      </c>
      <c r="F6116" s="572">
        <v>81.643416666666653</v>
      </c>
    </row>
    <row r="6117" spans="1:6">
      <c r="A6117" s="727" t="s">
        <v>1837</v>
      </c>
      <c r="B6117" s="151" t="s">
        <v>37</v>
      </c>
      <c r="C6117" s="572">
        <v>49600</v>
      </c>
      <c r="D6117" s="572">
        <v>119374</v>
      </c>
      <c r="E6117" s="572">
        <v>-69774</v>
      </c>
      <c r="F6117" s="572">
        <v>240.67338709677421</v>
      </c>
    </row>
    <row r="6118" spans="1:6">
      <c r="A6118" s="727" t="s">
        <v>39</v>
      </c>
      <c r="B6118" s="151" t="s">
        <v>1868</v>
      </c>
      <c r="C6118" s="572">
        <v>49600</v>
      </c>
      <c r="D6118" s="572">
        <v>119374</v>
      </c>
      <c r="E6118" s="572">
        <v>-69774</v>
      </c>
      <c r="F6118" s="572">
        <v>240.67338709677421</v>
      </c>
    </row>
    <row r="6119" spans="1:6">
      <c r="A6119" s="727" t="s">
        <v>1838</v>
      </c>
      <c r="B6119" s="151" t="s">
        <v>42</v>
      </c>
      <c r="C6119" s="572">
        <v>5741</v>
      </c>
      <c r="D6119" s="572">
        <v>0</v>
      </c>
      <c r="E6119" s="572">
        <v>5741</v>
      </c>
      <c r="F6119" s="572">
        <v>0</v>
      </c>
    </row>
    <row r="6120" spans="1:6">
      <c r="A6120" s="727" t="s">
        <v>7096</v>
      </c>
      <c r="B6120" s="151" t="s">
        <v>1865</v>
      </c>
      <c r="C6120" s="572">
        <v>5741</v>
      </c>
      <c r="D6120" s="572">
        <v>0</v>
      </c>
      <c r="E6120" s="572">
        <v>5741</v>
      </c>
      <c r="F6120" s="572">
        <v>0</v>
      </c>
    </row>
    <row r="6121" spans="1:6">
      <c r="A6121" s="727" t="s">
        <v>694</v>
      </c>
      <c r="B6121" s="151" t="s">
        <v>1873</v>
      </c>
      <c r="C6121" s="572">
        <v>1057974.2</v>
      </c>
      <c r="D6121" s="572">
        <v>1054686.9238</v>
      </c>
      <c r="E6121" s="572">
        <v>3287.2761999999639</v>
      </c>
      <c r="F6121" s="572">
        <v>99.689285787876486</v>
      </c>
    </row>
    <row r="6122" spans="1:6">
      <c r="A6122" s="727" t="s">
        <v>1839</v>
      </c>
      <c r="B6122" s="151" t="s">
        <v>1874</v>
      </c>
      <c r="C6122" s="572">
        <v>348668.7</v>
      </c>
      <c r="D6122" s="572">
        <v>345381.42379999999</v>
      </c>
      <c r="E6122" s="572">
        <v>3287.2762000000221</v>
      </c>
      <c r="F6122" s="572">
        <v>99.057192056528152</v>
      </c>
    </row>
    <row r="6123" spans="1:6">
      <c r="A6123" s="727" t="s">
        <v>48</v>
      </c>
      <c r="B6123" s="151" t="s">
        <v>1877</v>
      </c>
      <c r="C6123" s="572">
        <v>24252</v>
      </c>
      <c r="D6123" s="572">
        <v>17619</v>
      </c>
      <c r="E6123" s="572">
        <v>6633</v>
      </c>
      <c r="F6123" s="572">
        <v>72.64967837704107</v>
      </c>
    </row>
    <row r="6124" spans="1:6">
      <c r="A6124" s="727" t="s">
        <v>49</v>
      </c>
      <c r="B6124" s="151" t="s">
        <v>1878</v>
      </c>
      <c r="C6124" s="572">
        <v>324416.7</v>
      </c>
      <c r="D6124" s="572">
        <v>326719.02380000002</v>
      </c>
      <c r="E6124" s="572">
        <v>-2302.3238000000129</v>
      </c>
      <c r="F6124" s="572">
        <v>100.70968103676536</v>
      </c>
    </row>
    <row r="6125" spans="1:6">
      <c r="A6125" s="727" t="s">
        <v>1840</v>
      </c>
      <c r="B6125" s="151" t="s">
        <v>1879</v>
      </c>
      <c r="C6125" s="572">
        <v>244546.4</v>
      </c>
      <c r="D6125" s="572">
        <v>232227.82280000002</v>
      </c>
      <c r="E6125" s="572">
        <v>12318.577199999971</v>
      </c>
      <c r="F6125" s="572">
        <v>94.962683073641657</v>
      </c>
    </row>
    <row r="6126" spans="1:6">
      <c r="A6126" s="727" t="s">
        <v>1841</v>
      </c>
      <c r="B6126" s="151" t="s">
        <v>1880</v>
      </c>
      <c r="C6126" s="572">
        <v>79870.3</v>
      </c>
      <c r="D6126" s="572">
        <v>94491.201000000001</v>
      </c>
      <c r="E6126" s="572">
        <v>-14620.900999999998</v>
      </c>
      <c r="F6126" s="572">
        <v>118.30580453560336</v>
      </c>
    </row>
    <row r="6127" spans="1:6">
      <c r="A6127" s="727" t="s">
        <v>51</v>
      </c>
      <c r="B6127" s="151" t="s">
        <v>1882</v>
      </c>
      <c r="C6127" s="572">
        <v>0</v>
      </c>
      <c r="D6127" s="572">
        <v>1043.4000000000001</v>
      </c>
      <c r="E6127" s="572">
        <v>-1043.4000000000001</v>
      </c>
      <c r="F6127" s="572">
        <v>0</v>
      </c>
    </row>
    <row r="6128" spans="1:6">
      <c r="A6128" s="727" t="s">
        <v>1844</v>
      </c>
      <c r="B6128" s="151" t="s">
        <v>1886</v>
      </c>
      <c r="C6128" s="572">
        <v>709305.5</v>
      </c>
      <c r="D6128" s="572">
        <v>709305.5</v>
      </c>
      <c r="E6128" s="572"/>
      <c r="F6128" s="572"/>
    </row>
    <row r="6129" spans="1:6">
      <c r="A6129" s="727" t="s">
        <v>53</v>
      </c>
      <c r="B6129" s="151" t="s">
        <v>1887</v>
      </c>
      <c r="C6129" s="572">
        <v>709305.5</v>
      </c>
      <c r="D6129" s="572">
        <v>709305.5</v>
      </c>
      <c r="E6129" s="572">
        <v>0</v>
      </c>
      <c r="F6129" s="572">
        <v>100</v>
      </c>
    </row>
    <row r="6130" spans="1:6">
      <c r="A6130" s="727" t="s">
        <v>807</v>
      </c>
      <c r="B6130" s="151" t="s">
        <v>11267</v>
      </c>
      <c r="C6130" s="572">
        <v>665808.4</v>
      </c>
      <c r="D6130" s="572">
        <v>944603.55773</v>
      </c>
      <c r="E6130" s="572">
        <v>-278795.15772999998</v>
      </c>
      <c r="F6130" s="572">
        <v>141.87318119296782</v>
      </c>
    </row>
    <row r="6131" spans="1:6">
      <c r="A6131" s="727"/>
      <c r="B6131" s="848" t="s">
        <v>6592</v>
      </c>
      <c r="C6131" s="703"/>
      <c r="D6131" s="703"/>
      <c r="E6131" s="703"/>
      <c r="F6131" s="703"/>
    </row>
    <row r="6132" spans="1:6">
      <c r="A6132" s="727" t="s">
        <v>387</v>
      </c>
      <c r="B6132" s="151" t="s">
        <v>1845</v>
      </c>
      <c r="C6132" s="572">
        <v>1258546.7</v>
      </c>
      <c r="D6132" s="572">
        <v>1361805.27547</v>
      </c>
      <c r="E6132" s="572">
        <v>-103258.57547000004</v>
      </c>
      <c r="F6132" s="572">
        <v>108.2045883136478</v>
      </c>
    </row>
    <row r="6133" spans="1:6">
      <c r="A6133" s="727" t="s">
        <v>693</v>
      </c>
      <c r="B6133" s="151" t="s">
        <v>1846</v>
      </c>
      <c r="C6133" s="572">
        <v>385428.3</v>
      </c>
      <c r="D6133" s="572">
        <v>480176.82547000004</v>
      </c>
      <c r="E6133" s="572">
        <v>-94748.525470000051</v>
      </c>
      <c r="F6133" s="572">
        <v>124.58265920535676</v>
      </c>
    </row>
    <row r="6134" spans="1:6">
      <c r="A6134" s="727" t="s">
        <v>1829</v>
      </c>
      <c r="B6134" s="151" t="s">
        <v>1847</v>
      </c>
      <c r="C6134" s="572">
        <v>349727.2</v>
      </c>
      <c r="D6134" s="572">
        <v>419689.86338</v>
      </c>
      <c r="E6134" s="572">
        <v>-69962.663379999984</v>
      </c>
      <c r="F6134" s="572">
        <v>120.00492480424742</v>
      </c>
    </row>
    <row r="6135" spans="1:6">
      <c r="A6135" s="727" t="s">
        <v>1830</v>
      </c>
      <c r="B6135" s="151" t="s">
        <v>8</v>
      </c>
      <c r="C6135" s="572">
        <v>366997.4</v>
      </c>
      <c r="D6135" s="572">
        <v>436960.12541000004</v>
      </c>
      <c r="E6135" s="572">
        <v>-69962.725410000014</v>
      </c>
      <c r="F6135" s="572">
        <v>119.06354797336438</v>
      </c>
    </row>
    <row r="6136" spans="1:6">
      <c r="A6136" s="727" t="s">
        <v>9</v>
      </c>
      <c r="B6136" s="151" t="s">
        <v>1848</v>
      </c>
      <c r="C6136" s="572">
        <v>213741.6</v>
      </c>
      <c r="D6136" s="572">
        <v>249141.91093000001</v>
      </c>
      <c r="E6136" s="572">
        <v>-35400.310930000007</v>
      </c>
      <c r="F6136" s="572">
        <v>116.56219983849658</v>
      </c>
    </row>
    <row r="6137" spans="1:6">
      <c r="A6137" s="727" t="s">
        <v>10</v>
      </c>
      <c r="B6137" s="151" t="s">
        <v>1849</v>
      </c>
      <c r="C6137" s="572">
        <v>96321.7</v>
      </c>
      <c r="D6137" s="572">
        <v>125642.35231999999</v>
      </c>
      <c r="E6137" s="572">
        <v>-29320.652319999994</v>
      </c>
      <c r="F6137" s="572">
        <v>130.44033932125367</v>
      </c>
    </row>
    <row r="6138" spans="1:6">
      <c r="A6138" s="727" t="s">
        <v>11</v>
      </c>
      <c r="B6138" s="151" t="s">
        <v>1850</v>
      </c>
      <c r="C6138" s="572">
        <v>53840</v>
      </c>
      <c r="D6138" s="572">
        <v>54946.66216</v>
      </c>
      <c r="E6138" s="572">
        <v>-1106.6621599999999</v>
      </c>
      <c r="F6138" s="572">
        <v>102.0554646359584</v>
      </c>
    </row>
    <row r="6139" spans="1:6">
      <c r="A6139" s="727" t="s">
        <v>12</v>
      </c>
      <c r="B6139" s="151" t="s">
        <v>1851</v>
      </c>
      <c r="C6139" s="572">
        <v>3094.1</v>
      </c>
      <c r="D6139" s="572">
        <v>7229.2</v>
      </c>
      <c r="E6139" s="572">
        <v>-4135.1000000000004</v>
      </c>
      <c r="F6139" s="572">
        <v>233.644678581817</v>
      </c>
    </row>
    <row r="6140" spans="1:6">
      <c r="A6140" s="727" t="s">
        <v>1831</v>
      </c>
      <c r="B6140" s="151" t="s">
        <v>15</v>
      </c>
      <c r="C6140" s="572">
        <v>-17270.2</v>
      </c>
      <c r="D6140" s="572">
        <v>-17270.262030000002</v>
      </c>
      <c r="E6140" s="572">
        <v>6.2030000000959262E-2</v>
      </c>
      <c r="F6140" s="572">
        <v>100.00035917360542</v>
      </c>
    </row>
    <row r="6141" spans="1:6">
      <c r="A6141" s="727" t="s">
        <v>16</v>
      </c>
      <c r="B6141" s="151" t="s">
        <v>1854</v>
      </c>
      <c r="C6141" s="572">
        <v>-17270.2</v>
      </c>
      <c r="D6141" s="572">
        <v>-17270.262030000002</v>
      </c>
      <c r="E6141" s="572">
        <v>6.2030000000959262E-2</v>
      </c>
      <c r="F6141" s="572">
        <v>100.00035917360542</v>
      </c>
    </row>
    <row r="6142" spans="1:6">
      <c r="A6142" s="727" t="s">
        <v>1833</v>
      </c>
      <c r="B6142" s="151" t="s">
        <v>1857</v>
      </c>
      <c r="C6142" s="572">
        <v>4277.2</v>
      </c>
      <c r="D6142" s="572">
        <v>6180.6704400000008</v>
      </c>
      <c r="E6142" s="572">
        <v>-1903.470440000001</v>
      </c>
      <c r="F6142" s="572">
        <v>144.50272234171891</v>
      </c>
    </row>
    <row r="6143" spans="1:6">
      <c r="A6143" s="727" t="s">
        <v>21</v>
      </c>
      <c r="B6143" s="151" t="s">
        <v>1858</v>
      </c>
      <c r="C6143" s="572">
        <v>2350</v>
      </c>
      <c r="D6143" s="572">
        <v>3930.6704399999999</v>
      </c>
      <c r="E6143" s="572">
        <v>-1580.6704399999999</v>
      </c>
      <c r="F6143" s="572">
        <v>167.26257191489361</v>
      </c>
    </row>
    <row r="6144" spans="1:6">
      <c r="A6144" s="727" t="s">
        <v>22</v>
      </c>
      <c r="B6144" s="151" t="s">
        <v>1859</v>
      </c>
      <c r="C6144" s="572">
        <v>1927.2</v>
      </c>
      <c r="D6144" s="572">
        <v>2250</v>
      </c>
      <c r="E6144" s="572">
        <v>-322.79999999999995</v>
      </c>
      <c r="F6144" s="572">
        <v>116.74968866749688</v>
      </c>
    </row>
    <row r="6145" spans="1:6">
      <c r="A6145" s="727" t="s">
        <v>1834</v>
      </c>
      <c r="B6145" s="151" t="s">
        <v>1861</v>
      </c>
      <c r="C6145" s="572">
        <v>31423.9</v>
      </c>
      <c r="D6145" s="572">
        <v>54306.291649999999</v>
      </c>
      <c r="E6145" s="572">
        <v>-22882.391649999998</v>
      </c>
      <c r="F6145" s="572">
        <v>172.81843326258038</v>
      </c>
    </row>
    <row r="6146" spans="1:6">
      <c r="A6146" s="727" t="s">
        <v>1835</v>
      </c>
      <c r="B6146" s="151" t="s">
        <v>29</v>
      </c>
      <c r="C6146" s="572">
        <v>5912.6</v>
      </c>
      <c r="D6146" s="572">
        <v>8909.7326499999999</v>
      </c>
      <c r="E6146" s="572">
        <v>-2997.1326499999996</v>
      </c>
      <c r="F6146" s="572">
        <v>150.69060396441495</v>
      </c>
    </row>
    <row r="6147" spans="1:6">
      <c r="A6147" s="727" t="s">
        <v>30</v>
      </c>
      <c r="B6147" s="151" t="s">
        <v>1862</v>
      </c>
      <c r="C6147" s="572">
        <v>1512.6</v>
      </c>
      <c r="D6147" s="572">
        <v>4030.3</v>
      </c>
      <c r="E6147" s="572">
        <v>-2517.7000000000003</v>
      </c>
      <c r="F6147" s="572">
        <v>266.44849927277534</v>
      </c>
    </row>
    <row r="6148" spans="1:6">
      <c r="A6148" s="727" t="s">
        <v>32</v>
      </c>
      <c r="B6148" s="151" t="s">
        <v>1864</v>
      </c>
      <c r="C6148" s="572">
        <v>4400</v>
      </c>
      <c r="D6148" s="572">
        <v>4879.4326500000006</v>
      </c>
      <c r="E6148" s="572">
        <v>-479.43265000000065</v>
      </c>
      <c r="F6148" s="572">
        <v>110.8961965909091</v>
      </c>
    </row>
    <row r="6149" spans="1:6">
      <c r="A6149" s="727" t="s">
        <v>1836</v>
      </c>
      <c r="B6149" s="151" t="s">
        <v>34</v>
      </c>
      <c r="C6149" s="572">
        <v>2900</v>
      </c>
      <c r="D6149" s="572">
        <v>3041.5590000000002</v>
      </c>
      <c r="E6149" s="572">
        <v>-141.5590000000002</v>
      </c>
      <c r="F6149" s="572">
        <v>104.88134482758622</v>
      </c>
    </row>
    <row r="6150" spans="1:6">
      <c r="A6150" s="727" t="s">
        <v>35</v>
      </c>
      <c r="B6150" s="151" t="s">
        <v>333</v>
      </c>
      <c r="C6150" s="572">
        <v>2900</v>
      </c>
      <c r="D6150" s="572">
        <v>3041.5590000000002</v>
      </c>
      <c r="E6150" s="572">
        <v>-141.5590000000002</v>
      </c>
      <c r="F6150" s="572">
        <v>104.88134482758622</v>
      </c>
    </row>
    <row r="6151" spans="1:6">
      <c r="A6151" s="727" t="s">
        <v>1837</v>
      </c>
      <c r="B6151" s="151" t="s">
        <v>37</v>
      </c>
      <c r="C6151" s="572">
        <v>20000</v>
      </c>
      <c r="D6151" s="572">
        <v>41760</v>
      </c>
      <c r="E6151" s="572">
        <v>-21760</v>
      </c>
      <c r="F6151" s="572">
        <v>208.8</v>
      </c>
    </row>
    <row r="6152" spans="1:6">
      <c r="A6152" s="727" t="s">
        <v>39</v>
      </c>
      <c r="B6152" s="151" t="s">
        <v>1868</v>
      </c>
      <c r="C6152" s="572">
        <v>20000</v>
      </c>
      <c r="D6152" s="572">
        <v>41760</v>
      </c>
      <c r="E6152" s="572">
        <v>-21760</v>
      </c>
      <c r="F6152" s="572">
        <v>208.8</v>
      </c>
    </row>
    <row r="6153" spans="1:6">
      <c r="A6153" s="727" t="s">
        <v>1838</v>
      </c>
      <c r="B6153" s="151" t="s">
        <v>42</v>
      </c>
      <c r="C6153" s="572">
        <v>2611.3000000000002</v>
      </c>
      <c r="D6153" s="572">
        <v>595</v>
      </c>
      <c r="E6153" s="572">
        <v>2016.3000000000002</v>
      </c>
      <c r="F6153" s="572">
        <v>22.785585723585953</v>
      </c>
    </row>
    <row r="6154" spans="1:6">
      <c r="A6154" s="727" t="s">
        <v>7096</v>
      </c>
      <c r="B6154" s="151" t="s">
        <v>1865</v>
      </c>
      <c r="C6154" s="572">
        <v>1611.3</v>
      </c>
      <c r="D6154" s="572">
        <v>0</v>
      </c>
      <c r="E6154" s="572">
        <v>1611.3</v>
      </c>
      <c r="F6154" s="572">
        <v>0</v>
      </c>
    </row>
    <row r="6155" spans="1:6">
      <c r="A6155" s="727" t="s">
        <v>44</v>
      </c>
      <c r="B6155" s="151" t="s">
        <v>1872</v>
      </c>
      <c r="C6155" s="572">
        <v>1000</v>
      </c>
      <c r="D6155" s="572">
        <v>595</v>
      </c>
      <c r="E6155" s="572">
        <v>405</v>
      </c>
      <c r="F6155" s="572">
        <v>59.5</v>
      </c>
    </row>
    <row r="6156" spans="1:6">
      <c r="A6156" s="727" t="s">
        <v>694</v>
      </c>
      <c r="B6156" s="151" t="s">
        <v>1873</v>
      </c>
      <c r="C6156" s="572">
        <v>873118.4</v>
      </c>
      <c r="D6156" s="572">
        <v>881628.45</v>
      </c>
      <c r="E6156" s="572">
        <v>-8510.0499999999302</v>
      </c>
      <c r="F6156" s="572">
        <v>100.97467307984805</v>
      </c>
    </row>
    <row r="6157" spans="1:6">
      <c r="A6157" s="727" t="s">
        <v>1839</v>
      </c>
      <c r="B6157" s="151" t="s">
        <v>1874</v>
      </c>
      <c r="C6157" s="572">
        <v>216667.1</v>
      </c>
      <c r="D6157" s="572">
        <v>225177.15</v>
      </c>
      <c r="E6157" s="572">
        <v>-8510.0499999999884</v>
      </c>
      <c r="F6157" s="572">
        <v>103.92770752920033</v>
      </c>
    </row>
    <row r="6158" spans="1:6">
      <c r="A6158" s="727" t="s">
        <v>48</v>
      </c>
      <c r="B6158" s="151" t="s">
        <v>1877</v>
      </c>
      <c r="C6158" s="572">
        <v>23783.9</v>
      </c>
      <c r="D6158" s="572">
        <v>48925.3</v>
      </c>
      <c r="E6158" s="572">
        <v>-25141.4</v>
      </c>
      <c r="F6158" s="572">
        <v>205.70764256492836</v>
      </c>
    </row>
    <row r="6159" spans="1:6">
      <c r="A6159" s="727" t="s">
        <v>49</v>
      </c>
      <c r="B6159" s="151" t="s">
        <v>1878</v>
      </c>
      <c r="C6159" s="572">
        <v>183153.7</v>
      </c>
      <c r="D6159" s="572">
        <v>170304.85</v>
      </c>
      <c r="E6159" s="572">
        <v>12848.850000000006</v>
      </c>
      <c r="F6159" s="572">
        <v>92.984662608508586</v>
      </c>
    </row>
    <row r="6160" spans="1:6">
      <c r="A6160" s="727" t="s">
        <v>1840</v>
      </c>
      <c r="B6160" s="151" t="s">
        <v>1879</v>
      </c>
      <c r="C6160" s="572">
        <v>180553.7</v>
      </c>
      <c r="D6160" s="572">
        <v>147626.35</v>
      </c>
      <c r="E6160" s="572">
        <v>32927.350000000006</v>
      </c>
      <c r="F6160" s="572">
        <v>81.763126427206984</v>
      </c>
    </row>
    <row r="6161" spans="1:6">
      <c r="A6161" s="727" t="s">
        <v>1841</v>
      </c>
      <c r="B6161" s="151" t="s">
        <v>1880</v>
      </c>
      <c r="C6161" s="572">
        <v>2600</v>
      </c>
      <c r="D6161" s="572">
        <v>22678.5</v>
      </c>
      <c r="E6161" s="572">
        <v>-20078.5</v>
      </c>
      <c r="F6161" s="572">
        <v>872.25</v>
      </c>
    </row>
    <row r="6162" spans="1:6">
      <c r="A6162" s="727" t="s">
        <v>11262</v>
      </c>
      <c r="B6162" s="151" t="s">
        <v>11263</v>
      </c>
      <c r="C6162" s="572">
        <v>9729.5</v>
      </c>
      <c r="D6162" s="572">
        <v>5947</v>
      </c>
      <c r="E6162" s="572">
        <v>3782.5</v>
      </c>
      <c r="F6162" s="572">
        <v>61.123387635541391</v>
      </c>
    </row>
    <row r="6163" spans="1:6">
      <c r="A6163" s="727" t="s">
        <v>1844</v>
      </c>
      <c r="B6163" s="151" t="s">
        <v>1886</v>
      </c>
      <c r="C6163" s="572">
        <v>656451.30000000005</v>
      </c>
      <c r="D6163" s="572">
        <v>656451.30000000005</v>
      </c>
      <c r="E6163" s="572"/>
      <c r="F6163" s="572"/>
    </row>
    <row r="6164" spans="1:6">
      <c r="A6164" s="727" t="s">
        <v>53</v>
      </c>
      <c r="B6164" s="151" t="s">
        <v>1887</v>
      </c>
      <c r="C6164" s="572">
        <v>656451.30000000005</v>
      </c>
      <c r="D6164" s="572">
        <v>656451.30000000005</v>
      </c>
      <c r="E6164" s="572"/>
      <c r="F6164" s="572"/>
    </row>
    <row r="6165" spans="1:6">
      <c r="A6165" s="727" t="s">
        <v>807</v>
      </c>
      <c r="B6165" s="151" t="s">
        <v>11267</v>
      </c>
      <c r="C6165" s="572">
        <v>418941.7</v>
      </c>
      <c r="D6165" s="572">
        <v>535049.12547000009</v>
      </c>
      <c r="E6165" s="572">
        <v>-116107.42547000007</v>
      </c>
      <c r="F6165" s="572">
        <v>127.71445894977751</v>
      </c>
    </row>
    <row r="6166" spans="1:6">
      <c r="A6166" s="727"/>
      <c r="B6166" s="848" t="s">
        <v>11295</v>
      </c>
      <c r="C6166" s="703"/>
      <c r="D6166" s="703"/>
      <c r="E6166" s="703"/>
      <c r="F6166" s="703"/>
    </row>
    <row r="6167" spans="1:6">
      <c r="A6167" s="727" t="s">
        <v>387</v>
      </c>
      <c r="B6167" s="151" t="s">
        <v>1845</v>
      </c>
      <c r="C6167" s="572">
        <v>1228892.5</v>
      </c>
      <c r="D6167" s="572">
        <v>1193842.48523</v>
      </c>
      <c r="E6167" s="572">
        <v>35050.014770000009</v>
      </c>
      <c r="F6167" s="572">
        <v>97.147837197313834</v>
      </c>
    </row>
    <row r="6168" spans="1:6">
      <c r="A6168" s="727" t="s">
        <v>693</v>
      </c>
      <c r="B6168" s="151" t="s">
        <v>1846</v>
      </c>
      <c r="C6168" s="572">
        <v>349659.9</v>
      </c>
      <c r="D6168" s="572">
        <v>392879.71223</v>
      </c>
      <c r="E6168" s="572">
        <v>-43219.812229999981</v>
      </c>
      <c r="F6168" s="572">
        <v>112.36052868229957</v>
      </c>
    </row>
    <row r="6169" spans="1:6">
      <c r="A6169" s="727" t="s">
        <v>1829</v>
      </c>
      <c r="B6169" s="151" t="s">
        <v>1847</v>
      </c>
      <c r="C6169" s="572">
        <v>330701.40000000002</v>
      </c>
      <c r="D6169" s="572">
        <v>378410.33338999999</v>
      </c>
      <c r="E6169" s="572">
        <v>-47708.933389999962</v>
      </c>
      <c r="F6169" s="572">
        <v>114.42658948223381</v>
      </c>
    </row>
    <row r="6170" spans="1:6">
      <c r="A6170" s="727" t="s">
        <v>1830</v>
      </c>
      <c r="B6170" s="151" t="s">
        <v>8</v>
      </c>
      <c r="C6170" s="572">
        <v>352857.2</v>
      </c>
      <c r="D6170" s="572">
        <v>400566.11136000004</v>
      </c>
      <c r="E6170" s="572">
        <v>-47708.911360000027</v>
      </c>
      <c r="F6170" s="572">
        <v>113.52074192052764</v>
      </c>
    </row>
    <row r="6171" spans="1:6">
      <c r="A6171" s="727" t="s">
        <v>9</v>
      </c>
      <c r="B6171" s="151" t="s">
        <v>1848</v>
      </c>
      <c r="C6171" s="572">
        <v>248379.7</v>
      </c>
      <c r="D6171" s="572">
        <v>272166.76689999999</v>
      </c>
      <c r="E6171" s="572">
        <v>-23787.066899999976</v>
      </c>
      <c r="F6171" s="572">
        <v>109.57689654186713</v>
      </c>
    </row>
    <row r="6172" spans="1:6">
      <c r="A6172" s="727" t="s">
        <v>10</v>
      </c>
      <c r="B6172" s="151" t="s">
        <v>1849</v>
      </c>
      <c r="C6172" s="572">
        <v>75505.5</v>
      </c>
      <c r="D6172" s="572">
        <v>97937.99126000001</v>
      </c>
      <c r="E6172" s="572">
        <v>-22432.49126000001</v>
      </c>
      <c r="F6172" s="572">
        <v>129.709744667607</v>
      </c>
    </row>
    <row r="6173" spans="1:6">
      <c r="A6173" s="727" t="s">
        <v>11</v>
      </c>
      <c r="B6173" s="151" t="s">
        <v>1850</v>
      </c>
      <c r="C6173" s="572">
        <v>26048</v>
      </c>
      <c r="D6173" s="572">
        <v>28064.553199999998</v>
      </c>
      <c r="E6173" s="572">
        <v>-2016.5531999999985</v>
      </c>
      <c r="F6173" s="572">
        <v>107.7416815110565</v>
      </c>
    </row>
    <row r="6174" spans="1:6">
      <c r="A6174" s="727" t="s">
        <v>12</v>
      </c>
      <c r="B6174" s="151" t="s">
        <v>1851</v>
      </c>
      <c r="C6174" s="572">
        <v>2924</v>
      </c>
      <c r="D6174" s="572">
        <v>2396.8000000000002</v>
      </c>
      <c r="E6174" s="572">
        <v>527.19999999999982</v>
      </c>
      <c r="F6174" s="572">
        <v>81.969904240766084</v>
      </c>
    </row>
    <row r="6175" spans="1:6">
      <c r="A6175" s="727" t="s">
        <v>1831</v>
      </c>
      <c r="B6175" s="151" t="s">
        <v>15</v>
      </c>
      <c r="C6175" s="572">
        <v>-22155.8</v>
      </c>
      <c r="D6175" s="572">
        <v>-22155.777969999999</v>
      </c>
      <c r="E6175" s="572">
        <v>-2.2030000000086147E-2</v>
      </c>
      <c r="F6175" s="572">
        <v>99.999900567797141</v>
      </c>
    </row>
    <row r="6176" spans="1:6">
      <c r="A6176" s="727" t="s">
        <v>16</v>
      </c>
      <c r="B6176" s="151" t="s">
        <v>1854</v>
      </c>
      <c r="C6176" s="572">
        <v>-22155.8</v>
      </c>
      <c r="D6176" s="572">
        <v>-22155.777969999999</v>
      </c>
      <c r="E6176" s="572">
        <v>-2.2030000000086147E-2</v>
      </c>
      <c r="F6176" s="572">
        <v>99.999900567797141</v>
      </c>
    </row>
    <row r="6177" spans="1:6">
      <c r="A6177" s="727" t="s">
        <v>1833</v>
      </c>
      <c r="B6177" s="151" t="s">
        <v>1857</v>
      </c>
      <c r="C6177" s="572">
        <v>2004.3</v>
      </c>
      <c r="D6177" s="572">
        <v>5604.4748399999999</v>
      </c>
      <c r="E6177" s="572">
        <v>-3600.1748399999997</v>
      </c>
      <c r="F6177" s="572">
        <v>279.6225535099536</v>
      </c>
    </row>
    <row r="6178" spans="1:6">
      <c r="A6178" s="727" t="s">
        <v>21</v>
      </c>
      <c r="B6178" s="151" t="s">
        <v>1858</v>
      </c>
      <c r="C6178" s="572">
        <v>1052</v>
      </c>
      <c r="D6178" s="572">
        <v>4284.4748399999999</v>
      </c>
      <c r="E6178" s="572">
        <v>-3232.4748399999999</v>
      </c>
      <c r="F6178" s="572">
        <v>407.26947148288968</v>
      </c>
    </row>
    <row r="6179" spans="1:6">
      <c r="A6179" s="727" t="s">
        <v>22</v>
      </c>
      <c r="B6179" s="151" t="s">
        <v>1859</v>
      </c>
      <c r="C6179" s="572">
        <v>952.3</v>
      </c>
      <c r="D6179" s="572">
        <v>1320</v>
      </c>
      <c r="E6179" s="572">
        <v>-367.70000000000005</v>
      </c>
      <c r="F6179" s="572">
        <v>138.61178200147012</v>
      </c>
    </row>
    <row r="6180" spans="1:6">
      <c r="A6180" s="727" t="s">
        <v>1834</v>
      </c>
      <c r="B6180" s="151" t="s">
        <v>1861</v>
      </c>
      <c r="C6180" s="572">
        <v>16954.2</v>
      </c>
      <c r="D6180" s="572">
        <v>8864.9040000000005</v>
      </c>
      <c r="E6180" s="572">
        <v>8089.2960000000003</v>
      </c>
      <c r="F6180" s="572">
        <v>52.287362423470299</v>
      </c>
    </row>
    <row r="6181" spans="1:6">
      <c r="A6181" s="727" t="s">
        <v>1835</v>
      </c>
      <c r="B6181" s="151" t="s">
        <v>29</v>
      </c>
      <c r="C6181" s="572">
        <v>7725.5</v>
      </c>
      <c r="D6181" s="572">
        <v>5409.59</v>
      </c>
      <c r="E6181" s="572">
        <v>2315.91</v>
      </c>
      <c r="F6181" s="572">
        <v>70.022522814057339</v>
      </c>
    </row>
    <row r="6182" spans="1:6">
      <c r="A6182" s="727" t="s">
        <v>30</v>
      </c>
      <c r="B6182" s="151" t="s">
        <v>1862</v>
      </c>
      <c r="C6182" s="572">
        <v>2725.5</v>
      </c>
      <c r="D6182" s="572">
        <v>2038.59</v>
      </c>
      <c r="E6182" s="572">
        <v>686.91000000000008</v>
      </c>
      <c r="F6182" s="572">
        <v>74.796917996697857</v>
      </c>
    </row>
    <row r="6183" spans="1:6">
      <c r="A6183" s="727" t="s">
        <v>32</v>
      </c>
      <c r="B6183" s="151" t="s">
        <v>1864</v>
      </c>
      <c r="C6183" s="572">
        <v>5000</v>
      </c>
      <c r="D6183" s="572">
        <v>3371</v>
      </c>
      <c r="E6183" s="572">
        <v>1629</v>
      </c>
      <c r="F6183" s="572">
        <v>67.42</v>
      </c>
    </row>
    <row r="6184" spans="1:6">
      <c r="A6184" s="727" t="s">
        <v>1836</v>
      </c>
      <c r="B6184" s="151" t="s">
        <v>34</v>
      </c>
      <c r="C6184" s="572">
        <v>2200</v>
      </c>
      <c r="D6184" s="572">
        <v>3040.3139999999999</v>
      </c>
      <c r="E6184" s="572">
        <v>-840.31399999999985</v>
      </c>
      <c r="F6184" s="572">
        <v>138.19609090909091</v>
      </c>
    </row>
    <row r="6185" spans="1:6">
      <c r="A6185" s="727" t="s">
        <v>35</v>
      </c>
      <c r="B6185" s="151" t="s">
        <v>333</v>
      </c>
      <c r="C6185" s="572">
        <v>2200</v>
      </c>
      <c r="D6185" s="572">
        <v>3040.3139999999999</v>
      </c>
      <c r="E6185" s="572">
        <v>-840.31399999999985</v>
      </c>
      <c r="F6185" s="572">
        <v>138.19609090909091</v>
      </c>
    </row>
    <row r="6186" spans="1:6">
      <c r="A6186" s="727" t="s">
        <v>1838</v>
      </c>
      <c r="B6186" s="151" t="s">
        <v>42</v>
      </c>
      <c r="C6186" s="572">
        <v>7028.7</v>
      </c>
      <c r="D6186" s="572">
        <v>415</v>
      </c>
      <c r="E6186" s="572">
        <v>6613.7</v>
      </c>
      <c r="F6186" s="572">
        <v>5.9043635380653612</v>
      </c>
    </row>
    <row r="6187" spans="1:6">
      <c r="A6187" s="727" t="s">
        <v>7096</v>
      </c>
      <c r="B6187" s="151" t="s">
        <v>1865</v>
      </c>
      <c r="C6187" s="572">
        <v>6028.7</v>
      </c>
      <c r="D6187" s="572">
        <v>0</v>
      </c>
      <c r="E6187" s="572">
        <v>6028.7</v>
      </c>
      <c r="F6187" s="572">
        <v>0</v>
      </c>
    </row>
    <row r="6188" spans="1:6">
      <c r="A6188" s="727" t="s">
        <v>44</v>
      </c>
      <c r="B6188" s="151" t="s">
        <v>1872</v>
      </c>
      <c r="C6188" s="572">
        <v>1000</v>
      </c>
      <c r="D6188" s="572">
        <v>415</v>
      </c>
      <c r="E6188" s="572">
        <v>585</v>
      </c>
      <c r="F6188" s="572">
        <v>41.5</v>
      </c>
    </row>
    <row r="6189" spans="1:6">
      <c r="A6189" s="727" t="s">
        <v>694</v>
      </c>
      <c r="B6189" s="151" t="s">
        <v>1873</v>
      </c>
      <c r="C6189" s="572">
        <v>879232.6</v>
      </c>
      <c r="D6189" s="572">
        <v>800962.77300000004</v>
      </c>
      <c r="E6189" s="572">
        <v>78269.826999999932</v>
      </c>
      <c r="F6189" s="572">
        <v>91.097938474983764</v>
      </c>
    </row>
    <row r="6190" spans="1:6">
      <c r="A6190" s="727" t="s">
        <v>1839</v>
      </c>
      <c r="B6190" s="151" t="s">
        <v>1874</v>
      </c>
      <c r="C6190" s="572">
        <v>323204.2</v>
      </c>
      <c r="D6190" s="572">
        <v>244934.37299999999</v>
      </c>
      <c r="E6190" s="572">
        <v>78269.827000000019</v>
      </c>
      <c r="F6190" s="572">
        <v>75.783165255897046</v>
      </c>
    </row>
    <row r="6191" spans="1:6">
      <c r="A6191" s="727" t="s">
        <v>48</v>
      </c>
      <c r="B6191" s="151" t="s">
        <v>1877</v>
      </c>
      <c r="C6191" s="572">
        <v>5011.3</v>
      </c>
      <c r="D6191" s="572">
        <v>3487.5</v>
      </c>
      <c r="E6191" s="572">
        <v>1523.8000000000002</v>
      </c>
      <c r="F6191" s="572">
        <v>69.592720451778973</v>
      </c>
    </row>
    <row r="6192" spans="1:6">
      <c r="A6192" s="727" t="s">
        <v>49</v>
      </c>
      <c r="B6192" s="151" t="s">
        <v>1878</v>
      </c>
      <c r="C6192" s="572">
        <v>318192.90000000002</v>
      </c>
      <c r="D6192" s="572">
        <v>240407.13500000001</v>
      </c>
      <c r="E6192" s="572">
        <v>77785.765000000014</v>
      </c>
      <c r="F6192" s="572">
        <v>75.553896708568928</v>
      </c>
    </row>
    <row r="6193" spans="1:6">
      <c r="A6193" s="727" t="s">
        <v>1840</v>
      </c>
      <c r="B6193" s="151" t="s">
        <v>1879</v>
      </c>
      <c r="C6193" s="572">
        <v>190693.8</v>
      </c>
      <c r="D6193" s="572">
        <v>131336.13500000001</v>
      </c>
      <c r="E6193" s="572">
        <v>59357.664999999979</v>
      </c>
      <c r="F6193" s="572">
        <v>68.872787159309851</v>
      </c>
    </row>
    <row r="6194" spans="1:6">
      <c r="A6194" s="727" t="s">
        <v>1841</v>
      </c>
      <c r="B6194" s="151" t="s">
        <v>1880</v>
      </c>
      <c r="C6194" s="572">
        <v>127499.1</v>
      </c>
      <c r="D6194" s="572">
        <v>109071</v>
      </c>
      <c r="E6194" s="572">
        <v>18428.100000000006</v>
      </c>
      <c r="F6194" s="572">
        <v>85.546486210490897</v>
      </c>
    </row>
    <row r="6195" spans="1:6">
      <c r="A6195" s="727" t="s">
        <v>51</v>
      </c>
      <c r="B6195" s="151" t="s">
        <v>1882</v>
      </c>
      <c r="C6195" s="572">
        <v>0</v>
      </c>
      <c r="D6195" s="572">
        <v>1039.7380000000001</v>
      </c>
      <c r="E6195" s="572">
        <v>-1039.7380000000001</v>
      </c>
      <c r="F6195" s="572">
        <v>0</v>
      </c>
    </row>
    <row r="6196" spans="1:6">
      <c r="A6196" s="727" t="s">
        <v>1844</v>
      </c>
      <c r="B6196" s="151" t="s">
        <v>1886</v>
      </c>
      <c r="C6196" s="572">
        <v>556028.4</v>
      </c>
      <c r="D6196" s="572">
        <v>556028.4</v>
      </c>
      <c r="E6196" s="572">
        <v>0</v>
      </c>
      <c r="F6196" s="572">
        <v>100</v>
      </c>
    </row>
    <row r="6197" spans="1:6">
      <c r="A6197" s="727" t="s">
        <v>53</v>
      </c>
      <c r="B6197" s="151" t="s">
        <v>1887</v>
      </c>
      <c r="C6197" s="572">
        <v>556028.4</v>
      </c>
      <c r="D6197" s="572">
        <v>556028.4</v>
      </c>
      <c r="E6197" s="572"/>
      <c r="F6197" s="572"/>
    </row>
    <row r="6198" spans="1:6">
      <c r="A6198" s="727" t="s">
        <v>807</v>
      </c>
      <c r="B6198" s="151" t="s">
        <v>11267</v>
      </c>
      <c r="C6198" s="572">
        <v>354671.2</v>
      </c>
      <c r="D6198" s="572">
        <v>397406.95023000002</v>
      </c>
      <c r="E6198" s="572">
        <v>-42735.750230000005</v>
      </c>
      <c r="F6198" s="572">
        <v>112.04939962139582</v>
      </c>
    </row>
    <row r="6199" spans="1:6">
      <c r="A6199" s="727"/>
      <c r="B6199" s="848" t="s">
        <v>6593</v>
      </c>
      <c r="C6199" s="703"/>
      <c r="D6199" s="703"/>
      <c r="E6199" s="703"/>
      <c r="F6199" s="703"/>
    </row>
    <row r="6200" spans="1:6">
      <c r="A6200" s="727" t="s">
        <v>387</v>
      </c>
      <c r="B6200" s="151" t="s">
        <v>1845</v>
      </c>
      <c r="C6200" s="572">
        <v>1126708.6000000001</v>
      </c>
      <c r="D6200" s="572">
        <v>1006022.58424</v>
      </c>
      <c r="E6200" s="572">
        <v>120686.0157600001</v>
      </c>
      <c r="F6200" s="572">
        <v>89.288622119330583</v>
      </c>
    </row>
    <row r="6201" spans="1:6">
      <c r="A6201" s="727" t="s">
        <v>693</v>
      </c>
      <c r="B6201" s="151" t="s">
        <v>1846</v>
      </c>
      <c r="C6201" s="572">
        <v>428418.4</v>
      </c>
      <c r="D6201" s="572">
        <v>540989.65324000001</v>
      </c>
      <c r="E6201" s="572">
        <v>-112571.25323999999</v>
      </c>
      <c r="F6201" s="572">
        <v>126.27600804260508</v>
      </c>
    </row>
    <row r="6202" spans="1:6">
      <c r="A6202" s="727" t="s">
        <v>1829</v>
      </c>
      <c r="B6202" s="151" t="s">
        <v>1847</v>
      </c>
      <c r="C6202" s="572">
        <v>310417.90000000002</v>
      </c>
      <c r="D6202" s="572">
        <v>413295.19904000004</v>
      </c>
      <c r="E6202" s="572">
        <v>-102877.29904000001</v>
      </c>
      <c r="F6202" s="572">
        <v>133.1415485511628</v>
      </c>
    </row>
    <row r="6203" spans="1:6">
      <c r="A6203" s="727" t="s">
        <v>1830</v>
      </c>
      <c r="B6203" s="151" t="s">
        <v>8</v>
      </c>
      <c r="C6203" s="572">
        <v>326822.7</v>
      </c>
      <c r="D6203" s="572">
        <v>429700.00179000001</v>
      </c>
      <c r="E6203" s="572">
        <v>-102877.30179</v>
      </c>
      <c r="F6203" s="572">
        <v>131.47801599766478</v>
      </c>
    </row>
    <row r="6204" spans="1:6">
      <c r="A6204" s="727" t="s">
        <v>9</v>
      </c>
      <c r="B6204" s="151" t="s">
        <v>1848</v>
      </c>
      <c r="C6204" s="572">
        <v>216091</v>
      </c>
      <c r="D6204" s="572">
        <v>286192.83989999996</v>
      </c>
      <c r="E6204" s="572">
        <v>-70101.839899999963</v>
      </c>
      <c r="F6204" s="572">
        <v>132.44088828317697</v>
      </c>
    </row>
    <row r="6205" spans="1:6">
      <c r="A6205" s="727" t="s">
        <v>10</v>
      </c>
      <c r="B6205" s="151" t="s">
        <v>1849</v>
      </c>
      <c r="C6205" s="572">
        <v>88097.7</v>
      </c>
      <c r="D6205" s="572">
        <v>118390.60928</v>
      </c>
      <c r="E6205" s="572">
        <v>-30292.909280000007</v>
      </c>
      <c r="F6205" s="572">
        <v>134.38558473149698</v>
      </c>
    </row>
    <row r="6206" spans="1:6">
      <c r="A6206" s="727" t="s">
        <v>11</v>
      </c>
      <c r="B6206" s="151" t="s">
        <v>1850</v>
      </c>
      <c r="C6206" s="572">
        <v>20621.3</v>
      </c>
      <c r="D6206" s="572">
        <v>24646.552609999999</v>
      </c>
      <c r="E6206" s="572">
        <v>-4025.2526099999995</v>
      </c>
      <c r="F6206" s="572">
        <v>119.51987803872694</v>
      </c>
    </row>
    <row r="6207" spans="1:6">
      <c r="A6207" s="727" t="s">
        <v>12</v>
      </c>
      <c r="B6207" s="151" t="s">
        <v>1851</v>
      </c>
      <c r="C6207" s="572">
        <v>2012.7</v>
      </c>
      <c r="D6207" s="572">
        <v>470</v>
      </c>
      <c r="E6207" s="572">
        <v>1542.7</v>
      </c>
      <c r="F6207" s="572">
        <v>23.351716599592585</v>
      </c>
    </row>
    <row r="6208" spans="1:6">
      <c r="A6208" s="727" t="s">
        <v>1831</v>
      </c>
      <c r="B6208" s="151" t="s">
        <v>15</v>
      </c>
      <c r="C6208" s="572">
        <v>-16404.8</v>
      </c>
      <c r="D6208" s="572">
        <v>-16404.802749999999</v>
      </c>
      <c r="E6208" s="572">
        <v>2.749999999650754E-3</v>
      </c>
      <c r="F6208" s="572">
        <v>100.00001676338633</v>
      </c>
    </row>
    <row r="6209" spans="1:6">
      <c r="A6209" s="727" t="s">
        <v>16</v>
      </c>
      <c r="B6209" s="151" t="s">
        <v>1854</v>
      </c>
      <c r="C6209" s="572">
        <v>-16404.8</v>
      </c>
      <c r="D6209" s="572">
        <v>-16404.802749999999</v>
      </c>
      <c r="E6209" s="572">
        <v>2.749999999650754E-3</v>
      </c>
      <c r="F6209" s="572">
        <v>100.00001676338633</v>
      </c>
    </row>
    <row r="6210" spans="1:6">
      <c r="A6210" s="727" t="s">
        <v>1833</v>
      </c>
      <c r="B6210" s="151" t="s">
        <v>1857</v>
      </c>
      <c r="C6210" s="572">
        <v>4380</v>
      </c>
      <c r="D6210" s="572">
        <v>6475.5792000000001</v>
      </c>
      <c r="E6210" s="572">
        <v>-2095.5792000000001</v>
      </c>
      <c r="F6210" s="572">
        <v>147.84427397260274</v>
      </c>
    </row>
    <row r="6211" spans="1:6">
      <c r="A6211" s="727" t="s">
        <v>21</v>
      </c>
      <c r="B6211" s="151" t="s">
        <v>1858</v>
      </c>
      <c r="C6211" s="572">
        <v>2400</v>
      </c>
      <c r="D6211" s="572">
        <v>4881.5792000000001</v>
      </c>
      <c r="E6211" s="572">
        <v>-2481.5792000000001</v>
      </c>
      <c r="F6211" s="572">
        <v>203.39913333333334</v>
      </c>
    </row>
    <row r="6212" spans="1:6">
      <c r="A6212" s="727" t="s">
        <v>22</v>
      </c>
      <c r="B6212" s="151" t="s">
        <v>1859</v>
      </c>
      <c r="C6212" s="572">
        <v>1980</v>
      </c>
      <c r="D6212" s="572">
        <v>1594</v>
      </c>
      <c r="E6212" s="572">
        <v>386</v>
      </c>
      <c r="F6212" s="572">
        <v>80.505050505050505</v>
      </c>
    </row>
    <row r="6213" spans="1:6">
      <c r="A6213" s="727" t="s">
        <v>1834</v>
      </c>
      <c r="B6213" s="151" t="s">
        <v>1861</v>
      </c>
      <c r="C6213" s="572">
        <v>113620.5</v>
      </c>
      <c r="D6213" s="572">
        <v>121218.875</v>
      </c>
      <c r="E6213" s="572">
        <v>-7598.375</v>
      </c>
      <c r="F6213" s="572">
        <v>106.68750357549914</v>
      </c>
    </row>
    <row r="6214" spans="1:6">
      <c r="A6214" s="727" t="s">
        <v>1835</v>
      </c>
      <c r="B6214" s="151" t="s">
        <v>29</v>
      </c>
      <c r="C6214" s="572">
        <v>12780.1</v>
      </c>
      <c r="D6214" s="572">
        <v>10594.665000000001</v>
      </c>
      <c r="E6214" s="572">
        <v>2185.4349999999995</v>
      </c>
      <c r="F6214" s="572">
        <v>82.899703445199975</v>
      </c>
    </row>
    <row r="6215" spans="1:6">
      <c r="A6215" s="727" t="s">
        <v>30</v>
      </c>
      <c r="B6215" s="151" t="s">
        <v>1862</v>
      </c>
      <c r="C6215" s="572">
        <v>7180.1</v>
      </c>
      <c r="D6215" s="572">
        <v>8568.7610000000004</v>
      </c>
      <c r="E6215" s="572">
        <v>-1388.6610000000001</v>
      </c>
      <c r="F6215" s="572">
        <v>119.34041308616872</v>
      </c>
    </row>
    <row r="6216" spans="1:6">
      <c r="A6216" s="727" t="s">
        <v>32</v>
      </c>
      <c r="B6216" s="151" t="s">
        <v>1864</v>
      </c>
      <c r="C6216" s="572">
        <v>5600</v>
      </c>
      <c r="D6216" s="572">
        <v>2025.904</v>
      </c>
      <c r="E6216" s="572">
        <v>3574.096</v>
      </c>
      <c r="F6216" s="572">
        <v>36.176857142857145</v>
      </c>
    </row>
    <row r="6217" spans="1:6">
      <c r="A6217" s="727" t="s">
        <v>1836</v>
      </c>
      <c r="B6217" s="151" t="s">
        <v>34</v>
      </c>
      <c r="C6217" s="572">
        <v>4400</v>
      </c>
      <c r="D6217" s="572">
        <v>6094.1779999999999</v>
      </c>
      <c r="E6217" s="572">
        <v>-1694.1779999999999</v>
      </c>
      <c r="F6217" s="572">
        <v>138.50404545454543</v>
      </c>
    </row>
    <row r="6218" spans="1:6">
      <c r="A6218" s="727" t="s">
        <v>35</v>
      </c>
      <c r="B6218" s="151" t="s">
        <v>333</v>
      </c>
      <c r="C6218" s="572">
        <v>4400</v>
      </c>
      <c r="D6218" s="572">
        <v>6094.1779999999999</v>
      </c>
      <c r="E6218" s="572">
        <v>-1694.1779999999999</v>
      </c>
      <c r="F6218" s="572">
        <v>138.50404545454543</v>
      </c>
    </row>
    <row r="6219" spans="1:6">
      <c r="A6219" s="727" t="s">
        <v>1837</v>
      </c>
      <c r="B6219" s="151" t="s">
        <v>37</v>
      </c>
      <c r="C6219" s="572">
        <v>94500</v>
      </c>
      <c r="D6219" s="572">
        <v>104205.03200000001</v>
      </c>
      <c r="E6219" s="572">
        <v>-9705.0320000000065</v>
      </c>
      <c r="F6219" s="572">
        <v>110.26987513227513</v>
      </c>
    </row>
    <row r="6220" spans="1:6">
      <c r="A6220" s="727" t="s">
        <v>39</v>
      </c>
      <c r="B6220" s="151" t="s">
        <v>1868</v>
      </c>
      <c r="C6220" s="572">
        <v>94500</v>
      </c>
      <c r="D6220" s="572">
        <v>104205.03200000001</v>
      </c>
      <c r="E6220" s="572">
        <v>-9705.0320000000065</v>
      </c>
      <c r="F6220" s="572">
        <v>110.26987513227513</v>
      </c>
    </row>
    <row r="6221" spans="1:6">
      <c r="A6221" s="727" t="s">
        <v>1838</v>
      </c>
      <c r="B6221" s="151" t="s">
        <v>42</v>
      </c>
      <c r="C6221" s="572">
        <v>1940.4</v>
      </c>
      <c r="D6221" s="572">
        <v>325</v>
      </c>
      <c r="E6221" s="572">
        <v>1615.4</v>
      </c>
      <c r="F6221" s="572">
        <v>16.749123891981036</v>
      </c>
    </row>
    <row r="6222" spans="1:6">
      <c r="A6222" s="727" t="s">
        <v>7096</v>
      </c>
      <c r="B6222" s="151" t="s">
        <v>1865</v>
      </c>
      <c r="C6222" s="572">
        <v>1540.4</v>
      </c>
      <c r="D6222" s="572">
        <v>0</v>
      </c>
      <c r="E6222" s="572">
        <v>1540.4</v>
      </c>
      <c r="F6222" s="572">
        <v>0</v>
      </c>
    </row>
    <row r="6223" spans="1:6">
      <c r="A6223" s="727" t="s">
        <v>44</v>
      </c>
      <c r="B6223" s="151" t="s">
        <v>1872</v>
      </c>
      <c r="C6223" s="572">
        <v>400</v>
      </c>
      <c r="D6223" s="572">
        <v>325</v>
      </c>
      <c r="E6223" s="572">
        <v>75</v>
      </c>
      <c r="F6223" s="572">
        <v>81.25</v>
      </c>
    </row>
    <row r="6224" spans="1:6">
      <c r="A6224" s="727" t="s">
        <v>694</v>
      </c>
      <c r="B6224" s="151" t="s">
        <v>1873</v>
      </c>
      <c r="C6224" s="572">
        <v>698290.2</v>
      </c>
      <c r="D6224" s="572">
        <v>465032.93099999998</v>
      </c>
      <c r="E6224" s="572">
        <v>233257.26899999997</v>
      </c>
      <c r="F6224" s="572">
        <v>66.595941200377723</v>
      </c>
    </row>
    <row r="6225" spans="1:6">
      <c r="A6225" s="727" t="s">
        <v>1839</v>
      </c>
      <c r="B6225" s="151" t="s">
        <v>1874</v>
      </c>
      <c r="C6225" s="572">
        <v>502879.4</v>
      </c>
      <c r="D6225" s="572">
        <v>269622.13099999999</v>
      </c>
      <c r="E6225" s="572">
        <v>233257.26900000003</v>
      </c>
      <c r="F6225" s="572">
        <v>53.615664312357993</v>
      </c>
    </row>
    <row r="6226" spans="1:6">
      <c r="A6226" s="727" t="s">
        <v>48</v>
      </c>
      <c r="B6226" s="151" t="s">
        <v>1877</v>
      </c>
      <c r="C6226" s="572">
        <v>19368.2</v>
      </c>
      <c r="D6226" s="572">
        <v>22254</v>
      </c>
      <c r="E6226" s="572">
        <v>-2885.7999999999993</v>
      </c>
      <c r="F6226" s="572">
        <v>114.89968092027136</v>
      </c>
    </row>
    <row r="6227" spans="1:6">
      <c r="A6227" s="727" t="s">
        <v>49</v>
      </c>
      <c r="B6227" s="151" t="s">
        <v>1878</v>
      </c>
      <c r="C6227" s="572">
        <v>483511.2</v>
      </c>
      <c r="D6227" s="572">
        <v>247368.13099999999</v>
      </c>
      <c r="E6227" s="572">
        <v>236143.06900000002</v>
      </c>
      <c r="F6227" s="572">
        <v>51.160786141044923</v>
      </c>
    </row>
    <row r="6228" spans="1:6">
      <c r="A6228" s="727" t="s">
        <v>1840</v>
      </c>
      <c r="B6228" s="151" t="s">
        <v>1879</v>
      </c>
      <c r="C6228" s="572">
        <v>442488.4</v>
      </c>
      <c r="D6228" s="572">
        <v>197787.63099999999</v>
      </c>
      <c r="E6228" s="572">
        <v>244700.76900000003</v>
      </c>
      <c r="F6228" s="572">
        <v>44.698941486375681</v>
      </c>
    </row>
    <row r="6229" spans="1:6">
      <c r="A6229" s="727" t="s">
        <v>1841</v>
      </c>
      <c r="B6229" s="151" t="s">
        <v>1880</v>
      </c>
      <c r="C6229" s="572">
        <v>41022.800000000003</v>
      </c>
      <c r="D6229" s="572">
        <v>49580.5</v>
      </c>
      <c r="E6229" s="572">
        <v>-8557.6999999999971</v>
      </c>
      <c r="F6229" s="572">
        <v>120.86083836305663</v>
      </c>
    </row>
    <row r="6230" spans="1:6">
      <c r="A6230" s="727" t="s">
        <v>1844</v>
      </c>
      <c r="B6230" s="151" t="s">
        <v>1886</v>
      </c>
      <c r="C6230" s="572">
        <v>195410.8</v>
      </c>
      <c r="D6230" s="572">
        <v>195410.8</v>
      </c>
      <c r="E6230" s="572">
        <v>0</v>
      </c>
      <c r="F6230" s="572">
        <v>100</v>
      </c>
    </row>
    <row r="6231" spans="1:6">
      <c r="A6231" s="727" t="s">
        <v>53</v>
      </c>
      <c r="B6231" s="151" t="s">
        <v>1887</v>
      </c>
      <c r="C6231" s="572">
        <v>195410.8</v>
      </c>
      <c r="D6231" s="572">
        <v>195410.8</v>
      </c>
      <c r="E6231" s="572">
        <v>0</v>
      </c>
      <c r="F6231" s="572">
        <v>100</v>
      </c>
    </row>
    <row r="6232" spans="1:6">
      <c r="A6232" s="727" t="s">
        <v>807</v>
      </c>
      <c r="B6232" s="151" t="s">
        <v>11267</v>
      </c>
      <c r="C6232" s="572">
        <v>447786.6</v>
      </c>
      <c r="D6232" s="572">
        <v>563243.65324000001</v>
      </c>
      <c r="E6232" s="572"/>
      <c r="F6232" s="572"/>
    </row>
    <row r="6233" spans="1:6">
      <c r="A6233" s="727"/>
      <c r="B6233" s="848" t="s">
        <v>11296</v>
      </c>
      <c r="C6233" s="703"/>
      <c r="D6233" s="703"/>
      <c r="E6233" s="703"/>
      <c r="F6233" s="703"/>
    </row>
    <row r="6234" spans="1:6">
      <c r="A6234" s="727" t="s">
        <v>387</v>
      </c>
      <c r="B6234" s="151" t="s">
        <v>1845</v>
      </c>
      <c r="C6234" s="572">
        <v>815379.7</v>
      </c>
      <c r="D6234" s="572">
        <v>892859.61251999997</v>
      </c>
      <c r="E6234" s="572">
        <v>-77479.912520000013</v>
      </c>
      <c r="F6234" s="572">
        <v>109.50231070506172</v>
      </c>
    </row>
    <row r="6235" spans="1:6">
      <c r="A6235" s="727" t="s">
        <v>693</v>
      </c>
      <c r="B6235" s="151" t="s">
        <v>1846</v>
      </c>
      <c r="C6235" s="572">
        <v>448112.5</v>
      </c>
      <c r="D6235" s="572">
        <v>441616.59451999998</v>
      </c>
      <c r="E6235" s="572">
        <v>6495.9054800000158</v>
      </c>
      <c r="F6235" s="572">
        <v>98.550385119808084</v>
      </c>
    </row>
    <row r="6236" spans="1:6">
      <c r="A6236" s="727" t="s">
        <v>1829</v>
      </c>
      <c r="B6236" s="151" t="s">
        <v>1847</v>
      </c>
      <c r="C6236" s="572">
        <v>382111.2</v>
      </c>
      <c r="D6236" s="572">
        <v>407949.28660000005</v>
      </c>
      <c r="E6236" s="572">
        <v>-25838.086600000039</v>
      </c>
      <c r="F6236" s="572">
        <v>106.76192862182528</v>
      </c>
    </row>
    <row r="6237" spans="1:6">
      <c r="A6237" s="727" t="s">
        <v>1830</v>
      </c>
      <c r="B6237" s="151" t="s">
        <v>8</v>
      </c>
      <c r="C6237" s="572">
        <v>397635.2</v>
      </c>
      <c r="D6237" s="572">
        <v>423473.29337999999</v>
      </c>
      <c r="E6237" s="572">
        <v>-25838.093379999977</v>
      </c>
      <c r="F6237" s="572">
        <v>106.49793916132172</v>
      </c>
    </row>
    <row r="6238" spans="1:6">
      <c r="A6238" s="727" t="s">
        <v>9</v>
      </c>
      <c r="B6238" s="151" t="s">
        <v>1848</v>
      </c>
      <c r="C6238" s="572">
        <v>278436.7</v>
      </c>
      <c r="D6238" s="572">
        <v>275039.98817999999</v>
      </c>
      <c r="E6238" s="572">
        <v>3396.7118200000259</v>
      </c>
      <c r="F6238" s="572">
        <v>98.780077547248609</v>
      </c>
    </row>
    <row r="6239" spans="1:6">
      <c r="A6239" s="727" t="s">
        <v>10</v>
      </c>
      <c r="B6239" s="151" t="s">
        <v>1849</v>
      </c>
      <c r="C6239" s="572">
        <v>99821.1</v>
      </c>
      <c r="D6239" s="572">
        <v>115940.27803</v>
      </c>
      <c r="E6239" s="572">
        <v>-16119.178029999995</v>
      </c>
      <c r="F6239" s="572">
        <v>116.14806692172294</v>
      </c>
    </row>
    <row r="6240" spans="1:6">
      <c r="A6240" s="727" t="s">
        <v>11</v>
      </c>
      <c r="B6240" s="151" t="s">
        <v>1850</v>
      </c>
      <c r="C6240" s="572">
        <v>18450.7</v>
      </c>
      <c r="D6240" s="572">
        <v>32363.027170000001</v>
      </c>
      <c r="E6240" s="572">
        <v>-13912.32717</v>
      </c>
      <c r="F6240" s="572">
        <v>175.4027065097801</v>
      </c>
    </row>
    <row r="6241" spans="1:6">
      <c r="A6241" s="727" t="s">
        <v>12</v>
      </c>
      <c r="B6241" s="151" t="s">
        <v>1851</v>
      </c>
      <c r="C6241" s="572">
        <v>926.7</v>
      </c>
      <c r="D6241" s="572">
        <v>130</v>
      </c>
      <c r="E6241" s="572">
        <v>796.7</v>
      </c>
      <c r="F6241" s="572">
        <v>14.028272364303444</v>
      </c>
    </row>
    <row r="6242" spans="1:6">
      <c r="A6242" s="727" t="s">
        <v>1831</v>
      </c>
      <c r="B6242" s="151" t="s">
        <v>15</v>
      </c>
      <c r="C6242" s="572">
        <v>-15524</v>
      </c>
      <c r="D6242" s="572">
        <v>-15524.00678</v>
      </c>
      <c r="E6242" s="572">
        <v>6.7799999997077975E-3</v>
      </c>
      <c r="F6242" s="572">
        <v>100.00004367431075</v>
      </c>
    </row>
    <row r="6243" spans="1:6">
      <c r="A6243" s="727" t="s">
        <v>16</v>
      </c>
      <c r="B6243" s="151" t="s">
        <v>1854</v>
      </c>
      <c r="C6243" s="572">
        <v>-15524</v>
      </c>
      <c r="D6243" s="572">
        <v>-15524.00678</v>
      </c>
      <c r="E6243" s="572">
        <v>6.7799999997077975E-3</v>
      </c>
      <c r="F6243" s="572">
        <v>100.00004367431075</v>
      </c>
    </row>
    <row r="6244" spans="1:6">
      <c r="A6244" s="727" t="s">
        <v>1833</v>
      </c>
      <c r="B6244" s="151" t="s">
        <v>1857</v>
      </c>
      <c r="C6244" s="572">
        <v>4572</v>
      </c>
      <c r="D6244" s="572">
        <v>6471.2939200000001</v>
      </c>
      <c r="E6244" s="572">
        <v>-1899.2939200000001</v>
      </c>
      <c r="F6244" s="572">
        <v>141.5418617672791</v>
      </c>
    </row>
    <row r="6245" spans="1:6">
      <c r="A6245" s="727" t="s">
        <v>21</v>
      </c>
      <c r="B6245" s="151" t="s">
        <v>1858</v>
      </c>
      <c r="C6245" s="572">
        <v>2572</v>
      </c>
      <c r="D6245" s="572">
        <v>4460.9939199999999</v>
      </c>
      <c r="E6245" s="572">
        <v>-1888.9939199999999</v>
      </c>
      <c r="F6245" s="572">
        <v>173.44455365474337</v>
      </c>
    </row>
    <row r="6246" spans="1:6">
      <c r="A6246" s="727" t="s">
        <v>22</v>
      </c>
      <c r="B6246" s="151" t="s">
        <v>1859</v>
      </c>
      <c r="C6246" s="572">
        <v>2000</v>
      </c>
      <c r="D6246" s="572">
        <v>2010</v>
      </c>
      <c r="E6246" s="572">
        <v>-10</v>
      </c>
      <c r="F6246" s="572">
        <v>100.49999999999999</v>
      </c>
    </row>
    <row r="6247" spans="1:6">
      <c r="A6247" s="727" t="s">
        <v>6456</v>
      </c>
      <c r="B6247" s="151" t="s">
        <v>6455</v>
      </c>
      <c r="C6247" s="572">
        <v>0</v>
      </c>
      <c r="D6247" s="572">
        <v>0.3</v>
      </c>
      <c r="E6247" s="572">
        <v>-0.3</v>
      </c>
      <c r="F6247" s="572">
        <v>0</v>
      </c>
    </row>
    <row r="6248" spans="1:6">
      <c r="A6248" s="727" t="s">
        <v>1834</v>
      </c>
      <c r="B6248" s="151" t="s">
        <v>1861</v>
      </c>
      <c r="C6248" s="572">
        <v>61429.3</v>
      </c>
      <c r="D6248" s="572">
        <v>27196.013999999999</v>
      </c>
      <c r="E6248" s="572">
        <v>34233.286000000007</v>
      </c>
      <c r="F6248" s="572">
        <v>44.272055843058602</v>
      </c>
    </row>
    <row r="6249" spans="1:6">
      <c r="A6249" s="727" t="s">
        <v>1835</v>
      </c>
      <c r="B6249" s="151" t="s">
        <v>29</v>
      </c>
      <c r="C6249" s="572">
        <v>9104.9</v>
      </c>
      <c r="D6249" s="572">
        <v>5767.9219999999996</v>
      </c>
      <c r="E6249" s="572">
        <v>3336.9780000000001</v>
      </c>
      <c r="F6249" s="572">
        <v>63.349646893431014</v>
      </c>
    </row>
    <row r="6250" spans="1:6">
      <c r="A6250" s="727" t="s">
        <v>30</v>
      </c>
      <c r="B6250" s="151" t="s">
        <v>1862</v>
      </c>
      <c r="C6250" s="572">
        <v>1504.9</v>
      </c>
      <c r="D6250" s="572">
        <v>1864.3</v>
      </c>
      <c r="E6250" s="572">
        <v>-359.39999999999986</v>
      </c>
      <c r="F6250" s="572">
        <v>123.88198551398763</v>
      </c>
    </row>
    <row r="6251" spans="1:6">
      <c r="A6251" s="727" t="s">
        <v>32</v>
      </c>
      <c r="B6251" s="151" t="s">
        <v>1864</v>
      </c>
      <c r="C6251" s="572">
        <v>7600</v>
      </c>
      <c r="D6251" s="572">
        <v>3903.6219999999998</v>
      </c>
      <c r="E6251" s="572">
        <v>3696.3780000000002</v>
      </c>
      <c r="F6251" s="572">
        <v>51.363447368421056</v>
      </c>
    </row>
    <row r="6252" spans="1:6">
      <c r="A6252" s="727" t="s">
        <v>1836</v>
      </c>
      <c r="B6252" s="151" t="s">
        <v>34</v>
      </c>
      <c r="C6252" s="572">
        <v>12100</v>
      </c>
      <c r="D6252" s="572">
        <v>2674.1239999999998</v>
      </c>
      <c r="E6252" s="572">
        <v>9425.8760000000002</v>
      </c>
      <c r="F6252" s="572">
        <v>22.100198347107437</v>
      </c>
    </row>
    <row r="6253" spans="1:6">
      <c r="A6253" s="727" t="s">
        <v>35</v>
      </c>
      <c r="B6253" s="151" t="s">
        <v>333</v>
      </c>
      <c r="C6253" s="572">
        <v>12100</v>
      </c>
      <c r="D6253" s="572">
        <v>2674.1239999999998</v>
      </c>
      <c r="E6253" s="572">
        <v>9425.8760000000002</v>
      </c>
      <c r="F6253" s="572">
        <v>22.100198347107437</v>
      </c>
    </row>
    <row r="6254" spans="1:6">
      <c r="A6254" s="727" t="s">
        <v>1837</v>
      </c>
      <c r="B6254" s="151" t="s">
        <v>37</v>
      </c>
      <c r="C6254" s="572">
        <v>34380</v>
      </c>
      <c r="D6254" s="572">
        <v>18753.968000000001</v>
      </c>
      <c r="E6254" s="572">
        <v>15626.031999999999</v>
      </c>
      <c r="F6254" s="572">
        <v>54.549063408958695</v>
      </c>
    </row>
    <row r="6255" spans="1:6">
      <c r="A6255" s="727" t="s">
        <v>38</v>
      </c>
      <c r="B6255" s="151" t="s">
        <v>1867</v>
      </c>
      <c r="C6255" s="572">
        <v>13500</v>
      </c>
      <c r="D6255" s="572">
        <v>18753.968000000001</v>
      </c>
      <c r="E6255" s="572">
        <v>-5253.9680000000008</v>
      </c>
      <c r="F6255" s="572">
        <v>138.9182814814815</v>
      </c>
    </row>
    <row r="6256" spans="1:6">
      <c r="A6256" s="727" t="s">
        <v>39</v>
      </c>
      <c r="B6256" s="151" t="s">
        <v>1868</v>
      </c>
      <c r="C6256" s="572">
        <v>20880</v>
      </c>
      <c r="D6256" s="572">
        <v>0</v>
      </c>
      <c r="E6256" s="572">
        <v>20880</v>
      </c>
      <c r="F6256" s="572">
        <v>0</v>
      </c>
    </row>
    <row r="6257" spans="1:6">
      <c r="A6257" s="727" t="s">
        <v>1838</v>
      </c>
      <c r="B6257" s="151" t="s">
        <v>42</v>
      </c>
      <c r="C6257" s="572">
        <v>5844.4</v>
      </c>
      <c r="D6257" s="572">
        <v>0</v>
      </c>
      <c r="E6257" s="572">
        <v>5844.4</v>
      </c>
      <c r="F6257" s="572">
        <v>0</v>
      </c>
    </row>
    <row r="6258" spans="1:6">
      <c r="A6258" s="727" t="s">
        <v>7096</v>
      </c>
      <c r="B6258" s="151" t="s">
        <v>1865</v>
      </c>
      <c r="C6258" s="572">
        <v>5844.4</v>
      </c>
      <c r="D6258" s="572">
        <v>0</v>
      </c>
      <c r="E6258" s="572">
        <v>5844.4</v>
      </c>
      <c r="F6258" s="572">
        <v>0</v>
      </c>
    </row>
    <row r="6259" spans="1:6">
      <c r="A6259" s="727" t="s">
        <v>694</v>
      </c>
      <c r="B6259" s="151" t="s">
        <v>1873</v>
      </c>
      <c r="C6259" s="572">
        <v>367267.2</v>
      </c>
      <c r="D6259" s="572">
        <v>451243.01799999998</v>
      </c>
      <c r="E6259" s="572">
        <v>-83975.81799999997</v>
      </c>
      <c r="F6259" s="572">
        <v>122.86504702843051</v>
      </c>
    </row>
    <row r="6260" spans="1:6">
      <c r="A6260" s="727" t="s">
        <v>1839</v>
      </c>
      <c r="B6260" s="151" t="s">
        <v>1874</v>
      </c>
      <c r="C6260" s="572">
        <v>119419.5</v>
      </c>
      <c r="D6260" s="572">
        <v>203395.318</v>
      </c>
      <c r="E6260" s="572">
        <v>-83975.817999999999</v>
      </c>
      <c r="F6260" s="572">
        <v>170.320021437035</v>
      </c>
    </row>
    <row r="6261" spans="1:6">
      <c r="A6261" s="727" t="s">
        <v>48</v>
      </c>
      <c r="B6261" s="151" t="s">
        <v>1877</v>
      </c>
      <c r="C6261" s="572">
        <v>13234.8</v>
      </c>
      <c r="D6261" s="572">
        <v>11754</v>
      </c>
      <c r="E6261" s="572">
        <v>1480.7999999999993</v>
      </c>
      <c r="F6261" s="572">
        <v>88.811315622449911</v>
      </c>
    </row>
    <row r="6262" spans="1:6">
      <c r="A6262" s="727" t="s">
        <v>49</v>
      </c>
      <c r="B6262" s="151" t="s">
        <v>1878</v>
      </c>
      <c r="C6262" s="572">
        <v>99474.7</v>
      </c>
      <c r="D6262" s="572">
        <v>187540.318</v>
      </c>
      <c r="E6262" s="572">
        <v>-88065.618000000002</v>
      </c>
      <c r="F6262" s="572">
        <v>188.53066960744792</v>
      </c>
    </row>
    <row r="6263" spans="1:6">
      <c r="A6263" s="727" t="s">
        <v>1840</v>
      </c>
      <c r="B6263" s="151" t="s">
        <v>1879</v>
      </c>
      <c r="C6263" s="572">
        <v>94809.600000000006</v>
      </c>
      <c r="D6263" s="572">
        <v>179598.16699999999</v>
      </c>
      <c r="E6263" s="572">
        <v>-84788.566999999981</v>
      </c>
      <c r="F6263" s="572">
        <v>189.430360427636</v>
      </c>
    </row>
    <row r="6264" spans="1:6">
      <c r="A6264" s="727" t="s">
        <v>1841</v>
      </c>
      <c r="B6264" s="151" t="s">
        <v>1880</v>
      </c>
      <c r="C6264" s="572">
        <v>4665.1000000000004</v>
      </c>
      <c r="D6264" s="572">
        <v>7942.1509999999998</v>
      </c>
      <c r="E6264" s="572"/>
      <c r="F6264" s="572"/>
    </row>
    <row r="6265" spans="1:6">
      <c r="A6265" s="727" t="s">
        <v>11262</v>
      </c>
      <c r="B6265" s="151" t="s">
        <v>11263</v>
      </c>
      <c r="C6265" s="572">
        <v>6710</v>
      </c>
      <c r="D6265" s="572">
        <v>4101</v>
      </c>
      <c r="E6265" s="572">
        <v>2609</v>
      </c>
      <c r="F6265" s="572">
        <v>61.117734724292106</v>
      </c>
    </row>
    <row r="6266" spans="1:6">
      <c r="A6266" s="727" t="s">
        <v>1844</v>
      </c>
      <c r="B6266" s="151" t="s">
        <v>1886</v>
      </c>
      <c r="C6266" s="572">
        <v>247847.7</v>
      </c>
      <c r="D6266" s="572">
        <v>247847.7</v>
      </c>
      <c r="E6266" s="572">
        <v>0</v>
      </c>
      <c r="F6266" s="572">
        <v>100</v>
      </c>
    </row>
    <row r="6267" spans="1:6">
      <c r="A6267" s="727" t="s">
        <v>53</v>
      </c>
      <c r="B6267" s="151" t="s">
        <v>1887</v>
      </c>
      <c r="C6267" s="572">
        <v>247847.7</v>
      </c>
      <c r="D6267" s="572">
        <v>247847.7</v>
      </c>
      <c r="E6267" s="572">
        <v>0</v>
      </c>
      <c r="F6267" s="572">
        <v>100</v>
      </c>
    </row>
    <row r="6268" spans="1:6">
      <c r="A6268" s="727" t="s">
        <v>807</v>
      </c>
      <c r="B6268" s="151" t="s">
        <v>11267</v>
      </c>
      <c r="C6268" s="572">
        <v>468057.3</v>
      </c>
      <c r="D6268" s="572">
        <v>457471.59451999998</v>
      </c>
      <c r="E6268" s="572">
        <v>10585.705480000004</v>
      </c>
      <c r="F6268" s="572">
        <v>97.738374023864168</v>
      </c>
    </row>
    <row r="6269" spans="1:6">
      <c r="A6269" s="727"/>
      <c r="B6269" s="848" t="s">
        <v>11297</v>
      </c>
      <c r="C6269" s="703"/>
      <c r="D6269" s="703"/>
      <c r="E6269" s="703"/>
      <c r="F6269" s="703"/>
    </row>
    <row r="6270" spans="1:6">
      <c r="A6270" s="727" t="s">
        <v>387</v>
      </c>
      <c r="B6270" s="151" t="s">
        <v>1845</v>
      </c>
      <c r="C6270" s="572">
        <v>1966963.1</v>
      </c>
      <c r="D6270" s="572">
        <v>1931830.2302699999</v>
      </c>
      <c r="E6270" s="572">
        <v>35132.869730000151</v>
      </c>
      <c r="F6270" s="572">
        <v>98.213852119035678</v>
      </c>
    </row>
    <row r="6271" spans="1:6">
      <c r="A6271" s="727" t="s">
        <v>693</v>
      </c>
      <c r="B6271" s="151" t="s">
        <v>1846</v>
      </c>
      <c r="C6271" s="572">
        <v>736622.2</v>
      </c>
      <c r="D6271" s="572">
        <v>760764.36826999998</v>
      </c>
      <c r="E6271" s="572">
        <v>-24142.168270000024</v>
      </c>
      <c r="F6271" s="572">
        <v>103.27741524352648</v>
      </c>
    </row>
    <row r="6272" spans="1:6">
      <c r="A6272" s="727" t="s">
        <v>1829</v>
      </c>
      <c r="B6272" s="151" t="s">
        <v>1847</v>
      </c>
      <c r="C6272" s="572">
        <v>424378</v>
      </c>
      <c r="D6272" s="572">
        <v>478440.57374999998</v>
      </c>
      <c r="E6272" s="572">
        <v>-54062.573749999981</v>
      </c>
      <c r="F6272" s="572">
        <v>112.73924985508201</v>
      </c>
    </row>
    <row r="6273" spans="1:6">
      <c r="A6273" s="727" t="s">
        <v>1830</v>
      </c>
      <c r="B6273" s="151" t="s">
        <v>8</v>
      </c>
      <c r="C6273" s="572">
        <v>470050.2</v>
      </c>
      <c r="D6273" s="572">
        <v>524112.77999000001</v>
      </c>
      <c r="E6273" s="572">
        <v>-54062.579989999998</v>
      </c>
      <c r="F6273" s="572">
        <v>111.50144814107088</v>
      </c>
    </row>
    <row r="6274" spans="1:6">
      <c r="A6274" s="727" t="s">
        <v>9</v>
      </c>
      <c r="B6274" s="151" t="s">
        <v>1848</v>
      </c>
      <c r="C6274" s="572">
        <v>329527.3</v>
      </c>
      <c r="D6274" s="572">
        <v>348930.90575999999</v>
      </c>
      <c r="E6274" s="572">
        <v>-19403.605760000006</v>
      </c>
      <c r="F6274" s="572">
        <v>105.88831509862764</v>
      </c>
    </row>
    <row r="6275" spans="1:6">
      <c r="A6275" s="727" t="s">
        <v>10</v>
      </c>
      <c r="B6275" s="151" t="s">
        <v>1849</v>
      </c>
      <c r="C6275" s="572">
        <v>89572.800000000003</v>
      </c>
      <c r="D6275" s="572">
        <v>115686.43857</v>
      </c>
      <c r="E6275" s="572">
        <v>-26113.638569999996</v>
      </c>
      <c r="F6275" s="572">
        <v>129.15353608461498</v>
      </c>
    </row>
    <row r="6276" spans="1:6">
      <c r="A6276" s="727" t="s">
        <v>11</v>
      </c>
      <c r="B6276" s="151" t="s">
        <v>1850</v>
      </c>
      <c r="C6276" s="572">
        <v>45000</v>
      </c>
      <c r="D6276" s="572">
        <v>56875.435659999996</v>
      </c>
      <c r="E6276" s="572">
        <v>-11875.435659999996</v>
      </c>
      <c r="F6276" s="572">
        <v>126.3898570222222</v>
      </c>
    </row>
    <row r="6277" spans="1:6">
      <c r="A6277" s="727" t="s">
        <v>12</v>
      </c>
      <c r="B6277" s="151" t="s">
        <v>1851</v>
      </c>
      <c r="C6277" s="572">
        <v>5950.1</v>
      </c>
      <c r="D6277" s="572">
        <v>2620</v>
      </c>
      <c r="E6277" s="572">
        <v>3330.1000000000004</v>
      </c>
      <c r="F6277" s="572">
        <v>44.032873397085758</v>
      </c>
    </row>
    <row r="6278" spans="1:6">
      <c r="A6278" s="727" t="s">
        <v>1831</v>
      </c>
      <c r="B6278" s="151" t="s">
        <v>15</v>
      </c>
      <c r="C6278" s="572">
        <v>-45672.2</v>
      </c>
      <c r="D6278" s="572">
        <v>-45672.20624</v>
      </c>
      <c r="E6278" s="572">
        <v>6.2400000024354085E-3</v>
      </c>
      <c r="F6278" s="572">
        <v>100.00001366257811</v>
      </c>
    </row>
    <row r="6279" spans="1:6">
      <c r="A6279" s="727" t="s">
        <v>16</v>
      </c>
      <c r="B6279" s="151" t="s">
        <v>1854</v>
      </c>
      <c r="C6279" s="572">
        <v>-45672.2</v>
      </c>
      <c r="D6279" s="572">
        <v>-45672.20624</v>
      </c>
      <c r="E6279" s="572">
        <v>6.2400000024354085E-3</v>
      </c>
      <c r="F6279" s="572">
        <v>100.00001366257811</v>
      </c>
    </row>
    <row r="6280" spans="1:6">
      <c r="A6280" s="727" t="s">
        <v>1833</v>
      </c>
      <c r="B6280" s="151" t="s">
        <v>1857</v>
      </c>
      <c r="C6280" s="572">
        <v>27500.3</v>
      </c>
      <c r="D6280" s="572">
        <v>58107.577520000006</v>
      </c>
      <c r="E6280" s="572">
        <v>-30607.277520000007</v>
      </c>
      <c r="F6280" s="572">
        <v>211.29797682207106</v>
      </c>
    </row>
    <row r="6281" spans="1:6">
      <c r="A6281" s="727" t="s">
        <v>21</v>
      </c>
      <c r="B6281" s="151" t="s">
        <v>1858</v>
      </c>
      <c r="C6281" s="572">
        <v>24403</v>
      </c>
      <c r="D6281" s="572">
        <v>54147.577520000006</v>
      </c>
      <c r="E6281" s="572">
        <v>-29744.577520000006</v>
      </c>
      <c r="F6281" s="572">
        <v>221.88901987460559</v>
      </c>
    </row>
    <row r="6282" spans="1:6">
      <c r="A6282" s="727" t="s">
        <v>22</v>
      </c>
      <c r="B6282" s="151" t="s">
        <v>1859</v>
      </c>
      <c r="C6282" s="572">
        <v>3097.3</v>
      </c>
      <c r="D6282" s="572">
        <v>3960</v>
      </c>
      <c r="E6282" s="572">
        <v>-862.69999999999982</v>
      </c>
      <c r="F6282" s="572">
        <v>127.8532915765344</v>
      </c>
    </row>
    <row r="6283" spans="1:6">
      <c r="A6283" s="727" t="s">
        <v>1834</v>
      </c>
      <c r="B6283" s="151" t="s">
        <v>1861</v>
      </c>
      <c r="C6283" s="572">
        <v>284743.90000000002</v>
      </c>
      <c r="D6283" s="572">
        <v>224216.217</v>
      </c>
      <c r="E6283" s="572">
        <v>60527.683000000019</v>
      </c>
      <c r="F6283" s="572">
        <v>78.743115129068613</v>
      </c>
    </row>
    <row r="6284" spans="1:6">
      <c r="A6284" s="727" t="s">
        <v>1835</v>
      </c>
      <c r="B6284" s="151" t="s">
        <v>29</v>
      </c>
      <c r="C6284" s="572">
        <v>17520</v>
      </c>
      <c r="D6284" s="572">
        <v>22249.449000000001</v>
      </c>
      <c r="E6284" s="572">
        <v>-4729.4490000000005</v>
      </c>
      <c r="F6284" s="572">
        <v>126.99457191780823</v>
      </c>
    </row>
    <row r="6285" spans="1:6">
      <c r="A6285" s="727" t="s">
        <v>30</v>
      </c>
      <c r="B6285" s="151" t="s">
        <v>1862</v>
      </c>
      <c r="C6285" s="572">
        <v>7320</v>
      </c>
      <c r="D6285" s="572">
        <v>13077.32</v>
      </c>
      <c r="E6285" s="572">
        <v>-5757.32</v>
      </c>
      <c r="F6285" s="572">
        <v>178.65191256830602</v>
      </c>
    </row>
    <row r="6286" spans="1:6">
      <c r="A6286" s="727" t="s">
        <v>31</v>
      </c>
      <c r="B6286" s="151" t="s">
        <v>1863</v>
      </c>
      <c r="C6286" s="572">
        <v>0</v>
      </c>
      <c r="D6286" s="572">
        <v>80</v>
      </c>
      <c r="E6286" s="572">
        <v>-80</v>
      </c>
      <c r="F6286" s="572">
        <v>0</v>
      </c>
    </row>
    <row r="6287" spans="1:6">
      <c r="A6287" s="727" t="s">
        <v>32</v>
      </c>
      <c r="B6287" s="151" t="s">
        <v>1864</v>
      </c>
      <c r="C6287" s="572">
        <v>10200</v>
      </c>
      <c r="D6287" s="572">
        <v>9092.1290000000008</v>
      </c>
      <c r="E6287" s="572">
        <v>1107.8709999999992</v>
      </c>
      <c r="F6287" s="572">
        <v>89.138519607843151</v>
      </c>
    </row>
    <row r="6288" spans="1:6">
      <c r="A6288" s="727" t="s">
        <v>1836</v>
      </c>
      <c r="B6288" s="151" t="s">
        <v>34</v>
      </c>
      <c r="C6288" s="572">
        <v>114000</v>
      </c>
      <c r="D6288" s="572">
        <v>117619.927</v>
      </c>
      <c r="E6288" s="572">
        <v>-3619.926999999996</v>
      </c>
      <c r="F6288" s="572">
        <v>103.17537456140352</v>
      </c>
    </row>
    <row r="6289" spans="1:6">
      <c r="A6289" s="727" t="s">
        <v>35</v>
      </c>
      <c r="B6289" s="151" t="s">
        <v>333</v>
      </c>
      <c r="C6289" s="572">
        <v>114000</v>
      </c>
      <c r="D6289" s="572">
        <v>117619.927</v>
      </c>
      <c r="E6289" s="572">
        <v>-3619.926999999996</v>
      </c>
      <c r="F6289" s="572">
        <v>103.17537456140352</v>
      </c>
    </row>
    <row r="6290" spans="1:6">
      <c r="A6290" s="727" t="s">
        <v>1837</v>
      </c>
      <c r="B6290" s="151" t="s">
        <v>37</v>
      </c>
      <c r="C6290" s="572">
        <v>146000</v>
      </c>
      <c r="D6290" s="572">
        <v>84346.841</v>
      </c>
      <c r="E6290" s="572">
        <v>61653.159</v>
      </c>
      <c r="F6290" s="572">
        <v>57.771808904109591</v>
      </c>
    </row>
    <row r="6291" spans="1:6">
      <c r="A6291" s="727" t="s">
        <v>39</v>
      </c>
      <c r="B6291" s="151" t="s">
        <v>1868</v>
      </c>
      <c r="C6291" s="572">
        <v>146000</v>
      </c>
      <c r="D6291" s="572">
        <v>79633.135999999999</v>
      </c>
      <c r="E6291" s="572">
        <v>66366.864000000001</v>
      </c>
      <c r="F6291" s="572">
        <v>54.543243835616437</v>
      </c>
    </row>
    <row r="6292" spans="1:6">
      <c r="A6292" s="727" t="s">
        <v>40</v>
      </c>
      <c r="B6292" s="151" t="s">
        <v>1869</v>
      </c>
      <c r="C6292" s="572">
        <v>0</v>
      </c>
      <c r="D6292" s="572">
        <v>4713.7049999999999</v>
      </c>
      <c r="E6292" s="572">
        <v>-4713.7049999999999</v>
      </c>
      <c r="F6292" s="572">
        <v>0</v>
      </c>
    </row>
    <row r="6293" spans="1:6">
      <c r="A6293" s="727" t="s">
        <v>1838</v>
      </c>
      <c r="B6293" s="151" t="s">
        <v>42</v>
      </c>
      <c r="C6293" s="572">
        <v>7223.9</v>
      </c>
      <c r="D6293" s="572">
        <v>0</v>
      </c>
      <c r="E6293" s="572">
        <v>7223.9</v>
      </c>
      <c r="F6293" s="572">
        <v>0</v>
      </c>
    </row>
    <row r="6294" spans="1:6">
      <c r="A6294" s="727" t="s">
        <v>7096</v>
      </c>
      <c r="B6294" s="151" t="s">
        <v>1865</v>
      </c>
      <c r="C6294" s="572">
        <v>4823.8999999999996</v>
      </c>
      <c r="D6294" s="572">
        <v>0</v>
      </c>
      <c r="E6294" s="572">
        <v>4823.8999999999996</v>
      </c>
      <c r="F6294" s="572">
        <v>0</v>
      </c>
    </row>
    <row r="6295" spans="1:6">
      <c r="A6295" s="727" t="s">
        <v>44</v>
      </c>
      <c r="B6295" s="151" t="s">
        <v>1872</v>
      </c>
      <c r="C6295" s="572">
        <v>2400</v>
      </c>
      <c r="D6295" s="572">
        <v>0</v>
      </c>
      <c r="E6295" s="572">
        <v>2400</v>
      </c>
      <c r="F6295" s="572">
        <v>0</v>
      </c>
    </row>
    <row r="6296" spans="1:6">
      <c r="A6296" s="727" t="s">
        <v>694</v>
      </c>
      <c r="B6296" s="151" t="s">
        <v>1873</v>
      </c>
      <c r="C6296" s="572">
        <v>1230340.8999999999</v>
      </c>
      <c r="D6296" s="572">
        <v>1171065.862</v>
      </c>
      <c r="E6296" s="572"/>
      <c r="F6296" s="572"/>
    </row>
    <row r="6297" spans="1:6">
      <c r="A6297" s="727" t="s">
        <v>1839</v>
      </c>
      <c r="B6297" s="151" t="s">
        <v>1874</v>
      </c>
      <c r="C6297" s="572">
        <v>408126.8</v>
      </c>
      <c r="D6297" s="572">
        <v>348851.76199999999</v>
      </c>
      <c r="E6297" s="572">
        <v>59275.038</v>
      </c>
      <c r="F6297" s="572">
        <v>85.476318144263004</v>
      </c>
    </row>
    <row r="6298" spans="1:6">
      <c r="A6298" s="727" t="s">
        <v>48</v>
      </c>
      <c r="B6298" s="151" t="s">
        <v>1877</v>
      </c>
      <c r="C6298" s="572">
        <v>90435.8</v>
      </c>
      <c r="D6298" s="572">
        <v>101950.6</v>
      </c>
      <c r="E6298" s="572">
        <v>-11514.800000000003</v>
      </c>
      <c r="F6298" s="572">
        <v>112.7325682970682</v>
      </c>
    </row>
    <row r="6299" spans="1:6">
      <c r="A6299" s="727" t="s">
        <v>49</v>
      </c>
      <c r="B6299" s="151" t="s">
        <v>1878</v>
      </c>
      <c r="C6299" s="572">
        <v>307626</v>
      </c>
      <c r="D6299" s="572">
        <v>240749.16200000001</v>
      </c>
      <c r="E6299" s="572">
        <v>66876.837999999989</v>
      </c>
      <c r="F6299" s="572">
        <v>78.260342753863469</v>
      </c>
    </row>
    <row r="6300" spans="1:6">
      <c r="A6300" s="727" t="s">
        <v>1840</v>
      </c>
      <c r="B6300" s="151" t="s">
        <v>1879</v>
      </c>
      <c r="C6300" s="572">
        <v>272386</v>
      </c>
      <c r="D6300" s="572">
        <v>212925.16200000001</v>
      </c>
      <c r="E6300" s="572">
        <v>59460.837999999989</v>
      </c>
      <c r="F6300" s="572">
        <v>78.170376597916189</v>
      </c>
    </row>
    <row r="6301" spans="1:6">
      <c r="A6301" s="727" t="s">
        <v>1841</v>
      </c>
      <c r="B6301" s="151" t="s">
        <v>1880</v>
      </c>
      <c r="C6301" s="572">
        <v>35240</v>
      </c>
      <c r="D6301" s="572">
        <v>27824</v>
      </c>
      <c r="E6301" s="572">
        <v>7416</v>
      </c>
      <c r="F6301" s="572">
        <v>78.95573212258796</v>
      </c>
    </row>
    <row r="6302" spans="1:6">
      <c r="A6302" s="727" t="s">
        <v>11262</v>
      </c>
      <c r="B6302" s="151" t="s">
        <v>11263</v>
      </c>
      <c r="C6302" s="572">
        <v>10065</v>
      </c>
      <c r="D6302" s="572">
        <v>6152</v>
      </c>
      <c r="E6302" s="572">
        <v>3913</v>
      </c>
      <c r="F6302" s="572">
        <v>61.122702434177846</v>
      </c>
    </row>
    <row r="6303" spans="1:6">
      <c r="A6303" s="727" t="s">
        <v>1844</v>
      </c>
      <c r="B6303" s="151" t="s">
        <v>1886</v>
      </c>
      <c r="C6303" s="572">
        <v>822214.1</v>
      </c>
      <c r="D6303" s="572">
        <v>822214.1</v>
      </c>
      <c r="E6303" s="572">
        <v>0</v>
      </c>
      <c r="F6303" s="572">
        <v>100</v>
      </c>
    </row>
    <row r="6304" spans="1:6">
      <c r="A6304" s="727" t="s">
        <v>53</v>
      </c>
      <c r="B6304" s="151" t="s">
        <v>1887</v>
      </c>
      <c r="C6304" s="572">
        <v>822214.1</v>
      </c>
      <c r="D6304" s="572">
        <v>822214.1</v>
      </c>
      <c r="E6304" s="572">
        <v>0</v>
      </c>
      <c r="F6304" s="572">
        <v>100</v>
      </c>
    </row>
    <row r="6305" spans="1:6">
      <c r="A6305" s="727" t="s">
        <v>807</v>
      </c>
      <c r="B6305" s="151" t="s">
        <v>11267</v>
      </c>
      <c r="C6305" s="572">
        <v>837123</v>
      </c>
      <c r="D6305" s="572">
        <v>868866.96826999995</v>
      </c>
      <c r="E6305" s="572">
        <v>-31743.968269999954</v>
      </c>
      <c r="F6305" s="572">
        <v>103.79203154972447</v>
      </c>
    </row>
    <row r="6306" spans="1:6">
      <c r="A6306" s="727"/>
      <c r="B6306" s="848" t="s">
        <v>11298</v>
      </c>
      <c r="C6306" s="703"/>
      <c r="D6306" s="703"/>
      <c r="E6306" s="703"/>
      <c r="F6306" s="703"/>
    </row>
    <row r="6307" spans="1:6">
      <c r="A6307" s="727" t="s">
        <v>387</v>
      </c>
      <c r="B6307" s="151" t="s">
        <v>1845</v>
      </c>
      <c r="C6307" s="572">
        <v>41509293.200000003</v>
      </c>
      <c r="D6307" s="572">
        <v>40506528.077769995</v>
      </c>
      <c r="E6307" s="572">
        <v>1002765.1222300082</v>
      </c>
      <c r="F6307" s="572">
        <v>97.58423946801868</v>
      </c>
    </row>
    <row r="6308" spans="1:6">
      <c r="A6308" s="727" t="s">
        <v>693</v>
      </c>
      <c r="B6308" s="151" t="s">
        <v>1846</v>
      </c>
      <c r="C6308" s="572">
        <v>3995522.3</v>
      </c>
      <c r="D6308" s="572">
        <v>4921091.8899499997</v>
      </c>
      <c r="E6308" s="572">
        <v>-925569.58994999994</v>
      </c>
      <c r="F6308" s="572">
        <v>123.16517142076768</v>
      </c>
    </row>
    <row r="6309" spans="1:6">
      <c r="A6309" s="727" t="s">
        <v>1829</v>
      </c>
      <c r="B6309" s="151" t="s">
        <v>1847</v>
      </c>
      <c r="C6309" s="572">
        <v>2300000</v>
      </c>
      <c r="D6309" s="572">
        <v>2648827.2063800003</v>
      </c>
      <c r="E6309" s="572">
        <v>-348827.20638000034</v>
      </c>
      <c r="F6309" s="572">
        <v>115.16640027739132</v>
      </c>
    </row>
    <row r="6310" spans="1:6">
      <c r="A6310" s="727" t="s">
        <v>1830</v>
      </c>
      <c r="B6310" s="151" t="s">
        <v>8</v>
      </c>
      <c r="C6310" s="572">
        <v>0</v>
      </c>
      <c r="D6310" s="572">
        <v>124119.67172</v>
      </c>
      <c r="E6310" s="572">
        <v>-124119.67172</v>
      </c>
      <c r="F6310" s="572">
        <v>0</v>
      </c>
    </row>
    <row r="6311" spans="1:6">
      <c r="A6311" s="727" t="s">
        <v>9</v>
      </c>
      <c r="B6311" s="151" t="s">
        <v>1848</v>
      </c>
      <c r="C6311" s="572">
        <v>0</v>
      </c>
      <c r="D6311" s="572">
        <v>38799.628720000001</v>
      </c>
      <c r="E6311" s="572">
        <v>-38799.628720000001</v>
      </c>
      <c r="F6311" s="572">
        <v>0</v>
      </c>
    </row>
    <row r="6312" spans="1:6">
      <c r="A6312" s="727" t="s">
        <v>12</v>
      </c>
      <c r="B6312" s="151" t="s">
        <v>1851</v>
      </c>
      <c r="C6312" s="572">
        <v>0</v>
      </c>
      <c r="D6312" s="572">
        <v>85320.043000000005</v>
      </c>
      <c r="E6312" s="572">
        <v>-85320.043000000005</v>
      </c>
      <c r="F6312" s="572">
        <v>0</v>
      </c>
    </row>
    <row r="6313" spans="1:6">
      <c r="A6313" s="727" t="s">
        <v>7093</v>
      </c>
      <c r="B6313" s="151" t="s">
        <v>18</v>
      </c>
      <c r="C6313" s="572">
        <v>2300000</v>
      </c>
      <c r="D6313" s="572">
        <v>2524707.5346599999</v>
      </c>
      <c r="E6313" s="572">
        <v>-224707.53465999989</v>
      </c>
      <c r="F6313" s="572">
        <v>109.76989281130433</v>
      </c>
    </row>
    <row r="6314" spans="1:6">
      <c r="A6314" s="727" t="s">
        <v>7094</v>
      </c>
      <c r="B6314" s="151" t="s">
        <v>7095</v>
      </c>
      <c r="C6314" s="572">
        <v>2300000</v>
      </c>
      <c r="D6314" s="572">
        <v>2524707.5346599999</v>
      </c>
      <c r="E6314" s="572">
        <v>-224707.53465999989</v>
      </c>
      <c r="F6314" s="572">
        <v>109.76989281130433</v>
      </c>
    </row>
    <row r="6315" spans="1:6">
      <c r="A6315" s="727" t="s">
        <v>1833</v>
      </c>
      <c r="B6315" s="151" t="s">
        <v>1857</v>
      </c>
      <c r="C6315" s="572">
        <v>833000</v>
      </c>
      <c r="D6315" s="572">
        <v>1097494.6339200002</v>
      </c>
      <c r="E6315" s="572">
        <v>-264494.63392000017</v>
      </c>
      <c r="F6315" s="572">
        <v>131.75205689315729</v>
      </c>
    </row>
    <row r="6316" spans="1:6">
      <c r="A6316" s="727" t="s">
        <v>21</v>
      </c>
      <c r="B6316" s="151" t="s">
        <v>1858</v>
      </c>
      <c r="C6316" s="572">
        <v>0</v>
      </c>
      <c r="D6316" s="572">
        <v>12458.188749999999</v>
      </c>
      <c r="E6316" s="572">
        <v>-12458.188749999999</v>
      </c>
      <c r="F6316" s="572">
        <v>0</v>
      </c>
    </row>
    <row r="6317" spans="1:6">
      <c r="A6317" s="727" t="s">
        <v>23</v>
      </c>
      <c r="B6317" s="151" t="s">
        <v>1860</v>
      </c>
      <c r="C6317" s="572">
        <v>833000</v>
      </c>
      <c r="D6317" s="572">
        <v>1085036.44517</v>
      </c>
      <c r="E6317" s="572">
        <v>-252036.44516999996</v>
      </c>
      <c r="F6317" s="572">
        <v>130.25647601080433</v>
      </c>
    </row>
    <row r="6318" spans="1:6">
      <c r="A6318" s="727" t="s">
        <v>1834</v>
      </c>
      <c r="B6318" s="151" t="s">
        <v>1861</v>
      </c>
      <c r="C6318" s="572">
        <v>862522.3</v>
      </c>
      <c r="D6318" s="572">
        <v>1174770.0496500002</v>
      </c>
      <c r="E6318" s="572">
        <v>-312247.74965000013</v>
      </c>
      <c r="F6318" s="572">
        <v>136.20170164296044</v>
      </c>
    </row>
    <row r="6319" spans="1:6">
      <c r="A6319" s="727" t="s">
        <v>1835</v>
      </c>
      <c r="B6319" s="151" t="s">
        <v>29</v>
      </c>
      <c r="C6319" s="572">
        <v>219250</v>
      </c>
      <c r="D6319" s="572">
        <v>330357.66794999997</v>
      </c>
      <c r="E6319" s="572">
        <v>-111107.66794999997</v>
      </c>
      <c r="F6319" s="572">
        <v>150.67624535917901</v>
      </c>
    </row>
    <row r="6320" spans="1:6">
      <c r="A6320" s="727" t="s">
        <v>30</v>
      </c>
      <c r="B6320" s="151" t="s">
        <v>1862</v>
      </c>
      <c r="C6320" s="572">
        <v>219250</v>
      </c>
      <c r="D6320" s="572">
        <v>330357.66794999997</v>
      </c>
      <c r="E6320" s="572">
        <v>-111107.66794999997</v>
      </c>
      <c r="F6320" s="572">
        <v>150.67624535917901</v>
      </c>
    </row>
    <row r="6321" spans="1:6">
      <c r="A6321" s="727" t="s">
        <v>1836</v>
      </c>
      <c r="B6321" s="151" t="s">
        <v>34</v>
      </c>
      <c r="C6321" s="572">
        <v>0</v>
      </c>
      <c r="D6321" s="572">
        <v>15231.406000000001</v>
      </c>
      <c r="E6321" s="572">
        <v>-15231.406000000001</v>
      </c>
      <c r="F6321" s="572">
        <v>0</v>
      </c>
    </row>
    <row r="6322" spans="1:6">
      <c r="A6322" s="727" t="s">
        <v>35</v>
      </c>
      <c r="B6322" s="151" t="s">
        <v>333</v>
      </c>
      <c r="C6322" s="572">
        <v>0</v>
      </c>
      <c r="D6322" s="572">
        <v>15231.406000000001</v>
      </c>
      <c r="E6322" s="572">
        <v>-15231.406000000001</v>
      </c>
      <c r="F6322" s="572">
        <v>0</v>
      </c>
    </row>
    <row r="6323" spans="1:6">
      <c r="A6323" s="727" t="s">
        <v>1837</v>
      </c>
      <c r="B6323" s="151" t="s">
        <v>37</v>
      </c>
      <c r="C6323" s="572">
        <v>643272.30000000005</v>
      </c>
      <c r="D6323" s="572">
        <v>829180.97570000007</v>
      </c>
      <c r="E6323" s="572">
        <v>-185908.67570000002</v>
      </c>
      <c r="F6323" s="572">
        <v>128.90046341183975</v>
      </c>
    </row>
    <row r="6324" spans="1:6">
      <c r="A6324" s="727" t="s">
        <v>40</v>
      </c>
      <c r="B6324" s="151" t="s">
        <v>1869</v>
      </c>
      <c r="C6324" s="572">
        <v>643272.30000000005</v>
      </c>
      <c r="D6324" s="572">
        <v>829180.97570000007</v>
      </c>
      <c r="E6324" s="572">
        <v>-185908.67570000002</v>
      </c>
      <c r="F6324" s="572">
        <v>128.90046341183975</v>
      </c>
    </row>
    <row r="6325" spans="1:6">
      <c r="A6325" s="727" t="s">
        <v>694</v>
      </c>
      <c r="B6325" s="151" t="s">
        <v>1873</v>
      </c>
      <c r="C6325" s="572">
        <v>37513770.899999999</v>
      </c>
      <c r="D6325" s="572">
        <v>35585436.187820002</v>
      </c>
      <c r="E6325" s="572">
        <v>1928334.7121799961</v>
      </c>
      <c r="F6325" s="572">
        <v>94.859661756424501</v>
      </c>
    </row>
    <row r="6326" spans="1:6">
      <c r="A6326" s="727" t="s">
        <v>1839</v>
      </c>
      <c r="B6326" s="151" t="s">
        <v>1874</v>
      </c>
      <c r="C6326" s="572">
        <v>4579787.5</v>
      </c>
      <c r="D6326" s="572">
        <v>3252123.4878200004</v>
      </c>
      <c r="E6326" s="572">
        <v>1327664.0121799996</v>
      </c>
      <c r="F6326" s="572">
        <v>71.010357747384575</v>
      </c>
    </row>
    <row r="6327" spans="1:6">
      <c r="A6327" s="727" t="s">
        <v>46</v>
      </c>
      <c r="B6327" s="151" t="s">
        <v>1875</v>
      </c>
      <c r="C6327" s="572">
        <v>700000</v>
      </c>
      <c r="D6327" s="572">
        <v>350000</v>
      </c>
      <c r="E6327" s="572">
        <v>350000</v>
      </c>
      <c r="F6327" s="572">
        <v>50</v>
      </c>
    </row>
    <row r="6328" spans="1:6">
      <c r="A6328" s="727" t="s">
        <v>47</v>
      </c>
      <c r="B6328" s="151" t="s">
        <v>1876</v>
      </c>
      <c r="C6328" s="572">
        <v>1069874.5</v>
      </c>
      <c r="D6328" s="572">
        <v>0</v>
      </c>
      <c r="E6328" s="572">
        <v>1069874.5</v>
      </c>
      <c r="F6328" s="572">
        <v>0</v>
      </c>
    </row>
    <row r="6329" spans="1:6">
      <c r="A6329" s="727" t="s">
        <v>48</v>
      </c>
      <c r="B6329" s="151" t="s">
        <v>1877</v>
      </c>
      <c r="C6329" s="572">
        <v>611000</v>
      </c>
      <c r="D6329" s="572">
        <v>844186.76605999994</v>
      </c>
      <c r="E6329" s="572">
        <v>-233186.76605999994</v>
      </c>
      <c r="F6329" s="572">
        <v>138.16477349590835</v>
      </c>
    </row>
    <row r="6330" spans="1:6">
      <c r="A6330" s="727" t="s">
        <v>49</v>
      </c>
      <c r="B6330" s="151" t="s">
        <v>1878</v>
      </c>
      <c r="C6330" s="572">
        <v>362770</v>
      </c>
      <c r="D6330" s="572">
        <v>459945.32</v>
      </c>
      <c r="E6330" s="572">
        <v>-97175.32</v>
      </c>
      <c r="F6330" s="572">
        <v>126.78703310637593</v>
      </c>
    </row>
    <row r="6331" spans="1:6">
      <c r="A6331" s="727" t="s">
        <v>1840</v>
      </c>
      <c r="B6331" s="151" t="s">
        <v>1879</v>
      </c>
      <c r="C6331" s="572">
        <v>317770</v>
      </c>
      <c r="D6331" s="572">
        <v>418430.5</v>
      </c>
      <c r="E6331" s="572">
        <v>-100660.5</v>
      </c>
      <c r="F6331" s="572">
        <v>131.67715643389872</v>
      </c>
    </row>
    <row r="6332" spans="1:6">
      <c r="A6332" s="727" t="s">
        <v>1841</v>
      </c>
      <c r="B6332" s="151" t="s">
        <v>1880</v>
      </c>
      <c r="C6332" s="572">
        <v>45000</v>
      </c>
      <c r="D6332" s="572">
        <v>41514.82</v>
      </c>
      <c r="E6332" s="572">
        <v>3485.1800000000003</v>
      </c>
      <c r="F6332" s="572">
        <v>92.255155555555561</v>
      </c>
    </row>
    <row r="6333" spans="1:6">
      <c r="A6333" s="727" t="s">
        <v>50</v>
      </c>
      <c r="B6333" s="151" t="s">
        <v>1881</v>
      </c>
      <c r="C6333" s="572">
        <v>0</v>
      </c>
      <c r="D6333" s="572">
        <v>105</v>
      </c>
      <c r="E6333" s="572">
        <v>-105</v>
      </c>
      <c r="F6333" s="572">
        <v>0</v>
      </c>
    </row>
    <row r="6334" spans="1:6">
      <c r="A6334" s="727" t="s">
        <v>51</v>
      </c>
      <c r="B6334" s="151" t="s">
        <v>1882</v>
      </c>
      <c r="C6334" s="572">
        <v>1836143</v>
      </c>
      <c r="D6334" s="572">
        <v>1597886.40176</v>
      </c>
      <c r="E6334" s="572">
        <v>238256.59823999996</v>
      </c>
      <c r="F6334" s="572">
        <v>87.024071750402882</v>
      </c>
    </row>
    <row r="6335" spans="1:6">
      <c r="A6335" s="727" t="s">
        <v>1844</v>
      </c>
      <c r="B6335" s="151" t="s">
        <v>1886</v>
      </c>
      <c r="C6335" s="572">
        <v>32933983.399999999</v>
      </c>
      <c r="D6335" s="572">
        <v>32333312.699999999</v>
      </c>
      <c r="E6335" s="572">
        <v>600670.69999999925</v>
      </c>
      <c r="F6335" s="572">
        <v>98.176137114346147</v>
      </c>
    </row>
    <row r="6336" spans="1:6">
      <c r="A6336" s="727" t="s">
        <v>53</v>
      </c>
      <c r="B6336" s="151" t="s">
        <v>1887</v>
      </c>
      <c r="C6336" s="572">
        <v>5253182.3</v>
      </c>
      <c r="D6336" s="572">
        <v>4652511.5999999996</v>
      </c>
      <c r="E6336" s="572">
        <v>600670.70000000019</v>
      </c>
      <c r="F6336" s="572">
        <v>88.565584331615526</v>
      </c>
    </row>
    <row r="6337" spans="1:6">
      <c r="A6337" s="727" t="s">
        <v>54</v>
      </c>
      <c r="B6337" s="151" t="s">
        <v>1888</v>
      </c>
      <c r="C6337" s="572">
        <v>27680801.100000001</v>
      </c>
      <c r="D6337" s="572">
        <v>27680801.100000001</v>
      </c>
      <c r="E6337" s="572">
        <v>0</v>
      </c>
      <c r="F6337" s="572">
        <v>100</v>
      </c>
    </row>
    <row r="6338" spans="1:6">
      <c r="A6338" s="727" t="s">
        <v>807</v>
      </c>
      <c r="B6338" s="151" t="s">
        <v>11267</v>
      </c>
      <c r="C6338" s="572">
        <v>8212539.7999999998</v>
      </c>
      <c r="D6338" s="572">
        <v>7713270.0577700008</v>
      </c>
      <c r="E6338" s="572">
        <v>499269.74222999904</v>
      </c>
      <c r="F6338" s="572">
        <v>93.920641428976708</v>
      </c>
    </row>
    <row r="6339" spans="1:6">
      <c r="A6339" s="727"/>
      <c r="B6339" s="848" t="s">
        <v>6460</v>
      </c>
      <c r="C6339" s="703"/>
      <c r="D6339" s="703"/>
      <c r="E6339" s="703"/>
      <c r="F6339" s="703"/>
    </row>
    <row r="6340" spans="1:6">
      <c r="A6340" s="727" t="s">
        <v>387</v>
      </c>
      <c r="B6340" s="151" t="s">
        <v>1845</v>
      </c>
      <c r="C6340" s="572">
        <v>635403.19999999995</v>
      </c>
      <c r="D6340" s="572">
        <v>743869.8807000001</v>
      </c>
      <c r="E6340" s="572"/>
      <c r="F6340" s="572"/>
    </row>
    <row r="6341" spans="1:6">
      <c r="A6341" s="727" t="s">
        <v>693</v>
      </c>
      <c r="B6341" s="151" t="s">
        <v>1846</v>
      </c>
      <c r="C6341" s="572">
        <v>301095.09999999998</v>
      </c>
      <c r="D6341" s="572">
        <v>399647.14869999996</v>
      </c>
      <c r="E6341" s="572">
        <v>-98552.048699999985</v>
      </c>
      <c r="F6341" s="572">
        <v>132.73120309829019</v>
      </c>
    </row>
    <row r="6342" spans="1:6">
      <c r="A6342" s="727" t="s">
        <v>1829</v>
      </c>
      <c r="B6342" s="151" t="s">
        <v>1847</v>
      </c>
      <c r="C6342" s="572">
        <v>287772.09999999998</v>
      </c>
      <c r="D6342" s="572">
        <v>385314.47389999998</v>
      </c>
      <c r="E6342" s="572">
        <v>-97542.373900000006</v>
      </c>
      <c r="F6342" s="572">
        <v>133.89570215458693</v>
      </c>
    </row>
    <row r="6343" spans="1:6">
      <c r="A6343" s="727" t="s">
        <v>1830</v>
      </c>
      <c r="B6343" s="151" t="s">
        <v>8</v>
      </c>
      <c r="C6343" s="572">
        <v>318952.5</v>
      </c>
      <c r="D6343" s="572">
        <v>416494.81964999996</v>
      </c>
      <c r="E6343" s="572">
        <v>-97542.319649999961</v>
      </c>
      <c r="F6343" s="572">
        <v>130.58208342935075</v>
      </c>
    </row>
    <row r="6344" spans="1:6">
      <c r="A6344" s="727" t="s">
        <v>9</v>
      </c>
      <c r="B6344" s="151" t="s">
        <v>1848</v>
      </c>
      <c r="C6344" s="572">
        <v>222244.9</v>
      </c>
      <c r="D6344" s="572">
        <v>281986.47764999996</v>
      </c>
      <c r="E6344" s="572">
        <v>-59741.577649999963</v>
      </c>
      <c r="F6344" s="572">
        <v>126.8809667398442</v>
      </c>
    </row>
    <row r="6345" spans="1:6">
      <c r="A6345" s="727" t="s">
        <v>10</v>
      </c>
      <c r="B6345" s="151" t="s">
        <v>1849</v>
      </c>
      <c r="C6345" s="572">
        <v>73737.600000000006</v>
      </c>
      <c r="D6345" s="572">
        <v>102148.18428</v>
      </c>
      <c r="E6345" s="572">
        <v>-28410.584279999995</v>
      </c>
      <c r="F6345" s="572">
        <v>138.52930428980602</v>
      </c>
    </row>
    <row r="6346" spans="1:6">
      <c r="A6346" s="727" t="s">
        <v>11</v>
      </c>
      <c r="B6346" s="151" t="s">
        <v>1850</v>
      </c>
      <c r="C6346" s="572">
        <v>21706.7</v>
      </c>
      <c r="D6346" s="572">
        <v>32360.157719999999</v>
      </c>
      <c r="E6346" s="572">
        <v>-10653.457719999999</v>
      </c>
      <c r="F6346" s="572">
        <v>149.0791217458204</v>
      </c>
    </row>
    <row r="6347" spans="1:6">
      <c r="A6347" s="727" t="s">
        <v>12</v>
      </c>
      <c r="B6347" s="151" t="s">
        <v>1851</v>
      </c>
      <c r="C6347" s="572">
        <v>1263.3</v>
      </c>
      <c r="D6347" s="572">
        <v>0</v>
      </c>
      <c r="E6347" s="572">
        <v>1263.3</v>
      </c>
      <c r="F6347" s="572">
        <v>0</v>
      </c>
    </row>
    <row r="6348" spans="1:6">
      <c r="A6348" s="727" t="s">
        <v>1831</v>
      </c>
      <c r="B6348" s="151" t="s">
        <v>15</v>
      </c>
      <c r="C6348" s="572">
        <v>-31180.400000000001</v>
      </c>
      <c r="D6348" s="572">
        <v>-31180.34575</v>
      </c>
      <c r="E6348" s="572">
        <v>-5.4250000001047738E-2</v>
      </c>
      <c r="F6348" s="572">
        <v>99.999826012495035</v>
      </c>
    </row>
    <row r="6349" spans="1:6">
      <c r="A6349" s="727" t="s">
        <v>16</v>
      </c>
      <c r="B6349" s="151" t="s">
        <v>1854</v>
      </c>
      <c r="C6349" s="572">
        <v>-31180.400000000001</v>
      </c>
      <c r="D6349" s="572">
        <v>-31180.34575</v>
      </c>
      <c r="E6349" s="572">
        <v>-5.4250000001047738E-2</v>
      </c>
      <c r="F6349" s="572">
        <v>99.999826012495035</v>
      </c>
    </row>
    <row r="6350" spans="1:6">
      <c r="A6350" s="727" t="s">
        <v>1833</v>
      </c>
      <c r="B6350" s="151" t="s">
        <v>1857</v>
      </c>
      <c r="C6350" s="572">
        <v>2693.4</v>
      </c>
      <c r="D6350" s="572">
        <v>8824.6718000000001</v>
      </c>
      <c r="E6350" s="572">
        <v>-6131.2718000000004</v>
      </c>
      <c r="F6350" s="572">
        <v>327.6405955298136</v>
      </c>
    </row>
    <row r="6351" spans="1:6">
      <c r="A6351" s="727" t="s">
        <v>21</v>
      </c>
      <c r="B6351" s="151" t="s">
        <v>1858</v>
      </c>
      <c r="C6351" s="572">
        <v>1958</v>
      </c>
      <c r="D6351" s="572">
        <v>8044.6718000000001</v>
      </c>
      <c r="E6351" s="572">
        <v>-6086.6718000000001</v>
      </c>
      <c r="F6351" s="572">
        <v>410.86168539325848</v>
      </c>
    </row>
    <row r="6352" spans="1:6">
      <c r="A6352" s="727" t="s">
        <v>22</v>
      </c>
      <c r="B6352" s="151" t="s">
        <v>1859</v>
      </c>
      <c r="C6352" s="572">
        <v>735.4</v>
      </c>
      <c r="D6352" s="572">
        <v>780</v>
      </c>
      <c r="E6352" s="572">
        <v>-44.600000000000023</v>
      </c>
      <c r="F6352" s="572">
        <v>106.06472667935817</v>
      </c>
    </row>
    <row r="6353" spans="1:6">
      <c r="A6353" s="727" t="s">
        <v>1834</v>
      </c>
      <c r="B6353" s="151" t="s">
        <v>1861</v>
      </c>
      <c r="C6353" s="572">
        <v>10629.6</v>
      </c>
      <c r="D6353" s="572">
        <v>5508.0029999999997</v>
      </c>
      <c r="E6353" s="572">
        <v>5121.5970000000007</v>
      </c>
      <c r="F6353" s="572">
        <v>51.817594265071122</v>
      </c>
    </row>
    <row r="6354" spans="1:6">
      <c r="A6354" s="727" t="s">
        <v>1835</v>
      </c>
      <c r="B6354" s="151" t="s">
        <v>29</v>
      </c>
      <c r="C6354" s="572">
        <v>3937.3</v>
      </c>
      <c r="D6354" s="572">
        <v>2349.6</v>
      </c>
      <c r="E6354" s="572">
        <v>1587.7000000000003</v>
      </c>
      <c r="F6354" s="572">
        <v>59.675412084423328</v>
      </c>
    </row>
    <row r="6355" spans="1:6">
      <c r="A6355" s="727" t="s">
        <v>30</v>
      </c>
      <c r="B6355" s="151" t="s">
        <v>1862</v>
      </c>
      <c r="C6355" s="572">
        <v>437.3</v>
      </c>
      <c r="D6355" s="572">
        <v>327.10000000000002</v>
      </c>
      <c r="E6355" s="572">
        <v>110.19999999999999</v>
      </c>
      <c r="F6355" s="572">
        <v>74.799908529613546</v>
      </c>
    </row>
    <row r="6356" spans="1:6">
      <c r="A6356" s="727" t="s">
        <v>32</v>
      </c>
      <c r="B6356" s="151" t="s">
        <v>1864</v>
      </c>
      <c r="C6356" s="572">
        <v>3500</v>
      </c>
      <c r="D6356" s="572">
        <v>2022.5</v>
      </c>
      <c r="E6356" s="572">
        <v>1477.5</v>
      </c>
      <c r="F6356" s="572">
        <v>57.785714285714285</v>
      </c>
    </row>
    <row r="6357" spans="1:6">
      <c r="A6357" s="727" t="s">
        <v>1836</v>
      </c>
      <c r="B6357" s="151" t="s">
        <v>34</v>
      </c>
      <c r="C6357" s="572">
        <v>4250</v>
      </c>
      <c r="D6357" s="572">
        <v>3088.4029999999998</v>
      </c>
      <c r="E6357" s="572">
        <v>1161.5970000000002</v>
      </c>
      <c r="F6357" s="572">
        <v>72.668305882352939</v>
      </c>
    </row>
    <row r="6358" spans="1:6">
      <c r="A6358" s="727" t="s">
        <v>35</v>
      </c>
      <c r="B6358" s="151" t="s">
        <v>333</v>
      </c>
      <c r="C6358" s="572">
        <v>4250</v>
      </c>
      <c r="D6358" s="572">
        <v>3088.4029999999998</v>
      </c>
      <c r="E6358" s="572">
        <v>1161.5970000000002</v>
      </c>
      <c r="F6358" s="572">
        <v>72.668305882352939</v>
      </c>
    </row>
    <row r="6359" spans="1:6">
      <c r="A6359" s="727" t="s">
        <v>1838</v>
      </c>
      <c r="B6359" s="151" t="s">
        <v>42</v>
      </c>
      <c r="C6359" s="572">
        <v>2442.3000000000002</v>
      </c>
      <c r="D6359" s="572">
        <v>70</v>
      </c>
      <c r="E6359" s="572">
        <v>2372.3000000000002</v>
      </c>
      <c r="F6359" s="572">
        <v>2.8661507595299511</v>
      </c>
    </row>
    <row r="6360" spans="1:6">
      <c r="A6360" s="727" t="s">
        <v>7096</v>
      </c>
      <c r="B6360" s="151" t="s">
        <v>1865</v>
      </c>
      <c r="C6360" s="572">
        <v>2042.3</v>
      </c>
      <c r="D6360" s="572">
        <v>0</v>
      </c>
      <c r="E6360" s="572">
        <v>2042.3</v>
      </c>
      <c r="F6360" s="572">
        <v>0</v>
      </c>
    </row>
    <row r="6361" spans="1:6">
      <c r="A6361" s="727" t="s">
        <v>44</v>
      </c>
      <c r="B6361" s="151" t="s">
        <v>1872</v>
      </c>
      <c r="C6361" s="572">
        <v>400</v>
      </c>
      <c r="D6361" s="572">
        <v>70</v>
      </c>
      <c r="E6361" s="572">
        <v>330</v>
      </c>
      <c r="F6361" s="572">
        <v>17.5</v>
      </c>
    </row>
    <row r="6362" spans="1:6">
      <c r="A6362" s="727" t="s">
        <v>694</v>
      </c>
      <c r="B6362" s="151" t="s">
        <v>1873</v>
      </c>
      <c r="C6362" s="572">
        <v>334308.09999999998</v>
      </c>
      <c r="D6362" s="572">
        <v>344222.73200000002</v>
      </c>
      <c r="E6362" s="572">
        <v>-9914.6320000000414</v>
      </c>
      <c r="F6362" s="572">
        <v>102.96571695391168</v>
      </c>
    </row>
    <row r="6363" spans="1:6">
      <c r="A6363" s="727" t="s">
        <v>1839</v>
      </c>
      <c r="B6363" s="151" t="s">
        <v>1874</v>
      </c>
      <c r="C6363" s="572">
        <v>175277.1</v>
      </c>
      <c r="D6363" s="572">
        <v>185191.73199999999</v>
      </c>
      <c r="E6363" s="572">
        <v>-9914.6319999999832</v>
      </c>
      <c r="F6363" s="572">
        <v>105.65654726145057</v>
      </c>
    </row>
    <row r="6364" spans="1:6">
      <c r="A6364" s="727" t="s">
        <v>48</v>
      </c>
      <c r="B6364" s="151" t="s">
        <v>1877</v>
      </c>
      <c r="C6364" s="572">
        <v>15298.4</v>
      </c>
      <c r="D6364" s="572">
        <v>15919</v>
      </c>
      <c r="E6364" s="572">
        <v>-620.60000000000036</v>
      </c>
      <c r="F6364" s="572">
        <v>104.05663337342467</v>
      </c>
    </row>
    <row r="6365" spans="1:6">
      <c r="A6365" s="727" t="s">
        <v>49</v>
      </c>
      <c r="B6365" s="151" t="s">
        <v>1878</v>
      </c>
      <c r="C6365" s="572">
        <v>159978.70000000001</v>
      </c>
      <c r="D6365" s="572">
        <v>169272.73199999999</v>
      </c>
      <c r="E6365" s="572">
        <v>-9294.0319999999774</v>
      </c>
      <c r="F6365" s="572">
        <v>105.80954339546452</v>
      </c>
    </row>
    <row r="6366" spans="1:6">
      <c r="A6366" s="727" t="s">
        <v>1840</v>
      </c>
      <c r="B6366" s="151" t="s">
        <v>1879</v>
      </c>
      <c r="C6366" s="572">
        <v>131944</v>
      </c>
      <c r="D6366" s="572">
        <v>116400.732</v>
      </c>
      <c r="E6366" s="572">
        <v>15543.267999999996</v>
      </c>
      <c r="F6366" s="572">
        <v>88.219799308797676</v>
      </c>
    </row>
    <row r="6367" spans="1:6">
      <c r="A6367" s="727" t="s">
        <v>1841</v>
      </c>
      <c r="B6367" s="151" t="s">
        <v>1880</v>
      </c>
      <c r="C6367" s="572">
        <v>28034.7</v>
      </c>
      <c r="D6367" s="572">
        <v>52872</v>
      </c>
      <c r="E6367" s="572">
        <v>-24837.3</v>
      </c>
      <c r="F6367" s="572">
        <v>188.59484852700405</v>
      </c>
    </row>
    <row r="6368" spans="1:6">
      <c r="A6368" s="727" t="s">
        <v>1844</v>
      </c>
      <c r="B6368" s="151" t="s">
        <v>1886</v>
      </c>
      <c r="C6368" s="572">
        <v>159031</v>
      </c>
      <c r="D6368" s="572">
        <v>159031</v>
      </c>
      <c r="E6368" s="572">
        <v>0</v>
      </c>
      <c r="F6368" s="572">
        <v>100</v>
      </c>
    </row>
    <row r="6369" spans="1:6">
      <c r="A6369" s="727" t="s">
        <v>53</v>
      </c>
      <c r="B6369" s="151" t="s">
        <v>1887</v>
      </c>
      <c r="C6369" s="572">
        <v>159031</v>
      </c>
      <c r="D6369" s="572">
        <v>159031</v>
      </c>
      <c r="E6369" s="572">
        <v>0</v>
      </c>
      <c r="F6369" s="572">
        <v>100</v>
      </c>
    </row>
    <row r="6370" spans="1:6">
      <c r="A6370" s="727" t="s">
        <v>807</v>
      </c>
      <c r="B6370" s="151" t="s">
        <v>11267</v>
      </c>
      <c r="C6370" s="572">
        <v>316393.5</v>
      </c>
      <c r="D6370" s="572">
        <v>415566.14869999996</v>
      </c>
      <c r="E6370" s="572">
        <v>-99172.648699999962</v>
      </c>
      <c r="F6370" s="572">
        <v>131.3447174799735</v>
      </c>
    </row>
    <row r="6371" spans="1:6">
      <c r="A6371" s="727"/>
      <c r="B6371" s="848" t="s">
        <v>6594</v>
      </c>
      <c r="C6371" s="703"/>
      <c r="D6371" s="703"/>
      <c r="E6371" s="703"/>
      <c r="F6371" s="703"/>
    </row>
    <row r="6372" spans="1:6">
      <c r="A6372" s="727" t="s">
        <v>387</v>
      </c>
      <c r="B6372" s="151" t="s">
        <v>1845</v>
      </c>
      <c r="C6372" s="572">
        <v>941666.5</v>
      </c>
      <c r="D6372" s="572">
        <v>1205105.3395999998</v>
      </c>
      <c r="E6372" s="572"/>
      <c r="F6372" s="572"/>
    </row>
    <row r="6373" spans="1:6">
      <c r="A6373" s="727" t="s">
        <v>693</v>
      </c>
      <c r="B6373" s="151" t="s">
        <v>1846</v>
      </c>
      <c r="C6373" s="572">
        <v>488668</v>
      </c>
      <c r="D6373" s="572">
        <v>755520.57160000002</v>
      </c>
      <c r="E6373" s="572">
        <v>-266852.57160000002</v>
      </c>
      <c r="F6373" s="572">
        <v>154.60815351117733</v>
      </c>
    </row>
    <row r="6374" spans="1:6">
      <c r="A6374" s="727" t="s">
        <v>1829</v>
      </c>
      <c r="B6374" s="151" t="s">
        <v>1847</v>
      </c>
      <c r="C6374" s="572">
        <v>468238</v>
      </c>
      <c r="D6374" s="572">
        <v>490744.43851999997</v>
      </c>
      <c r="E6374" s="572">
        <v>-22506.438519999967</v>
      </c>
      <c r="F6374" s="572">
        <v>104.80662366574262</v>
      </c>
    </row>
    <row r="6375" spans="1:6">
      <c r="A6375" s="727" t="s">
        <v>1830</v>
      </c>
      <c r="B6375" s="151" t="s">
        <v>8</v>
      </c>
      <c r="C6375" s="572">
        <v>492510.3</v>
      </c>
      <c r="D6375" s="572">
        <v>515016.74575</v>
      </c>
      <c r="E6375" s="572">
        <v>-22506.445750000014</v>
      </c>
      <c r="F6375" s="572">
        <v>104.56974113028703</v>
      </c>
    </row>
    <row r="6376" spans="1:6">
      <c r="A6376" s="727" t="s">
        <v>9</v>
      </c>
      <c r="B6376" s="151" t="s">
        <v>1848</v>
      </c>
      <c r="C6376" s="572">
        <v>328193.90000000002</v>
      </c>
      <c r="D6376" s="572">
        <v>318835.14668000001</v>
      </c>
      <c r="E6376" s="572">
        <v>9358.753320000018</v>
      </c>
      <c r="F6376" s="572">
        <v>97.148407292152598</v>
      </c>
    </row>
    <row r="6377" spans="1:6">
      <c r="A6377" s="727" t="s">
        <v>10</v>
      </c>
      <c r="B6377" s="151" t="s">
        <v>1849</v>
      </c>
      <c r="C6377" s="572">
        <v>119924</v>
      </c>
      <c r="D6377" s="572">
        <v>155084.36223</v>
      </c>
      <c r="E6377" s="572">
        <v>-35160.362229999999</v>
      </c>
      <c r="F6377" s="572">
        <v>129.31887047630167</v>
      </c>
    </row>
    <row r="6378" spans="1:6">
      <c r="A6378" s="727" t="s">
        <v>11</v>
      </c>
      <c r="B6378" s="151" t="s">
        <v>1850</v>
      </c>
      <c r="C6378" s="572">
        <v>42328</v>
      </c>
      <c r="D6378" s="572">
        <v>39257.236840000005</v>
      </c>
      <c r="E6378" s="572">
        <v>3070.763159999995</v>
      </c>
      <c r="F6378" s="572">
        <v>92.745314779814791</v>
      </c>
    </row>
    <row r="6379" spans="1:6">
      <c r="A6379" s="727" t="s">
        <v>12</v>
      </c>
      <c r="B6379" s="151" t="s">
        <v>1851</v>
      </c>
      <c r="C6379" s="572">
        <v>2064.4</v>
      </c>
      <c r="D6379" s="572">
        <v>1840</v>
      </c>
      <c r="E6379" s="572">
        <v>224.40000000000009</v>
      </c>
      <c r="F6379" s="572">
        <v>89.130013563262935</v>
      </c>
    </row>
    <row r="6380" spans="1:6">
      <c r="A6380" s="727" t="s">
        <v>1831</v>
      </c>
      <c r="B6380" s="151" t="s">
        <v>15</v>
      </c>
      <c r="C6380" s="572">
        <v>-24272.3</v>
      </c>
      <c r="D6380" s="572">
        <v>-24272.307230000002</v>
      </c>
      <c r="E6380" s="572">
        <v>7.2300000028917566E-3</v>
      </c>
      <c r="F6380" s="572">
        <v>100.00002978704121</v>
      </c>
    </row>
    <row r="6381" spans="1:6">
      <c r="A6381" s="727" t="s">
        <v>16</v>
      </c>
      <c r="B6381" s="151" t="s">
        <v>1854</v>
      </c>
      <c r="C6381" s="572">
        <v>-24272.3</v>
      </c>
      <c r="D6381" s="572">
        <v>-24272.307230000002</v>
      </c>
      <c r="E6381" s="572">
        <v>7.2300000028917566E-3</v>
      </c>
      <c r="F6381" s="572">
        <v>100.00002978704121</v>
      </c>
    </row>
    <row r="6382" spans="1:6">
      <c r="A6382" s="727" t="s">
        <v>1833</v>
      </c>
      <c r="B6382" s="151" t="s">
        <v>1857</v>
      </c>
      <c r="C6382" s="572">
        <v>4935.3</v>
      </c>
      <c r="D6382" s="572">
        <v>9124.596160000001</v>
      </c>
      <c r="E6382" s="572">
        <v>-4189.2961600000008</v>
      </c>
      <c r="F6382" s="572">
        <v>184.88432638340123</v>
      </c>
    </row>
    <row r="6383" spans="1:6">
      <c r="A6383" s="727" t="s">
        <v>21</v>
      </c>
      <c r="B6383" s="151" t="s">
        <v>1858</v>
      </c>
      <c r="C6383" s="572">
        <v>3917</v>
      </c>
      <c r="D6383" s="572">
        <v>8104.5961600000001</v>
      </c>
      <c r="E6383" s="572">
        <v>-4187.5961600000001</v>
      </c>
      <c r="F6383" s="572">
        <v>206.90825019147306</v>
      </c>
    </row>
    <row r="6384" spans="1:6">
      <c r="A6384" s="727" t="s">
        <v>22</v>
      </c>
      <c r="B6384" s="151" t="s">
        <v>1859</v>
      </c>
      <c r="C6384" s="572">
        <v>1018.3</v>
      </c>
      <c r="D6384" s="572">
        <v>1020</v>
      </c>
      <c r="E6384" s="572">
        <v>-1.7000000000000455</v>
      </c>
      <c r="F6384" s="572">
        <v>100.1669449081803</v>
      </c>
    </row>
    <row r="6385" spans="1:6">
      <c r="A6385" s="727" t="s">
        <v>1834</v>
      </c>
      <c r="B6385" s="151" t="s">
        <v>1861</v>
      </c>
      <c r="C6385" s="572">
        <v>15494.7</v>
      </c>
      <c r="D6385" s="572">
        <v>255651.53691999998</v>
      </c>
      <c r="E6385" s="572">
        <v>-240156.83691999997</v>
      </c>
      <c r="F6385" s="572">
        <v>1649.9289235674134</v>
      </c>
    </row>
    <row r="6386" spans="1:6">
      <c r="A6386" s="727" t="s">
        <v>1835</v>
      </c>
      <c r="B6386" s="151" t="s">
        <v>29</v>
      </c>
      <c r="C6386" s="572">
        <v>9313</v>
      </c>
      <c r="D6386" s="572">
        <v>22199.819920000002</v>
      </c>
      <c r="E6386" s="572">
        <v>-12886.819920000002</v>
      </c>
      <c r="F6386" s="572">
        <v>238.37452936755076</v>
      </c>
    </row>
    <row r="6387" spans="1:6">
      <c r="A6387" s="727" t="s">
        <v>30</v>
      </c>
      <c r="B6387" s="151" t="s">
        <v>1862</v>
      </c>
      <c r="C6387" s="572">
        <v>3713</v>
      </c>
      <c r="D6387" s="572">
        <v>15255.752</v>
      </c>
      <c r="E6387" s="572">
        <v>-11542.752</v>
      </c>
      <c r="F6387" s="572">
        <v>410.87401023431187</v>
      </c>
    </row>
    <row r="6388" spans="1:6">
      <c r="A6388" s="727" t="s">
        <v>32</v>
      </c>
      <c r="B6388" s="151" t="s">
        <v>1864</v>
      </c>
      <c r="C6388" s="572">
        <v>5600</v>
      </c>
      <c r="D6388" s="572">
        <v>6944.0679199999995</v>
      </c>
      <c r="E6388" s="572">
        <v>-1344.0679199999995</v>
      </c>
      <c r="F6388" s="572">
        <v>124.00121285714285</v>
      </c>
    </row>
    <row r="6389" spans="1:6">
      <c r="A6389" s="727" t="s">
        <v>1836</v>
      </c>
      <c r="B6389" s="151" t="s">
        <v>34</v>
      </c>
      <c r="C6389" s="572">
        <v>2300</v>
      </c>
      <c r="D6389" s="572">
        <v>2326.7170000000001</v>
      </c>
      <c r="E6389" s="572">
        <v>-26.717000000000098</v>
      </c>
      <c r="F6389" s="572">
        <v>101.16160869565218</v>
      </c>
    </row>
    <row r="6390" spans="1:6">
      <c r="A6390" s="727" t="s">
        <v>35</v>
      </c>
      <c r="B6390" s="151" t="s">
        <v>333</v>
      </c>
      <c r="C6390" s="572">
        <v>2300</v>
      </c>
      <c r="D6390" s="572">
        <v>2326.7170000000001</v>
      </c>
      <c r="E6390" s="572">
        <v>-26.717000000000098</v>
      </c>
      <c r="F6390" s="572">
        <v>101.16160869565218</v>
      </c>
    </row>
    <row r="6391" spans="1:6">
      <c r="A6391" s="727" t="s">
        <v>1837</v>
      </c>
      <c r="B6391" s="151" t="s">
        <v>37</v>
      </c>
      <c r="C6391" s="572">
        <v>0</v>
      </c>
      <c r="D6391" s="572">
        <v>231125</v>
      </c>
      <c r="E6391" s="572">
        <v>-231125</v>
      </c>
      <c r="F6391" s="572">
        <v>0</v>
      </c>
    </row>
    <row r="6392" spans="1:6">
      <c r="A6392" s="727" t="s">
        <v>39</v>
      </c>
      <c r="B6392" s="151" t="s">
        <v>1868</v>
      </c>
      <c r="C6392" s="572">
        <v>0</v>
      </c>
      <c r="D6392" s="572">
        <v>231125</v>
      </c>
      <c r="E6392" s="572">
        <v>-231125</v>
      </c>
      <c r="F6392" s="572">
        <v>0</v>
      </c>
    </row>
    <row r="6393" spans="1:6">
      <c r="A6393" s="727" t="s">
        <v>1838</v>
      </c>
      <c r="B6393" s="151" t="s">
        <v>42</v>
      </c>
      <c r="C6393" s="572">
        <v>3881.7</v>
      </c>
      <c r="D6393" s="572">
        <v>0</v>
      </c>
      <c r="E6393" s="572">
        <v>3881.7</v>
      </c>
      <c r="F6393" s="572">
        <v>0</v>
      </c>
    </row>
    <row r="6394" spans="1:6">
      <c r="A6394" s="727" t="s">
        <v>7096</v>
      </c>
      <c r="B6394" s="151" t="s">
        <v>1865</v>
      </c>
      <c r="C6394" s="572">
        <v>3881.7</v>
      </c>
      <c r="D6394" s="572">
        <v>0</v>
      </c>
      <c r="E6394" s="572">
        <v>3881.7</v>
      </c>
      <c r="F6394" s="572">
        <v>0</v>
      </c>
    </row>
    <row r="6395" spans="1:6">
      <c r="A6395" s="727" t="s">
        <v>694</v>
      </c>
      <c r="B6395" s="151" t="s">
        <v>1873</v>
      </c>
      <c r="C6395" s="572">
        <v>452998.5</v>
      </c>
      <c r="D6395" s="572">
        <v>449584.76799999998</v>
      </c>
      <c r="E6395" s="572">
        <v>3413.7320000000182</v>
      </c>
      <c r="F6395" s="572">
        <v>99.246414281724995</v>
      </c>
    </row>
    <row r="6396" spans="1:6">
      <c r="A6396" s="727" t="s">
        <v>1839</v>
      </c>
      <c r="B6396" s="151" t="s">
        <v>1874</v>
      </c>
      <c r="C6396" s="572">
        <v>219463.8</v>
      </c>
      <c r="D6396" s="572">
        <v>216050.068</v>
      </c>
      <c r="E6396" s="572">
        <v>3413.7319999999891</v>
      </c>
      <c r="F6396" s="572">
        <v>98.444512489075649</v>
      </c>
    </row>
    <row r="6397" spans="1:6">
      <c r="A6397" s="727" t="s">
        <v>48</v>
      </c>
      <c r="B6397" s="151" t="s">
        <v>1877</v>
      </c>
      <c r="C6397" s="572">
        <v>6815.7</v>
      </c>
      <c r="D6397" s="572">
        <v>4105</v>
      </c>
      <c r="E6397" s="572">
        <v>2710.7</v>
      </c>
      <c r="F6397" s="572">
        <v>60.228589873380578</v>
      </c>
    </row>
    <row r="6398" spans="1:6">
      <c r="A6398" s="727" t="s">
        <v>49</v>
      </c>
      <c r="B6398" s="151" t="s">
        <v>1878</v>
      </c>
      <c r="C6398" s="572">
        <v>212648.1</v>
      </c>
      <c r="D6398" s="572">
        <v>211945.068</v>
      </c>
      <c r="E6398" s="572">
        <v>703.03200000000652</v>
      </c>
      <c r="F6398" s="572">
        <v>99.669391826214294</v>
      </c>
    </row>
    <row r="6399" spans="1:6">
      <c r="A6399" s="727" t="s">
        <v>1840</v>
      </c>
      <c r="B6399" s="151" t="s">
        <v>1879</v>
      </c>
      <c r="C6399" s="572">
        <v>168088.1</v>
      </c>
      <c r="D6399" s="572">
        <v>184003.068</v>
      </c>
      <c r="E6399" s="572">
        <v>-15914.967999999993</v>
      </c>
      <c r="F6399" s="572">
        <v>109.46823005316855</v>
      </c>
    </row>
    <row r="6400" spans="1:6">
      <c r="A6400" s="727" t="s">
        <v>1841</v>
      </c>
      <c r="B6400" s="151" t="s">
        <v>1880</v>
      </c>
      <c r="C6400" s="572">
        <v>44560</v>
      </c>
      <c r="D6400" s="572">
        <v>27942</v>
      </c>
      <c r="E6400" s="572">
        <v>16618</v>
      </c>
      <c r="F6400" s="572">
        <v>62.7064631956912</v>
      </c>
    </row>
    <row r="6401" spans="1:6">
      <c r="A6401" s="727" t="s">
        <v>1844</v>
      </c>
      <c r="B6401" s="151" t="s">
        <v>1886</v>
      </c>
      <c r="C6401" s="572">
        <v>233534.7</v>
      </c>
      <c r="D6401" s="572">
        <v>233534.7</v>
      </c>
      <c r="E6401" s="572">
        <v>0</v>
      </c>
      <c r="F6401" s="572">
        <v>100</v>
      </c>
    </row>
    <row r="6402" spans="1:6">
      <c r="A6402" s="727" t="s">
        <v>53</v>
      </c>
      <c r="B6402" s="151" t="s">
        <v>1887</v>
      </c>
      <c r="C6402" s="572">
        <v>233534.7</v>
      </c>
      <c r="D6402" s="572">
        <v>233534.7</v>
      </c>
      <c r="E6402" s="572">
        <v>0</v>
      </c>
      <c r="F6402" s="572">
        <v>100</v>
      </c>
    </row>
    <row r="6403" spans="1:6">
      <c r="A6403" s="727" t="s">
        <v>807</v>
      </c>
      <c r="B6403" s="151" t="s">
        <v>11267</v>
      </c>
      <c r="C6403" s="572">
        <v>495483.7</v>
      </c>
      <c r="D6403" s="572">
        <v>759625.57160000002</v>
      </c>
      <c r="E6403" s="572">
        <v>-264141.87160000001</v>
      </c>
      <c r="F6403" s="572">
        <v>153.30990133479671</v>
      </c>
    </row>
    <row r="6404" spans="1:6">
      <c r="A6404" s="727"/>
      <c r="B6404" s="848" t="s">
        <v>11299</v>
      </c>
      <c r="C6404" s="703"/>
      <c r="D6404" s="703"/>
      <c r="E6404" s="703"/>
      <c r="F6404" s="703"/>
    </row>
    <row r="6405" spans="1:6">
      <c r="A6405" s="727" t="s">
        <v>387</v>
      </c>
      <c r="B6405" s="151" t="s">
        <v>1845</v>
      </c>
      <c r="C6405" s="572">
        <v>928964.1</v>
      </c>
      <c r="D6405" s="572">
        <v>1363974.73055</v>
      </c>
      <c r="E6405" s="572">
        <v>-435010.63055</v>
      </c>
      <c r="F6405" s="572">
        <v>146.8274964070194</v>
      </c>
    </row>
    <row r="6406" spans="1:6">
      <c r="A6406" s="727" t="s">
        <v>693</v>
      </c>
      <c r="B6406" s="151" t="s">
        <v>1846</v>
      </c>
      <c r="C6406" s="572">
        <v>357615.8</v>
      </c>
      <c r="D6406" s="572">
        <v>800090.38925999997</v>
      </c>
      <c r="E6406" s="572">
        <v>-442474.58925999998</v>
      </c>
      <c r="F6406" s="572">
        <v>223.72903805145071</v>
      </c>
    </row>
    <row r="6407" spans="1:6">
      <c r="A6407" s="727" t="s">
        <v>1829</v>
      </c>
      <c r="B6407" s="151" t="s">
        <v>1847</v>
      </c>
      <c r="C6407" s="572">
        <v>308820.40000000002</v>
      </c>
      <c r="D6407" s="572">
        <v>408226.1874</v>
      </c>
      <c r="E6407" s="572"/>
      <c r="F6407" s="572"/>
    </row>
    <row r="6408" spans="1:6">
      <c r="A6408" s="727" t="s">
        <v>1830</v>
      </c>
      <c r="B6408" s="151" t="s">
        <v>8</v>
      </c>
      <c r="C6408" s="572">
        <v>327981.40000000002</v>
      </c>
      <c r="D6408" s="572">
        <v>427386.74804999999</v>
      </c>
      <c r="E6408" s="572">
        <v>-99405.348049999971</v>
      </c>
      <c r="F6408" s="572">
        <v>130.30822725008184</v>
      </c>
    </row>
    <row r="6409" spans="1:6">
      <c r="A6409" s="727" t="s">
        <v>9</v>
      </c>
      <c r="B6409" s="151" t="s">
        <v>1848</v>
      </c>
      <c r="C6409" s="572">
        <v>206000</v>
      </c>
      <c r="D6409" s="572">
        <v>266485.64233</v>
      </c>
      <c r="E6409" s="572">
        <v>-60485.642330000002</v>
      </c>
      <c r="F6409" s="572">
        <v>129.3619622961165</v>
      </c>
    </row>
    <row r="6410" spans="1:6">
      <c r="A6410" s="727" t="s">
        <v>10</v>
      </c>
      <c r="B6410" s="151" t="s">
        <v>1849</v>
      </c>
      <c r="C6410" s="572">
        <v>108731.4</v>
      </c>
      <c r="D6410" s="572">
        <v>146583.91167</v>
      </c>
      <c r="E6410" s="572">
        <v>-37852.511670000007</v>
      </c>
      <c r="F6410" s="572">
        <v>134.81286148251564</v>
      </c>
    </row>
    <row r="6411" spans="1:6">
      <c r="A6411" s="727" t="s">
        <v>11</v>
      </c>
      <c r="B6411" s="151" t="s">
        <v>1850</v>
      </c>
      <c r="C6411" s="572">
        <v>10850</v>
      </c>
      <c r="D6411" s="572">
        <v>12833.19405</v>
      </c>
      <c r="E6411" s="572">
        <v>-1983.1940500000001</v>
      </c>
      <c r="F6411" s="572">
        <v>118.2782861751152</v>
      </c>
    </row>
    <row r="6412" spans="1:6">
      <c r="A6412" s="727" t="s">
        <v>12</v>
      </c>
      <c r="B6412" s="151" t="s">
        <v>1851</v>
      </c>
      <c r="C6412" s="572">
        <v>2400</v>
      </c>
      <c r="D6412" s="572">
        <v>1484</v>
      </c>
      <c r="E6412" s="572">
        <v>916</v>
      </c>
      <c r="F6412" s="572">
        <v>61.833333333333329</v>
      </c>
    </row>
    <row r="6413" spans="1:6">
      <c r="A6413" s="727" t="s">
        <v>1831</v>
      </c>
      <c r="B6413" s="151" t="s">
        <v>15</v>
      </c>
      <c r="C6413" s="572">
        <v>-19161</v>
      </c>
      <c r="D6413" s="572">
        <v>-19160.560649999999</v>
      </c>
      <c r="E6413" s="572">
        <v>-0.43935000000055879</v>
      </c>
      <c r="F6413" s="572">
        <v>99.997707061218094</v>
      </c>
    </row>
    <row r="6414" spans="1:6">
      <c r="A6414" s="727" t="s">
        <v>16</v>
      </c>
      <c r="B6414" s="151" t="s">
        <v>1854</v>
      </c>
      <c r="C6414" s="572">
        <v>-19161</v>
      </c>
      <c r="D6414" s="572">
        <v>-19160.560649999999</v>
      </c>
      <c r="E6414" s="572">
        <v>-0.43935000000055879</v>
      </c>
      <c r="F6414" s="572">
        <v>99.997707061218094</v>
      </c>
    </row>
    <row r="6415" spans="1:6">
      <c r="A6415" s="727" t="s">
        <v>1833</v>
      </c>
      <c r="B6415" s="151" t="s">
        <v>1857</v>
      </c>
      <c r="C6415" s="572">
        <v>3500</v>
      </c>
      <c r="D6415" s="572">
        <v>7879.2597599999999</v>
      </c>
      <c r="E6415" s="572">
        <v>-4379.2597599999999</v>
      </c>
      <c r="F6415" s="572">
        <v>225.1217074285714</v>
      </c>
    </row>
    <row r="6416" spans="1:6">
      <c r="A6416" s="727" t="s">
        <v>21</v>
      </c>
      <c r="B6416" s="151" t="s">
        <v>1858</v>
      </c>
      <c r="C6416" s="572">
        <v>2500</v>
      </c>
      <c r="D6416" s="572">
        <v>6619.2597599999999</v>
      </c>
      <c r="E6416" s="572">
        <v>-4119.2597599999999</v>
      </c>
      <c r="F6416" s="572">
        <v>264.7703904</v>
      </c>
    </row>
    <row r="6417" spans="1:6">
      <c r="A6417" s="727" t="s">
        <v>22</v>
      </c>
      <c r="B6417" s="151" t="s">
        <v>1859</v>
      </c>
      <c r="C6417" s="572">
        <v>1000</v>
      </c>
      <c r="D6417" s="572">
        <v>1260</v>
      </c>
      <c r="E6417" s="572">
        <v>-260</v>
      </c>
      <c r="F6417" s="572">
        <v>126</v>
      </c>
    </row>
    <row r="6418" spans="1:6">
      <c r="A6418" s="727" t="s">
        <v>1834</v>
      </c>
      <c r="B6418" s="151" t="s">
        <v>1861</v>
      </c>
      <c r="C6418" s="572">
        <v>45295.4</v>
      </c>
      <c r="D6418" s="572">
        <v>383984.94210000004</v>
      </c>
      <c r="E6418" s="572">
        <v>-338689.54210000002</v>
      </c>
      <c r="F6418" s="572">
        <v>847.73496226989948</v>
      </c>
    </row>
    <row r="6419" spans="1:6">
      <c r="A6419" s="727" t="s">
        <v>1835</v>
      </c>
      <c r="B6419" s="151" t="s">
        <v>29</v>
      </c>
      <c r="C6419" s="572">
        <v>23445.4</v>
      </c>
      <c r="D6419" s="572">
        <v>37903.824000000001</v>
      </c>
      <c r="E6419" s="572">
        <v>-14458.423999999999</v>
      </c>
      <c r="F6419" s="572">
        <v>161.66848934119272</v>
      </c>
    </row>
    <row r="6420" spans="1:6">
      <c r="A6420" s="727" t="s">
        <v>30</v>
      </c>
      <c r="B6420" s="151" t="s">
        <v>1862</v>
      </c>
      <c r="C6420" s="572">
        <v>17445.400000000001</v>
      </c>
      <c r="D6420" s="572">
        <v>20630.400000000001</v>
      </c>
      <c r="E6420" s="572">
        <v>-3185</v>
      </c>
      <c r="F6420" s="572">
        <v>118.25696172056817</v>
      </c>
    </row>
    <row r="6421" spans="1:6">
      <c r="A6421" s="727" t="s">
        <v>31</v>
      </c>
      <c r="B6421" s="151" t="s">
        <v>1863</v>
      </c>
      <c r="C6421" s="572">
        <v>0</v>
      </c>
      <c r="D6421" s="572">
        <v>8050</v>
      </c>
      <c r="E6421" s="572">
        <v>-8050</v>
      </c>
      <c r="F6421" s="572">
        <v>0</v>
      </c>
    </row>
    <row r="6422" spans="1:6">
      <c r="A6422" s="727" t="s">
        <v>32</v>
      </c>
      <c r="B6422" s="151" t="s">
        <v>1864</v>
      </c>
      <c r="C6422" s="572">
        <v>6000</v>
      </c>
      <c r="D6422" s="572">
        <v>9223.4240000000009</v>
      </c>
      <c r="E6422" s="572">
        <v>-3223.4240000000009</v>
      </c>
      <c r="F6422" s="572">
        <v>153.72373333333337</v>
      </c>
    </row>
    <row r="6423" spans="1:6">
      <c r="A6423" s="727" t="s">
        <v>1836</v>
      </c>
      <c r="B6423" s="151" t="s">
        <v>34</v>
      </c>
      <c r="C6423" s="572">
        <v>17000</v>
      </c>
      <c r="D6423" s="572">
        <v>25181.1181</v>
      </c>
      <c r="E6423" s="572">
        <v>-8181.1180999999997</v>
      </c>
      <c r="F6423" s="572">
        <v>148.12422411764706</v>
      </c>
    </row>
    <row r="6424" spans="1:6">
      <c r="A6424" s="727" t="s">
        <v>35</v>
      </c>
      <c r="B6424" s="151" t="s">
        <v>333</v>
      </c>
      <c r="C6424" s="572">
        <v>17000</v>
      </c>
      <c r="D6424" s="572">
        <v>25181.1181</v>
      </c>
      <c r="E6424" s="572">
        <v>-8181.1180999999997</v>
      </c>
      <c r="F6424" s="572">
        <v>148.12422411764706</v>
      </c>
    </row>
    <row r="6425" spans="1:6">
      <c r="A6425" s="727" t="s">
        <v>1837</v>
      </c>
      <c r="B6425" s="151" t="s">
        <v>37</v>
      </c>
      <c r="C6425" s="572">
        <v>0</v>
      </c>
      <c r="D6425" s="572">
        <v>320400</v>
      </c>
      <c r="E6425" s="572">
        <v>-320400</v>
      </c>
      <c r="F6425" s="572">
        <v>0</v>
      </c>
    </row>
    <row r="6426" spans="1:6">
      <c r="A6426" s="727" t="s">
        <v>39</v>
      </c>
      <c r="B6426" s="151" t="s">
        <v>1868</v>
      </c>
      <c r="C6426" s="572">
        <v>0</v>
      </c>
      <c r="D6426" s="572">
        <v>320400</v>
      </c>
      <c r="E6426" s="572">
        <v>-320400</v>
      </c>
      <c r="F6426" s="572">
        <v>0</v>
      </c>
    </row>
    <row r="6427" spans="1:6">
      <c r="A6427" s="727" t="s">
        <v>1838</v>
      </c>
      <c r="B6427" s="151" t="s">
        <v>42</v>
      </c>
      <c r="C6427" s="572">
        <v>4850</v>
      </c>
      <c r="D6427" s="572">
        <v>500</v>
      </c>
      <c r="E6427" s="572">
        <v>4350</v>
      </c>
      <c r="F6427" s="572">
        <v>10.309278350515463</v>
      </c>
    </row>
    <row r="6428" spans="1:6">
      <c r="A6428" s="727" t="s">
        <v>7096</v>
      </c>
      <c r="B6428" s="151" t="s">
        <v>1865</v>
      </c>
      <c r="C6428" s="572">
        <v>4350</v>
      </c>
      <c r="D6428" s="572">
        <v>0</v>
      </c>
      <c r="E6428" s="572">
        <v>4350</v>
      </c>
      <c r="F6428" s="572">
        <v>0</v>
      </c>
    </row>
    <row r="6429" spans="1:6">
      <c r="A6429" s="727" t="s">
        <v>44</v>
      </c>
      <c r="B6429" s="151" t="s">
        <v>1872</v>
      </c>
      <c r="C6429" s="572">
        <v>500</v>
      </c>
      <c r="D6429" s="572">
        <v>500</v>
      </c>
      <c r="E6429" s="572">
        <v>0</v>
      </c>
      <c r="F6429" s="572">
        <v>100</v>
      </c>
    </row>
    <row r="6430" spans="1:6">
      <c r="A6430" s="727" t="s">
        <v>694</v>
      </c>
      <c r="B6430" s="151" t="s">
        <v>1873</v>
      </c>
      <c r="C6430" s="572">
        <v>571348.30000000005</v>
      </c>
      <c r="D6430" s="572">
        <v>563884.34129000001</v>
      </c>
      <c r="E6430" s="572">
        <v>7463.9587100000354</v>
      </c>
      <c r="F6430" s="572">
        <v>98.693623712541012</v>
      </c>
    </row>
    <row r="6431" spans="1:6">
      <c r="A6431" s="727" t="s">
        <v>1839</v>
      </c>
      <c r="B6431" s="151" t="s">
        <v>1874</v>
      </c>
      <c r="C6431" s="572">
        <v>246655.9</v>
      </c>
      <c r="D6431" s="572">
        <v>239191.94128999999</v>
      </c>
      <c r="E6431" s="572">
        <v>7463.9587100000062</v>
      </c>
      <c r="F6431" s="572">
        <v>96.973938709757192</v>
      </c>
    </row>
    <row r="6432" spans="1:6">
      <c r="A6432" s="727" t="s">
        <v>48</v>
      </c>
      <c r="B6432" s="151" t="s">
        <v>1877</v>
      </c>
      <c r="C6432" s="572">
        <v>15800</v>
      </c>
      <c r="D6432" s="572">
        <v>10551.302</v>
      </c>
      <c r="E6432" s="572">
        <v>5248.6980000000003</v>
      </c>
      <c r="F6432" s="572">
        <v>66.780392405063296</v>
      </c>
    </row>
    <row r="6433" spans="1:6">
      <c r="A6433" s="727" t="s">
        <v>49</v>
      </c>
      <c r="B6433" s="151" t="s">
        <v>1878</v>
      </c>
      <c r="C6433" s="572">
        <v>221555.9</v>
      </c>
      <c r="D6433" s="572">
        <v>222953.51699999999</v>
      </c>
      <c r="E6433" s="572">
        <v>-1397.6169999999984</v>
      </c>
      <c r="F6433" s="572">
        <v>100.6308191296192</v>
      </c>
    </row>
    <row r="6434" spans="1:6">
      <c r="A6434" s="727" t="s">
        <v>1840</v>
      </c>
      <c r="B6434" s="151" t="s">
        <v>1879</v>
      </c>
      <c r="C6434" s="572">
        <v>137255.9</v>
      </c>
      <c r="D6434" s="572">
        <v>166023.617</v>
      </c>
      <c r="E6434" s="572">
        <v>-28767.717000000004</v>
      </c>
      <c r="F6434" s="572">
        <v>120.95918426821726</v>
      </c>
    </row>
    <row r="6435" spans="1:6">
      <c r="A6435" s="727" t="s">
        <v>1841</v>
      </c>
      <c r="B6435" s="151" t="s">
        <v>1880</v>
      </c>
      <c r="C6435" s="572">
        <v>84300</v>
      </c>
      <c r="D6435" s="572">
        <v>56929.9</v>
      </c>
      <c r="E6435" s="572">
        <v>27370.1</v>
      </c>
      <c r="F6435" s="572">
        <v>67.532502965599051</v>
      </c>
    </row>
    <row r="6436" spans="1:6">
      <c r="A6436" s="727" t="s">
        <v>11262</v>
      </c>
      <c r="B6436" s="151" t="s">
        <v>11263</v>
      </c>
      <c r="C6436" s="572">
        <v>9300</v>
      </c>
      <c r="D6436" s="572">
        <v>5687.1222900000002</v>
      </c>
      <c r="E6436" s="572">
        <v>3612.8777099999998</v>
      </c>
      <c r="F6436" s="572">
        <v>61.151852580645162</v>
      </c>
    </row>
    <row r="6437" spans="1:6">
      <c r="A6437" s="727" t="s">
        <v>1844</v>
      </c>
      <c r="B6437" s="151" t="s">
        <v>1886</v>
      </c>
      <c r="C6437" s="572">
        <v>324692.40000000002</v>
      </c>
      <c r="D6437" s="572">
        <v>324692.40000000002</v>
      </c>
      <c r="E6437" s="572">
        <v>0</v>
      </c>
      <c r="F6437" s="572">
        <v>100</v>
      </c>
    </row>
    <row r="6438" spans="1:6">
      <c r="A6438" s="727" t="s">
        <v>53</v>
      </c>
      <c r="B6438" s="151" t="s">
        <v>1887</v>
      </c>
      <c r="C6438" s="572">
        <v>324692.40000000002</v>
      </c>
      <c r="D6438" s="572">
        <v>324692.40000000002</v>
      </c>
      <c r="E6438" s="572">
        <v>0</v>
      </c>
      <c r="F6438" s="572">
        <v>100</v>
      </c>
    </row>
    <row r="6439" spans="1:6">
      <c r="A6439" s="727" t="s">
        <v>807</v>
      </c>
      <c r="B6439" s="151" t="s">
        <v>11267</v>
      </c>
      <c r="C6439" s="572">
        <v>382715.8</v>
      </c>
      <c r="D6439" s="572">
        <v>816328.81354999996</v>
      </c>
      <c r="E6439" s="572">
        <v>-433613.01354999997</v>
      </c>
      <c r="F6439" s="572">
        <v>213.29895801270814</v>
      </c>
    </row>
    <row r="6440" spans="1:6">
      <c r="A6440" s="727"/>
      <c r="B6440" s="848" t="s">
        <v>6522</v>
      </c>
      <c r="C6440" s="703"/>
      <c r="D6440" s="703"/>
      <c r="E6440" s="703"/>
      <c r="F6440" s="703"/>
    </row>
    <row r="6441" spans="1:6">
      <c r="A6441" s="727" t="s">
        <v>387</v>
      </c>
      <c r="B6441" s="151" t="s">
        <v>1845</v>
      </c>
      <c r="C6441" s="572">
        <v>1277156.3999999999</v>
      </c>
      <c r="D6441" s="572">
        <v>1296819.63353</v>
      </c>
      <c r="E6441" s="572">
        <v>-19663.233530000085</v>
      </c>
      <c r="F6441" s="572">
        <v>101.53961046039468</v>
      </c>
    </row>
    <row r="6442" spans="1:6">
      <c r="A6442" s="727" t="s">
        <v>693</v>
      </c>
      <c r="B6442" s="151" t="s">
        <v>1846</v>
      </c>
      <c r="C6442" s="572">
        <v>338375.9</v>
      </c>
      <c r="D6442" s="572">
        <v>431717.09352999995</v>
      </c>
      <c r="E6442" s="572">
        <v>-93341.193529999931</v>
      </c>
      <c r="F6442" s="572">
        <v>127.58505955359112</v>
      </c>
    </row>
    <row r="6443" spans="1:6">
      <c r="A6443" s="727" t="s">
        <v>1829</v>
      </c>
      <c r="B6443" s="151" t="s">
        <v>1847</v>
      </c>
      <c r="C6443" s="572">
        <v>289271.90000000002</v>
      </c>
      <c r="D6443" s="572">
        <v>417496.09417</v>
      </c>
      <c r="E6443" s="572">
        <v>-128224.19416999997</v>
      </c>
      <c r="F6443" s="572">
        <v>144.32652952810142</v>
      </c>
    </row>
    <row r="6444" spans="1:6">
      <c r="A6444" s="727" t="s">
        <v>1830</v>
      </c>
      <c r="B6444" s="151" t="s">
        <v>8</v>
      </c>
      <c r="C6444" s="572">
        <v>327247.3</v>
      </c>
      <c r="D6444" s="572">
        <v>455471.38481000002</v>
      </c>
      <c r="E6444" s="572">
        <v>-128224.08481000003</v>
      </c>
      <c r="F6444" s="572">
        <v>139.18262574206113</v>
      </c>
    </row>
    <row r="6445" spans="1:6">
      <c r="A6445" s="727" t="s">
        <v>9</v>
      </c>
      <c r="B6445" s="151" t="s">
        <v>1848</v>
      </c>
      <c r="C6445" s="572">
        <v>202960.3</v>
      </c>
      <c r="D6445" s="572">
        <v>295982.13231999998</v>
      </c>
      <c r="E6445" s="572">
        <v>-93021.832319999987</v>
      </c>
      <c r="F6445" s="572">
        <v>145.83252602602576</v>
      </c>
    </row>
    <row r="6446" spans="1:6">
      <c r="A6446" s="727" t="s">
        <v>10</v>
      </c>
      <c r="B6446" s="151" t="s">
        <v>1849</v>
      </c>
      <c r="C6446" s="572">
        <v>103945.60000000001</v>
      </c>
      <c r="D6446" s="572">
        <v>131692.39812999999</v>
      </c>
      <c r="E6446" s="572">
        <v>-27746.798129999981</v>
      </c>
      <c r="F6446" s="572">
        <v>126.69357638033738</v>
      </c>
    </row>
    <row r="6447" spans="1:6">
      <c r="A6447" s="727" t="s">
        <v>11</v>
      </c>
      <c r="B6447" s="151" t="s">
        <v>1850</v>
      </c>
      <c r="C6447" s="572">
        <v>20078.7</v>
      </c>
      <c r="D6447" s="572">
        <v>27166.854360000001</v>
      </c>
      <c r="E6447" s="572">
        <v>-7088.1543600000005</v>
      </c>
      <c r="F6447" s="572">
        <v>135.30185898489444</v>
      </c>
    </row>
    <row r="6448" spans="1:6">
      <c r="A6448" s="727" t="s">
        <v>12</v>
      </c>
      <c r="B6448" s="151" t="s">
        <v>1851</v>
      </c>
      <c r="C6448" s="572">
        <v>262.7</v>
      </c>
      <c r="D6448" s="572">
        <v>630</v>
      </c>
      <c r="E6448" s="572">
        <v>-367.3</v>
      </c>
      <c r="F6448" s="572">
        <v>239.8172820708032</v>
      </c>
    </row>
    <row r="6449" spans="1:6">
      <c r="A6449" s="727" t="s">
        <v>1831</v>
      </c>
      <c r="B6449" s="151" t="s">
        <v>15</v>
      </c>
      <c r="C6449" s="572">
        <v>-37975.4</v>
      </c>
      <c r="D6449" s="572">
        <v>-37975.290639999999</v>
      </c>
      <c r="E6449" s="572">
        <v>-0.10936000000219792</v>
      </c>
      <c r="F6449" s="572">
        <v>99.999712024099807</v>
      </c>
    </row>
    <row r="6450" spans="1:6">
      <c r="A6450" s="727" t="s">
        <v>16</v>
      </c>
      <c r="B6450" s="151" t="s">
        <v>1854</v>
      </c>
      <c r="C6450" s="572">
        <v>-37975.4</v>
      </c>
      <c r="D6450" s="572">
        <v>-37975.290639999999</v>
      </c>
      <c r="E6450" s="572">
        <v>-0.10936000000219792</v>
      </c>
      <c r="F6450" s="572">
        <v>99.999712024099807</v>
      </c>
    </row>
    <row r="6451" spans="1:6">
      <c r="A6451" s="727" t="s">
        <v>1833</v>
      </c>
      <c r="B6451" s="151" t="s">
        <v>1857</v>
      </c>
      <c r="C6451" s="572">
        <v>3259.3</v>
      </c>
      <c r="D6451" s="572">
        <v>7263.7953600000001</v>
      </c>
      <c r="E6451" s="572">
        <v>-4004.4953599999999</v>
      </c>
      <c r="F6451" s="572">
        <v>222.86366274967014</v>
      </c>
    </row>
    <row r="6452" spans="1:6">
      <c r="A6452" s="727" t="s">
        <v>21</v>
      </c>
      <c r="B6452" s="151" t="s">
        <v>1858</v>
      </c>
      <c r="C6452" s="572">
        <v>2354</v>
      </c>
      <c r="D6452" s="572">
        <v>6123.7953600000001</v>
      </c>
      <c r="E6452" s="572">
        <v>-3769.7953600000001</v>
      </c>
      <c r="F6452" s="572">
        <v>260.14423789294818</v>
      </c>
    </row>
    <row r="6453" spans="1:6">
      <c r="A6453" s="727" t="s">
        <v>22</v>
      </c>
      <c r="B6453" s="151" t="s">
        <v>1859</v>
      </c>
      <c r="C6453" s="572">
        <v>905.3</v>
      </c>
      <c r="D6453" s="572">
        <v>1140</v>
      </c>
      <c r="E6453" s="572">
        <v>-234.70000000000005</v>
      </c>
      <c r="F6453" s="572">
        <v>125.92510769910528</v>
      </c>
    </row>
    <row r="6454" spans="1:6">
      <c r="A6454" s="727" t="s">
        <v>1834</v>
      </c>
      <c r="B6454" s="151" t="s">
        <v>1861</v>
      </c>
      <c r="C6454" s="572">
        <v>45844.7</v>
      </c>
      <c r="D6454" s="572">
        <v>6957.2039999999997</v>
      </c>
      <c r="E6454" s="572">
        <v>38887.495999999999</v>
      </c>
      <c r="F6454" s="572">
        <v>15.175590635340619</v>
      </c>
    </row>
    <row r="6455" spans="1:6">
      <c r="A6455" s="727" t="s">
        <v>1835</v>
      </c>
      <c r="B6455" s="151" t="s">
        <v>29</v>
      </c>
      <c r="C6455" s="572">
        <v>9116.4</v>
      </c>
      <c r="D6455" s="572">
        <v>4483.4120000000003</v>
      </c>
      <c r="E6455" s="572">
        <v>4632.9879999999994</v>
      </c>
      <c r="F6455" s="572">
        <v>49.179632310999963</v>
      </c>
    </row>
    <row r="6456" spans="1:6">
      <c r="A6456" s="727" t="s">
        <v>30</v>
      </c>
      <c r="B6456" s="151" t="s">
        <v>1862</v>
      </c>
      <c r="C6456" s="572">
        <v>2216.4</v>
      </c>
      <c r="D6456" s="572">
        <v>411.1</v>
      </c>
      <c r="E6456" s="572">
        <v>1805.3000000000002</v>
      </c>
      <c r="F6456" s="572">
        <v>18.54809601155026</v>
      </c>
    </row>
    <row r="6457" spans="1:6">
      <c r="A6457" s="727" t="s">
        <v>32</v>
      </c>
      <c r="B6457" s="151" t="s">
        <v>1864</v>
      </c>
      <c r="C6457" s="572">
        <v>6900</v>
      </c>
      <c r="D6457" s="572">
        <v>4072.3119999999999</v>
      </c>
      <c r="E6457" s="572">
        <v>2827.6880000000001</v>
      </c>
      <c r="F6457" s="572">
        <v>59.01901449275362</v>
      </c>
    </row>
    <row r="6458" spans="1:6">
      <c r="A6458" s="727" t="s">
        <v>1836</v>
      </c>
      <c r="B6458" s="151" t="s">
        <v>34</v>
      </c>
      <c r="C6458" s="572">
        <v>2000</v>
      </c>
      <c r="D6458" s="572">
        <v>2268.7919999999999</v>
      </c>
      <c r="E6458" s="572">
        <v>-268.79199999999992</v>
      </c>
      <c r="F6458" s="572">
        <v>113.4396</v>
      </c>
    </row>
    <row r="6459" spans="1:6">
      <c r="A6459" s="727" t="s">
        <v>35</v>
      </c>
      <c r="B6459" s="151" t="s">
        <v>333</v>
      </c>
      <c r="C6459" s="572">
        <v>2000</v>
      </c>
      <c r="D6459" s="572">
        <v>2268.7919999999999</v>
      </c>
      <c r="E6459" s="572">
        <v>-268.79199999999992</v>
      </c>
      <c r="F6459" s="572">
        <v>113.4396</v>
      </c>
    </row>
    <row r="6460" spans="1:6">
      <c r="A6460" s="727" t="s">
        <v>1837</v>
      </c>
      <c r="B6460" s="151" t="s">
        <v>37</v>
      </c>
      <c r="C6460" s="572">
        <v>31272</v>
      </c>
      <c r="D6460" s="572">
        <v>0</v>
      </c>
      <c r="E6460" s="572">
        <v>31272</v>
      </c>
      <c r="F6460" s="572">
        <v>0</v>
      </c>
    </row>
    <row r="6461" spans="1:6">
      <c r="A6461" s="727" t="s">
        <v>39</v>
      </c>
      <c r="B6461" s="151" t="s">
        <v>1868</v>
      </c>
      <c r="C6461" s="572">
        <v>31272</v>
      </c>
      <c r="D6461" s="572">
        <v>0</v>
      </c>
      <c r="E6461" s="572">
        <v>31272</v>
      </c>
      <c r="F6461" s="572">
        <v>0</v>
      </c>
    </row>
    <row r="6462" spans="1:6">
      <c r="A6462" s="727" t="s">
        <v>1838</v>
      </c>
      <c r="B6462" s="151" t="s">
        <v>42</v>
      </c>
      <c r="C6462" s="572">
        <v>3456.3</v>
      </c>
      <c r="D6462" s="572">
        <v>205</v>
      </c>
      <c r="E6462" s="572">
        <v>3251.3</v>
      </c>
      <c r="F6462" s="572">
        <v>5.9311981020166069</v>
      </c>
    </row>
    <row r="6463" spans="1:6">
      <c r="A6463" s="727" t="s">
        <v>7096</v>
      </c>
      <c r="B6463" s="151" t="s">
        <v>1865</v>
      </c>
      <c r="C6463" s="572">
        <v>3456.3</v>
      </c>
      <c r="D6463" s="572">
        <v>0</v>
      </c>
      <c r="E6463" s="572">
        <v>3456.3</v>
      </c>
      <c r="F6463" s="572">
        <v>0</v>
      </c>
    </row>
    <row r="6464" spans="1:6">
      <c r="A6464" s="727" t="s">
        <v>44</v>
      </c>
      <c r="B6464" s="151" t="s">
        <v>1872</v>
      </c>
      <c r="C6464" s="572">
        <v>0</v>
      </c>
      <c r="D6464" s="572">
        <v>205</v>
      </c>
      <c r="E6464" s="572">
        <v>-205</v>
      </c>
      <c r="F6464" s="572">
        <v>0</v>
      </c>
    </row>
    <row r="6465" spans="1:6">
      <c r="A6465" s="727" t="s">
        <v>694</v>
      </c>
      <c r="B6465" s="151" t="s">
        <v>1873</v>
      </c>
      <c r="C6465" s="572">
        <v>938780.5</v>
      </c>
      <c r="D6465" s="572">
        <v>865102.54</v>
      </c>
      <c r="E6465" s="572">
        <v>73677.959999999963</v>
      </c>
      <c r="F6465" s="572">
        <v>92.151737280439889</v>
      </c>
    </row>
    <row r="6466" spans="1:6">
      <c r="A6466" s="727" t="s">
        <v>1839</v>
      </c>
      <c r="B6466" s="151" t="s">
        <v>1874</v>
      </c>
      <c r="C6466" s="572">
        <v>272667.59999999998</v>
      </c>
      <c r="D6466" s="572">
        <v>198989.64</v>
      </c>
      <c r="E6466" s="572">
        <v>73677.959999999963</v>
      </c>
      <c r="F6466" s="572">
        <v>72.978835769266325</v>
      </c>
    </row>
    <row r="6467" spans="1:6">
      <c r="A6467" s="727" t="s">
        <v>48</v>
      </c>
      <c r="B6467" s="151" t="s">
        <v>1877</v>
      </c>
      <c r="C6467" s="572">
        <v>6135.7</v>
      </c>
      <c r="D6467" s="572">
        <v>8387</v>
      </c>
      <c r="E6467" s="572">
        <v>-2251.3000000000002</v>
      </c>
      <c r="F6467" s="572">
        <v>136.69182000423748</v>
      </c>
    </row>
    <row r="6468" spans="1:6">
      <c r="A6468" s="727" t="s">
        <v>49</v>
      </c>
      <c r="B6468" s="151" t="s">
        <v>1878</v>
      </c>
      <c r="C6468" s="572">
        <v>259150.9</v>
      </c>
      <c r="D6468" s="572">
        <v>186090.64</v>
      </c>
      <c r="E6468" s="572">
        <v>73060.25999999998</v>
      </c>
      <c r="F6468" s="572">
        <v>71.807830881544305</v>
      </c>
    </row>
    <row r="6469" spans="1:6">
      <c r="A6469" s="727" t="s">
        <v>1840</v>
      </c>
      <c r="B6469" s="151" t="s">
        <v>1879</v>
      </c>
      <c r="C6469" s="572">
        <v>155918.39999999999</v>
      </c>
      <c r="D6469" s="572">
        <v>146120.84700000001</v>
      </c>
      <c r="E6469" s="572">
        <v>9797.5529999999853</v>
      </c>
      <c r="F6469" s="572">
        <v>93.716230412831337</v>
      </c>
    </row>
    <row r="6470" spans="1:6">
      <c r="A6470" s="727" t="s">
        <v>1841</v>
      </c>
      <c r="B6470" s="151" t="s">
        <v>1880</v>
      </c>
      <c r="C6470" s="572">
        <v>103232.5</v>
      </c>
      <c r="D6470" s="572">
        <v>39969.792999999998</v>
      </c>
      <c r="E6470" s="572">
        <v>63262.707000000002</v>
      </c>
      <c r="F6470" s="572">
        <v>38.718226333761166</v>
      </c>
    </row>
    <row r="6471" spans="1:6">
      <c r="A6471" s="727" t="s">
        <v>11262</v>
      </c>
      <c r="B6471" s="151" t="s">
        <v>11263</v>
      </c>
      <c r="C6471" s="572">
        <v>7381</v>
      </c>
      <c r="D6471" s="572">
        <v>4512</v>
      </c>
      <c r="E6471" s="572">
        <v>2869</v>
      </c>
      <c r="F6471" s="572">
        <v>61.129928194011654</v>
      </c>
    </row>
    <row r="6472" spans="1:6">
      <c r="A6472" s="727" t="s">
        <v>1844</v>
      </c>
      <c r="B6472" s="151" t="s">
        <v>1886</v>
      </c>
      <c r="C6472" s="572">
        <v>666112.9</v>
      </c>
      <c r="D6472" s="572">
        <v>666112.9</v>
      </c>
      <c r="E6472" s="572">
        <v>0</v>
      </c>
      <c r="F6472" s="572">
        <v>100</v>
      </c>
    </row>
    <row r="6473" spans="1:6">
      <c r="A6473" s="727" t="s">
        <v>53</v>
      </c>
      <c r="B6473" s="151" t="s">
        <v>1887</v>
      </c>
      <c r="C6473" s="572">
        <v>666112.9</v>
      </c>
      <c r="D6473" s="572">
        <v>666112.9</v>
      </c>
      <c r="E6473" s="572">
        <v>0</v>
      </c>
      <c r="F6473" s="572">
        <v>100</v>
      </c>
    </row>
    <row r="6474" spans="1:6">
      <c r="A6474" s="727" t="s">
        <v>807</v>
      </c>
      <c r="B6474" s="151" t="s">
        <v>11267</v>
      </c>
      <c r="C6474" s="572">
        <v>351892.6</v>
      </c>
      <c r="D6474" s="572">
        <v>444616.09352999995</v>
      </c>
      <c r="E6474" s="572">
        <v>-92723.493529999978</v>
      </c>
      <c r="F6474" s="572">
        <v>126.34994129742995</v>
      </c>
    </row>
    <row r="6475" spans="1:6">
      <c r="A6475" s="727"/>
      <c r="B6475" s="848" t="s">
        <v>11300</v>
      </c>
      <c r="C6475" s="703"/>
      <c r="D6475" s="703"/>
      <c r="E6475" s="703"/>
      <c r="F6475" s="703"/>
    </row>
    <row r="6476" spans="1:6">
      <c r="A6476" s="727" t="s">
        <v>387</v>
      </c>
      <c r="B6476" s="151" t="s">
        <v>1845</v>
      </c>
      <c r="C6476" s="572">
        <v>2359330.9</v>
      </c>
      <c r="D6476" s="572">
        <v>2739490.6840399997</v>
      </c>
      <c r="E6476" s="572"/>
      <c r="F6476" s="572"/>
    </row>
    <row r="6477" spans="1:6">
      <c r="A6477" s="727" t="s">
        <v>693</v>
      </c>
      <c r="B6477" s="151" t="s">
        <v>1846</v>
      </c>
      <c r="C6477" s="572">
        <v>1470806.1</v>
      </c>
      <c r="D6477" s="572">
        <v>1736085.1250400001</v>
      </c>
      <c r="E6477" s="572">
        <v>-265279.02503999998</v>
      </c>
      <c r="F6477" s="572">
        <v>118.03630166070155</v>
      </c>
    </row>
    <row r="6478" spans="1:6">
      <c r="A6478" s="727" t="s">
        <v>1829</v>
      </c>
      <c r="B6478" s="151" t="s">
        <v>1847</v>
      </c>
      <c r="C6478" s="572">
        <v>1246535.3999999999</v>
      </c>
      <c r="D6478" s="572">
        <v>1530826.06473</v>
      </c>
      <c r="E6478" s="572">
        <v>-284290.66473000008</v>
      </c>
      <c r="F6478" s="572">
        <v>122.80646540242661</v>
      </c>
    </row>
    <row r="6479" spans="1:6">
      <c r="A6479" s="727" t="s">
        <v>1830</v>
      </c>
      <c r="B6479" s="151" t="s">
        <v>8</v>
      </c>
      <c r="C6479" s="572">
        <v>1287842</v>
      </c>
      <c r="D6479" s="572">
        <v>1572132.63848</v>
      </c>
      <c r="E6479" s="572">
        <v>-284290.63847999997</v>
      </c>
      <c r="F6479" s="572">
        <v>122.07496249384629</v>
      </c>
    </row>
    <row r="6480" spans="1:6">
      <c r="A6480" s="727" t="s">
        <v>9</v>
      </c>
      <c r="B6480" s="151" t="s">
        <v>1848</v>
      </c>
      <c r="C6480" s="572">
        <v>790672.8</v>
      </c>
      <c r="D6480" s="572">
        <v>968379.58719000011</v>
      </c>
      <c r="E6480" s="572">
        <v>-177706.78719000006</v>
      </c>
      <c r="F6480" s="572">
        <v>122.47538895861854</v>
      </c>
    </row>
    <row r="6481" spans="1:6">
      <c r="A6481" s="727" t="s">
        <v>10</v>
      </c>
      <c r="B6481" s="151" t="s">
        <v>1849</v>
      </c>
      <c r="C6481" s="572">
        <v>382439.6</v>
      </c>
      <c r="D6481" s="572">
        <v>444156.76194</v>
      </c>
      <c r="E6481" s="572">
        <v>-61717.16194000002</v>
      </c>
      <c r="F6481" s="572">
        <v>116.13775402442634</v>
      </c>
    </row>
    <row r="6482" spans="1:6">
      <c r="A6482" s="727" t="s">
        <v>11</v>
      </c>
      <c r="B6482" s="151" t="s">
        <v>1850</v>
      </c>
      <c r="C6482" s="572">
        <v>103265.3</v>
      </c>
      <c r="D6482" s="572">
        <v>131482.05955000001</v>
      </c>
      <c r="E6482" s="572">
        <v>-28216.759550000002</v>
      </c>
      <c r="F6482" s="572">
        <v>127.32453161904338</v>
      </c>
    </row>
    <row r="6483" spans="1:6">
      <c r="A6483" s="727" t="s">
        <v>12</v>
      </c>
      <c r="B6483" s="151" t="s">
        <v>1851</v>
      </c>
      <c r="C6483" s="572">
        <v>11464.3</v>
      </c>
      <c r="D6483" s="572">
        <v>28114.229800000001</v>
      </c>
      <c r="E6483" s="572">
        <v>-16649.929800000002</v>
      </c>
      <c r="F6483" s="572">
        <v>245.23285154784858</v>
      </c>
    </row>
    <row r="6484" spans="1:6">
      <c r="A6484" s="727" t="s">
        <v>1831</v>
      </c>
      <c r="B6484" s="151" t="s">
        <v>15</v>
      </c>
      <c r="C6484" s="572">
        <v>-41306.6</v>
      </c>
      <c r="D6484" s="572">
        <v>-41306.573750000003</v>
      </c>
      <c r="E6484" s="572">
        <v>-2.6249999995343387E-2</v>
      </c>
      <c r="F6484" s="572">
        <v>99.99993645083353</v>
      </c>
    </row>
    <row r="6485" spans="1:6">
      <c r="A6485" s="727" t="s">
        <v>16</v>
      </c>
      <c r="B6485" s="151" t="s">
        <v>1854</v>
      </c>
      <c r="C6485" s="572">
        <v>-41306.6</v>
      </c>
      <c r="D6485" s="572">
        <v>-41306.573750000003</v>
      </c>
      <c r="E6485" s="572">
        <v>-2.6249999995343387E-2</v>
      </c>
      <c r="F6485" s="572">
        <v>99.99993645083353</v>
      </c>
    </row>
    <row r="6486" spans="1:6">
      <c r="A6486" s="727" t="s">
        <v>1833</v>
      </c>
      <c r="B6486" s="151" t="s">
        <v>1857</v>
      </c>
      <c r="C6486" s="572">
        <v>20627.900000000001</v>
      </c>
      <c r="D6486" s="572">
        <v>21903.944449999999</v>
      </c>
      <c r="E6486" s="572">
        <v>-1276.0444499999976</v>
      </c>
      <c r="F6486" s="572">
        <v>106.18601239098501</v>
      </c>
    </row>
    <row r="6487" spans="1:6">
      <c r="A6487" s="727" t="s">
        <v>21</v>
      </c>
      <c r="B6487" s="151" t="s">
        <v>1858</v>
      </c>
      <c r="C6487" s="572">
        <v>16235</v>
      </c>
      <c r="D6487" s="572">
        <v>17553.944449999999</v>
      </c>
      <c r="E6487" s="572">
        <v>-1318.9444499999991</v>
      </c>
      <c r="F6487" s="572">
        <v>108.12408038189096</v>
      </c>
    </row>
    <row r="6488" spans="1:6">
      <c r="A6488" s="727" t="s">
        <v>22</v>
      </c>
      <c r="B6488" s="151" t="s">
        <v>1859</v>
      </c>
      <c r="C6488" s="572">
        <v>4392.8999999999996</v>
      </c>
      <c r="D6488" s="572">
        <v>4350</v>
      </c>
      <c r="E6488" s="572">
        <v>42.899999999999636</v>
      </c>
      <c r="F6488" s="572">
        <v>99.023424161715496</v>
      </c>
    </row>
    <row r="6489" spans="1:6">
      <c r="A6489" s="727" t="s">
        <v>1834</v>
      </c>
      <c r="B6489" s="151" t="s">
        <v>1861</v>
      </c>
      <c r="C6489" s="572">
        <v>203642.8</v>
      </c>
      <c r="D6489" s="572">
        <v>183355.11586000002</v>
      </c>
      <c r="E6489" s="572">
        <v>20287.684139999968</v>
      </c>
      <c r="F6489" s="572">
        <v>90.037612849558158</v>
      </c>
    </row>
    <row r="6490" spans="1:6">
      <c r="A6490" s="727" t="s">
        <v>1835</v>
      </c>
      <c r="B6490" s="151" t="s">
        <v>29</v>
      </c>
      <c r="C6490" s="572">
        <v>66050.600000000006</v>
      </c>
      <c r="D6490" s="572">
        <v>52032.449460000003</v>
      </c>
      <c r="E6490" s="572">
        <v>14018.150540000002</v>
      </c>
      <c r="F6490" s="572">
        <v>78.776649205306242</v>
      </c>
    </row>
    <row r="6491" spans="1:6">
      <c r="A6491" s="727" t="s">
        <v>30</v>
      </c>
      <c r="B6491" s="151" t="s">
        <v>1862</v>
      </c>
      <c r="C6491" s="572">
        <v>1050.5999999999999</v>
      </c>
      <c r="D6491" s="572">
        <v>1189.5</v>
      </c>
      <c r="E6491" s="572">
        <v>-138.90000000000009</v>
      </c>
      <c r="F6491" s="572">
        <v>113.22101656196459</v>
      </c>
    </row>
    <row r="6492" spans="1:6">
      <c r="A6492" s="727" t="s">
        <v>32</v>
      </c>
      <c r="B6492" s="151" t="s">
        <v>1864</v>
      </c>
      <c r="C6492" s="572">
        <v>65000</v>
      </c>
      <c r="D6492" s="572">
        <v>50842.949460000003</v>
      </c>
      <c r="E6492" s="572">
        <v>14157.050539999997</v>
      </c>
      <c r="F6492" s="572">
        <v>78.219922246153857</v>
      </c>
    </row>
    <row r="6493" spans="1:6">
      <c r="A6493" s="727" t="s">
        <v>1836</v>
      </c>
      <c r="B6493" s="151" t="s">
        <v>34</v>
      </c>
      <c r="C6493" s="572">
        <v>114400</v>
      </c>
      <c r="D6493" s="572">
        <v>113749.55</v>
      </c>
      <c r="E6493" s="572">
        <v>650.44999999999709</v>
      </c>
      <c r="F6493" s="572">
        <v>99.43142482517483</v>
      </c>
    </row>
    <row r="6494" spans="1:6">
      <c r="A6494" s="727" t="s">
        <v>35</v>
      </c>
      <c r="B6494" s="151" t="s">
        <v>333</v>
      </c>
      <c r="C6494" s="572">
        <v>114400</v>
      </c>
      <c r="D6494" s="572">
        <v>113749.55</v>
      </c>
      <c r="E6494" s="572">
        <v>650.44999999999709</v>
      </c>
      <c r="F6494" s="572">
        <v>99.43142482517483</v>
      </c>
    </row>
    <row r="6495" spans="1:6">
      <c r="A6495" s="727" t="s">
        <v>1837</v>
      </c>
      <c r="B6495" s="151" t="s">
        <v>37</v>
      </c>
      <c r="C6495" s="572">
        <v>12800</v>
      </c>
      <c r="D6495" s="572">
        <v>17573.116399999999</v>
      </c>
      <c r="E6495" s="572">
        <v>-4773.116399999999</v>
      </c>
      <c r="F6495" s="572">
        <v>137.28997187499999</v>
      </c>
    </row>
    <row r="6496" spans="1:6">
      <c r="A6496" s="727" t="s">
        <v>38</v>
      </c>
      <c r="B6496" s="151" t="s">
        <v>1867</v>
      </c>
      <c r="C6496" s="572">
        <v>5000</v>
      </c>
      <c r="D6496" s="572">
        <v>6229.9319999999998</v>
      </c>
      <c r="E6496" s="572">
        <v>-1229.9319999999998</v>
      </c>
      <c r="F6496" s="572">
        <v>124.59864</v>
      </c>
    </row>
    <row r="6497" spans="1:6">
      <c r="A6497" s="727" t="s">
        <v>39</v>
      </c>
      <c r="B6497" s="151" t="s">
        <v>1868</v>
      </c>
      <c r="C6497" s="572">
        <v>7800</v>
      </c>
      <c r="D6497" s="572">
        <v>11343.1844</v>
      </c>
      <c r="E6497" s="572">
        <v>-3543.1844000000001</v>
      </c>
      <c r="F6497" s="572">
        <v>145.42544102564102</v>
      </c>
    </row>
    <row r="6498" spans="1:6">
      <c r="A6498" s="727" t="s">
        <v>1838</v>
      </c>
      <c r="B6498" s="151" t="s">
        <v>42</v>
      </c>
      <c r="C6498" s="572">
        <v>10392.200000000001</v>
      </c>
      <c r="D6498" s="572">
        <v>0</v>
      </c>
      <c r="E6498" s="572">
        <v>10392.200000000001</v>
      </c>
      <c r="F6498" s="572">
        <v>0</v>
      </c>
    </row>
    <row r="6499" spans="1:6">
      <c r="A6499" s="727" t="s">
        <v>7096</v>
      </c>
      <c r="B6499" s="151" t="s">
        <v>1865</v>
      </c>
      <c r="C6499" s="572">
        <v>10392.200000000001</v>
      </c>
      <c r="D6499" s="572">
        <v>0</v>
      </c>
      <c r="E6499" s="572">
        <v>10392.200000000001</v>
      </c>
      <c r="F6499" s="572">
        <v>0</v>
      </c>
    </row>
    <row r="6500" spans="1:6">
      <c r="A6500" s="727" t="s">
        <v>694</v>
      </c>
      <c r="B6500" s="151" t="s">
        <v>1873</v>
      </c>
      <c r="C6500" s="572">
        <v>888524.80000000005</v>
      </c>
      <c r="D6500" s="572">
        <v>1003405.559</v>
      </c>
      <c r="E6500" s="572">
        <v>-114880.75899999996</v>
      </c>
      <c r="F6500" s="572">
        <v>112.92938126206494</v>
      </c>
    </row>
    <row r="6501" spans="1:6">
      <c r="A6501" s="727" t="s">
        <v>1839</v>
      </c>
      <c r="B6501" s="151" t="s">
        <v>1874</v>
      </c>
      <c r="C6501" s="572">
        <v>254239.4</v>
      </c>
      <c r="D6501" s="572">
        <v>369120.15899999999</v>
      </c>
      <c r="E6501" s="572">
        <v>-114880.75899999999</v>
      </c>
      <c r="F6501" s="572">
        <v>145.18605652782378</v>
      </c>
    </row>
    <row r="6502" spans="1:6">
      <c r="A6502" s="727" t="s">
        <v>48</v>
      </c>
      <c r="B6502" s="151" t="s">
        <v>1877</v>
      </c>
      <c r="C6502" s="572">
        <v>27568.400000000001</v>
      </c>
      <c r="D6502" s="572">
        <v>25139</v>
      </c>
      <c r="E6502" s="572">
        <v>2429.4000000000015</v>
      </c>
      <c r="F6502" s="572">
        <v>91.187736684029545</v>
      </c>
    </row>
    <row r="6503" spans="1:6">
      <c r="A6503" s="727" t="s">
        <v>49</v>
      </c>
      <c r="B6503" s="151" t="s">
        <v>1878</v>
      </c>
      <c r="C6503" s="572">
        <v>226000</v>
      </c>
      <c r="D6503" s="572">
        <v>338296.75099999999</v>
      </c>
      <c r="E6503" s="572">
        <v>-112296.75099999999</v>
      </c>
      <c r="F6503" s="572">
        <v>149.68882787610619</v>
      </c>
    </row>
    <row r="6504" spans="1:6">
      <c r="A6504" s="727" t="s">
        <v>1840</v>
      </c>
      <c r="B6504" s="151" t="s">
        <v>1879</v>
      </c>
      <c r="C6504" s="572">
        <v>166000</v>
      </c>
      <c r="D6504" s="572">
        <v>266233.55099999998</v>
      </c>
      <c r="E6504" s="572">
        <v>-100233.55099999998</v>
      </c>
      <c r="F6504" s="572">
        <v>160.38165722891563</v>
      </c>
    </row>
    <row r="6505" spans="1:6">
      <c r="A6505" s="727" t="s">
        <v>1841</v>
      </c>
      <c r="B6505" s="151" t="s">
        <v>1880</v>
      </c>
      <c r="C6505" s="572">
        <v>60000</v>
      </c>
      <c r="D6505" s="572">
        <v>72063.199999999997</v>
      </c>
      <c r="E6505" s="572">
        <v>-12063.199999999997</v>
      </c>
      <c r="F6505" s="572">
        <v>120.10533333333333</v>
      </c>
    </row>
    <row r="6506" spans="1:6">
      <c r="A6506" s="727" t="s">
        <v>11262</v>
      </c>
      <c r="B6506" s="151" t="s">
        <v>11263</v>
      </c>
      <c r="C6506" s="572">
        <v>671</v>
      </c>
      <c r="D6506" s="572">
        <v>410</v>
      </c>
      <c r="E6506" s="572">
        <v>261</v>
      </c>
      <c r="F6506" s="572">
        <v>61.102831594634878</v>
      </c>
    </row>
    <row r="6507" spans="1:6">
      <c r="A6507" s="727" t="s">
        <v>51</v>
      </c>
      <c r="B6507" s="151" t="s">
        <v>1882</v>
      </c>
      <c r="C6507" s="572">
        <v>0</v>
      </c>
      <c r="D6507" s="572">
        <v>5274.4080000000004</v>
      </c>
      <c r="E6507" s="572">
        <v>-5274.4080000000004</v>
      </c>
      <c r="F6507" s="572">
        <v>0</v>
      </c>
    </row>
    <row r="6508" spans="1:6">
      <c r="A6508" s="727" t="s">
        <v>1844</v>
      </c>
      <c r="B6508" s="151" t="s">
        <v>1886</v>
      </c>
      <c r="C6508" s="572">
        <v>634285.4</v>
      </c>
      <c r="D6508" s="572">
        <v>634285.4</v>
      </c>
      <c r="E6508" s="572">
        <v>0</v>
      </c>
      <c r="F6508" s="572">
        <v>100</v>
      </c>
    </row>
    <row r="6509" spans="1:6">
      <c r="A6509" s="727" t="s">
        <v>53</v>
      </c>
      <c r="B6509" s="151" t="s">
        <v>1887</v>
      </c>
      <c r="C6509" s="572">
        <v>634285.4</v>
      </c>
      <c r="D6509" s="572">
        <v>634285.4</v>
      </c>
      <c r="E6509" s="572"/>
      <c r="F6509" s="572"/>
    </row>
    <row r="6510" spans="1:6">
      <c r="A6510" s="727" t="s">
        <v>807</v>
      </c>
      <c r="B6510" s="151" t="s">
        <v>11267</v>
      </c>
      <c r="C6510" s="572">
        <v>1499045.5</v>
      </c>
      <c r="D6510" s="572">
        <v>1766908.5330399999</v>
      </c>
      <c r="E6510" s="572">
        <v>-267863.03303999989</v>
      </c>
      <c r="F6510" s="572">
        <v>117.86890611659217</v>
      </c>
    </row>
    <row r="6511" spans="1:6">
      <c r="A6511" s="727"/>
      <c r="B6511" s="848" t="s">
        <v>11301</v>
      </c>
      <c r="C6511" s="703"/>
      <c r="D6511" s="703"/>
      <c r="E6511" s="703"/>
      <c r="F6511" s="703"/>
    </row>
    <row r="6512" spans="1:6">
      <c r="A6512" s="727" t="s">
        <v>387</v>
      </c>
      <c r="B6512" s="151" t="s">
        <v>1845</v>
      </c>
      <c r="C6512" s="572">
        <v>1008544.2</v>
      </c>
      <c r="D6512" s="572">
        <v>1131528.6558900001</v>
      </c>
      <c r="E6512" s="572">
        <v>-122984.4558900001</v>
      </c>
      <c r="F6512" s="572">
        <v>112.19425543174013</v>
      </c>
    </row>
    <row r="6513" spans="1:6">
      <c r="A6513" s="727" t="s">
        <v>693</v>
      </c>
      <c r="B6513" s="151" t="s">
        <v>1846</v>
      </c>
      <c r="C6513" s="572">
        <v>437719.7</v>
      </c>
      <c r="D6513" s="572">
        <v>533184.46138999995</v>
      </c>
      <c r="E6513" s="572">
        <v>-95464.761389999941</v>
      </c>
      <c r="F6513" s="572">
        <v>121.80956474885637</v>
      </c>
    </row>
    <row r="6514" spans="1:6">
      <c r="A6514" s="727" t="s">
        <v>1829</v>
      </c>
      <c r="B6514" s="151" t="s">
        <v>1847</v>
      </c>
      <c r="C6514" s="572">
        <v>286750.90000000002</v>
      </c>
      <c r="D6514" s="572">
        <v>408923.01650999999</v>
      </c>
      <c r="E6514" s="572">
        <v>-122172.11650999996</v>
      </c>
      <c r="F6514" s="572">
        <v>142.60566104936373</v>
      </c>
    </row>
    <row r="6515" spans="1:6">
      <c r="A6515" s="727" t="s">
        <v>1830</v>
      </c>
      <c r="B6515" s="151" t="s">
        <v>8</v>
      </c>
      <c r="C6515" s="572">
        <v>318595.5</v>
      </c>
      <c r="D6515" s="572">
        <v>440767.58269000001</v>
      </c>
      <c r="E6515" s="572">
        <v>-122172.08269000001</v>
      </c>
      <c r="F6515" s="572">
        <v>138.34708358718186</v>
      </c>
    </row>
    <row r="6516" spans="1:6">
      <c r="A6516" s="727" t="s">
        <v>9</v>
      </c>
      <c r="B6516" s="151" t="s">
        <v>1848</v>
      </c>
      <c r="C6516" s="572">
        <v>202202.5</v>
      </c>
      <c r="D6516" s="572">
        <v>292740.6876</v>
      </c>
      <c r="E6516" s="572">
        <v>-90538.187600000005</v>
      </c>
      <c r="F6516" s="572">
        <v>144.77599812069585</v>
      </c>
    </row>
    <row r="6517" spans="1:6">
      <c r="A6517" s="727" t="s">
        <v>10</v>
      </c>
      <c r="B6517" s="151" t="s">
        <v>1849</v>
      </c>
      <c r="C6517" s="572">
        <v>86000</v>
      </c>
      <c r="D6517" s="572">
        <v>115327.44759000001</v>
      </c>
      <c r="E6517" s="572">
        <v>-29327.447590000011</v>
      </c>
      <c r="F6517" s="572">
        <v>134.10168324418606</v>
      </c>
    </row>
    <row r="6518" spans="1:6">
      <c r="A6518" s="727" t="s">
        <v>11</v>
      </c>
      <c r="B6518" s="151" t="s">
        <v>1850</v>
      </c>
      <c r="C6518" s="572">
        <v>29475</v>
      </c>
      <c r="D6518" s="572">
        <v>28601.447499999998</v>
      </c>
      <c r="E6518" s="572">
        <v>873.5525000000016</v>
      </c>
      <c r="F6518" s="572">
        <v>97.036293469041553</v>
      </c>
    </row>
    <row r="6519" spans="1:6">
      <c r="A6519" s="727" t="s">
        <v>12</v>
      </c>
      <c r="B6519" s="151" t="s">
        <v>1851</v>
      </c>
      <c r="C6519" s="572">
        <v>918</v>
      </c>
      <c r="D6519" s="572">
        <v>4098</v>
      </c>
      <c r="E6519" s="572">
        <v>-3180</v>
      </c>
      <c r="F6519" s="572">
        <v>446.40522875816993</v>
      </c>
    </row>
    <row r="6520" spans="1:6">
      <c r="A6520" s="727" t="s">
        <v>1831</v>
      </c>
      <c r="B6520" s="151" t="s">
        <v>15</v>
      </c>
      <c r="C6520" s="572">
        <v>-31844.6</v>
      </c>
      <c r="D6520" s="572">
        <v>-31844.566179999998</v>
      </c>
      <c r="E6520" s="572">
        <v>-3.3820000000559958E-2</v>
      </c>
      <c r="F6520" s="572">
        <v>99.99989379675047</v>
      </c>
    </row>
    <row r="6521" spans="1:6">
      <c r="A6521" s="727" t="s">
        <v>16</v>
      </c>
      <c r="B6521" s="151" t="s">
        <v>1854</v>
      </c>
      <c r="C6521" s="572">
        <v>-31844.6</v>
      </c>
      <c r="D6521" s="572">
        <v>-31844.566179999998</v>
      </c>
      <c r="E6521" s="572">
        <v>-3.3820000000559958E-2</v>
      </c>
      <c r="F6521" s="572">
        <v>99.99989379675047</v>
      </c>
    </row>
    <row r="6522" spans="1:6">
      <c r="A6522" s="727" t="s">
        <v>1833</v>
      </c>
      <c r="B6522" s="151" t="s">
        <v>1857</v>
      </c>
      <c r="C6522" s="572">
        <v>6822.3</v>
      </c>
      <c r="D6522" s="572">
        <v>12779.216039999999</v>
      </c>
      <c r="E6522" s="572">
        <v>-5956.9160399999992</v>
      </c>
      <c r="F6522" s="572">
        <v>187.31536344048195</v>
      </c>
    </row>
    <row r="6523" spans="1:6">
      <c r="A6523" s="727" t="s">
        <v>21</v>
      </c>
      <c r="B6523" s="151" t="s">
        <v>1858</v>
      </c>
      <c r="C6523" s="572">
        <v>5643.7</v>
      </c>
      <c r="D6523" s="572">
        <v>11129.216039999999</v>
      </c>
      <c r="E6523" s="572">
        <v>-5485.5160399999995</v>
      </c>
      <c r="F6523" s="572">
        <v>197.1971586016266</v>
      </c>
    </row>
    <row r="6524" spans="1:6">
      <c r="A6524" s="727" t="s">
        <v>22</v>
      </c>
      <c r="B6524" s="151" t="s">
        <v>1859</v>
      </c>
      <c r="C6524" s="572">
        <v>1178.5999999999999</v>
      </c>
      <c r="D6524" s="572">
        <v>1650</v>
      </c>
      <c r="E6524" s="572">
        <v>-471.40000000000009</v>
      </c>
      <c r="F6524" s="572">
        <v>139.99660614288138</v>
      </c>
    </row>
    <row r="6525" spans="1:6">
      <c r="A6525" s="727" t="s">
        <v>1834</v>
      </c>
      <c r="B6525" s="151" t="s">
        <v>1861</v>
      </c>
      <c r="C6525" s="572">
        <v>144146.5</v>
      </c>
      <c r="D6525" s="572">
        <v>111482.22884000001</v>
      </c>
      <c r="E6525" s="572">
        <v>32664.271159999989</v>
      </c>
      <c r="F6525" s="572">
        <v>77.339532239769966</v>
      </c>
    </row>
    <row r="6526" spans="1:6">
      <c r="A6526" s="727" t="s">
        <v>1835</v>
      </c>
      <c r="B6526" s="151" t="s">
        <v>29</v>
      </c>
      <c r="C6526" s="572">
        <v>14700</v>
      </c>
      <c r="D6526" s="572">
        <v>16496.132839999998</v>
      </c>
      <c r="E6526" s="572">
        <v>-1796.1328399999984</v>
      </c>
      <c r="F6526" s="572">
        <v>112.21859074829932</v>
      </c>
    </row>
    <row r="6527" spans="1:6">
      <c r="A6527" s="727" t="s">
        <v>30</v>
      </c>
      <c r="B6527" s="151" t="s">
        <v>1862</v>
      </c>
      <c r="C6527" s="572">
        <v>700</v>
      </c>
      <c r="D6527" s="572">
        <v>3061.68</v>
      </c>
      <c r="E6527" s="572">
        <v>-2361.6799999999998</v>
      </c>
      <c r="F6527" s="572">
        <v>437.38285714285718</v>
      </c>
    </row>
    <row r="6528" spans="1:6">
      <c r="A6528" s="727" t="s">
        <v>32</v>
      </c>
      <c r="B6528" s="151" t="s">
        <v>1864</v>
      </c>
      <c r="C6528" s="572">
        <v>14000</v>
      </c>
      <c r="D6528" s="572">
        <v>13434.45284</v>
      </c>
      <c r="E6528" s="572">
        <v>565.54716000000008</v>
      </c>
      <c r="F6528" s="572">
        <v>95.960377428571434</v>
      </c>
    </row>
    <row r="6529" spans="1:6">
      <c r="A6529" s="727" t="s">
        <v>1836</v>
      </c>
      <c r="B6529" s="151" t="s">
        <v>34</v>
      </c>
      <c r="C6529" s="572">
        <v>5600</v>
      </c>
      <c r="D6529" s="572">
        <v>5270.4080000000004</v>
      </c>
      <c r="E6529" s="572">
        <v>329.59199999999964</v>
      </c>
      <c r="F6529" s="572">
        <v>94.114428571428576</v>
      </c>
    </row>
    <row r="6530" spans="1:6">
      <c r="A6530" s="727" t="s">
        <v>35</v>
      </c>
      <c r="B6530" s="151" t="s">
        <v>333</v>
      </c>
      <c r="C6530" s="572">
        <v>5600</v>
      </c>
      <c r="D6530" s="572">
        <v>5270.4080000000004</v>
      </c>
      <c r="E6530" s="572">
        <v>329.59199999999964</v>
      </c>
      <c r="F6530" s="572">
        <v>94.114428571428576</v>
      </c>
    </row>
    <row r="6531" spans="1:6">
      <c r="A6531" s="727" t="s">
        <v>1837</v>
      </c>
      <c r="B6531" s="151" t="s">
        <v>37</v>
      </c>
      <c r="C6531" s="572">
        <v>117520</v>
      </c>
      <c r="D6531" s="572">
        <v>89090.687999999995</v>
      </c>
      <c r="E6531" s="572">
        <v>28429.312000000005</v>
      </c>
      <c r="F6531" s="572">
        <v>75.808958475153162</v>
      </c>
    </row>
    <row r="6532" spans="1:6">
      <c r="A6532" s="727" t="s">
        <v>39</v>
      </c>
      <c r="B6532" s="151" t="s">
        <v>1868</v>
      </c>
      <c r="C6532" s="572">
        <v>117520</v>
      </c>
      <c r="D6532" s="572">
        <v>89090.687999999995</v>
      </c>
      <c r="E6532" s="572">
        <v>28429.312000000005</v>
      </c>
      <c r="F6532" s="572">
        <v>75.808958475153162</v>
      </c>
    </row>
    <row r="6533" spans="1:6">
      <c r="A6533" s="727" t="s">
        <v>1838</v>
      </c>
      <c r="B6533" s="151" t="s">
        <v>42</v>
      </c>
      <c r="C6533" s="572">
        <v>6326.5</v>
      </c>
      <c r="D6533" s="572">
        <v>625</v>
      </c>
      <c r="E6533" s="572">
        <v>5701.5</v>
      </c>
      <c r="F6533" s="572">
        <v>9.8790800600648065</v>
      </c>
    </row>
    <row r="6534" spans="1:6">
      <c r="A6534" s="727" t="s">
        <v>7096</v>
      </c>
      <c r="B6534" s="151" t="s">
        <v>1865</v>
      </c>
      <c r="C6534" s="572">
        <v>5326.5</v>
      </c>
      <c r="D6534" s="572">
        <v>0</v>
      </c>
      <c r="E6534" s="572">
        <v>5326.5</v>
      </c>
      <c r="F6534" s="572">
        <v>0</v>
      </c>
    </row>
    <row r="6535" spans="1:6">
      <c r="A6535" s="727" t="s">
        <v>44</v>
      </c>
      <c r="B6535" s="151" t="s">
        <v>1872</v>
      </c>
      <c r="C6535" s="572">
        <v>1000</v>
      </c>
      <c r="D6535" s="572">
        <v>625</v>
      </c>
      <c r="E6535" s="572">
        <v>375</v>
      </c>
      <c r="F6535" s="572">
        <v>62.5</v>
      </c>
    </row>
    <row r="6536" spans="1:6">
      <c r="A6536" s="727" t="s">
        <v>694</v>
      </c>
      <c r="B6536" s="151" t="s">
        <v>1873</v>
      </c>
      <c r="C6536" s="572">
        <v>570824.5</v>
      </c>
      <c r="D6536" s="572">
        <v>598344.19449999998</v>
      </c>
      <c r="E6536" s="572">
        <v>-27519.694499999983</v>
      </c>
      <c r="F6536" s="572">
        <v>104.82104298256294</v>
      </c>
    </row>
    <row r="6537" spans="1:6">
      <c r="A6537" s="727" t="s">
        <v>1839</v>
      </c>
      <c r="B6537" s="151" t="s">
        <v>1874</v>
      </c>
      <c r="C6537" s="572">
        <v>203596.7</v>
      </c>
      <c r="D6537" s="572">
        <v>231116.39449999999</v>
      </c>
      <c r="E6537" s="572">
        <v>-27519.694499999983</v>
      </c>
      <c r="F6537" s="572">
        <v>113.51676844467518</v>
      </c>
    </row>
    <row r="6538" spans="1:6">
      <c r="A6538" s="727" t="s">
        <v>48</v>
      </c>
      <c r="B6538" s="151" t="s">
        <v>1877</v>
      </c>
      <c r="C6538" s="572">
        <v>23746</v>
      </c>
      <c r="D6538" s="572">
        <v>23260.25</v>
      </c>
      <c r="E6538" s="572">
        <v>485.75</v>
      </c>
      <c r="F6538" s="572">
        <v>97.954392318706311</v>
      </c>
    </row>
    <row r="6539" spans="1:6">
      <c r="A6539" s="727" t="s">
        <v>49</v>
      </c>
      <c r="B6539" s="151" t="s">
        <v>1878</v>
      </c>
      <c r="C6539" s="572">
        <v>179179.7</v>
      </c>
      <c r="D6539" s="572">
        <v>207446.14449999999</v>
      </c>
      <c r="E6539" s="572">
        <v>-28266.444499999983</v>
      </c>
      <c r="F6539" s="572">
        <v>115.77547261213184</v>
      </c>
    </row>
    <row r="6540" spans="1:6">
      <c r="A6540" s="727" t="s">
        <v>1840</v>
      </c>
      <c r="B6540" s="151" t="s">
        <v>1879</v>
      </c>
      <c r="C6540" s="572">
        <v>168629.7</v>
      </c>
      <c r="D6540" s="572">
        <v>189225.09</v>
      </c>
      <c r="E6540" s="572">
        <v>-20595.389999999985</v>
      </c>
      <c r="F6540" s="572">
        <v>112.21338234012157</v>
      </c>
    </row>
    <row r="6541" spans="1:6">
      <c r="A6541" s="727" t="s">
        <v>1841</v>
      </c>
      <c r="B6541" s="151" t="s">
        <v>1880</v>
      </c>
      <c r="C6541" s="572">
        <v>10550</v>
      </c>
      <c r="D6541" s="572">
        <v>18221.054499999998</v>
      </c>
      <c r="E6541" s="572">
        <v>-7671.0544999999984</v>
      </c>
      <c r="F6541" s="572">
        <v>172.71141706161134</v>
      </c>
    </row>
    <row r="6542" spans="1:6">
      <c r="A6542" s="727" t="s">
        <v>11262</v>
      </c>
      <c r="B6542" s="151" t="s">
        <v>11263</v>
      </c>
      <c r="C6542" s="572">
        <v>671</v>
      </c>
      <c r="D6542" s="572">
        <v>410</v>
      </c>
      <c r="E6542" s="572">
        <v>261</v>
      </c>
      <c r="F6542" s="572">
        <v>61.102831594634878</v>
      </c>
    </row>
    <row r="6543" spans="1:6">
      <c r="A6543" s="727" t="s">
        <v>1844</v>
      </c>
      <c r="B6543" s="151" t="s">
        <v>1886</v>
      </c>
      <c r="C6543" s="572">
        <v>367227.8</v>
      </c>
      <c r="D6543" s="572">
        <v>367227.8</v>
      </c>
      <c r="E6543" s="572"/>
      <c r="F6543" s="572"/>
    </row>
    <row r="6544" spans="1:6">
      <c r="A6544" s="727" t="s">
        <v>53</v>
      </c>
      <c r="B6544" s="151" t="s">
        <v>1887</v>
      </c>
      <c r="C6544" s="572">
        <v>367227.8</v>
      </c>
      <c r="D6544" s="572">
        <v>367227.8</v>
      </c>
      <c r="E6544" s="572">
        <v>0</v>
      </c>
      <c r="F6544" s="572">
        <v>100</v>
      </c>
    </row>
    <row r="6545" spans="1:6">
      <c r="A6545" s="727" t="s">
        <v>807</v>
      </c>
      <c r="B6545" s="151" t="s">
        <v>11267</v>
      </c>
      <c r="C6545" s="572">
        <v>462136.7</v>
      </c>
      <c r="D6545" s="572">
        <v>556854.71138999995</v>
      </c>
      <c r="E6545" s="572">
        <v>-94718.011389999941</v>
      </c>
      <c r="F6545" s="572">
        <v>120.49566965575336</v>
      </c>
    </row>
    <row r="6546" spans="1:6">
      <c r="A6546" s="727"/>
      <c r="B6546" s="848" t="s">
        <v>6595</v>
      </c>
      <c r="C6546" s="703"/>
      <c r="D6546" s="703"/>
      <c r="E6546" s="703"/>
      <c r="F6546" s="703"/>
    </row>
    <row r="6547" spans="1:6">
      <c r="A6547" s="727" t="s">
        <v>387</v>
      </c>
      <c r="B6547" s="151" t="s">
        <v>1845</v>
      </c>
      <c r="C6547" s="572">
        <v>5831454.5999999996</v>
      </c>
      <c r="D6547" s="572">
        <v>6180559.1276099999</v>
      </c>
      <c r="E6547" s="572">
        <v>-349104.52761000022</v>
      </c>
      <c r="F6547" s="572">
        <v>105.98657713308785</v>
      </c>
    </row>
    <row r="6548" spans="1:6">
      <c r="A6548" s="727" t="s">
        <v>693</v>
      </c>
      <c r="B6548" s="151" t="s">
        <v>1846</v>
      </c>
      <c r="C6548" s="572">
        <v>3798975.2</v>
      </c>
      <c r="D6548" s="572">
        <v>4433997.1612099996</v>
      </c>
      <c r="E6548" s="572">
        <v>-635021.9612099994</v>
      </c>
      <c r="F6548" s="572">
        <v>116.71561217904238</v>
      </c>
    </row>
    <row r="6549" spans="1:6">
      <c r="A6549" s="727" t="s">
        <v>1829</v>
      </c>
      <c r="B6549" s="151" t="s">
        <v>1847</v>
      </c>
      <c r="C6549" s="572">
        <v>3356585.6</v>
      </c>
      <c r="D6549" s="572">
        <v>3928851.1088</v>
      </c>
      <c r="E6549" s="572">
        <v>-572265.50879999995</v>
      </c>
      <c r="F6549" s="572">
        <v>117.04903664009045</v>
      </c>
    </row>
    <row r="6550" spans="1:6">
      <c r="A6550" s="727" t="s">
        <v>1830</v>
      </c>
      <c r="B6550" s="151" t="s">
        <v>8</v>
      </c>
      <c r="C6550" s="572">
        <v>3535695.8</v>
      </c>
      <c r="D6550" s="572">
        <v>4107961.32075</v>
      </c>
      <c r="E6550" s="572">
        <v>-572265.52075000014</v>
      </c>
      <c r="F6550" s="572">
        <v>116.18537207725845</v>
      </c>
    </row>
    <row r="6551" spans="1:6">
      <c r="A6551" s="727" t="s">
        <v>9</v>
      </c>
      <c r="B6551" s="151" t="s">
        <v>1848</v>
      </c>
      <c r="C6551" s="572">
        <v>2709937.4</v>
      </c>
      <c r="D6551" s="572">
        <v>3075009.6166699999</v>
      </c>
      <c r="E6551" s="572">
        <v>-365072.21666999999</v>
      </c>
      <c r="F6551" s="572">
        <v>113.47161069735412</v>
      </c>
    </row>
    <row r="6552" spans="1:6">
      <c r="A6552" s="727" t="s">
        <v>10</v>
      </c>
      <c r="B6552" s="151" t="s">
        <v>1849</v>
      </c>
      <c r="C6552" s="572">
        <v>507680.4</v>
      </c>
      <c r="D6552" s="572">
        <v>606578.98534000001</v>
      </c>
      <c r="E6552" s="572">
        <v>-98898.585339999991</v>
      </c>
      <c r="F6552" s="572">
        <v>119.48048129098542</v>
      </c>
    </row>
    <row r="6553" spans="1:6">
      <c r="A6553" s="727" t="s">
        <v>11</v>
      </c>
      <c r="B6553" s="151" t="s">
        <v>1850</v>
      </c>
      <c r="C6553" s="572">
        <v>254626.7</v>
      </c>
      <c r="D6553" s="572">
        <v>322598.79874</v>
      </c>
      <c r="E6553" s="572">
        <v>-67972.098739999987</v>
      </c>
      <c r="F6553" s="572">
        <v>126.69480409556419</v>
      </c>
    </row>
    <row r="6554" spans="1:6">
      <c r="A6554" s="727" t="s">
        <v>12</v>
      </c>
      <c r="B6554" s="151" t="s">
        <v>1851</v>
      </c>
      <c r="C6554" s="572">
        <v>63451.3</v>
      </c>
      <c r="D6554" s="572">
        <v>103773.92</v>
      </c>
      <c r="E6554" s="572">
        <v>-40322.619999999995</v>
      </c>
      <c r="F6554" s="572">
        <v>163.54892649953584</v>
      </c>
    </row>
    <row r="6555" spans="1:6">
      <c r="A6555" s="727" t="s">
        <v>1831</v>
      </c>
      <c r="B6555" s="151" t="s">
        <v>15</v>
      </c>
      <c r="C6555" s="572">
        <v>-179110.2</v>
      </c>
      <c r="D6555" s="572">
        <v>-179110.21195</v>
      </c>
      <c r="E6555" s="572">
        <v>1.1949999985517934E-2</v>
      </c>
      <c r="F6555" s="572">
        <v>100.00000667187017</v>
      </c>
    </row>
    <row r="6556" spans="1:6">
      <c r="A6556" s="727" t="s">
        <v>16</v>
      </c>
      <c r="B6556" s="151" t="s">
        <v>1854</v>
      </c>
      <c r="C6556" s="572">
        <v>-179110.2</v>
      </c>
      <c r="D6556" s="572">
        <v>-179110.21195</v>
      </c>
      <c r="E6556" s="572">
        <v>1.1949999985517934E-2</v>
      </c>
      <c r="F6556" s="572">
        <v>100.00000667187017</v>
      </c>
    </row>
    <row r="6557" spans="1:6">
      <c r="A6557" s="727" t="s">
        <v>1833</v>
      </c>
      <c r="B6557" s="151" t="s">
        <v>1857</v>
      </c>
      <c r="C6557" s="572">
        <v>96039.7</v>
      </c>
      <c r="D6557" s="572">
        <v>131808.94337999998</v>
      </c>
      <c r="E6557" s="572">
        <v>-35769.243379999985</v>
      </c>
      <c r="F6557" s="572">
        <v>137.24422648134052</v>
      </c>
    </row>
    <row r="6558" spans="1:6">
      <c r="A6558" s="727" t="s">
        <v>21</v>
      </c>
      <c r="B6558" s="151" t="s">
        <v>1858</v>
      </c>
      <c r="C6558" s="572">
        <v>92900</v>
      </c>
      <c r="D6558" s="572">
        <v>128358.94338</v>
      </c>
      <c r="E6558" s="572">
        <v>-35458.943379999997</v>
      </c>
      <c r="F6558" s="572">
        <v>138.16893797631863</v>
      </c>
    </row>
    <row r="6559" spans="1:6">
      <c r="A6559" s="727" t="s">
        <v>22</v>
      </c>
      <c r="B6559" s="151" t="s">
        <v>1859</v>
      </c>
      <c r="C6559" s="572">
        <v>3139.7</v>
      </c>
      <c r="D6559" s="572">
        <v>3450</v>
      </c>
      <c r="E6559" s="572">
        <v>-310.30000000000018</v>
      </c>
      <c r="F6559" s="572">
        <v>109.88310985125969</v>
      </c>
    </row>
    <row r="6560" spans="1:6">
      <c r="A6560" s="727" t="s">
        <v>1834</v>
      </c>
      <c r="B6560" s="151" t="s">
        <v>1861</v>
      </c>
      <c r="C6560" s="572">
        <v>346349.9</v>
      </c>
      <c r="D6560" s="572">
        <v>373337.10902999999</v>
      </c>
      <c r="E6560" s="572">
        <v>-26987.209029999969</v>
      </c>
      <c r="F6560" s="572">
        <v>107.79189167659639</v>
      </c>
    </row>
    <row r="6561" spans="1:6">
      <c r="A6561" s="727" t="s">
        <v>1835</v>
      </c>
      <c r="B6561" s="151" t="s">
        <v>29</v>
      </c>
      <c r="C6561" s="572">
        <v>119431</v>
      </c>
      <c r="D6561" s="572">
        <v>115491.49103</v>
      </c>
      <c r="E6561" s="572">
        <v>3939.5089699999953</v>
      </c>
      <c r="F6561" s="572">
        <v>96.701435163399793</v>
      </c>
    </row>
    <row r="6562" spans="1:6">
      <c r="A6562" s="727" t="s">
        <v>30</v>
      </c>
      <c r="B6562" s="151" t="s">
        <v>1862</v>
      </c>
      <c r="C6562" s="572">
        <v>43431</v>
      </c>
      <c r="D6562" s="572">
        <v>43085.644569999997</v>
      </c>
      <c r="E6562" s="572">
        <v>345.35543000000325</v>
      </c>
      <c r="F6562" s="572">
        <v>99.20481814832722</v>
      </c>
    </row>
    <row r="6563" spans="1:6">
      <c r="A6563" s="727" t="s">
        <v>32</v>
      </c>
      <c r="B6563" s="151" t="s">
        <v>1864</v>
      </c>
      <c r="C6563" s="572">
        <v>76000</v>
      </c>
      <c r="D6563" s="572">
        <v>72405.846460000001</v>
      </c>
      <c r="E6563" s="572">
        <v>3594.1535399999993</v>
      </c>
      <c r="F6563" s="572">
        <v>95.270850605263163</v>
      </c>
    </row>
    <row r="6564" spans="1:6">
      <c r="A6564" s="727" t="s">
        <v>1836</v>
      </c>
      <c r="B6564" s="151" t="s">
        <v>34</v>
      </c>
      <c r="C6564" s="572">
        <v>202800</v>
      </c>
      <c r="D6564" s="572">
        <v>205430.658</v>
      </c>
      <c r="E6564" s="572">
        <v>-2630.6579999999958</v>
      </c>
      <c r="F6564" s="572">
        <v>101.29716863905325</v>
      </c>
    </row>
    <row r="6565" spans="1:6">
      <c r="A6565" s="727" t="s">
        <v>35</v>
      </c>
      <c r="B6565" s="151" t="s">
        <v>333</v>
      </c>
      <c r="C6565" s="572">
        <v>202800</v>
      </c>
      <c r="D6565" s="572">
        <v>205430.658</v>
      </c>
      <c r="E6565" s="572">
        <v>-2630.6579999999958</v>
      </c>
      <c r="F6565" s="572">
        <v>101.29716863905325</v>
      </c>
    </row>
    <row r="6566" spans="1:6">
      <c r="A6566" s="727" t="s">
        <v>1837</v>
      </c>
      <c r="B6566" s="151" t="s">
        <v>37</v>
      </c>
      <c r="C6566" s="572">
        <v>4500</v>
      </c>
      <c r="D6566" s="572">
        <v>52414.96</v>
      </c>
      <c r="E6566" s="572">
        <v>-47914.96</v>
      </c>
      <c r="F6566" s="572">
        <v>1164.7768888888888</v>
      </c>
    </row>
    <row r="6567" spans="1:6">
      <c r="A6567" s="727" t="s">
        <v>38</v>
      </c>
      <c r="B6567" s="151" t="s">
        <v>1867</v>
      </c>
      <c r="C6567" s="572">
        <v>4500</v>
      </c>
      <c r="D6567" s="572">
        <v>9154.9599999999991</v>
      </c>
      <c r="E6567" s="572">
        <v>-4654.9599999999991</v>
      </c>
      <c r="F6567" s="572">
        <v>203.44355555555555</v>
      </c>
    </row>
    <row r="6568" spans="1:6">
      <c r="A6568" s="727" t="s">
        <v>39</v>
      </c>
      <c r="B6568" s="151" t="s">
        <v>1868</v>
      </c>
      <c r="C6568" s="572">
        <v>0</v>
      </c>
      <c r="D6568" s="572">
        <v>43260</v>
      </c>
      <c r="E6568" s="572">
        <v>-43260</v>
      </c>
      <c r="F6568" s="572">
        <v>0</v>
      </c>
    </row>
    <row r="6569" spans="1:6">
      <c r="A6569" s="727" t="s">
        <v>1838</v>
      </c>
      <c r="B6569" s="151" t="s">
        <v>42</v>
      </c>
      <c r="C6569" s="572">
        <v>19618.900000000001</v>
      </c>
      <c r="D6569" s="572">
        <v>0</v>
      </c>
      <c r="E6569" s="572">
        <v>19618.900000000001</v>
      </c>
      <c r="F6569" s="572">
        <v>0</v>
      </c>
    </row>
    <row r="6570" spans="1:6">
      <c r="A6570" s="727" t="s">
        <v>7096</v>
      </c>
      <c r="B6570" s="151" t="s">
        <v>1865</v>
      </c>
      <c r="C6570" s="572">
        <v>17618.900000000001</v>
      </c>
      <c r="D6570" s="572">
        <v>0</v>
      </c>
      <c r="E6570" s="572">
        <v>17618.900000000001</v>
      </c>
      <c r="F6570" s="572">
        <v>0</v>
      </c>
    </row>
    <row r="6571" spans="1:6">
      <c r="A6571" s="727" t="s">
        <v>44</v>
      </c>
      <c r="B6571" s="151" t="s">
        <v>1872</v>
      </c>
      <c r="C6571" s="572">
        <v>2000</v>
      </c>
      <c r="D6571" s="572">
        <v>0</v>
      </c>
      <c r="E6571" s="572">
        <v>2000</v>
      </c>
      <c r="F6571" s="572">
        <v>0</v>
      </c>
    </row>
    <row r="6572" spans="1:6">
      <c r="A6572" s="727" t="s">
        <v>694</v>
      </c>
      <c r="B6572" s="151" t="s">
        <v>1873</v>
      </c>
      <c r="C6572" s="572">
        <v>2032479.4</v>
      </c>
      <c r="D6572" s="572">
        <v>1746561.9664</v>
      </c>
      <c r="E6572" s="572">
        <v>285917.43359999987</v>
      </c>
      <c r="F6572" s="572">
        <v>85.93257901654502</v>
      </c>
    </row>
    <row r="6573" spans="1:6">
      <c r="A6573" s="727" t="s">
        <v>1839</v>
      </c>
      <c r="B6573" s="151" t="s">
        <v>1874</v>
      </c>
      <c r="C6573" s="572">
        <v>1666747.4</v>
      </c>
      <c r="D6573" s="572">
        <v>1380829.9664</v>
      </c>
      <c r="E6573" s="572">
        <v>285917.43359999987</v>
      </c>
      <c r="F6573" s="572">
        <v>82.845784934177786</v>
      </c>
    </row>
    <row r="6574" spans="1:6">
      <c r="A6574" s="727" t="s">
        <v>48</v>
      </c>
      <c r="B6574" s="151" t="s">
        <v>1877</v>
      </c>
      <c r="C6574" s="572">
        <v>488020.4</v>
      </c>
      <c r="D6574" s="572">
        <v>637238.56939999992</v>
      </c>
      <c r="E6574" s="572">
        <v>-149218.1693999999</v>
      </c>
      <c r="F6574" s="572">
        <v>130.57621554344857</v>
      </c>
    </row>
    <row r="6575" spans="1:6">
      <c r="A6575" s="727" t="s">
        <v>49</v>
      </c>
      <c r="B6575" s="151" t="s">
        <v>1878</v>
      </c>
      <c r="C6575" s="572">
        <v>1178727</v>
      </c>
      <c r="D6575" s="572">
        <v>743591.397</v>
      </c>
      <c r="E6575" s="572">
        <v>435135.603</v>
      </c>
      <c r="F6575" s="572">
        <v>63.084276257352215</v>
      </c>
    </row>
    <row r="6576" spans="1:6">
      <c r="A6576" s="727" t="s">
        <v>1840</v>
      </c>
      <c r="B6576" s="151" t="s">
        <v>1879</v>
      </c>
      <c r="C6576" s="572">
        <v>1148727</v>
      </c>
      <c r="D6576" s="572">
        <v>712897.397</v>
      </c>
      <c r="E6576" s="572">
        <v>435829.603</v>
      </c>
      <c r="F6576" s="572">
        <v>62.059775473197718</v>
      </c>
    </row>
    <row r="6577" spans="1:6">
      <c r="A6577" s="727" t="s">
        <v>1841</v>
      </c>
      <c r="B6577" s="151" t="s">
        <v>1880</v>
      </c>
      <c r="C6577" s="572">
        <v>30000</v>
      </c>
      <c r="D6577" s="572">
        <v>30694</v>
      </c>
      <c r="E6577" s="572">
        <v>-694</v>
      </c>
      <c r="F6577" s="572">
        <v>102.31333333333332</v>
      </c>
    </row>
    <row r="6578" spans="1:6">
      <c r="A6578" s="727" t="s">
        <v>1844</v>
      </c>
      <c r="B6578" s="151" t="s">
        <v>1886</v>
      </c>
      <c r="C6578" s="572">
        <v>365732</v>
      </c>
      <c r="D6578" s="572">
        <v>365732</v>
      </c>
      <c r="E6578" s="572"/>
      <c r="F6578" s="572"/>
    </row>
    <row r="6579" spans="1:6">
      <c r="A6579" s="727" t="s">
        <v>53</v>
      </c>
      <c r="B6579" s="151" t="s">
        <v>1887</v>
      </c>
      <c r="C6579" s="572">
        <v>365732</v>
      </c>
      <c r="D6579" s="572">
        <v>365732</v>
      </c>
      <c r="E6579" s="572">
        <v>0</v>
      </c>
      <c r="F6579" s="572">
        <v>100</v>
      </c>
    </row>
    <row r="6580" spans="1:6">
      <c r="A6580" s="727" t="s">
        <v>807</v>
      </c>
      <c r="B6580" s="151" t="s">
        <v>11267</v>
      </c>
      <c r="C6580" s="572">
        <v>4286995.5999999996</v>
      </c>
      <c r="D6580" s="572">
        <v>5071235.73061</v>
      </c>
      <c r="E6580" s="572">
        <v>-784240.13061000034</v>
      </c>
      <c r="F6580" s="572">
        <v>118.29346712205631</v>
      </c>
    </row>
    <row r="6581" spans="1:6">
      <c r="A6581" s="727"/>
      <c r="B6581" s="848" t="s">
        <v>6596</v>
      </c>
      <c r="C6581" s="703"/>
      <c r="D6581" s="703"/>
      <c r="E6581" s="703"/>
      <c r="F6581" s="703"/>
    </row>
    <row r="6582" spans="1:6">
      <c r="A6582" s="727" t="s">
        <v>387</v>
      </c>
      <c r="B6582" s="151" t="s">
        <v>1845</v>
      </c>
      <c r="C6582" s="572">
        <v>2125343.7000000002</v>
      </c>
      <c r="D6582" s="572">
        <v>2699680.38686</v>
      </c>
      <c r="E6582" s="572">
        <v>-574336.68685999978</v>
      </c>
      <c r="F6582" s="572">
        <v>127.02323802310185</v>
      </c>
    </row>
    <row r="6583" spans="1:6">
      <c r="A6583" s="727" t="s">
        <v>693</v>
      </c>
      <c r="B6583" s="151" t="s">
        <v>1846</v>
      </c>
      <c r="C6583" s="572">
        <v>1615198.9</v>
      </c>
      <c r="D6583" s="572">
        <v>2094438.85766</v>
      </c>
      <c r="E6583" s="572">
        <v>-479239.95766000007</v>
      </c>
      <c r="F6583" s="572">
        <v>129.67064660952903</v>
      </c>
    </row>
    <row r="6584" spans="1:6">
      <c r="A6584" s="727" t="s">
        <v>1829</v>
      </c>
      <c r="B6584" s="151" t="s">
        <v>1847</v>
      </c>
      <c r="C6584" s="572">
        <v>1342457.9</v>
      </c>
      <c r="D6584" s="572">
        <v>1734172.9569300001</v>
      </c>
      <c r="E6584" s="572">
        <v>-391715.0569300002</v>
      </c>
      <c r="F6584" s="572">
        <v>129.17894534569763</v>
      </c>
    </row>
    <row r="6585" spans="1:6">
      <c r="A6585" s="727" t="s">
        <v>1830</v>
      </c>
      <c r="B6585" s="151" t="s">
        <v>8</v>
      </c>
      <c r="C6585" s="572">
        <v>1378900.2</v>
      </c>
      <c r="D6585" s="572">
        <v>1770615.31669</v>
      </c>
      <c r="E6585" s="572">
        <v>-391715.11669000005</v>
      </c>
      <c r="F6585" s="572">
        <v>128.4077931593599</v>
      </c>
    </row>
    <row r="6586" spans="1:6">
      <c r="A6586" s="727" t="s">
        <v>9</v>
      </c>
      <c r="B6586" s="151" t="s">
        <v>1848</v>
      </c>
      <c r="C6586" s="572">
        <v>1064891.3999999999</v>
      </c>
      <c r="D6586" s="572">
        <v>1327971.80831</v>
      </c>
      <c r="E6586" s="572">
        <v>-263080.40831000009</v>
      </c>
      <c r="F6586" s="572">
        <v>124.70490496120075</v>
      </c>
    </row>
    <row r="6587" spans="1:6">
      <c r="A6587" s="727" t="s">
        <v>10</v>
      </c>
      <c r="B6587" s="151" t="s">
        <v>1849</v>
      </c>
      <c r="C6587" s="572">
        <v>232000</v>
      </c>
      <c r="D6587" s="572">
        <v>313832.09091999999</v>
      </c>
      <c r="E6587" s="572">
        <v>-81832.090919999988</v>
      </c>
      <c r="F6587" s="572">
        <v>135.27245298275861</v>
      </c>
    </row>
    <row r="6588" spans="1:6">
      <c r="A6588" s="727" t="s">
        <v>11</v>
      </c>
      <c r="B6588" s="151" t="s">
        <v>1850</v>
      </c>
      <c r="C6588" s="572">
        <v>73802.7</v>
      </c>
      <c r="D6588" s="572">
        <v>105569.11745999999</v>
      </c>
      <c r="E6588" s="572">
        <v>-31766.417459999997</v>
      </c>
      <c r="F6588" s="572">
        <v>143.04235137738863</v>
      </c>
    </row>
    <row r="6589" spans="1:6">
      <c r="A6589" s="727" t="s">
        <v>12</v>
      </c>
      <c r="B6589" s="151" t="s">
        <v>1851</v>
      </c>
      <c r="C6589" s="572">
        <v>8206.1</v>
      </c>
      <c r="D6589" s="572">
        <v>23242.3</v>
      </c>
      <c r="E6589" s="572">
        <v>-15036.199999999999</v>
      </c>
      <c r="F6589" s="572">
        <v>283.23198596166264</v>
      </c>
    </row>
    <row r="6590" spans="1:6">
      <c r="A6590" s="727" t="s">
        <v>1831</v>
      </c>
      <c r="B6590" s="151" t="s">
        <v>15</v>
      </c>
      <c r="C6590" s="572">
        <v>-36442.300000000003</v>
      </c>
      <c r="D6590" s="572">
        <v>-36442.359759999999</v>
      </c>
      <c r="E6590" s="572">
        <v>5.9759999996458646E-2</v>
      </c>
      <c r="F6590" s="572">
        <v>100.00016398525888</v>
      </c>
    </row>
    <row r="6591" spans="1:6">
      <c r="A6591" s="727" t="s">
        <v>16</v>
      </c>
      <c r="B6591" s="151" t="s">
        <v>1854</v>
      </c>
      <c r="C6591" s="572">
        <v>-36442.300000000003</v>
      </c>
      <c r="D6591" s="572">
        <v>-36442.359759999999</v>
      </c>
      <c r="E6591" s="572">
        <v>5.9759999996458646E-2</v>
      </c>
      <c r="F6591" s="572">
        <v>100.00016398525888</v>
      </c>
    </row>
    <row r="6592" spans="1:6">
      <c r="A6592" s="727" t="s">
        <v>1833</v>
      </c>
      <c r="B6592" s="151" t="s">
        <v>1857</v>
      </c>
      <c r="C6592" s="572">
        <v>186651.7</v>
      </c>
      <c r="D6592" s="572">
        <v>238671.76743000001</v>
      </c>
      <c r="E6592" s="572">
        <v>-52020.067429999996</v>
      </c>
      <c r="F6592" s="572">
        <v>127.87012785310823</v>
      </c>
    </row>
    <row r="6593" spans="1:6">
      <c r="A6593" s="727" t="s">
        <v>21</v>
      </c>
      <c r="B6593" s="151" t="s">
        <v>1858</v>
      </c>
      <c r="C6593" s="572">
        <v>184700</v>
      </c>
      <c r="D6593" s="572">
        <v>236301.76743000001</v>
      </c>
      <c r="E6593" s="572">
        <v>-51601.767430000007</v>
      </c>
      <c r="F6593" s="572">
        <v>127.93815237141311</v>
      </c>
    </row>
    <row r="6594" spans="1:6">
      <c r="A6594" s="727" t="s">
        <v>22</v>
      </c>
      <c r="B6594" s="151" t="s">
        <v>1859</v>
      </c>
      <c r="C6594" s="572">
        <v>1951.7</v>
      </c>
      <c r="D6594" s="572">
        <v>2370</v>
      </c>
      <c r="E6594" s="572">
        <v>-418.29999999999995</v>
      </c>
      <c r="F6594" s="572">
        <v>121.43259722293385</v>
      </c>
    </row>
    <row r="6595" spans="1:6">
      <c r="A6595" s="727" t="s">
        <v>1834</v>
      </c>
      <c r="B6595" s="151" t="s">
        <v>1861</v>
      </c>
      <c r="C6595" s="572">
        <v>86089.3</v>
      </c>
      <c r="D6595" s="572">
        <v>121594.1333</v>
      </c>
      <c r="E6595" s="572">
        <v>-35504.833299999998</v>
      </c>
      <c r="F6595" s="572">
        <v>141.24186548154069</v>
      </c>
    </row>
    <row r="6596" spans="1:6">
      <c r="A6596" s="727" t="s">
        <v>1835</v>
      </c>
      <c r="B6596" s="151" t="s">
        <v>29</v>
      </c>
      <c r="C6596" s="572">
        <v>31018.400000000001</v>
      </c>
      <c r="D6596" s="572">
        <v>51598.707299999995</v>
      </c>
      <c r="E6596" s="572">
        <v>-20580.307299999993</v>
      </c>
      <c r="F6596" s="572">
        <v>166.3487068965517</v>
      </c>
    </row>
    <row r="6597" spans="1:6">
      <c r="A6597" s="727" t="s">
        <v>30</v>
      </c>
      <c r="B6597" s="151" t="s">
        <v>1862</v>
      </c>
      <c r="C6597" s="572">
        <v>2786.5</v>
      </c>
      <c r="D6597" s="572">
        <v>6789.7939999999999</v>
      </c>
      <c r="E6597" s="572">
        <v>-4003.2939999999999</v>
      </c>
      <c r="F6597" s="572">
        <v>243.66746815000897</v>
      </c>
    </row>
    <row r="6598" spans="1:6">
      <c r="A6598" s="727" t="s">
        <v>32</v>
      </c>
      <c r="B6598" s="151" t="s">
        <v>1864</v>
      </c>
      <c r="C6598" s="572">
        <v>28231.9</v>
      </c>
      <c r="D6598" s="572">
        <v>44808.9133</v>
      </c>
      <c r="E6598" s="572">
        <v>-16577.013299999999</v>
      </c>
      <c r="F6598" s="572">
        <v>158.71731374792344</v>
      </c>
    </row>
    <row r="6599" spans="1:6">
      <c r="A6599" s="727" t="s">
        <v>1836</v>
      </c>
      <c r="B6599" s="151" t="s">
        <v>34</v>
      </c>
      <c r="C6599" s="572">
        <v>30900</v>
      </c>
      <c r="D6599" s="572">
        <v>28791.786</v>
      </c>
      <c r="E6599" s="572">
        <v>2108.2139999999999</v>
      </c>
      <c r="F6599" s="572">
        <v>93.177300970873787</v>
      </c>
    </row>
    <row r="6600" spans="1:6">
      <c r="A6600" s="727" t="s">
        <v>35</v>
      </c>
      <c r="B6600" s="151" t="s">
        <v>333</v>
      </c>
      <c r="C6600" s="572">
        <v>30900</v>
      </c>
      <c r="D6600" s="572">
        <v>28791.786</v>
      </c>
      <c r="E6600" s="572">
        <v>2108.2139999999999</v>
      </c>
      <c r="F6600" s="572">
        <v>93.177300970873787</v>
      </c>
    </row>
    <row r="6601" spans="1:6">
      <c r="A6601" s="727" t="s">
        <v>1837</v>
      </c>
      <c r="B6601" s="151" t="s">
        <v>37</v>
      </c>
      <c r="C6601" s="572">
        <v>15000</v>
      </c>
      <c r="D6601" s="572">
        <v>41203.64</v>
      </c>
      <c r="E6601" s="572">
        <v>-26203.64</v>
      </c>
      <c r="F6601" s="572">
        <v>274.69093333333336</v>
      </c>
    </row>
    <row r="6602" spans="1:6">
      <c r="A6602" s="727" t="s">
        <v>38</v>
      </c>
      <c r="B6602" s="151" t="s">
        <v>1867</v>
      </c>
      <c r="C6602" s="572">
        <v>15000</v>
      </c>
      <c r="D6602" s="572">
        <v>41203.64</v>
      </c>
      <c r="E6602" s="572">
        <v>-26203.64</v>
      </c>
      <c r="F6602" s="572">
        <v>274.69093333333336</v>
      </c>
    </row>
    <row r="6603" spans="1:6">
      <c r="A6603" s="727" t="s">
        <v>1838</v>
      </c>
      <c r="B6603" s="151" t="s">
        <v>42</v>
      </c>
      <c r="C6603" s="572">
        <v>9170.9</v>
      </c>
      <c r="D6603" s="572">
        <v>0</v>
      </c>
      <c r="E6603" s="572">
        <v>9170.9</v>
      </c>
      <c r="F6603" s="572">
        <v>0</v>
      </c>
    </row>
    <row r="6604" spans="1:6">
      <c r="A6604" s="727" t="s">
        <v>7096</v>
      </c>
      <c r="B6604" s="151" t="s">
        <v>1865</v>
      </c>
      <c r="C6604" s="572">
        <v>6170.9</v>
      </c>
      <c r="D6604" s="572">
        <v>0</v>
      </c>
      <c r="E6604" s="572">
        <v>6170.9</v>
      </c>
      <c r="F6604" s="572">
        <v>0</v>
      </c>
    </row>
    <row r="6605" spans="1:6">
      <c r="A6605" s="727" t="s">
        <v>44</v>
      </c>
      <c r="B6605" s="151" t="s">
        <v>1872</v>
      </c>
      <c r="C6605" s="572">
        <v>3000</v>
      </c>
      <c r="D6605" s="572">
        <v>0</v>
      </c>
      <c r="E6605" s="572">
        <v>3000</v>
      </c>
      <c r="F6605" s="572">
        <v>0</v>
      </c>
    </row>
    <row r="6606" spans="1:6">
      <c r="A6606" s="727" t="s">
        <v>694</v>
      </c>
      <c r="B6606" s="151" t="s">
        <v>1873</v>
      </c>
      <c r="C6606" s="572">
        <v>510144.8</v>
      </c>
      <c r="D6606" s="572">
        <v>605241.52919999999</v>
      </c>
      <c r="E6606" s="572">
        <v>-95096.729200000002</v>
      </c>
      <c r="F6606" s="572">
        <v>118.64112487278122</v>
      </c>
    </row>
    <row r="6607" spans="1:6">
      <c r="A6607" s="727" t="s">
        <v>1839</v>
      </c>
      <c r="B6607" s="151" t="s">
        <v>1874</v>
      </c>
      <c r="C6607" s="572">
        <v>217807.4</v>
      </c>
      <c r="D6607" s="572">
        <v>312904.12919999997</v>
      </c>
      <c r="E6607" s="572">
        <v>-95096.729199999972</v>
      </c>
      <c r="F6607" s="572">
        <v>143.66092667191288</v>
      </c>
    </row>
    <row r="6608" spans="1:6">
      <c r="A6608" s="727" t="s">
        <v>48</v>
      </c>
      <c r="B6608" s="151" t="s">
        <v>1877</v>
      </c>
      <c r="C6608" s="572">
        <v>40200.400000000001</v>
      </c>
      <c r="D6608" s="572">
        <v>50226.150200000004</v>
      </c>
      <c r="E6608" s="572">
        <v>-10025.750200000002</v>
      </c>
      <c r="F6608" s="572">
        <v>124.93942896090586</v>
      </c>
    </row>
    <row r="6609" spans="1:6">
      <c r="A6609" s="727" t="s">
        <v>49</v>
      </c>
      <c r="B6609" s="151" t="s">
        <v>1878</v>
      </c>
      <c r="C6609" s="572">
        <v>156447.79999999999</v>
      </c>
      <c r="D6609" s="572">
        <v>198018.77900000001</v>
      </c>
      <c r="E6609" s="572">
        <v>-41570.979000000021</v>
      </c>
      <c r="F6609" s="572">
        <v>126.5717888011209</v>
      </c>
    </row>
    <row r="6610" spans="1:6">
      <c r="A6610" s="727" t="s">
        <v>1840</v>
      </c>
      <c r="B6610" s="151" t="s">
        <v>1879</v>
      </c>
      <c r="C6610" s="572">
        <v>156447.79999999999</v>
      </c>
      <c r="D6610" s="572">
        <v>197068.77900000001</v>
      </c>
      <c r="E6610" s="572"/>
      <c r="F6610" s="572"/>
    </row>
    <row r="6611" spans="1:6">
      <c r="A6611" s="727" t="s">
        <v>1841</v>
      </c>
      <c r="B6611" s="151" t="s">
        <v>1880</v>
      </c>
      <c r="C6611" s="572">
        <v>0</v>
      </c>
      <c r="D6611" s="572">
        <v>950</v>
      </c>
      <c r="E6611" s="572">
        <v>-950</v>
      </c>
      <c r="F6611" s="572">
        <v>0</v>
      </c>
    </row>
    <row r="6612" spans="1:6">
      <c r="A6612" s="727" t="s">
        <v>51</v>
      </c>
      <c r="B6612" s="151" t="s">
        <v>1882</v>
      </c>
      <c r="C6612" s="572">
        <v>21159.200000000001</v>
      </c>
      <c r="D6612" s="572">
        <v>64659.199999999997</v>
      </c>
      <c r="E6612" s="572">
        <v>-43500</v>
      </c>
      <c r="F6612" s="572">
        <v>305.58433211085486</v>
      </c>
    </row>
    <row r="6613" spans="1:6">
      <c r="A6613" s="727" t="s">
        <v>1844</v>
      </c>
      <c r="B6613" s="151" t="s">
        <v>1886</v>
      </c>
      <c r="C6613" s="572">
        <v>292337.40000000002</v>
      </c>
      <c r="D6613" s="572">
        <v>292337.40000000002</v>
      </c>
      <c r="E6613" s="572">
        <v>0</v>
      </c>
      <c r="F6613" s="572">
        <v>100</v>
      </c>
    </row>
    <row r="6614" spans="1:6">
      <c r="A6614" s="727" t="s">
        <v>53</v>
      </c>
      <c r="B6614" s="151" t="s">
        <v>1887</v>
      </c>
      <c r="C6614" s="572">
        <v>292337.40000000002</v>
      </c>
      <c r="D6614" s="572">
        <v>292337.40000000002</v>
      </c>
      <c r="E6614" s="572">
        <v>0</v>
      </c>
      <c r="F6614" s="572">
        <v>100</v>
      </c>
    </row>
    <row r="6615" spans="1:6">
      <c r="A6615" s="727" t="s">
        <v>807</v>
      </c>
      <c r="B6615" s="151" t="s">
        <v>11267</v>
      </c>
      <c r="C6615" s="572">
        <v>1676558.5</v>
      </c>
      <c r="D6615" s="572">
        <v>2209324.20786</v>
      </c>
      <c r="E6615" s="572">
        <v>-532765.70785999997</v>
      </c>
      <c r="F6615" s="572">
        <v>131.77734077635824</v>
      </c>
    </row>
    <row r="6616" spans="1:6">
      <c r="A6616" s="727"/>
      <c r="B6616" s="847" t="s">
        <v>716</v>
      </c>
      <c r="C6616" s="598"/>
      <c r="D6616" s="598"/>
      <c r="E6616" s="598"/>
      <c r="F6616" s="598"/>
    </row>
    <row r="6617" spans="1:6">
      <c r="A6617" s="727"/>
      <c r="B6617" s="848" t="s">
        <v>6597</v>
      </c>
      <c r="C6617" s="703"/>
      <c r="D6617" s="703"/>
      <c r="E6617" s="703"/>
      <c r="F6617" s="703"/>
    </row>
    <row r="6618" spans="1:6">
      <c r="A6618" s="727" t="s">
        <v>387</v>
      </c>
      <c r="B6618" s="151" t="s">
        <v>1845</v>
      </c>
      <c r="C6618" s="572">
        <v>1614789.4</v>
      </c>
      <c r="D6618" s="572">
        <v>1395622.3267300001</v>
      </c>
      <c r="E6618" s="572">
        <v>219167.07326999982</v>
      </c>
      <c r="F6618" s="572">
        <v>86.427513502999219</v>
      </c>
    </row>
    <row r="6619" spans="1:6">
      <c r="A6619" s="727" t="s">
        <v>693</v>
      </c>
      <c r="B6619" s="151" t="s">
        <v>1846</v>
      </c>
      <c r="C6619" s="572">
        <v>487700</v>
      </c>
      <c r="D6619" s="572">
        <v>455744.32973</v>
      </c>
      <c r="E6619" s="572">
        <v>31955.670270000002</v>
      </c>
      <c r="F6619" s="572">
        <v>93.4476788456018</v>
      </c>
    </row>
    <row r="6620" spans="1:6">
      <c r="A6620" s="727" t="s">
        <v>1829</v>
      </c>
      <c r="B6620" s="151" t="s">
        <v>1847</v>
      </c>
      <c r="C6620" s="572">
        <v>303000</v>
      </c>
      <c r="D6620" s="572">
        <v>388678.35892000003</v>
      </c>
      <c r="E6620" s="572">
        <v>-85678.358920000028</v>
      </c>
      <c r="F6620" s="572">
        <v>128.27668611221122</v>
      </c>
    </row>
    <row r="6621" spans="1:6">
      <c r="A6621" s="727" t="s">
        <v>1830</v>
      </c>
      <c r="B6621" s="151" t="s">
        <v>8</v>
      </c>
      <c r="C6621" s="572">
        <v>333000</v>
      </c>
      <c r="D6621" s="572">
        <v>418678.35892000003</v>
      </c>
      <c r="E6621" s="572">
        <v>-85678.358920000028</v>
      </c>
      <c r="F6621" s="572">
        <v>125.72923691291291</v>
      </c>
    </row>
    <row r="6622" spans="1:6">
      <c r="A6622" s="727" t="s">
        <v>9</v>
      </c>
      <c r="B6622" s="151" t="s">
        <v>1848</v>
      </c>
      <c r="C6622" s="572">
        <v>225000</v>
      </c>
      <c r="D6622" s="572">
        <v>286802.87362000003</v>
      </c>
      <c r="E6622" s="572">
        <v>-61802.873620000028</v>
      </c>
      <c r="F6622" s="572">
        <v>127.46794383111113</v>
      </c>
    </row>
    <row r="6623" spans="1:6">
      <c r="A6623" s="727" t="s">
        <v>10</v>
      </c>
      <c r="B6623" s="151" t="s">
        <v>1849</v>
      </c>
      <c r="C6623" s="572">
        <v>40000</v>
      </c>
      <c r="D6623" s="572">
        <v>40699.942340000001</v>
      </c>
      <c r="E6623" s="572">
        <v>-699.94234000000142</v>
      </c>
      <c r="F6623" s="572">
        <v>101.74985585</v>
      </c>
    </row>
    <row r="6624" spans="1:6">
      <c r="A6624" s="727" t="s">
        <v>11</v>
      </c>
      <c r="B6624" s="151" t="s">
        <v>1850</v>
      </c>
      <c r="C6624" s="572">
        <v>23000</v>
      </c>
      <c r="D6624" s="572">
        <v>22626.427019999999</v>
      </c>
      <c r="E6624" s="572">
        <v>373.57298000000083</v>
      </c>
      <c r="F6624" s="572">
        <v>98.375769652173901</v>
      </c>
    </row>
    <row r="6625" spans="1:6">
      <c r="A6625" s="727" t="s">
        <v>14</v>
      </c>
      <c r="B6625" s="151" t="s">
        <v>1853</v>
      </c>
      <c r="C6625" s="572">
        <v>45000</v>
      </c>
      <c r="D6625" s="572">
        <v>68549.115940000003</v>
      </c>
      <c r="E6625" s="572">
        <v>-23549.115940000003</v>
      </c>
      <c r="F6625" s="572">
        <v>152.33136875555559</v>
      </c>
    </row>
    <row r="6626" spans="1:6">
      <c r="A6626" s="727" t="s">
        <v>1831</v>
      </c>
      <c r="B6626" s="151" t="s">
        <v>15</v>
      </c>
      <c r="C6626" s="572">
        <v>-30000</v>
      </c>
      <c r="D6626" s="572">
        <v>-30000</v>
      </c>
      <c r="E6626" s="572">
        <v>0</v>
      </c>
      <c r="F6626" s="572">
        <v>100</v>
      </c>
    </row>
    <row r="6627" spans="1:6">
      <c r="A6627" s="727" t="s">
        <v>16</v>
      </c>
      <c r="B6627" s="151" t="s">
        <v>1854</v>
      </c>
      <c r="C6627" s="572">
        <v>-30000</v>
      </c>
      <c r="D6627" s="572">
        <v>-30000</v>
      </c>
      <c r="E6627" s="572">
        <v>0</v>
      </c>
      <c r="F6627" s="572">
        <v>100</v>
      </c>
    </row>
    <row r="6628" spans="1:6">
      <c r="A6628" s="727" t="s">
        <v>1833</v>
      </c>
      <c r="B6628" s="151" t="s">
        <v>1857</v>
      </c>
      <c r="C6628" s="572">
        <v>53500</v>
      </c>
      <c r="D6628" s="572">
        <v>30791.080010000001</v>
      </c>
      <c r="E6628" s="572">
        <v>22708.919989999999</v>
      </c>
      <c r="F6628" s="572">
        <v>57.553420579439255</v>
      </c>
    </row>
    <row r="6629" spans="1:6">
      <c r="A6629" s="727" t="s">
        <v>21</v>
      </c>
      <c r="B6629" s="151" t="s">
        <v>1858</v>
      </c>
      <c r="C6629" s="572">
        <v>3500</v>
      </c>
      <c r="D6629" s="572">
        <v>11503.42801</v>
      </c>
      <c r="E6629" s="572">
        <v>-8003.4280099999996</v>
      </c>
      <c r="F6629" s="572">
        <v>328.66937171428572</v>
      </c>
    </row>
    <row r="6630" spans="1:6">
      <c r="A6630" s="727" t="s">
        <v>22</v>
      </c>
      <c r="B6630" s="151" t="s">
        <v>1859</v>
      </c>
      <c r="C6630" s="572">
        <v>4000</v>
      </c>
      <c r="D6630" s="572">
        <v>2850</v>
      </c>
      <c r="E6630" s="572">
        <v>1150</v>
      </c>
      <c r="F6630" s="572">
        <v>71.25</v>
      </c>
    </row>
    <row r="6631" spans="1:6">
      <c r="A6631" s="727" t="s">
        <v>6456</v>
      </c>
      <c r="B6631" s="151" t="s">
        <v>6455</v>
      </c>
      <c r="C6631" s="572">
        <v>46000</v>
      </c>
      <c r="D6631" s="572">
        <v>16437.651999999998</v>
      </c>
      <c r="E6631" s="572">
        <v>29562.348000000002</v>
      </c>
      <c r="F6631" s="572">
        <v>35.734026086956518</v>
      </c>
    </row>
    <row r="6632" spans="1:6">
      <c r="A6632" s="727" t="s">
        <v>1834</v>
      </c>
      <c r="B6632" s="151" t="s">
        <v>1861</v>
      </c>
      <c r="C6632" s="572">
        <v>131200</v>
      </c>
      <c r="D6632" s="572">
        <v>36274.890799999994</v>
      </c>
      <c r="E6632" s="572">
        <v>94925.109200000006</v>
      </c>
      <c r="F6632" s="572">
        <v>27.648544817073166</v>
      </c>
    </row>
    <row r="6633" spans="1:6">
      <c r="A6633" s="727" t="s">
        <v>1835</v>
      </c>
      <c r="B6633" s="151" t="s">
        <v>29</v>
      </c>
      <c r="C6633" s="572">
        <v>51200</v>
      </c>
      <c r="D6633" s="572">
        <v>24466.924800000001</v>
      </c>
      <c r="E6633" s="572">
        <v>26733.075199999999</v>
      </c>
      <c r="F6633" s="572">
        <v>47.786962500000001</v>
      </c>
    </row>
    <row r="6634" spans="1:6">
      <c r="A6634" s="727" t="s">
        <v>30</v>
      </c>
      <c r="B6634" s="151" t="s">
        <v>1862</v>
      </c>
      <c r="C6634" s="572">
        <v>1600</v>
      </c>
      <c r="D6634" s="572">
        <v>2255.8000000000002</v>
      </c>
      <c r="E6634" s="572">
        <v>-655.80000000000018</v>
      </c>
      <c r="F6634" s="572">
        <v>140.98750000000001</v>
      </c>
    </row>
    <row r="6635" spans="1:6">
      <c r="A6635" s="727" t="s">
        <v>31</v>
      </c>
      <c r="B6635" s="151" t="s">
        <v>1863</v>
      </c>
      <c r="C6635" s="572">
        <v>45000</v>
      </c>
      <c r="D6635" s="572">
        <v>21040.624800000001</v>
      </c>
      <c r="E6635" s="572">
        <v>23959.375199999999</v>
      </c>
      <c r="F6635" s="572">
        <v>46.756944000000004</v>
      </c>
    </row>
    <row r="6636" spans="1:6">
      <c r="A6636" s="727" t="s">
        <v>32</v>
      </c>
      <c r="B6636" s="151" t="s">
        <v>1864</v>
      </c>
      <c r="C6636" s="572">
        <v>4600</v>
      </c>
      <c r="D6636" s="572">
        <v>1170.5</v>
      </c>
      <c r="E6636" s="572">
        <v>3429.5</v>
      </c>
      <c r="F6636" s="572">
        <v>25.445652173913043</v>
      </c>
    </row>
    <row r="6637" spans="1:6">
      <c r="A6637" s="727" t="s">
        <v>1836</v>
      </c>
      <c r="B6637" s="151" t="s">
        <v>34</v>
      </c>
      <c r="C6637" s="572">
        <v>80000</v>
      </c>
      <c r="D6637" s="572">
        <v>11807.966</v>
      </c>
      <c r="E6637" s="572">
        <v>68192.034</v>
      </c>
      <c r="F6637" s="572">
        <v>14.759957500000001</v>
      </c>
    </row>
    <row r="6638" spans="1:6">
      <c r="A6638" s="727" t="s">
        <v>35</v>
      </c>
      <c r="B6638" s="151" t="s">
        <v>333</v>
      </c>
      <c r="C6638" s="572">
        <v>80000</v>
      </c>
      <c r="D6638" s="572">
        <v>11807.966</v>
      </c>
      <c r="E6638" s="572">
        <v>68192.034</v>
      </c>
      <c r="F6638" s="572">
        <v>14.759957500000001</v>
      </c>
    </row>
    <row r="6639" spans="1:6">
      <c r="A6639" s="727" t="s">
        <v>694</v>
      </c>
      <c r="B6639" s="151" t="s">
        <v>1873</v>
      </c>
      <c r="C6639" s="572">
        <v>1127089.3999999999</v>
      </c>
      <c r="D6639" s="572">
        <v>939877.99699999997</v>
      </c>
      <c r="E6639" s="572">
        <v>187211.40299999993</v>
      </c>
      <c r="F6639" s="572">
        <v>83.389835535672688</v>
      </c>
    </row>
    <row r="6640" spans="1:6">
      <c r="A6640" s="727" t="s">
        <v>1839</v>
      </c>
      <c r="B6640" s="151" t="s">
        <v>1874</v>
      </c>
      <c r="C6640" s="572">
        <v>225500</v>
      </c>
      <c r="D6640" s="572">
        <v>77327.418000000005</v>
      </c>
      <c r="E6640" s="572">
        <v>148172.58199999999</v>
      </c>
      <c r="F6640" s="572">
        <v>34.291537915742801</v>
      </c>
    </row>
    <row r="6641" spans="1:6">
      <c r="A6641" s="727" t="s">
        <v>48</v>
      </c>
      <c r="B6641" s="151" t="s">
        <v>1877</v>
      </c>
      <c r="C6641" s="572">
        <v>5500</v>
      </c>
      <c r="D6641" s="572">
        <v>6950</v>
      </c>
      <c r="E6641" s="572">
        <v>-1450</v>
      </c>
      <c r="F6641" s="572">
        <v>126.36363636363637</v>
      </c>
    </row>
    <row r="6642" spans="1:6">
      <c r="A6642" s="727" t="s">
        <v>49</v>
      </c>
      <c r="B6642" s="151" t="s">
        <v>1878</v>
      </c>
      <c r="C6642" s="572">
        <v>220000</v>
      </c>
      <c r="D6642" s="572">
        <v>70377.418000000005</v>
      </c>
      <c r="E6642" s="572">
        <v>149622.58199999999</v>
      </c>
      <c r="F6642" s="572">
        <v>31.98973545454546</v>
      </c>
    </row>
    <row r="6643" spans="1:6">
      <c r="A6643" s="727" t="s">
        <v>1841</v>
      </c>
      <c r="B6643" s="151" t="s">
        <v>1880</v>
      </c>
      <c r="C6643" s="572">
        <v>220000</v>
      </c>
      <c r="D6643" s="572">
        <v>70377.418000000005</v>
      </c>
      <c r="E6643" s="572">
        <v>149622.58199999999</v>
      </c>
      <c r="F6643" s="572">
        <v>31.98973545454546</v>
      </c>
    </row>
    <row r="6644" spans="1:6">
      <c r="A6644" s="727" t="s">
        <v>1844</v>
      </c>
      <c r="B6644" s="151" t="s">
        <v>1886</v>
      </c>
      <c r="C6644" s="572">
        <v>901589.4</v>
      </c>
      <c r="D6644" s="572">
        <v>862550.57900000003</v>
      </c>
      <c r="E6644" s="572">
        <v>39038.820999999996</v>
      </c>
      <c r="F6644" s="572">
        <v>95.670000002218302</v>
      </c>
    </row>
    <row r="6645" spans="1:6">
      <c r="A6645" s="727" t="s">
        <v>53</v>
      </c>
      <c r="B6645" s="151" t="s">
        <v>1887</v>
      </c>
      <c r="C6645" s="572">
        <v>901589.4</v>
      </c>
      <c r="D6645" s="572">
        <v>862550.57900000003</v>
      </c>
      <c r="E6645" s="572"/>
      <c r="F6645" s="572"/>
    </row>
    <row r="6646" spans="1:6">
      <c r="A6646" s="727" t="s">
        <v>807</v>
      </c>
      <c r="B6646" s="151" t="s">
        <v>11267</v>
      </c>
      <c r="C6646" s="572">
        <v>493200</v>
      </c>
      <c r="D6646" s="572">
        <v>462694.32973</v>
      </c>
      <c r="E6646" s="572">
        <v>30505.670270000002</v>
      </c>
      <c r="F6646" s="572">
        <v>93.814746498377943</v>
      </c>
    </row>
    <row r="6647" spans="1:6">
      <c r="A6647" s="727"/>
      <c r="B6647" s="848" t="s">
        <v>11302</v>
      </c>
      <c r="C6647" s="703"/>
      <c r="D6647" s="703"/>
      <c r="E6647" s="703"/>
      <c r="F6647" s="703"/>
    </row>
    <row r="6648" spans="1:6">
      <c r="A6648" s="727" t="s">
        <v>387</v>
      </c>
      <c r="B6648" s="151" t="s">
        <v>1845</v>
      </c>
      <c r="C6648" s="572">
        <v>3579650</v>
      </c>
      <c r="D6648" s="572">
        <v>3637945.2563</v>
      </c>
      <c r="E6648" s="572">
        <v>-58295.256300000008</v>
      </c>
      <c r="F6648" s="572">
        <v>101.62851832721076</v>
      </c>
    </row>
    <row r="6649" spans="1:6">
      <c r="A6649" s="727" t="s">
        <v>693</v>
      </c>
      <c r="B6649" s="151" t="s">
        <v>1846</v>
      </c>
      <c r="C6649" s="572">
        <v>984970.5</v>
      </c>
      <c r="D6649" s="572">
        <v>1152903.3163000001</v>
      </c>
      <c r="E6649" s="572">
        <v>-167932.81630000006</v>
      </c>
      <c r="F6649" s="572">
        <v>117.04952750361559</v>
      </c>
    </row>
    <row r="6650" spans="1:6">
      <c r="A6650" s="727" t="s">
        <v>1829</v>
      </c>
      <c r="B6650" s="151" t="s">
        <v>1847</v>
      </c>
      <c r="C6650" s="572">
        <v>553500</v>
      </c>
      <c r="D6650" s="572">
        <v>890517.33742999996</v>
      </c>
      <c r="E6650" s="572">
        <v>-337017.33742999996</v>
      </c>
      <c r="F6650" s="572">
        <v>160.88840784643179</v>
      </c>
    </row>
    <row r="6651" spans="1:6">
      <c r="A6651" s="727" t="s">
        <v>1830</v>
      </c>
      <c r="B6651" s="151" t="s">
        <v>8</v>
      </c>
      <c r="C6651" s="572">
        <v>593500</v>
      </c>
      <c r="D6651" s="572">
        <v>930517.33742999996</v>
      </c>
      <c r="E6651" s="572">
        <v>-337017.33742999996</v>
      </c>
      <c r="F6651" s="572">
        <v>156.78472408256107</v>
      </c>
    </row>
    <row r="6652" spans="1:6">
      <c r="A6652" s="727" t="s">
        <v>9</v>
      </c>
      <c r="B6652" s="151" t="s">
        <v>1848</v>
      </c>
      <c r="C6652" s="572">
        <v>310500</v>
      </c>
      <c r="D6652" s="572">
        <v>603873.83659000008</v>
      </c>
      <c r="E6652" s="572">
        <v>-293373.83659000008</v>
      </c>
      <c r="F6652" s="572">
        <v>194.48432740418681</v>
      </c>
    </row>
    <row r="6653" spans="1:6">
      <c r="A6653" s="727" t="s">
        <v>10</v>
      </c>
      <c r="B6653" s="151" t="s">
        <v>1849</v>
      </c>
      <c r="C6653" s="572">
        <v>138000</v>
      </c>
      <c r="D6653" s="572">
        <v>142843.4265</v>
      </c>
      <c r="E6653" s="572">
        <v>-4843.4265000000014</v>
      </c>
      <c r="F6653" s="572">
        <v>103.5097293478261</v>
      </c>
    </row>
    <row r="6654" spans="1:6">
      <c r="A6654" s="727" t="s">
        <v>11</v>
      </c>
      <c r="B6654" s="151" t="s">
        <v>1850</v>
      </c>
      <c r="C6654" s="572">
        <v>25000</v>
      </c>
      <c r="D6654" s="572">
        <v>40359.064789999997</v>
      </c>
      <c r="E6654" s="572">
        <v>-15359.064789999997</v>
      </c>
      <c r="F6654" s="572">
        <v>161.43625915999999</v>
      </c>
    </row>
    <row r="6655" spans="1:6">
      <c r="A6655" s="727" t="s">
        <v>12</v>
      </c>
      <c r="B6655" s="151" t="s">
        <v>1851</v>
      </c>
      <c r="C6655" s="572">
        <v>0</v>
      </c>
      <c r="D6655" s="572">
        <v>7916.2500700000001</v>
      </c>
      <c r="E6655" s="572">
        <v>-7916.2500700000001</v>
      </c>
      <c r="F6655" s="572">
        <v>0</v>
      </c>
    </row>
    <row r="6656" spans="1:6">
      <c r="A6656" s="727" t="s">
        <v>14</v>
      </c>
      <c r="B6656" s="151" t="s">
        <v>1853</v>
      </c>
      <c r="C6656" s="572">
        <v>120000</v>
      </c>
      <c r="D6656" s="572">
        <v>135524.75947999998</v>
      </c>
      <c r="E6656" s="572">
        <v>-15524.759479999979</v>
      </c>
      <c r="F6656" s="572">
        <v>112.93729956666665</v>
      </c>
    </row>
    <row r="6657" spans="1:6">
      <c r="A6657" s="727" t="s">
        <v>1831</v>
      </c>
      <c r="B6657" s="151" t="s">
        <v>15</v>
      </c>
      <c r="C6657" s="572">
        <v>-40000</v>
      </c>
      <c r="D6657" s="572">
        <v>-40000</v>
      </c>
      <c r="E6657" s="572">
        <v>0</v>
      </c>
      <c r="F6657" s="572">
        <v>100</v>
      </c>
    </row>
    <row r="6658" spans="1:6">
      <c r="A6658" s="727" t="s">
        <v>16</v>
      </c>
      <c r="B6658" s="151" t="s">
        <v>1854</v>
      </c>
      <c r="C6658" s="572">
        <v>-40000</v>
      </c>
      <c r="D6658" s="572">
        <v>-40000</v>
      </c>
      <c r="E6658" s="572">
        <v>0</v>
      </c>
      <c r="F6658" s="572">
        <v>100</v>
      </c>
    </row>
    <row r="6659" spans="1:6">
      <c r="A6659" s="727" t="s">
        <v>1833</v>
      </c>
      <c r="B6659" s="151" t="s">
        <v>1857</v>
      </c>
      <c r="C6659" s="572">
        <v>28400</v>
      </c>
      <c r="D6659" s="572">
        <v>41104.17785</v>
      </c>
      <c r="E6659" s="572">
        <v>-12704.17785</v>
      </c>
      <c r="F6659" s="572">
        <v>144.73302059859154</v>
      </c>
    </row>
    <row r="6660" spans="1:6">
      <c r="A6660" s="727" t="s">
        <v>21</v>
      </c>
      <c r="B6660" s="151" t="s">
        <v>1858</v>
      </c>
      <c r="C6660" s="572">
        <v>26300</v>
      </c>
      <c r="D6660" s="572">
        <v>36412.67785</v>
      </c>
      <c r="E6660" s="572">
        <v>-10112.67785</v>
      </c>
      <c r="F6660" s="572">
        <v>138.45124657794676</v>
      </c>
    </row>
    <row r="6661" spans="1:6">
      <c r="A6661" s="727" t="s">
        <v>22</v>
      </c>
      <c r="B6661" s="151" t="s">
        <v>1859</v>
      </c>
      <c r="C6661" s="572">
        <v>2100</v>
      </c>
      <c r="D6661" s="572">
        <v>2336</v>
      </c>
      <c r="E6661" s="572">
        <v>-236</v>
      </c>
      <c r="F6661" s="572">
        <v>111.23809523809524</v>
      </c>
    </row>
    <row r="6662" spans="1:6">
      <c r="A6662" s="727" t="s">
        <v>6456</v>
      </c>
      <c r="B6662" s="151" t="s">
        <v>6455</v>
      </c>
      <c r="C6662" s="572">
        <v>0</v>
      </c>
      <c r="D6662" s="572">
        <v>2355.5</v>
      </c>
      <c r="E6662" s="572">
        <v>-2355.5</v>
      </c>
      <c r="F6662" s="572">
        <v>0</v>
      </c>
    </row>
    <row r="6663" spans="1:6">
      <c r="A6663" s="727" t="s">
        <v>1834</v>
      </c>
      <c r="B6663" s="151" t="s">
        <v>1861</v>
      </c>
      <c r="C6663" s="572">
        <v>403070.5</v>
      </c>
      <c r="D6663" s="572">
        <v>221281.80102000001</v>
      </c>
      <c r="E6663" s="572">
        <v>181788.69897999999</v>
      </c>
      <c r="F6663" s="572">
        <v>54.89903156395718</v>
      </c>
    </row>
    <row r="6664" spans="1:6">
      <c r="A6664" s="727" t="s">
        <v>1835</v>
      </c>
      <c r="B6664" s="151" t="s">
        <v>29</v>
      </c>
      <c r="C6664" s="572">
        <v>61200</v>
      </c>
      <c r="D6664" s="572">
        <v>44452.390049999995</v>
      </c>
      <c r="E6664" s="572">
        <v>16747.609950000005</v>
      </c>
      <c r="F6664" s="572">
        <v>72.634624264705877</v>
      </c>
    </row>
    <row r="6665" spans="1:6">
      <c r="A6665" s="727" t="s">
        <v>30</v>
      </c>
      <c r="B6665" s="151" t="s">
        <v>1862</v>
      </c>
      <c r="C6665" s="572">
        <v>20000</v>
      </c>
      <c r="D6665" s="572">
        <v>21723.719000000001</v>
      </c>
      <c r="E6665" s="572">
        <v>-1723.719000000001</v>
      </c>
      <c r="F6665" s="572">
        <v>108.618595</v>
      </c>
    </row>
    <row r="6666" spans="1:6">
      <c r="A6666" s="727" t="s">
        <v>31</v>
      </c>
      <c r="B6666" s="151" t="s">
        <v>1863</v>
      </c>
      <c r="C6666" s="572">
        <v>40000</v>
      </c>
      <c r="D6666" s="572">
        <v>19654.890299999999</v>
      </c>
      <c r="E6666" s="572">
        <v>20345.109700000001</v>
      </c>
      <c r="F6666" s="572">
        <v>49.137225749999999</v>
      </c>
    </row>
    <row r="6667" spans="1:6">
      <c r="A6667" s="727" t="s">
        <v>32</v>
      </c>
      <c r="B6667" s="151" t="s">
        <v>1864</v>
      </c>
      <c r="C6667" s="572">
        <v>1200</v>
      </c>
      <c r="D6667" s="572">
        <v>3073.7807499999999</v>
      </c>
      <c r="E6667" s="572">
        <v>-1873.7807499999999</v>
      </c>
      <c r="F6667" s="572">
        <v>256.14839583333332</v>
      </c>
    </row>
    <row r="6668" spans="1:6">
      <c r="A6668" s="727" t="s">
        <v>1836</v>
      </c>
      <c r="B6668" s="151" t="s">
        <v>34</v>
      </c>
      <c r="C6668" s="572">
        <v>51500</v>
      </c>
      <c r="D6668" s="572">
        <v>54242.866000000002</v>
      </c>
      <c r="E6668" s="572">
        <v>-2742.8660000000018</v>
      </c>
      <c r="F6668" s="572">
        <v>105.32595339805826</v>
      </c>
    </row>
    <row r="6669" spans="1:6">
      <c r="A6669" s="727" t="s">
        <v>35</v>
      </c>
      <c r="B6669" s="151" t="s">
        <v>333</v>
      </c>
      <c r="C6669" s="572">
        <v>51500</v>
      </c>
      <c r="D6669" s="572">
        <v>54242.866000000002</v>
      </c>
      <c r="E6669" s="572">
        <v>-2742.8660000000018</v>
      </c>
      <c r="F6669" s="572">
        <v>105.32595339805826</v>
      </c>
    </row>
    <row r="6670" spans="1:6">
      <c r="A6670" s="727" t="s">
        <v>1837</v>
      </c>
      <c r="B6670" s="151" t="s">
        <v>37</v>
      </c>
      <c r="C6670" s="572">
        <v>290370.5</v>
      </c>
      <c r="D6670" s="572">
        <v>122586.54497</v>
      </c>
      <c r="E6670" s="572">
        <v>167783.95503000001</v>
      </c>
      <c r="F6670" s="572">
        <v>42.217286180930913</v>
      </c>
    </row>
    <row r="6671" spans="1:6">
      <c r="A6671" s="727" t="s">
        <v>39</v>
      </c>
      <c r="B6671" s="151" t="s">
        <v>1868</v>
      </c>
      <c r="C6671" s="572">
        <v>290370.5</v>
      </c>
      <c r="D6671" s="572">
        <v>122052.5</v>
      </c>
      <c r="E6671" s="572">
        <v>168318</v>
      </c>
      <c r="F6671" s="572">
        <v>42.033367714695537</v>
      </c>
    </row>
    <row r="6672" spans="1:6">
      <c r="A6672" s="727" t="s">
        <v>40</v>
      </c>
      <c r="B6672" s="151" t="s">
        <v>1869</v>
      </c>
      <c r="C6672" s="572">
        <v>0</v>
      </c>
      <c r="D6672" s="572">
        <v>534.04496999999992</v>
      </c>
      <c r="E6672" s="572">
        <v>-534.04496999999992</v>
      </c>
      <c r="F6672" s="572">
        <v>0</v>
      </c>
    </row>
    <row r="6673" spans="1:6">
      <c r="A6673" s="727" t="s">
        <v>694</v>
      </c>
      <c r="B6673" s="151" t="s">
        <v>1873</v>
      </c>
      <c r="C6673" s="572">
        <v>2594679.5</v>
      </c>
      <c r="D6673" s="572">
        <v>2485041.94</v>
      </c>
      <c r="E6673" s="572">
        <v>109637.56000000006</v>
      </c>
      <c r="F6673" s="572">
        <v>95.774523982634463</v>
      </c>
    </row>
    <row r="6674" spans="1:6">
      <c r="A6674" s="727" t="s">
        <v>1839</v>
      </c>
      <c r="B6674" s="151" t="s">
        <v>1874</v>
      </c>
      <c r="C6674" s="572">
        <v>241000</v>
      </c>
      <c r="D6674" s="572">
        <v>233276.76199999999</v>
      </c>
      <c r="E6674" s="572">
        <v>7723.2380000000121</v>
      </c>
      <c r="F6674" s="572">
        <v>96.795336929460575</v>
      </c>
    </row>
    <row r="6675" spans="1:6">
      <c r="A6675" s="727" t="s">
        <v>48</v>
      </c>
      <c r="B6675" s="151" t="s">
        <v>1877</v>
      </c>
      <c r="C6675" s="572">
        <v>202000</v>
      </c>
      <c r="D6675" s="572">
        <v>229160.1</v>
      </c>
      <c r="E6675" s="572">
        <v>-27160.100000000006</v>
      </c>
      <c r="F6675" s="572">
        <v>113.44559405940595</v>
      </c>
    </row>
    <row r="6676" spans="1:6">
      <c r="A6676" s="727" t="s">
        <v>49</v>
      </c>
      <c r="B6676" s="151" t="s">
        <v>1878</v>
      </c>
      <c r="C6676" s="572">
        <v>39000</v>
      </c>
      <c r="D6676" s="572">
        <v>4116.6620000000003</v>
      </c>
      <c r="E6676" s="572">
        <v>34883.338000000003</v>
      </c>
      <c r="F6676" s="572">
        <v>10.555543589743591</v>
      </c>
    </row>
    <row r="6677" spans="1:6">
      <c r="A6677" s="727" t="s">
        <v>1841</v>
      </c>
      <c r="B6677" s="151" t="s">
        <v>1880</v>
      </c>
      <c r="C6677" s="572">
        <v>39000</v>
      </c>
      <c r="D6677" s="572">
        <v>4116.6620000000003</v>
      </c>
      <c r="E6677" s="572">
        <v>34883.338000000003</v>
      </c>
      <c r="F6677" s="572">
        <v>10.555543589743591</v>
      </c>
    </row>
    <row r="6678" spans="1:6">
      <c r="A6678" s="727" t="s">
        <v>1844</v>
      </c>
      <c r="B6678" s="151" t="s">
        <v>1886</v>
      </c>
      <c r="C6678" s="572">
        <v>2353679.5</v>
      </c>
      <c r="D6678" s="572">
        <v>2251765.1779999998</v>
      </c>
      <c r="E6678" s="572">
        <v>101914.32200000016</v>
      </c>
      <c r="F6678" s="572">
        <v>95.670000014870325</v>
      </c>
    </row>
    <row r="6679" spans="1:6">
      <c r="A6679" s="727" t="s">
        <v>53</v>
      </c>
      <c r="B6679" s="151" t="s">
        <v>1887</v>
      </c>
      <c r="C6679" s="572">
        <v>2353679.5</v>
      </c>
      <c r="D6679" s="572">
        <v>2251765.1779999998</v>
      </c>
      <c r="E6679" s="572"/>
      <c r="F6679" s="572"/>
    </row>
    <row r="6680" spans="1:6">
      <c r="A6680" s="727" t="s">
        <v>807</v>
      </c>
      <c r="B6680" s="151" t="s">
        <v>11267</v>
      </c>
      <c r="C6680" s="572">
        <v>1186970.5</v>
      </c>
      <c r="D6680" s="572">
        <v>1382063.4162999999</v>
      </c>
      <c r="E6680" s="572"/>
      <c r="F6680" s="572"/>
    </row>
    <row r="6681" spans="1:6">
      <c r="A6681" s="727"/>
      <c r="B6681" s="848" t="s">
        <v>709</v>
      </c>
      <c r="C6681" s="703"/>
      <c r="D6681" s="703"/>
      <c r="E6681" s="703"/>
      <c r="F6681" s="703"/>
    </row>
    <row r="6682" spans="1:6">
      <c r="A6682" s="727" t="s">
        <v>387</v>
      </c>
      <c r="B6682" s="151" t="s">
        <v>1845</v>
      </c>
      <c r="C6682" s="572">
        <v>1180906.3999999999</v>
      </c>
      <c r="D6682" s="572">
        <v>1259733.2623299998</v>
      </c>
      <c r="E6682" s="572">
        <v>-78826.862329999916</v>
      </c>
      <c r="F6682" s="572">
        <v>106.67511517678285</v>
      </c>
    </row>
    <row r="6683" spans="1:6">
      <c r="A6683" s="727" t="s">
        <v>693</v>
      </c>
      <c r="B6683" s="151" t="s">
        <v>1846</v>
      </c>
      <c r="C6683" s="572">
        <v>335755</v>
      </c>
      <c r="D6683" s="572">
        <v>492180.19150999998</v>
      </c>
      <c r="E6683" s="572">
        <v>-156425.19150999998</v>
      </c>
      <c r="F6683" s="572">
        <v>146.58908773063692</v>
      </c>
    </row>
    <row r="6684" spans="1:6">
      <c r="A6684" s="727" t="s">
        <v>1829</v>
      </c>
      <c r="B6684" s="151" t="s">
        <v>1847</v>
      </c>
      <c r="C6684" s="572">
        <v>269000</v>
      </c>
      <c r="D6684" s="572">
        <v>399240.25250999996</v>
      </c>
      <c r="E6684" s="572">
        <v>-130240.25250999996</v>
      </c>
      <c r="F6684" s="572">
        <v>148.41645074721188</v>
      </c>
    </row>
    <row r="6685" spans="1:6">
      <c r="A6685" s="727" t="s">
        <v>1830</v>
      </c>
      <c r="B6685" s="151" t="s">
        <v>8</v>
      </c>
      <c r="C6685" s="572">
        <v>299000</v>
      </c>
      <c r="D6685" s="572">
        <v>429240.25250999996</v>
      </c>
      <c r="E6685" s="572">
        <v>-130240.25250999996</v>
      </c>
      <c r="F6685" s="572">
        <v>143.55861287959866</v>
      </c>
    </row>
    <row r="6686" spans="1:6">
      <c r="A6686" s="727" t="s">
        <v>9</v>
      </c>
      <c r="B6686" s="151" t="s">
        <v>1848</v>
      </c>
      <c r="C6686" s="572">
        <v>200000</v>
      </c>
      <c r="D6686" s="572">
        <v>287294.09068999998</v>
      </c>
      <c r="E6686" s="572">
        <v>-87294.090689999983</v>
      </c>
      <c r="F6686" s="572">
        <v>143.64704534499998</v>
      </c>
    </row>
    <row r="6687" spans="1:6">
      <c r="A6687" s="727" t="s">
        <v>10</v>
      </c>
      <c r="B6687" s="151" t="s">
        <v>1849</v>
      </c>
      <c r="C6687" s="572">
        <v>7000</v>
      </c>
      <c r="D6687" s="572">
        <v>13038.47933</v>
      </c>
      <c r="E6687" s="572">
        <v>-6038.4793300000001</v>
      </c>
      <c r="F6687" s="572">
        <v>186.26399042857142</v>
      </c>
    </row>
    <row r="6688" spans="1:6">
      <c r="A6688" s="727" t="s">
        <v>11</v>
      </c>
      <c r="B6688" s="151" t="s">
        <v>1850</v>
      </c>
      <c r="C6688" s="572">
        <v>15000</v>
      </c>
      <c r="D6688" s="572">
        <v>27550.4935</v>
      </c>
      <c r="E6688" s="572">
        <v>-12550.4935</v>
      </c>
      <c r="F6688" s="572">
        <v>183.66995666666668</v>
      </c>
    </row>
    <row r="6689" spans="1:6">
      <c r="A6689" s="727" t="s">
        <v>12</v>
      </c>
      <c r="B6689" s="151" t="s">
        <v>1851</v>
      </c>
      <c r="C6689" s="572">
        <v>0</v>
      </c>
      <c r="D6689" s="572">
        <v>1150</v>
      </c>
      <c r="E6689" s="572">
        <v>-1150</v>
      </c>
      <c r="F6689" s="572">
        <v>0</v>
      </c>
    </row>
    <row r="6690" spans="1:6">
      <c r="A6690" s="727" t="s">
        <v>14</v>
      </c>
      <c r="B6690" s="151" t="s">
        <v>1853</v>
      </c>
      <c r="C6690" s="572">
        <v>77000</v>
      </c>
      <c r="D6690" s="572">
        <v>100207.18899</v>
      </c>
      <c r="E6690" s="572">
        <v>-23207.188989999995</v>
      </c>
      <c r="F6690" s="572">
        <v>130.13920648051948</v>
      </c>
    </row>
    <row r="6691" spans="1:6">
      <c r="A6691" s="727" t="s">
        <v>1831</v>
      </c>
      <c r="B6691" s="151" t="s">
        <v>15</v>
      </c>
      <c r="C6691" s="572">
        <v>-30000</v>
      </c>
      <c r="D6691" s="572">
        <v>-30000</v>
      </c>
      <c r="E6691" s="572">
        <v>0</v>
      </c>
      <c r="F6691" s="572">
        <v>100</v>
      </c>
    </row>
    <row r="6692" spans="1:6">
      <c r="A6692" s="727" t="s">
        <v>16</v>
      </c>
      <c r="B6692" s="151" t="s">
        <v>1854</v>
      </c>
      <c r="C6692" s="572">
        <v>-30000</v>
      </c>
      <c r="D6692" s="572">
        <v>-30000</v>
      </c>
      <c r="E6692" s="572">
        <v>0</v>
      </c>
      <c r="F6692" s="572">
        <v>100</v>
      </c>
    </row>
    <row r="6693" spans="1:6">
      <c r="A6693" s="727" t="s">
        <v>1833</v>
      </c>
      <c r="B6693" s="151" t="s">
        <v>1857</v>
      </c>
      <c r="C6693" s="572">
        <v>5880</v>
      </c>
      <c r="D6693" s="572">
        <v>16455.082999999999</v>
      </c>
      <c r="E6693" s="572">
        <v>-10575.082999999999</v>
      </c>
      <c r="F6693" s="572">
        <v>279.84835034013599</v>
      </c>
    </row>
    <row r="6694" spans="1:6">
      <c r="A6694" s="727" t="s">
        <v>21</v>
      </c>
      <c r="B6694" s="151" t="s">
        <v>1858</v>
      </c>
      <c r="C6694" s="572">
        <v>4080</v>
      </c>
      <c r="D6694" s="572">
        <v>5659.8829999999998</v>
      </c>
      <c r="E6694" s="572">
        <v>-1579.8829999999998</v>
      </c>
      <c r="F6694" s="572">
        <v>138.7226225490196</v>
      </c>
    </row>
    <row r="6695" spans="1:6">
      <c r="A6695" s="727" t="s">
        <v>22</v>
      </c>
      <c r="B6695" s="151" t="s">
        <v>1859</v>
      </c>
      <c r="C6695" s="572">
        <v>1800</v>
      </c>
      <c r="D6695" s="572">
        <v>1442</v>
      </c>
      <c r="E6695" s="572">
        <v>358</v>
      </c>
      <c r="F6695" s="572">
        <v>80.111111111111114</v>
      </c>
    </row>
    <row r="6696" spans="1:6">
      <c r="A6696" s="727" t="s">
        <v>6456</v>
      </c>
      <c r="B6696" s="151" t="s">
        <v>6455</v>
      </c>
      <c r="C6696" s="572">
        <v>0</v>
      </c>
      <c r="D6696" s="572">
        <v>9353.2000000000007</v>
      </c>
      <c r="E6696" s="572">
        <v>-9353.2000000000007</v>
      </c>
      <c r="F6696" s="572">
        <v>0</v>
      </c>
    </row>
    <row r="6697" spans="1:6">
      <c r="A6697" s="727" t="s">
        <v>1834</v>
      </c>
      <c r="B6697" s="151" t="s">
        <v>1861</v>
      </c>
      <c r="C6697" s="572">
        <v>60875</v>
      </c>
      <c r="D6697" s="572">
        <v>76484.856</v>
      </c>
      <c r="E6697" s="572">
        <v>-15609.856</v>
      </c>
      <c r="F6697" s="572">
        <v>125.64247392197126</v>
      </c>
    </row>
    <row r="6698" spans="1:6">
      <c r="A6698" s="727" t="s">
        <v>1835</v>
      </c>
      <c r="B6698" s="151" t="s">
        <v>29</v>
      </c>
      <c r="C6698" s="572">
        <v>3100</v>
      </c>
      <c r="D6698" s="572">
        <v>13653.700999999999</v>
      </c>
      <c r="E6698" s="572">
        <v>-10553.700999999999</v>
      </c>
      <c r="F6698" s="572">
        <v>440.4419677419354</v>
      </c>
    </row>
    <row r="6699" spans="1:6">
      <c r="A6699" s="727" t="s">
        <v>30</v>
      </c>
      <c r="B6699" s="151" t="s">
        <v>1862</v>
      </c>
      <c r="C6699" s="572">
        <v>1000</v>
      </c>
      <c r="D6699" s="572">
        <v>2105.4</v>
      </c>
      <c r="E6699" s="572">
        <v>-1105.4000000000001</v>
      </c>
      <c r="F6699" s="572">
        <v>210.54</v>
      </c>
    </row>
    <row r="6700" spans="1:6">
      <c r="A6700" s="727" t="s">
        <v>31</v>
      </c>
      <c r="B6700" s="151" t="s">
        <v>1863</v>
      </c>
      <c r="C6700" s="572">
        <v>0</v>
      </c>
      <c r="D6700" s="572">
        <v>4128.3010000000004</v>
      </c>
      <c r="E6700" s="572">
        <v>-4128.3010000000004</v>
      </c>
      <c r="F6700" s="572">
        <v>0</v>
      </c>
    </row>
    <row r="6701" spans="1:6">
      <c r="A6701" s="727" t="s">
        <v>32</v>
      </c>
      <c r="B6701" s="151" t="s">
        <v>1864</v>
      </c>
      <c r="C6701" s="572">
        <v>2100</v>
      </c>
      <c r="D6701" s="572">
        <v>7420</v>
      </c>
      <c r="E6701" s="572">
        <v>-5320</v>
      </c>
      <c r="F6701" s="572">
        <v>353.33333333333331</v>
      </c>
    </row>
    <row r="6702" spans="1:6">
      <c r="A6702" s="727" t="s">
        <v>1836</v>
      </c>
      <c r="B6702" s="151" t="s">
        <v>34</v>
      </c>
      <c r="C6702" s="572">
        <v>57775</v>
      </c>
      <c r="D6702" s="572">
        <v>62452.002</v>
      </c>
      <c r="E6702" s="572">
        <v>-4677.0020000000004</v>
      </c>
      <c r="F6702" s="572">
        <v>108.09520034617049</v>
      </c>
    </row>
    <row r="6703" spans="1:6">
      <c r="A6703" s="727" t="s">
        <v>35</v>
      </c>
      <c r="B6703" s="151" t="s">
        <v>333</v>
      </c>
      <c r="C6703" s="572">
        <v>57775</v>
      </c>
      <c r="D6703" s="572">
        <v>62452.002</v>
      </c>
      <c r="E6703" s="572">
        <v>-4677.0020000000004</v>
      </c>
      <c r="F6703" s="572">
        <v>108.09520034617049</v>
      </c>
    </row>
    <row r="6704" spans="1:6">
      <c r="A6704" s="727" t="s">
        <v>1837</v>
      </c>
      <c r="B6704" s="151" t="s">
        <v>37</v>
      </c>
      <c r="C6704" s="572">
        <v>0</v>
      </c>
      <c r="D6704" s="572">
        <v>379.15300000000002</v>
      </c>
      <c r="E6704" s="572">
        <v>-379.15300000000002</v>
      </c>
      <c r="F6704" s="572">
        <v>0</v>
      </c>
    </row>
    <row r="6705" spans="1:6">
      <c r="A6705" s="727" t="s">
        <v>40</v>
      </c>
      <c r="B6705" s="151" t="s">
        <v>1869</v>
      </c>
      <c r="C6705" s="572">
        <v>0</v>
      </c>
      <c r="D6705" s="572">
        <v>379.15300000000002</v>
      </c>
      <c r="E6705" s="572">
        <v>-379.15300000000002</v>
      </c>
      <c r="F6705" s="572">
        <v>0</v>
      </c>
    </row>
    <row r="6706" spans="1:6">
      <c r="A6706" s="727" t="s">
        <v>694</v>
      </c>
      <c r="B6706" s="151" t="s">
        <v>1873</v>
      </c>
      <c r="C6706" s="572">
        <v>845151.4</v>
      </c>
      <c r="D6706" s="572">
        <v>767553.07082000002</v>
      </c>
      <c r="E6706" s="572">
        <v>77598.329180000001</v>
      </c>
      <c r="F6706" s="572">
        <v>90.818410857510273</v>
      </c>
    </row>
    <row r="6707" spans="1:6">
      <c r="A6707" s="727" t="s">
        <v>1839</v>
      </c>
      <c r="B6707" s="151" t="s">
        <v>1874</v>
      </c>
      <c r="C6707" s="572">
        <v>104075</v>
      </c>
      <c r="D6707" s="572">
        <v>58565.27882</v>
      </c>
      <c r="E6707" s="572">
        <v>45509.72118</v>
      </c>
      <c r="F6707" s="572">
        <v>56.2721871919289</v>
      </c>
    </row>
    <row r="6708" spans="1:6">
      <c r="A6708" s="727" t="s">
        <v>48</v>
      </c>
      <c r="B6708" s="151" t="s">
        <v>1877</v>
      </c>
      <c r="C6708" s="572">
        <v>4075</v>
      </c>
      <c r="D6708" s="572">
        <v>5663.1818200000007</v>
      </c>
      <c r="E6708" s="572">
        <v>-1588.1818200000007</v>
      </c>
      <c r="F6708" s="572">
        <v>138.97378699386505</v>
      </c>
    </row>
    <row r="6709" spans="1:6">
      <c r="A6709" s="727" t="s">
        <v>49</v>
      </c>
      <c r="B6709" s="151" t="s">
        <v>1878</v>
      </c>
      <c r="C6709" s="572">
        <v>100000</v>
      </c>
      <c r="D6709" s="572">
        <v>52902.097000000002</v>
      </c>
      <c r="E6709" s="572">
        <v>47097.902999999998</v>
      </c>
      <c r="F6709" s="572">
        <v>52.902097000000005</v>
      </c>
    </row>
    <row r="6710" spans="1:6">
      <c r="A6710" s="727" t="s">
        <v>1841</v>
      </c>
      <c r="B6710" s="151" t="s">
        <v>1880</v>
      </c>
      <c r="C6710" s="572">
        <v>100000</v>
      </c>
      <c r="D6710" s="572">
        <v>52902.097000000002</v>
      </c>
      <c r="E6710" s="572">
        <v>47097.902999999998</v>
      </c>
      <c r="F6710" s="572">
        <v>52.902097000000005</v>
      </c>
    </row>
    <row r="6711" spans="1:6">
      <c r="A6711" s="727" t="s">
        <v>1844</v>
      </c>
      <c r="B6711" s="151" t="s">
        <v>1886</v>
      </c>
      <c r="C6711" s="572">
        <v>741076.4</v>
      </c>
      <c r="D6711" s="572">
        <v>708987.79200000002</v>
      </c>
      <c r="E6711" s="572">
        <v>32088.608000000007</v>
      </c>
      <c r="F6711" s="572">
        <v>95.67000001619266</v>
      </c>
    </row>
    <row r="6712" spans="1:6">
      <c r="A6712" s="727" t="s">
        <v>53</v>
      </c>
      <c r="B6712" s="151" t="s">
        <v>1887</v>
      </c>
      <c r="C6712" s="572">
        <v>741076.4</v>
      </c>
      <c r="D6712" s="572">
        <v>708987.79200000002</v>
      </c>
      <c r="E6712" s="572"/>
      <c r="F6712" s="572"/>
    </row>
    <row r="6713" spans="1:6">
      <c r="A6713" s="727" t="s">
        <v>807</v>
      </c>
      <c r="B6713" s="151" t="s">
        <v>11267</v>
      </c>
      <c r="C6713" s="572">
        <v>339830</v>
      </c>
      <c r="D6713" s="572">
        <v>497843.37332999997</v>
      </c>
      <c r="E6713" s="572">
        <v>-158013.37332999997</v>
      </c>
      <c r="F6713" s="572">
        <v>146.49777045287348</v>
      </c>
    </row>
    <row r="6714" spans="1:6">
      <c r="A6714" s="727"/>
      <c r="B6714" s="848" t="s">
        <v>11303</v>
      </c>
      <c r="C6714" s="703"/>
      <c r="D6714" s="703"/>
      <c r="E6714" s="703"/>
      <c r="F6714" s="703"/>
    </row>
    <row r="6715" spans="1:6">
      <c r="A6715" s="727" t="s">
        <v>387</v>
      </c>
      <c r="B6715" s="151" t="s">
        <v>1845</v>
      </c>
      <c r="C6715" s="572">
        <v>36682831.299999997</v>
      </c>
      <c r="D6715" s="572">
        <v>39998211.653640002</v>
      </c>
      <c r="E6715" s="572">
        <v>-3315380.353640005</v>
      </c>
      <c r="F6715" s="572">
        <v>109.03796200060492</v>
      </c>
    </row>
    <row r="6716" spans="1:6">
      <c r="A6716" s="727" t="s">
        <v>693</v>
      </c>
      <c r="B6716" s="151" t="s">
        <v>1846</v>
      </c>
      <c r="C6716" s="572">
        <v>29650401.600000001</v>
      </c>
      <c r="D6716" s="572">
        <v>33191417.490660001</v>
      </c>
      <c r="E6716" s="572">
        <v>-3541015.8906599991</v>
      </c>
      <c r="F6716" s="572">
        <v>111.9425562541453</v>
      </c>
    </row>
    <row r="6717" spans="1:6">
      <c r="A6717" s="727" t="s">
        <v>1829</v>
      </c>
      <c r="B6717" s="151" t="s">
        <v>1847</v>
      </c>
      <c r="C6717" s="572">
        <v>24216901.600000001</v>
      </c>
      <c r="D6717" s="572">
        <v>27738307.441029999</v>
      </c>
      <c r="E6717" s="572">
        <v>-3521405.8410299979</v>
      </c>
      <c r="F6717" s="572">
        <v>114.54110810373032</v>
      </c>
    </row>
    <row r="6718" spans="1:6">
      <c r="A6718" s="727" t="s">
        <v>1830</v>
      </c>
      <c r="B6718" s="151" t="s">
        <v>8</v>
      </c>
      <c r="C6718" s="572">
        <v>24261901.600000001</v>
      </c>
      <c r="D6718" s="572">
        <v>27783307.441029999</v>
      </c>
      <c r="E6718" s="572">
        <v>-3521405.8410299979</v>
      </c>
      <c r="F6718" s="572">
        <v>114.51413784082777</v>
      </c>
    </row>
    <row r="6719" spans="1:6">
      <c r="A6719" s="727" t="s">
        <v>9</v>
      </c>
      <c r="B6719" s="151" t="s">
        <v>1848</v>
      </c>
      <c r="C6719" s="572">
        <v>17501901.600000001</v>
      </c>
      <c r="D6719" s="572">
        <v>20905545.185929999</v>
      </c>
      <c r="E6719" s="572">
        <v>-3403643.5859299973</v>
      </c>
      <c r="F6719" s="572">
        <v>119.44727872273032</v>
      </c>
    </row>
    <row r="6720" spans="1:6">
      <c r="A6720" s="727" t="s">
        <v>10</v>
      </c>
      <c r="B6720" s="151" t="s">
        <v>1849</v>
      </c>
      <c r="C6720" s="572">
        <v>50000</v>
      </c>
      <c r="D6720" s="572">
        <v>53491.496810000004</v>
      </c>
      <c r="E6720" s="572">
        <v>-3491.4968100000042</v>
      </c>
      <c r="F6720" s="572">
        <v>106.98299362000002</v>
      </c>
    </row>
    <row r="6721" spans="1:6">
      <c r="A6721" s="727" t="s">
        <v>11</v>
      </c>
      <c r="B6721" s="151" t="s">
        <v>1850</v>
      </c>
      <c r="C6721" s="572">
        <v>150000</v>
      </c>
      <c r="D6721" s="572">
        <v>166065.46859</v>
      </c>
      <c r="E6721" s="572">
        <v>-16065.468590000004</v>
      </c>
      <c r="F6721" s="572">
        <v>110.71031239333334</v>
      </c>
    </row>
    <row r="6722" spans="1:6">
      <c r="A6722" s="727" t="s">
        <v>12</v>
      </c>
      <c r="B6722" s="151" t="s">
        <v>1851</v>
      </c>
      <c r="C6722" s="572">
        <v>0</v>
      </c>
      <c r="D6722" s="572">
        <v>25386</v>
      </c>
      <c r="E6722" s="572">
        <v>-25386</v>
      </c>
      <c r="F6722" s="572">
        <v>0</v>
      </c>
    </row>
    <row r="6723" spans="1:6">
      <c r="A6723" s="727" t="s">
        <v>14</v>
      </c>
      <c r="B6723" s="151" t="s">
        <v>1853</v>
      </c>
      <c r="C6723" s="572">
        <v>6560000</v>
      </c>
      <c r="D6723" s="572">
        <v>6632819.2896999996</v>
      </c>
      <c r="E6723" s="572">
        <v>-72819.289699999616</v>
      </c>
      <c r="F6723" s="572">
        <v>101.11005014786585</v>
      </c>
    </row>
    <row r="6724" spans="1:6">
      <c r="A6724" s="727" t="s">
        <v>1831</v>
      </c>
      <c r="B6724" s="151" t="s">
        <v>15</v>
      </c>
      <c r="C6724" s="572">
        <v>-45000</v>
      </c>
      <c r="D6724" s="572">
        <v>-45000</v>
      </c>
      <c r="E6724" s="572">
        <v>0</v>
      </c>
      <c r="F6724" s="572">
        <v>100</v>
      </c>
    </row>
    <row r="6725" spans="1:6">
      <c r="A6725" s="727" t="s">
        <v>16</v>
      </c>
      <c r="B6725" s="151" t="s">
        <v>1854</v>
      </c>
      <c r="C6725" s="572">
        <v>-45000</v>
      </c>
      <c r="D6725" s="572">
        <v>-45000</v>
      </c>
      <c r="E6725" s="572">
        <v>0</v>
      </c>
      <c r="F6725" s="572">
        <v>100</v>
      </c>
    </row>
    <row r="6726" spans="1:6">
      <c r="A6726" s="727" t="s">
        <v>1833</v>
      </c>
      <c r="B6726" s="151" t="s">
        <v>1857</v>
      </c>
      <c r="C6726" s="572">
        <v>2028500</v>
      </c>
      <c r="D6726" s="572">
        <v>2164912.68866</v>
      </c>
      <c r="E6726" s="572">
        <v>-136412.68865999999</v>
      </c>
      <c r="F6726" s="572">
        <v>106.72480594823762</v>
      </c>
    </row>
    <row r="6727" spans="1:6">
      <c r="A6727" s="727" t="s">
        <v>21</v>
      </c>
      <c r="B6727" s="151" t="s">
        <v>1858</v>
      </c>
      <c r="C6727" s="572">
        <v>2015000</v>
      </c>
      <c r="D6727" s="572">
        <v>2146284.9976599999</v>
      </c>
      <c r="E6727" s="572">
        <v>-131284.99765999988</v>
      </c>
      <c r="F6727" s="572">
        <v>106.51538449925557</v>
      </c>
    </row>
    <row r="6728" spans="1:6">
      <c r="A6728" s="727" t="s">
        <v>22</v>
      </c>
      <c r="B6728" s="151" t="s">
        <v>1859</v>
      </c>
      <c r="C6728" s="572">
        <v>3500</v>
      </c>
      <c r="D6728" s="572">
        <v>3525</v>
      </c>
      <c r="E6728" s="572">
        <v>-25</v>
      </c>
      <c r="F6728" s="572">
        <v>100.71428571428571</v>
      </c>
    </row>
    <row r="6729" spans="1:6">
      <c r="A6729" s="727" t="s">
        <v>6456</v>
      </c>
      <c r="B6729" s="151" t="s">
        <v>6455</v>
      </c>
      <c r="C6729" s="572">
        <v>10000</v>
      </c>
      <c r="D6729" s="572">
        <v>15102.691000000001</v>
      </c>
      <c r="E6729" s="572">
        <v>-5102.6910000000007</v>
      </c>
      <c r="F6729" s="572">
        <v>151.02691000000002</v>
      </c>
    </row>
    <row r="6730" spans="1:6">
      <c r="A6730" s="727" t="s">
        <v>1834</v>
      </c>
      <c r="B6730" s="151" t="s">
        <v>1861</v>
      </c>
      <c r="C6730" s="572">
        <v>3405000</v>
      </c>
      <c r="D6730" s="572">
        <v>3288197.3609699998</v>
      </c>
      <c r="E6730" s="572">
        <v>116802.63903000019</v>
      </c>
      <c r="F6730" s="572">
        <v>96.569672862555052</v>
      </c>
    </row>
    <row r="6731" spans="1:6">
      <c r="A6731" s="727" t="s">
        <v>1835</v>
      </c>
      <c r="B6731" s="151" t="s">
        <v>29</v>
      </c>
      <c r="C6731" s="572">
        <v>490000</v>
      </c>
      <c r="D6731" s="572">
        <v>480570.11830000003</v>
      </c>
      <c r="E6731" s="572">
        <v>9429.881699999969</v>
      </c>
      <c r="F6731" s="572">
        <v>98.075534346938781</v>
      </c>
    </row>
    <row r="6732" spans="1:6">
      <c r="A6732" s="727" t="s">
        <v>30</v>
      </c>
      <c r="B6732" s="151" t="s">
        <v>1862</v>
      </c>
      <c r="C6732" s="572">
        <v>20000</v>
      </c>
      <c r="D6732" s="572">
        <v>23809.4051</v>
      </c>
      <c r="E6732" s="572">
        <v>-3809.4050999999999</v>
      </c>
      <c r="F6732" s="572">
        <v>119.04702549999999</v>
      </c>
    </row>
    <row r="6733" spans="1:6">
      <c r="A6733" s="727" t="s">
        <v>31</v>
      </c>
      <c r="B6733" s="151" t="s">
        <v>1863</v>
      </c>
      <c r="C6733" s="572">
        <v>420000</v>
      </c>
      <c r="D6733" s="572">
        <v>409183.41320000001</v>
      </c>
      <c r="E6733" s="572">
        <v>10816.58679999999</v>
      </c>
      <c r="F6733" s="572">
        <v>97.4246221904762</v>
      </c>
    </row>
    <row r="6734" spans="1:6">
      <c r="A6734" s="727" t="s">
        <v>32</v>
      </c>
      <c r="B6734" s="151" t="s">
        <v>1864</v>
      </c>
      <c r="C6734" s="572">
        <v>50000</v>
      </c>
      <c r="D6734" s="572">
        <v>47577.3</v>
      </c>
      <c r="E6734" s="572">
        <v>2422.6999999999971</v>
      </c>
      <c r="F6734" s="572">
        <v>95.154600000000002</v>
      </c>
    </row>
    <row r="6735" spans="1:6">
      <c r="A6735" s="727" t="s">
        <v>1836</v>
      </c>
      <c r="B6735" s="151" t="s">
        <v>34</v>
      </c>
      <c r="C6735" s="572">
        <v>2900000</v>
      </c>
      <c r="D6735" s="572">
        <v>2787315.3298000004</v>
      </c>
      <c r="E6735" s="572">
        <v>112684.67019999959</v>
      </c>
      <c r="F6735" s="572">
        <v>96.114321717241396</v>
      </c>
    </row>
    <row r="6736" spans="1:6">
      <c r="A6736" s="727" t="s">
        <v>35</v>
      </c>
      <c r="B6736" s="151" t="s">
        <v>333</v>
      </c>
      <c r="C6736" s="572">
        <v>2900000</v>
      </c>
      <c r="D6736" s="572">
        <v>2787315.3298000004</v>
      </c>
      <c r="E6736" s="572">
        <v>112684.67019999959</v>
      </c>
      <c r="F6736" s="572">
        <v>96.114321717241396</v>
      </c>
    </row>
    <row r="6737" spans="1:6">
      <c r="A6737" s="727" t="s">
        <v>1837</v>
      </c>
      <c r="B6737" s="151" t="s">
        <v>37</v>
      </c>
      <c r="C6737" s="572">
        <v>15000</v>
      </c>
      <c r="D6737" s="572">
        <v>20311.91287</v>
      </c>
      <c r="E6737" s="572">
        <v>-5311.9128700000001</v>
      </c>
      <c r="F6737" s="572">
        <v>135.41275246666666</v>
      </c>
    </row>
    <row r="6738" spans="1:6">
      <c r="A6738" s="727" t="s">
        <v>40</v>
      </c>
      <c r="B6738" s="151" t="s">
        <v>1869</v>
      </c>
      <c r="C6738" s="572">
        <v>15000</v>
      </c>
      <c r="D6738" s="572">
        <v>20311.91287</v>
      </c>
      <c r="E6738" s="572">
        <v>-5311.9128700000001</v>
      </c>
      <c r="F6738" s="572">
        <v>135.41275246666666</v>
      </c>
    </row>
    <row r="6739" spans="1:6">
      <c r="A6739" s="727" t="s">
        <v>694</v>
      </c>
      <c r="B6739" s="151" t="s">
        <v>1873</v>
      </c>
      <c r="C6739" s="572">
        <v>7032429.7000000002</v>
      </c>
      <c r="D6739" s="572">
        <v>6806794.1629799996</v>
      </c>
      <c r="E6739" s="572">
        <v>225635.53702000063</v>
      </c>
      <c r="F6739" s="572">
        <v>96.791499572046902</v>
      </c>
    </row>
    <row r="6740" spans="1:6">
      <c r="A6740" s="727" t="s">
        <v>1839</v>
      </c>
      <c r="B6740" s="151" t="s">
        <v>1874</v>
      </c>
      <c r="C6740" s="572">
        <v>3210500</v>
      </c>
      <c r="D6740" s="572">
        <v>3337197.7069800003</v>
      </c>
      <c r="E6740" s="572"/>
      <c r="F6740" s="572"/>
    </row>
    <row r="6741" spans="1:6">
      <c r="A6741" s="727" t="s">
        <v>48</v>
      </c>
      <c r="B6741" s="151" t="s">
        <v>1877</v>
      </c>
      <c r="C6741" s="572">
        <v>2980000</v>
      </c>
      <c r="D6741" s="572">
        <v>3179235.9289799999</v>
      </c>
      <c r="E6741" s="572">
        <v>-199235.92897999985</v>
      </c>
      <c r="F6741" s="572">
        <v>106.68576942885906</v>
      </c>
    </row>
    <row r="6742" spans="1:6">
      <c r="A6742" s="727" t="s">
        <v>49</v>
      </c>
      <c r="B6742" s="151" t="s">
        <v>1878</v>
      </c>
      <c r="C6742" s="572">
        <v>230500</v>
      </c>
      <c r="D6742" s="572">
        <v>157961.77799999999</v>
      </c>
      <c r="E6742" s="572">
        <v>72538.222000000009</v>
      </c>
      <c r="F6742" s="572">
        <v>68.530055531453357</v>
      </c>
    </row>
    <row r="6743" spans="1:6">
      <c r="A6743" s="727" t="s">
        <v>1841</v>
      </c>
      <c r="B6743" s="151" t="s">
        <v>1880</v>
      </c>
      <c r="C6743" s="572">
        <v>230500</v>
      </c>
      <c r="D6743" s="572">
        <v>157961.77799999999</v>
      </c>
      <c r="E6743" s="572">
        <v>72538.222000000009</v>
      </c>
      <c r="F6743" s="572">
        <v>68.530055531453357</v>
      </c>
    </row>
    <row r="6744" spans="1:6">
      <c r="A6744" s="727" t="s">
        <v>1844</v>
      </c>
      <c r="B6744" s="151" t="s">
        <v>1886</v>
      </c>
      <c r="C6744" s="572">
        <v>3821929.7</v>
      </c>
      <c r="D6744" s="572">
        <v>3469596.4559999998</v>
      </c>
      <c r="E6744" s="572">
        <v>352333.24400000041</v>
      </c>
      <c r="F6744" s="572">
        <v>90.781273554037369</v>
      </c>
    </row>
    <row r="6745" spans="1:6">
      <c r="A6745" s="727" t="s">
        <v>53</v>
      </c>
      <c r="B6745" s="151" t="s">
        <v>1887</v>
      </c>
      <c r="C6745" s="572">
        <v>3821929.7</v>
      </c>
      <c r="D6745" s="572">
        <v>3469596.4559999998</v>
      </c>
      <c r="E6745" s="572">
        <v>352333.24400000041</v>
      </c>
      <c r="F6745" s="572">
        <v>90.781273554037369</v>
      </c>
    </row>
    <row r="6746" spans="1:6">
      <c r="A6746" s="727" t="s">
        <v>807</v>
      </c>
      <c r="B6746" s="151" t="s">
        <v>11267</v>
      </c>
      <c r="C6746" s="572">
        <v>32630401.600000001</v>
      </c>
      <c r="D6746" s="572">
        <v>36370653.419639997</v>
      </c>
      <c r="E6746" s="572">
        <v>-3740251.8196399957</v>
      </c>
      <c r="F6746" s="572">
        <v>111.46247559404844</v>
      </c>
    </row>
    <row r="6747" spans="1:6">
      <c r="A6747" s="727"/>
      <c r="B6747" s="848" t="s">
        <v>6598</v>
      </c>
      <c r="C6747" s="703"/>
      <c r="D6747" s="703"/>
      <c r="E6747" s="703"/>
      <c r="F6747" s="703"/>
    </row>
    <row r="6748" spans="1:6">
      <c r="A6748" s="727" t="s">
        <v>387</v>
      </c>
      <c r="B6748" s="151" t="s">
        <v>1845</v>
      </c>
      <c r="C6748" s="572">
        <v>33707390.799999997</v>
      </c>
      <c r="D6748" s="572">
        <v>42778723.836160004</v>
      </c>
      <c r="E6748" s="572">
        <v>-9071333.0361600071</v>
      </c>
      <c r="F6748" s="572">
        <v>126.91200007139089</v>
      </c>
    </row>
    <row r="6749" spans="1:6">
      <c r="A6749" s="727" t="s">
        <v>693</v>
      </c>
      <c r="B6749" s="151" t="s">
        <v>1846</v>
      </c>
      <c r="C6749" s="572">
        <v>28496617.899999999</v>
      </c>
      <c r="D6749" s="572">
        <v>37465863.084470004</v>
      </c>
      <c r="E6749" s="572">
        <v>-8969245.1844700053</v>
      </c>
      <c r="F6749" s="572">
        <v>131.47477085156132</v>
      </c>
    </row>
    <row r="6750" spans="1:6">
      <c r="A6750" s="727" t="s">
        <v>1829</v>
      </c>
      <c r="B6750" s="151" t="s">
        <v>1847</v>
      </c>
      <c r="C6750" s="572">
        <v>26681468.899999999</v>
      </c>
      <c r="D6750" s="572">
        <v>34627261.925620005</v>
      </c>
      <c r="E6750" s="572">
        <v>-7945793.025620006</v>
      </c>
      <c r="F6750" s="572">
        <v>129.78019334467754</v>
      </c>
    </row>
    <row r="6751" spans="1:6">
      <c r="A6751" s="727" t="s">
        <v>1830</v>
      </c>
      <c r="B6751" s="151" t="s">
        <v>8</v>
      </c>
      <c r="C6751" s="572">
        <v>27654697.399999999</v>
      </c>
      <c r="D6751" s="572">
        <v>35600490.387649998</v>
      </c>
      <c r="E6751" s="572">
        <v>-7945792.9876499996</v>
      </c>
      <c r="F6751" s="572">
        <v>128.73216391675288</v>
      </c>
    </row>
    <row r="6752" spans="1:6">
      <c r="A6752" s="727" t="s">
        <v>9</v>
      </c>
      <c r="B6752" s="151" t="s">
        <v>1848</v>
      </c>
      <c r="C6752" s="572">
        <v>24534697.399999999</v>
      </c>
      <c r="D6752" s="572">
        <v>30461279.494650003</v>
      </c>
      <c r="E6752" s="572">
        <v>-5926582.0946500041</v>
      </c>
      <c r="F6752" s="572">
        <v>124.15592089042843</v>
      </c>
    </row>
    <row r="6753" spans="1:6">
      <c r="A6753" s="727" t="s">
        <v>10</v>
      </c>
      <c r="B6753" s="151" t="s">
        <v>1849</v>
      </c>
      <c r="C6753" s="572">
        <v>400000</v>
      </c>
      <c r="D6753" s="572">
        <v>466069.93631000002</v>
      </c>
      <c r="E6753" s="572">
        <v>-66069.936310000019</v>
      </c>
      <c r="F6753" s="572">
        <v>116.5174840775</v>
      </c>
    </row>
    <row r="6754" spans="1:6">
      <c r="A6754" s="727" t="s">
        <v>11</v>
      </c>
      <c r="B6754" s="151" t="s">
        <v>1850</v>
      </c>
      <c r="C6754" s="572">
        <v>1000000</v>
      </c>
      <c r="D6754" s="572">
        <v>1641878.5647499999</v>
      </c>
      <c r="E6754" s="572">
        <v>-641878.5647499999</v>
      </c>
      <c r="F6754" s="572">
        <v>164.18785647499999</v>
      </c>
    </row>
    <row r="6755" spans="1:6">
      <c r="A6755" s="727" t="s">
        <v>12</v>
      </c>
      <c r="B6755" s="151" t="s">
        <v>1851</v>
      </c>
      <c r="C6755" s="572">
        <v>0</v>
      </c>
      <c r="D6755" s="572">
        <v>848932.40079999994</v>
      </c>
      <c r="E6755" s="572">
        <v>-848932.40079999994</v>
      </c>
      <c r="F6755" s="572">
        <v>0</v>
      </c>
    </row>
    <row r="6756" spans="1:6">
      <c r="A6756" s="727" t="s">
        <v>14</v>
      </c>
      <c r="B6756" s="151" t="s">
        <v>1853</v>
      </c>
      <c r="C6756" s="572">
        <v>1720000</v>
      </c>
      <c r="D6756" s="572">
        <v>2182329.9911400001</v>
      </c>
      <c r="E6756" s="572">
        <v>-462329.99114000006</v>
      </c>
      <c r="F6756" s="572">
        <v>126.87965064767441</v>
      </c>
    </row>
    <row r="6757" spans="1:6">
      <c r="A6757" s="727" t="s">
        <v>1831</v>
      </c>
      <c r="B6757" s="151" t="s">
        <v>15</v>
      </c>
      <c r="C6757" s="572">
        <v>-973228.5</v>
      </c>
      <c r="D6757" s="572">
        <v>-973228.46202999994</v>
      </c>
      <c r="E6757" s="572">
        <v>-3.7970000063069165E-2</v>
      </c>
      <c r="F6757" s="572">
        <v>99.999996098552387</v>
      </c>
    </row>
    <row r="6758" spans="1:6">
      <c r="A6758" s="727" t="s">
        <v>16</v>
      </c>
      <c r="B6758" s="151" t="s">
        <v>1854</v>
      </c>
      <c r="C6758" s="572">
        <v>-973228.5</v>
      </c>
      <c r="D6758" s="572">
        <v>-973228.46202999994</v>
      </c>
      <c r="E6758" s="572">
        <v>-3.7970000063069165E-2</v>
      </c>
      <c r="F6758" s="572">
        <v>99.999996098552387</v>
      </c>
    </row>
    <row r="6759" spans="1:6">
      <c r="A6759" s="727" t="s">
        <v>1833</v>
      </c>
      <c r="B6759" s="151" t="s">
        <v>1857</v>
      </c>
      <c r="C6759" s="572">
        <v>621370</v>
      </c>
      <c r="D6759" s="572">
        <v>925404.08215999999</v>
      </c>
      <c r="E6759" s="572">
        <v>-304034.08215999999</v>
      </c>
      <c r="F6759" s="572">
        <v>148.92963647424239</v>
      </c>
    </row>
    <row r="6760" spans="1:6">
      <c r="A6760" s="727" t="s">
        <v>21</v>
      </c>
      <c r="B6760" s="151" t="s">
        <v>1858</v>
      </c>
      <c r="C6760" s="572">
        <v>500000</v>
      </c>
      <c r="D6760" s="572">
        <v>799047.51682000002</v>
      </c>
      <c r="E6760" s="572">
        <v>-299047.51682000002</v>
      </c>
      <c r="F6760" s="572">
        <v>159.80950336399999</v>
      </c>
    </row>
    <row r="6761" spans="1:6">
      <c r="A6761" s="727" t="s">
        <v>22</v>
      </c>
      <c r="B6761" s="151" t="s">
        <v>1859</v>
      </c>
      <c r="C6761" s="572">
        <v>8500</v>
      </c>
      <c r="D6761" s="572">
        <v>10616.44334</v>
      </c>
      <c r="E6761" s="572">
        <v>-2116.4433399999998</v>
      </c>
      <c r="F6761" s="572">
        <v>124.89933341176472</v>
      </c>
    </row>
    <row r="6762" spans="1:6">
      <c r="A6762" s="727" t="s">
        <v>6456</v>
      </c>
      <c r="B6762" s="151" t="s">
        <v>6455</v>
      </c>
      <c r="C6762" s="572">
        <v>112870</v>
      </c>
      <c r="D6762" s="572">
        <v>115740.122</v>
      </c>
      <c r="E6762" s="572">
        <v>-2870.122000000003</v>
      </c>
      <c r="F6762" s="572">
        <v>102.54285638345</v>
      </c>
    </row>
    <row r="6763" spans="1:6">
      <c r="A6763" s="727" t="s">
        <v>1834</v>
      </c>
      <c r="B6763" s="151" t="s">
        <v>1861</v>
      </c>
      <c r="C6763" s="572">
        <v>1193779</v>
      </c>
      <c r="D6763" s="572">
        <v>1913197.07669</v>
      </c>
      <c r="E6763" s="572">
        <v>-719418.07669000002</v>
      </c>
      <c r="F6763" s="572">
        <v>160.26392462005111</v>
      </c>
    </row>
    <row r="6764" spans="1:6">
      <c r="A6764" s="727" t="s">
        <v>1835</v>
      </c>
      <c r="B6764" s="151" t="s">
        <v>29</v>
      </c>
      <c r="C6764" s="572">
        <v>865779</v>
      </c>
      <c r="D6764" s="572">
        <v>1252110.89564</v>
      </c>
      <c r="E6764" s="572">
        <v>-386331.89564</v>
      </c>
      <c r="F6764" s="572">
        <v>144.6224608866697</v>
      </c>
    </row>
    <row r="6765" spans="1:6">
      <c r="A6765" s="727" t="s">
        <v>30</v>
      </c>
      <c r="B6765" s="151" t="s">
        <v>1862</v>
      </c>
      <c r="C6765" s="572">
        <v>700000</v>
      </c>
      <c r="D6765" s="572">
        <v>1006299.32247</v>
      </c>
      <c r="E6765" s="572">
        <v>-306299.32247000001</v>
      </c>
      <c r="F6765" s="572">
        <v>143.75704606714285</v>
      </c>
    </row>
    <row r="6766" spans="1:6">
      <c r="A6766" s="727" t="s">
        <v>31</v>
      </c>
      <c r="B6766" s="151" t="s">
        <v>1863</v>
      </c>
      <c r="C6766" s="572">
        <v>5779</v>
      </c>
      <c r="D6766" s="572">
        <v>30092.573170000003</v>
      </c>
      <c r="E6766" s="572">
        <v>-24313.573170000003</v>
      </c>
      <c r="F6766" s="572">
        <v>520.72284426371345</v>
      </c>
    </row>
    <row r="6767" spans="1:6">
      <c r="A6767" s="727" t="s">
        <v>32</v>
      </c>
      <c r="B6767" s="151" t="s">
        <v>1864</v>
      </c>
      <c r="C6767" s="572">
        <v>160000</v>
      </c>
      <c r="D6767" s="572">
        <v>215719</v>
      </c>
      <c r="E6767" s="572">
        <v>-55719</v>
      </c>
      <c r="F6767" s="572">
        <v>134.824375</v>
      </c>
    </row>
    <row r="6768" spans="1:6">
      <c r="A6768" s="727" t="s">
        <v>1836</v>
      </c>
      <c r="B6768" s="151" t="s">
        <v>34</v>
      </c>
      <c r="C6768" s="572">
        <v>328000</v>
      </c>
      <c r="D6768" s="572">
        <v>657529.15700000001</v>
      </c>
      <c r="E6768" s="572">
        <v>-329529.15700000001</v>
      </c>
      <c r="F6768" s="572">
        <v>200.46620640243904</v>
      </c>
    </row>
    <row r="6769" spans="1:6">
      <c r="A6769" s="727" t="s">
        <v>35</v>
      </c>
      <c r="B6769" s="151" t="s">
        <v>333</v>
      </c>
      <c r="C6769" s="572">
        <v>328000</v>
      </c>
      <c r="D6769" s="572">
        <v>657529.15700000001</v>
      </c>
      <c r="E6769" s="572">
        <v>-329529.15700000001</v>
      </c>
      <c r="F6769" s="572">
        <v>200.46620640243904</v>
      </c>
    </row>
    <row r="6770" spans="1:6">
      <c r="A6770" s="727" t="s">
        <v>1837</v>
      </c>
      <c r="B6770" s="151" t="s">
        <v>37</v>
      </c>
      <c r="C6770" s="572">
        <v>0</v>
      </c>
      <c r="D6770" s="572">
        <v>3557.02405</v>
      </c>
      <c r="E6770" s="572">
        <v>-3557.02405</v>
      </c>
      <c r="F6770" s="572">
        <v>0</v>
      </c>
    </row>
    <row r="6771" spans="1:6">
      <c r="A6771" s="727" t="s">
        <v>40</v>
      </c>
      <c r="B6771" s="151" t="s">
        <v>1869</v>
      </c>
      <c r="C6771" s="572">
        <v>0</v>
      </c>
      <c r="D6771" s="572">
        <v>3557.02405</v>
      </c>
      <c r="E6771" s="572"/>
      <c r="F6771" s="572"/>
    </row>
    <row r="6772" spans="1:6">
      <c r="A6772" s="727" t="s">
        <v>694</v>
      </c>
      <c r="B6772" s="151" t="s">
        <v>1873</v>
      </c>
      <c r="C6772" s="572">
        <v>5210772.9000000004</v>
      </c>
      <c r="D6772" s="572">
        <v>5312860.7516899994</v>
      </c>
      <c r="E6772" s="572">
        <v>-102087.85168999899</v>
      </c>
      <c r="F6772" s="572">
        <v>101.95916908391843</v>
      </c>
    </row>
    <row r="6773" spans="1:6">
      <c r="A6773" s="727" t="s">
        <v>1839</v>
      </c>
      <c r="B6773" s="151" t="s">
        <v>1874</v>
      </c>
      <c r="C6773" s="572">
        <v>1023610</v>
      </c>
      <c r="D6773" s="572">
        <v>1974702.4836900001</v>
      </c>
      <c r="E6773" s="572">
        <v>-951092.48369000014</v>
      </c>
      <c r="F6773" s="572">
        <v>192.91551310460039</v>
      </c>
    </row>
    <row r="6774" spans="1:6">
      <c r="A6774" s="727" t="s">
        <v>48</v>
      </c>
      <c r="B6774" s="151" t="s">
        <v>1877</v>
      </c>
      <c r="C6774" s="572">
        <v>680000</v>
      </c>
      <c r="D6774" s="572">
        <v>1785260.8049999999</v>
      </c>
      <c r="E6774" s="572">
        <v>-1105260.8049999999</v>
      </c>
      <c r="F6774" s="572">
        <v>262.53835367647059</v>
      </c>
    </row>
    <row r="6775" spans="1:6">
      <c r="A6775" s="727" t="s">
        <v>49</v>
      </c>
      <c r="B6775" s="151" t="s">
        <v>1878</v>
      </c>
      <c r="C6775" s="572">
        <v>308610</v>
      </c>
      <c r="D6775" s="572">
        <v>136062.57868999999</v>
      </c>
      <c r="E6775" s="572">
        <v>172547.42131000001</v>
      </c>
      <c r="F6775" s="572">
        <v>44.08884309970513</v>
      </c>
    </row>
    <row r="6776" spans="1:6">
      <c r="A6776" s="727" t="s">
        <v>1841</v>
      </c>
      <c r="B6776" s="151" t="s">
        <v>1880</v>
      </c>
      <c r="C6776" s="572">
        <v>308610</v>
      </c>
      <c r="D6776" s="572">
        <v>136062.57868999999</v>
      </c>
      <c r="E6776" s="572">
        <v>172547.42131000001</v>
      </c>
      <c r="F6776" s="572">
        <v>44.08884309970513</v>
      </c>
    </row>
    <row r="6777" spans="1:6">
      <c r="A6777" s="727" t="s">
        <v>51</v>
      </c>
      <c r="B6777" s="151" t="s">
        <v>1882</v>
      </c>
      <c r="C6777" s="572">
        <v>35000</v>
      </c>
      <c r="D6777" s="572">
        <v>53379.1</v>
      </c>
      <c r="E6777" s="572">
        <v>-18379.099999999999</v>
      </c>
      <c r="F6777" s="572">
        <v>152.51171428571428</v>
      </c>
    </row>
    <row r="6778" spans="1:6">
      <c r="A6778" s="727" t="s">
        <v>1842</v>
      </c>
      <c r="B6778" s="151" t="s">
        <v>1883</v>
      </c>
      <c r="C6778" s="572">
        <v>700000</v>
      </c>
      <c r="D6778" s="572">
        <v>0</v>
      </c>
      <c r="E6778" s="572">
        <v>700000</v>
      </c>
      <c r="F6778" s="572">
        <v>0</v>
      </c>
    </row>
    <row r="6779" spans="1:6">
      <c r="A6779" s="727" t="s">
        <v>52</v>
      </c>
      <c r="B6779" s="151" t="s">
        <v>1884</v>
      </c>
      <c r="C6779" s="572">
        <v>700000</v>
      </c>
      <c r="D6779" s="572">
        <v>0</v>
      </c>
      <c r="E6779" s="572">
        <v>700000</v>
      </c>
      <c r="F6779" s="572">
        <v>0</v>
      </c>
    </row>
    <row r="6780" spans="1:6">
      <c r="A6780" s="727" t="s">
        <v>1844</v>
      </c>
      <c r="B6780" s="151" t="s">
        <v>1886</v>
      </c>
      <c r="C6780" s="572">
        <v>3487162.9</v>
      </c>
      <c r="D6780" s="572">
        <v>3338158.2680000002</v>
      </c>
      <c r="E6780" s="572">
        <v>149004.63199999975</v>
      </c>
      <c r="F6780" s="572">
        <v>95.727052728164779</v>
      </c>
    </row>
    <row r="6781" spans="1:6">
      <c r="A6781" s="727" t="s">
        <v>53</v>
      </c>
      <c r="B6781" s="151" t="s">
        <v>1887</v>
      </c>
      <c r="C6781" s="572">
        <v>3487162.9</v>
      </c>
      <c r="D6781" s="572">
        <v>3338158.2680000002</v>
      </c>
      <c r="E6781" s="572">
        <v>149004.63199999975</v>
      </c>
      <c r="F6781" s="572">
        <v>95.727052728164779</v>
      </c>
    </row>
    <row r="6782" spans="1:6">
      <c r="A6782" s="727" t="s">
        <v>807</v>
      </c>
      <c r="B6782" s="151" t="s">
        <v>11267</v>
      </c>
      <c r="C6782" s="572">
        <v>29911617.899999999</v>
      </c>
      <c r="D6782" s="572">
        <v>39304502.989469998</v>
      </c>
      <c r="E6782" s="572">
        <v>-9392885.0894699991</v>
      </c>
      <c r="F6782" s="572">
        <v>131.40212983755052</v>
      </c>
    </row>
    <row r="6783" spans="1:6">
      <c r="A6783" s="727"/>
      <c r="B6783" s="848" t="s">
        <v>11304</v>
      </c>
      <c r="C6783" s="703"/>
      <c r="D6783" s="703"/>
      <c r="E6783" s="703"/>
      <c r="F6783" s="703"/>
    </row>
    <row r="6784" spans="1:6">
      <c r="A6784" s="727" t="s">
        <v>387</v>
      </c>
      <c r="B6784" s="151" t="s">
        <v>1845</v>
      </c>
      <c r="C6784" s="572">
        <v>1101245.7</v>
      </c>
      <c r="D6784" s="572">
        <v>1431131.0182999999</v>
      </c>
      <c r="E6784" s="572">
        <v>-329885.31829999993</v>
      </c>
      <c r="F6784" s="572">
        <v>129.95565097779723</v>
      </c>
    </row>
    <row r="6785" spans="1:6">
      <c r="A6785" s="727" t="s">
        <v>693</v>
      </c>
      <c r="B6785" s="151" t="s">
        <v>1846</v>
      </c>
      <c r="C6785" s="572">
        <v>362808</v>
      </c>
      <c r="D6785" s="572">
        <v>736102.06502999994</v>
      </c>
      <c r="E6785" s="572">
        <v>-373294.06502999994</v>
      </c>
      <c r="F6785" s="572">
        <v>202.89025187702583</v>
      </c>
    </row>
    <row r="6786" spans="1:6">
      <c r="A6786" s="727" t="s">
        <v>1829</v>
      </c>
      <c r="B6786" s="151" t="s">
        <v>1847</v>
      </c>
      <c r="C6786" s="572">
        <v>190000</v>
      </c>
      <c r="D6786" s="572">
        <v>491933.94537999999</v>
      </c>
      <c r="E6786" s="572">
        <v>-301933.94537999999</v>
      </c>
      <c r="F6786" s="572">
        <v>258.91260283157897</v>
      </c>
    </row>
    <row r="6787" spans="1:6">
      <c r="A6787" s="727" t="s">
        <v>1830</v>
      </c>
      <c r="B6787" s="151" t="s">
        <v>8</v>
      </c>
      <c r="C6787" s="572">
        <v>205000</v>
      </c>
      <c r="D6787" s="572">
        <v>506933.94537999999</v>
      </c>
      <c r="E6787" s="572">
        <v>-301933.94537999999</v>
      </c>
      <c r="F6787" s="572">
        <v>247.28485140487803</v>
      </c>
    </row>
    <row r="6788" spans="1:6">
      <c r="A6788" s="727" t="s">
        <v>9</v>
      </c>
      <c r="B6788" s="151" t="s">
        <v>1848</v>
      </c>
      <c r="C6788" s="572">
        <v>150000</v>
      </c>
      <c r="D6788" s="572">
        <v>384385.27801000001</v>
      </c>
      <c r="E6788" s="572">
        <v>-234385.27801000001</v>
      </c>
      <c r="F6788" s="572">
        <v>256.25685200666669</v>
      </c>
    </row>
    <row r="6789" spans="1:6">
      <c r="A6789" s="727" t="s">
        <v>10</v>
      </c>
      <c r="B6789" s="151" t="s">
        <v>1849</v>
      </c>
      <c r="C6789" s="572">
        <v>25000</v>
      </c>
      <c r="D6789" s="572">
        <v>27924.780460000002</v>
      </c>
      <c r="E6789" s="572">
        <v>-2924.7804600000018</v>
      </c>
      <c r="F6789" s="572">
        <v>111.69912184000002</v>
      </c>
    </row>
    <row r="6790" spans="1:6">
      <c r="A6790" s="727" t="s">
        <v>11</v>
      </c>
      <c r="B6790" s="151" t="s">
        <v>1850</v>
      </c>
      <c r="C6790" s="572">
        <v>20000</v>
      </c>
      <c r="D6790" s="572">
        <v>19160.643989999997</v>
      </c>
      <c r="E6790" s="572">
        <v>839.35601000000315</v>
      </c>
      <c r="F6790" s="572">
        <v>95.803219949999985</v>
      </c>
    </row>
    <row r="6791" spans="1:6">
      <c r="A6791" s="727" t="s">
        <v>12</v>
      </c>
      <c r="B6791" s="151" t="s">
        <v>1851</v>
      </c>
      <c r="C6791" s="572">
        <v>0</v>
      </c>
      <c r="D6791" s="572">
        <v>130</v>
      </c>
      <c r="E6791" s="572">
        <v>-130</v>
      </c>
      <c r="F6791" s="572">
        <v>0</v>
      </c>
    </row>
    <row r="6792" spans="1:6">
      <c r="A6792" s="727" t="s">
        <v>14</v>
      </c>
      <c r="B6792" s="151" t="s">
        <v>1853</v>
      </c>
      <c r="C6792" s="572">
        <v>10000</v>
      </c>
      <c r="D6792" s="572">
        <v>75333.242920000004</v>
      </c>
      <c r="E6792" s="572">
        <v>-65333.242920000004</v>
      </c>
      <c r="F6792" s="572">
        <v>753.33242920000009</v>
      </c>
    </row>
    <row r="6793" spans="1:6">
      <c r="A6793" s="727" t="s">
        <v>1831</v>
      </c>
      <c r="B6793" s="151" t="s">
        <v>15</v>
      </c>
      <c r="C6793" s="572">
        <v>-15000</v>
      </c>
      <c r="D6793" s="572">
        <v>-15000</v>
      </c>
      <c r="E6793" s="572">
        <v>0</v>
      </c>
      <c r="F6793" s="572">
        <v>100</v>
      </c>
    </row>
    <row r="6794" spans="1:6">
      <c r="A6794" s="727" t="s">
        <v>16</v>
      </c>
      <c r="B6794" s="151" t="s">
        <v>1854</v>
      </c>
      <c r="C6794" s="572">
        <v>-15000</v>
      </c>
      <c r="D6794" s="572">
        <v>-15000</v>
      </c>
      <c r="E6794" s="572">
        <v>0</v>
      </c>
      <c r="F6794" s="572">
        <v>100</v>
      </c>
    </row>
    <row r="6795" spans="1:6">
      <c r="A6795" s="727" t="s">
        <v>1833</v>
      </c>
      <c r="B6795" s="151" t="s">
        <v>1857</v>
      </c>
      <c r="C6795" s="572">
        <v>44708</v>
      </c>
      <c r="D6795" s="572">
        <v>91823.047999999995</v>
      </c>
      <c r="E6795" s="572">
        <v>-47115.047999999995</v>
      </c>
      <c r="F6795" s="572">
        <v>205.38393128746532</v>
      </c>
    </row>
    <row r="6796" spans="1:6">
      <c r="A6796" s="727" t="s">
        <v>21</v>
      </c>
      <c r="B6796" s="151" t="s">
        <v>1858</v>
      </c>
      <c r="C6796" s="572">
        <v>43608</v>
      </c>
      <c r="D6796" s="572">
        <v>73006.847999999998</v>
      </c>
      <c r="E6796" s="572">
        <v>-29398.847999999998</v>
      </c>
      <c r="F6796" s="572">
        <v>167.41618051733627</v>
      </c>
    </row>
    <row r="6797" spans="1:6">
      <c r="A6797" s="727" t="s">
        <v>22</v>
      </c>
      <c r="B6797" s="151" t="s">
        <v>1859</v>
      </c>
      <c r="C6797" s="572">
        <v>1100</v>
      </c>
      <c r="D6797" s="572">
        <v>1200</v>
      </c>
      <c r="E6797" s="572">
        <v>-100</v>
      </c>
      <c r="F6797" s="572">
        <v>109.09090909090908</v>
      </c>
    </row>
    <row r="6798" spans="1:6">
      <c r="A6798" s="727" t="s">
        <v>6456</v>
      </c>
      <c r="B6798" s="151" t="s">
        <v>6455</v>
      </c>
      <c r="C6798" s="572">
        <v>0</v>
      </c>
      <c r="D6798" s="572">
        <v>17616.2</v>
      </c>
      <c r="E6798" s="572">
        <v>-17616.2</v>
      </c>
      <c r="F6798" s="572">
        <v>0</v>
      </c>
    </row>
    <row r="6799" spans="1:6">
      <c r="A6799" s="727" t="s">
        <v>1834</v>
      </c>
      <c r="B6799" s="151" t="s">
        <v>1861</v>
      </c>
      <c r="C6799" s="572">
        <v>128100</v>
      </c>
      <c r="D6799" s="572">
        <v>152345.07165</v>
      </c>
      <c r="E6799" s="572">
        <v>-24245.071649999998</v>
      </c>
      <c r="F6799" s="572">
        <v>118.92667576112413</v>
      </c>
    </row>
    <row r="6800" spans="1:6">
      <c r="A6800" s="727" t="s">
        <v>1835</v>
      </c>
      <c r="B6800" s="151" t="s">
        <v>29</v>
      </c>
      <c r="C6800" s="572">
        <v>8100</v>
      </c>
      <c r="D6800" s="572">
        <v>20001.893649999998</v>
      </c>
      <c r="E6800" s="572">
        <v>-11901.893649999998</v>
      </c>
      <c r="F6800" s="572">
        <v>246.93695864197528</v>
      </c>
    </row>
    <row r="6801" spans="1:6">
      <c r="A6801" s="727" t="s">
        <v>30</v>
      </c>
      <c r="B6801" s="151" t="s">
        <v>1862</v>
      </c>
      <c r="C6801" s="572">
        <v>1000</v>
      </c>
      <c r="D6801" s="572">
        <v>4472.0686500000002</v>
      </c>
      <c r="E6801" s="572">
        <v>-3472.0686500000002</v>
      </c>
      <c r="F6801" s="572">
        <v>447.20686499999999</v>
      </c>
    </row>
    <row r="6802" spans="1:6">
      <c r="A6802" s="727" t="s">
        <v>31</v>
      </c>
      <c r="B6802" s="151" t="s">
        <v>1863</v>
      </c>
      <c r="C6802" s="572">
        <v>3000</v>
      </c>
      <c r="D6802" s="572">
        <v>11413.825000000001</v>
      </c>
      <c r="E6802" s="572">
        <v>-8413.8250000000007</v>
      </c>
      <c r="F6802" s="572">
        <v>380.46083333333331</v>
      </c>
    </row>
    <row r="6803" spans="1:6">
      <c r="A6803" s="727" t="s">
        <v>32</v>
      </c>
      <c r="B6803" s="151" t="s">
        <v>1864</v>
      </c>
      <c r="C6803" s="572">
        <v>4100</v>
      </c>
      <c r="D6803" s="572">
        <v>4116</v>
      </c>
      <c r="E6803" s="572">
        <v>-16</v>
      </c>
      <c r="F6803" s="572">
        <v>100.39024390243902</v>
      </c>
    </row>
    <row r="6804" spans="1:6">
      <c r="A6804" s="727" t="s">
        <v>1836</v>
      </c>
      <c r="B6804" s="151" t="s">
        <v>34</v>
      </c>
      <c r="C6804" s="572">
        <v>20000</v>
      </c>
      <c r="D6804" s="572">
        <v>26937.937999999998</v>
      </c>
      <c r="E6804" s="572"/>
      <c r="F6804" s="572"/>
    </row>
    <row r="6805" spans="1:6">
      <c r="A6805" s="727" t="s">
        <v>35</v>
      </c>
      <c r="B6805" s="151" t="s">
        <v>333</v>
      </c>
      <c r="C6805" s="572">
        <v>20000</v>
      </c>
      <c r="D6805" s="572">
        <v>26937.937999999998</v>
      </c>
      <c r="E6805" s="572">
        <v>-6937.9379999999983</v>
      </c>
      <c r="F6805" s="572">
        <v>134.68968999999998</v>
      </c>
    </row>
    <row r="6806" spans="1:6">
      <c r="A6806" s="727" t="s">
        <v>1837</v>
      </c>
      <c r="B6806" s="151" t="s">
        <v>37</v>
      </c>
      <c r="C6806" s="572">
        <v>100000</v>
      </c>
      <c r="D6806" s="572">
        <v>105405.24</v>
      </c>
      <c r="E6806" s="572">
        <v>-5405.2400000000052</v>
      </c>
      <c r="F6806" s="572">
        <v>105.40524000000001</v>
      </c>
    </row>
    <row r="6807" spans="1:6">
      <c r="A6807" s="727" t="s">
        <v>39</v>
      </c>
      <c r="B6807" s="151" t="s">
        <v>1868</v>
      </c>
      <c r="C6807" s="572">
        <v>100000</v>
      </c>
      <c r="D6807" s="572">
        <v>103947.6</v>
      </c>
      <c r="E6807" s="572">
        <v>-3947.6000000000058</v>
      </c>
      <c r="F6807" s="572">
        <v>103.94760000000001</v>
      </c>
    </row>
    <row r="6808" spans="1:6">
      <c r="A6808" s="727" t="s">
        <v>40</v>
      </c>
      <c r="B6808" s="151" t="s">
        <v>1869</v>
      </c>
      <c r="C6808" s="572">
        <v>0</v>
      </c>
      <c r="D6808" s="572">
        <v>1457.64</v>
      </c>
      <c r="E6808" s="572">
        <v>-1457.64</v>
      </c>
      <c r="F6808" s="572">
        <v>0</v>
      </c>
    </row>
    <row r="6809" spans="1:6">
      <c r="A6809" s="727" t="s">
        <v>694</v>
      </c>
      <c r="B6809" s="151" t="s">
        <v>1873</v>
      </c>
      <c r="C6809" s="572">
        <v>738437.7</v>
      </c>
      <c r="D6809" s="572">
        <v>695028.95326999994</v>
      </c>
      <c r="E6809" s="572">
        <v>43408.746730000013</v>
      </c>
      <c r="F6809" s="572">
        <v>94.121542449688036</v>
      </c>
    </row>
    <row r="6810" spans="1:6">
      <c r="A6810" s="727" t="s">
        <v>1839</v>
      </c>
      <c r="B6810" s="151" t="s">
        <v>1874</v>
      </c>
      <c r="C6810" s="572">
        <v>28204.9</v>
      </c>
      <c r="D6810" s="572">
        <v>15549.234269999999</v>
      </c>
      <c r="E6810" s="572">
        <v>12655.665730000002</v>
      </c>
      <c r="F6810" s="572">
        <v>55.129549369081253</v>
      </c>
    </row>
    <row r="6811" spans="1:6">
      <c r="A6811" s="727" t="s">
        <v>48</v>
      </c>
      <c r="B6811" s="151" t="s">
        <v>1877</v>
      </c>
      <c r="C6811" s="572">
        <v>4075</v>
      </c>
      <c r="D6811" s="572">
        <v>520</v>
      </c>
      <c r="E6811" s="572">
        <v>3555</v>
      </c>
      <c r="F6811" s="572">
        <v>12.760736196319019</v>
      </c>
    </row>
    <row r="6812" spans="1:6">
      <c r="A6812" s="727" t="s">
        <v>49</v>
      </c>
      <c r="B6812" s="151" t="s">
        <v>1878</v>
      </c>
      <c r="C6812" s="572">
        <v>24129.9</v>
      </c>
      <c r="D6812" s="572">
        <v>13653.803</v>
      </c>
      <c r="E6812" s="572">
        <v>10476.097000000002</v>
      </c>
      <c r="F6812" s="572">
        <v>56.584581784425126</v>
      </c>
    </row>
    <row r="6813" spans="1:6">
      <c r="A6813" s="727" t="s">
        <v>1840</v>
      </c>
      <c r="B6813" s="151" t="s">
        <v>1879</v>
      </c>
      <c r="C6813" s="572">
        <v>0</v>
      </c>
      <c r="D6813" s="572">
        <v>12945.602999999999</v>
      </c>
      <c r="E6813" s="572">
        <v>-12945.602999999999</v>
      </c>
      <c r="F6813" s="572">
        <v>0</v>
      </c>
    </row>
    <row r="6814" spans="1:6">
      <c r="A6814" s="727" t="s">
        <v>1841</v>
      </c>
      <c r="B6814" s="151" t="s">
        <v>1880</v>
      </c>
      <c r="C6814" s="572">
        <v>24129.9</v>
      </c>
      <c r="D6814" s="572">
        <v>708.2</v>
      </c>
      <c r="E6814" s="572">
        <v>23421.7</v>
      </c>
      <c r="F6814" s="572">
        <v>2.9349479276747936</v>
      </c>
    </row>
    <row r="6815" spans="1:6">
      <c r="A6815" s="727" t="s">
        <v>51</v>
      </c>
      <c r="B6815" s="151" t="s">
        <v>1882</v>
      </c>
      <c r="C6815" s="572">
        <v>0</v>
      </c>
      <c r="D6815" s="572">
        <v>1375.43127</v>
      </c>
      <c r="E6815" s="572">
        <v>-1375.43127</v>
      </c>
      <c r="F6815" s="572">
        <v>0</v>
      </c>
    </row>
    <row r="6816" spans="1:6">
      <c r="A6816" s="727" t="s">
        <v>1844</v>
      </c>
      <c r="B6816" s="151" t="s">
        <v>1886</v>
      </c>
      <c r="C6816" s="572">
        <v>710232.8</v>
      </c>
      <c r="D6816" s="572">
        <v>679479.71900000004</v>
      </c>
      <c r="E6816" s="572">
        <v>30753.081000000006</v>
      </c>
      <c r="F6816" s="572">
        <v>95.669999892992834</v>
      </c>
    </row>
    <row r="6817" spans="1:6">
      <c r="A6817" s="727" t="s">
        <v>53</v>
      </c>
      <c r="B6817" s="151" t="s">
        <v>1887</v>
      </c>
      <c r="C6817" s="572">
        <v>710232.8</v>
      </c>
      <c r="D6817" s="572">
        <v>679479.71900000004</v>
      </c>
      <c r="E6817" s="572">
        <v>30753.081000000006</v>
      </c>
      <c r="F6817" s="572">
        <v>95.669999892992834</v>
      </c>
    </row>
    <row r="6818" spans="1:6">
      <c r="A6818" s="727" t="s">
        <v>807</v>
      </c>
      <c r="B6818" s="151" t="s">
        <v>11267</v>
      </c>
      <c r="C6818" s="572">
        <v>366883</v>
      </c>
      <c r="D6818" s="572">
        <v>737997.4963</v>
      </c>
      <c r="E6818" s="572">
        <v>-371114.4963</v>
      </c>
      <c r="F6818" s="572">
        <v>201.15336396071771</v>
      </c>
    </row>
    <row r="6819" spans="1:6">
      <c r="A6819" s="727"/>
      <c r="B6819" s="848" t="s">
        <v>11305</v>
      </c>
      <c r="C6819" s="703"/>
      <c r="D6819" s="703"/>
      <c r="E6819" s="703"/>
      <c r="F6819" s="703"/>
    </row>
    <row r="6820" spans="1:6">
      <c r="A6820" s="727" t="s">
        <v>387</v>
      </c>
      <c r="B6820" s="151" t="s">
        <v>1845</v>
      </c>
      <c r="C6820" s="572">
        <v>2813336.9</v>
      </c>
      <c r="D6820" s="572">
        <v>2538099.2318800003</v>
      </c>
      <c r="E6820" s="572">
        <v>275237.66811999958</v>
      </c>
      <c r="F6820" s="572">
        <v>90.216682967475407</v>
      </c>
    </row>
    <row r="6821" spans="1:6">
      <c r="A6821" s="727" t="s">
        <v>693</v>
      </c>
      <c r="B6821" s="151" t="s">
        <v>1846</v>
      </c>
      <c r="C6821" s="572">
        <v>479700</v>
      </c>
      <c r="D6821" s="572">
        <v>704454.28513999993</v>
      </c>
      <c r="E6821" s="572">
        <v>-224754.28513999993</v>
      </c>
      <c r="F6821" s="572">
        <v>146.85309258703353</v>
      </c>
    </row>
    <row r="6822" spans="1:6">
      <c r="A6822" s="727" t="s">
        <v>1829</v>
      </c>
      <c r="B6822" s="151" t="s">
        <v>1847</v>
      </c>
      <c r="C6822" s="572">
        <v>395000</v>
      </c>
      <c r="D6822" s="572">
        <v>608308.96080999996</v>
      </c>
      <c r="E6822" s="572">
        <v>-213308.96080999996</v>
      </c>
      <c r="F6822" s="572">
        <v>154.00226855949367</v>
      </c>
    </row>
    <row r="6823" spans="1:6">
      <c r="A6823" s="727" t="s">
        <v>1830</v>
      </c>
      <c r="B6823" s="151" t="s">
        <v>8</v>
      </c>
      <c r="C6823" s="572">
        <v>455000</v>
      </c>
      <c r="D6823" s="572">
        <v>668308.96080999996</v>
      </c>
      <c r="E6823" s="572">
        <v>-213308.96080999996</v>
      </c>
      <c r="F6823" s="572">
        <v>146.88109028791209</v>
      </c>
    </row>
    <row r="6824" spans="1:6">
      <c r="A6824" s="727" t="s">
        <v>9</v>
      </c>
      <c r="B6824" s="151" t="s">
        <v>1848</v>
      </c>
      <c r="C6824" s="572">
        <v>285000</v>
      </c>
      <c r="D6824" s="572">
        <v>327707.18625999999</v>
      </c>
      <c r="E6824" s="572">
        <v>-42707.186259999988</v>
      </c>
      <c r="F6824" s="572">
        <v>114.9849776350877</v>
      </c>
    </row>
    <row r="6825" spans="1:6">
      <c r="A6825" s="727" t="s">
        <v>10</v>
      </c>
      <c r="B6825" s="151" t="s">
        <v>1849</v>
      </c>
      <c r="C6825" s="572">
        <v>100000</v>
      </c>
      <c r="D6825" s="572">
        <v>338597.14267000003</v>
      </c>
      <c r="E6825" s="572">
        <v>-238597.14267000003</v>
      </c>
      <c r="F6825" s="572">
        <v>338.59714267000004</v>
      </c>
    </row>
    <row r="6826" spans="1:6">
      <c r="A6826" s="727" t="s">
        <v>11</v>
      </c>
      <c r="B6826" s="151" t="s">
        <v>1850</v>
      </c>
      <c r="C6826" s="572">
        <v>70000</v>
      </c>
      <c r="D6826" s="572">
        <v>1556.6318799999999</v>
      </c>
      <c r="E6826" s="572">
        <v>68443.368119999999</v>
      </c>
      <c r="F6826" s="572">
        <v>2.2237598285714282</v>
      </c>
    </row>
    <row r="6827" spans="1:6">
      <c r="A6827" s="727" t="s">
        <v>12</v>
      </c>
      <c r="B6827" s="151" t="s">
        <v>1851</v>
      </c>
      <c r="C6827" s="572">
        <v>0</v>
      </c>
      <c r="D6827" s="572">
        <v>448</v>
      </c>
      <c r="E6827" s="572">
        <v>-448</v>
      </c>
      <c r="F6827" s="572">
        <v>0</v>
      </c>
    </row>
    <row r="6828" spans="1:6">
      <c r="A6828" s="727" t="s">
        <v>1831</v>
      </c>
      <c r="B6828" s="151" t="s">
        <v>15</v>
      </c>
      <c r="C6828" s="572">
        <v>-60000</v>
      </c>
      <c r="D6828" s="572">
        <v>-60000</v>
      </c>
      <c r="E6828" s="572">
        <v>0</v>
      </c>
      <c r="F6828" s="572">
        <v>100</v>
      </c>
    </row>
    <row r="6829" spans="1:6">
      <c r="A6829" s="727" t="s">
        <v>16</v>
      </c>
      <c r="B6829" s="151" t="s">
        <v>1854</v>
      </c>
      <c r="C6829" s="572">
        <v>-60000</v>
      </c>
      <c r="D6829" s="572">
        <v>-60000</v>
      </c>
      <c r="E6829" s="572">
        <v>0</v>
      </c>
      <c r="F6829" s="572">
        <v>100</v>
      </c>
    </row>
    <row r="6830" spans="1:6">
      <c r="A6830" s="727" t="s">
        <v>1833</v>
      </c>
      <c r="B6830" s="151" t="s">
        <v>1857</v>
      </c>
      <c r="C6830" s="572">
        <v>4200</v>
      </c>
      <c r="D6830" s="572">
        <v>13889.11</v>
      </c>
      <c r="E6830" s="572">
        <v>-9689.11</v>
      </c>
      <c r="F6830" s="572">
        <v>330.69309523809528</v>
      </c>
    </row>
    <row r="6831" spans="1:6">
      <c r="A6831" s="727" t="s">
        <v>21</v>
      </c>
      <c r="B6831" s="151" t="s">
        <v>1858</v>
      </c>
      <c r="C6831" s="572">
        <v>2000</v>
      </c>
      <c r="D6831" s="572">
        <v>2666.21</v>
      </c>
      <c r="E6831" s="572">
        <v>-666.21</v>
      </c>
      <c r="F6831" s="572">
        <v>133.31049999999999</v>
      </c>
    </row>
    <row r="6832" spans="1:6">
      <c r="A6832" s="727" t="s">
        <v>22</v>
      </c>
      <c r="B6832" s="151" t="s">
        <v>1859</v>
      </c>
      <c r="C6832" s="572">
        <v>2200</v>
      </c>
      <c r="D6832" s="572">
        <v>2460</v>
      </c>
      <c r="E6832" s="572">
        <v>-260</v>
      </c>
      <c r="F6832" s="572">
        <v>111.81818181818181</v>
      </c>
    </row>
    <row r="6833" spans="1:6">
      <c r="A6833" s="727" t="s">
        <v>6456</v>
      </c>
      <c r="B6833" s="151" t="s">
        <v>6455</v>
      </c>
      <c r="C6833" s="572">
        <v>0</v>
      </c>
      <c r="D6833" s="572">
        <v>8762.9</v>
      </c>
      <c r="E6833" s="572">
        <v>-8762.9</v>
      </c>
      <c r="F6833" s="572">
        <v>0</v>
      </c>
    </row>
    <row r="6834" spans="1:6">
      <c r="A6834" s="727" t="s">
        <v>1834</v>
      </c>
      <c r="B6834" s="151" t="s">
        <v>1861</v>
      </c>
      <c r="C6834" s="572">
        <v>80500</v>
      </c>
      <c r="D6834" s="572">
        <v>82256.214330000003</v>
      </c>
      <c r="E6834" s="572"/>
      <c r="F6834" s="572"/>
    </row>
    <row r="6835" spans="1:6">
      <c r="A6835" s="727" t="s">
        <v>1835</v>
      </c>
      <c r="B6835" s="151" t="s">
        <v>29</v>
      </c>
      <c r="C6835" s="572">
        <v>28500</v>
      </c>
      <c r="D6835" s="572">
        <v>18496.3</v>
      </c>
      <c r="E6835" s="572">
        <v>10003.700000000001</v>
      </c>
      <c r="F6835" s="572">
        <v>64.899298245614034</v>
      </c>
    </row>
    <row r="6836" spans="1:6">
      <c r="A6836" s="727" t="s">
        <v>30</v>
      </c>
      <c r="B6836" s="151" t="s">
        <v>1862</v>
      </c>
      <c r="C6836" s="572">
        <v>3500</v>
      </c>
      <c r="D6836" s="572">
        <v>3903.3</v>
      </c>
      <c r="E6836" s="572">
        <v>-403.30000000000018</v>
      </c>
      <c r="F6836" s="572">
        <v>111.52285714285715</v>
      </c>
    </row>
    <row r="6837" spans="1:6">
      <c r="A6837" s="727" t="s">
        <v>32</v>
      </c>
      <c r="B6837" s="151" t="s">
        <v>1864</v>
      </c>
      <c r="C6837" s="572">
        <v>25000</v>
      </c>
      <c r="D6837" s="572">
        <v>14593</v>
      </c>
      <c r="E6837" s="572">
        <v>10407</v>
      </c>
      <c r="F6837" s="572">
        <v>58.372</v>
      </c>
    </row>
    <row r="6838" spans="1:6">
      <c r="A6838" s="727" t="s">
        <v>1836</v>
      </c>
      <c r="B6838" s="151" t="s">
        <v>34</v>
      </c>
      <c r="C6838" s="572">
        <v>27000</v>
      </c>
      <c r="D6838" s="572">
        <v>31757.117999999999</v>
      </c>
      <c r="E6838" s="572">
        <v>-4757.1179999999986</v>
      </c>
      <c r="F6838" s="572">
        <v>117.61895555555554</v>
      </c>
    </row>
    <row r="6839" spans="1:6">
      <c r="A6839" s="727" t="s">
        <v>35</v>
      </c>
      <c r="B6839" s="151" t="s">
        <v>333</v>
      </c>
      <c r="C6839" s="572">
        <v>27000</v>
      </c>
      <c r="D6839" s="572">
        <v>31757.117999999999</v>
      </c>
      <c r="E6839" s="572">
        <v>-4757.1179999999986</v>
      </c>
      <c r="F6839" s="572">
        <v>117.61895555555554</v>
      </c>
    </row>
    <row r="6840" spans="1:6">
      <c r="A6840" s="727" t="s">
        <v>1837</v>
      </c>
      <c r="B6840" s="151" t="s">
        <v>37</v>
      </c>
      <c r="C6840" s="572">
        <v>25000</v>
      </c>
      <c r="D6840" s="572">
        <v>32002.796329999997</v>
      </c>
      <c r="E6840" s="572">
        <v>-7002.7963299999974</v>
      </c>
      <c r="F6840" s="572">
        <v>128.01118532000001</v>
      </c>
    </row>
    <row r="6841" spans="1:6">
      <c r="A6841" s="727" t="s">
        <v>40</v>
      </c>
      <c r="B6841" s="151" t="s">
        <v>1869</v>
      </c>
      <c r="C6841" s="572">
        <v>25000</v>
      </c>
      <c r="D6841" s="572">
        <v>32002.796329999997</v>
      </c>
      <c r="E6841" s="572">
        <v>-7002.7963299999974</v>
      </c>
      <c r="F6841" s="572">
        <v>128.01118532000001</v>
      </c>
    </row>
    <row r="6842" spans="1:6">
      <c r="A6842" s="727" t="s">
        <v>694</v>
      </c>
      <c r="B6842" s="151" t="s">
        <v>1873</v>
      </c>
      <c r="C6842" s="572">
        <v>2333636.9</v>
      </c>
      <c r="D6842" s="572">
        <v>1833644.94674</v>
      </c>
      <c r="E6842" s="572">
        <v>499991.95325999986</v>
      </c>
      <c r="F6842" s="572">
        <v>78.574560881343629</v>
      </c>
    </row>
    <row r="6843" spans="1:6">
      <c r="A6843" s="727" t="s">
        <v>1839</v>
      </c>
      <c r="B6843" s="151" t="s">
        <v>1874</v>
      </c>
      <c r="C6843" s="572">
        <v>650029.9</v>
      </c>
      <c r="D6843" s="572">
        <v>222938.13074000002</v>
      </c>
      <c r="E6843" s="572">
        <v>427091.76925999997</v>
      </c>
      <c r="F6843" s="572">
        <v>34.296596316569442</v>
      </c>
    </row>
    <row r="6844" spans="1:6">
      <c r="A6844" s="727" t="s">
        <v>48</v>
      </c>
      <c r="B6844" s="151" t="s">
        <v>1877</v>
      </c>
      <c r="C6844" s="572">
        <v>25000</v>
      </c>
      <c r="D6844" s="572">
        <v>27346.5</v>
      </c>
      <c r="E6844" s="572">
        <v>-2346.5</v>
      </c>
      <c r="F6844" s="572">
        <v>109.38600000000001</v>
      </c>
    </row>
    <row r="6845" spans="1:6">
      <c r="A6845" s="727" t="s">
        <v>49</v>
      </c>
      <c r="B6845" s="151" t="s">
        <v>1878</v>
      </c>
      <c r="C6845" s="572">
        <v>177892.1</v>
      </c>
      <c r="D6845" s="572">
        <v>187138.36034000001</v>
      </c>
      <c r="E6845" s="572">
        <v>-9246.260340000008</v>
      </c>
      <c r="F6845" s="572">
        <v>105.19767900879242</v>
      </c>
    </row>
    <row r="6846" spans="1:6">
      <c r="A6846" s="727" t="s">
        <v>1840</v>
      </c>
      <c r="B6846" s="151" t="s">
        <v>1879</v>
      </c>
      <c r="C6846" s="572">
        <v>0</v>
      </c>
      <c r="D6846" s="572">
        <v>470</v>
      </c>
      <c r="E6846" s="572">
        <v>-470</v>
      </c>
      <c r="F6846" s="572">
        <v>0</v>
      </c>
    </row>
    <row r="6847" spans="1:6">
      <c r="A6847" s="727" t="s">
        <v>1841</v>
      </c>
      <c r="B6847" s="151" t="s">
        <v>1880</v>
      </c>
      <c r="C6847" s="572">
        <v>177892.1</v>
      </c>
      <c r="D6847" s="572">
        <v>186668.36034000001</v>
      </c>
      <c r="E6847" s="572">
        <v>-8776.260340000008</v>
      </c>
      <c r="F6847" s="572">
        <v>104.93347390918429</v>
      </c>
    </row>
    <row r="6848" spans="1:6">
      <c r="A6848" s="727" t="s">
        <v>50</v>
      </c>
      <c r="B6848" s="151" t="s">
        <v>1881</v>
      </c>
      <c r="C6848" s="572">
        <v>7000</v>
      </c>
      <c r="D6848" s="572">
        <v>8453.2704000000012</v>
      </c>
      <c r="E6848" s="572">
        <v>-1453.2704000000012</v>
      </c>
      <c r="F6848" s="572">
        <v>120.76100571428574</v>
      </c>
    </row>
    <row r="6849" spans="1:6">
      <c r="A6849" s="727" t="s">
        <v>51</v>
      </c>
      <c r="B6849" s="151" t="s">
        <v>1882</v>
      </c>
      <c r="C6849" s="572">
        <v>440137.8</v>
      </c>
      <c r="D6849" s="572">
        <v>0</v>
      </c>
      <c r="E6849" s="572">
        <v>440137.8</v>
      </c>
      <c r="F6849" s="572">
        <v>0</v>
      </c>
    </row>
    <row r="6850" spans="1:6">
      <c r="A6850" s="727" t="s">
        <v>1844</v>
      </c>
      <c r="B6850" s="151" t="s">
        <v>1886</v>
      </c>
      <c r="C6850" s="572">
        <v>1683607</v>
      </c>
      <c r="D6850" s="572">
        <v>1610706.8160000001</v>
      </c>
      <c r="E6850" s="572">
        <v>72900.183999999892</v>
      </c>
      <c r="F6850" s="572">
        <v>95.669999946543356</v>
      </c>
    </row>
    <row r="6851" spans="1:6">
      <c r="A6851" s="727" t="s">
        <v>53</v>
      </c>
      <c r="B6851" s="151" t="s">
        <v>1887</v>
      </c>
      <c r="C6851" s="572">
        <v>1683607</v>
      </c>
      <c r="D6851" s="572">
        <v>1610706.8160000001</v>
      </c>
      <c r="E6851" s="572">
        <v>72900.183999999892</v>
      </c>
      <c r="F6851" s="572">
        <v>95.669999946543356</v>
      </c>
    </row>
    <row r="6852" spans="1:6">
      <c r="A6852" s="727" t="s">
        <v>807</v>
      </c>
      <c r="B6852" s="151" t="s">
        <v>11267</v>
      </c>
      <c r="C6852" s="572">
        <v>951837.8</v>
      </c>
      <c r="D6852" s="572">
        <v>740254.05553999997</v>
      </c>
      <c r="E6852" s="572">
        <v>211583.74446000007</v>
      </c>
      <c r="F6852" s="572">
        <v>77.771029427492792</v>
      </c>
    </row>
    <row r="6853" spans="1:6">
      <c r="A6853" s="727"/>
      <c r="B6853" s="848" t="s">
        <v>6599</v>
      </c>
      <c r="C6853" s="703"/>
      <c r="D6853" s="703"/>
      <c r="E6853" s="703"/>
      <c r="F6853" s="703"/>
    </row>
    <row r="6854" spans="1:6">
      <c r="A6854" s="727" t="s">
        <v>387</v>
      </c>
      <c r="B6854" s="151" t="s">
        <v>1845</v>
      </c>
      <c r="C6854" s="572">
        <v>4234075.8</v>
      </c>
      <c r="D6854" s="572">
        <v>5498056.3498999998</v>
      </c>
      <c r="E6854" s="572">
        <v>-1263980.5499</v>
      </c>
      <c r="F6854" s="572">
        <v>129.85257254723689</v>
      </c>
    </row>
    <row r="6855" spans="1:6">
      <c r="A6855" s="727" t="s">
        <v>693</v>
      </c>
      <c r="B6855" s="151" t="s">
        <v>1846</v>
      </c>
      <c r="C6855" s="572">
        <v>2114707.6</v>
      </c>
      <c r="D6855" s="572">
        <v>3263460.84864</v>
      </c>
      <c r="E6855" s="572">
        <v>-1148753.2486399999</v>
      </c>
      <c r="F6855" s="572">
        <v>154.32208446406491</v>
      </c>
    </row>
    <row r="6856" spans="1:6">
      <c r="A6856" s="727" t="s">
        <v>1829</v>
      </c>
      <c r="B6856" s="151" t="s">
        <v>1847</v>
      </c>
      <c r="C6856" s="572">
        <v>1330774.7</v>
      </c>
      <c r="D6856" s="572">
        <v>2518253.18273</v>
      </c>
      <c r="E6856" s="572">
        <v>-1187478.48273</v>
      </c>
      <c r="F6856" s="572">
        <v>189.23212041301957</v>
      </c>
    </row>
    <row r="6857" spans="1:6">
      <c r="A6857" s="727" t="s">
        <v>1830</v>
      </c>
      <c r="B6857" s="151" t="s">
        <v>8</v>
      </c>
      <c r="C6857" s="572">
        <v>1361622.9</v>
      </c>
      <c r="D6857" s="572">
        <v>2549101.41469</v>
      </c>
      <c r="E6857" s="572">
        <v>-1187478.5146900001</v>
      </c>
      <c r="F6857" s="572">
        <v>187.21052757632089</v>
      </c>
    </row>
    <row r="6858" spans="1:6">
      <c r="A6858" s="727" t="s">
        <v>9</v>
      </c>
      <c r="B6858" s="151" t="s">
        <v>1848</v>
      </c>
      <c r="C6858" s="572">
        <v>1278022.8999999999</v>
      </c>
      <c r="D6858" s="572">
        <v>2429495.1280399999</v>
      </c>
      <c r="E6858" s="572">
        <v>-1151472.22804</v>
      </c>
      <c r="F6858" s="572">
        <v>190.09793392903993</v>
      </c>
    </row>
    <row r="6859" spans="1:6">
      <c r="A6859" s="727" t="s">
        <v>10</v>
      </c>
      <c r="B6859" s="151" t="s">
        <v>1849</v>
      </c>
      <c r="C6859" s="572">
        <v>7600</v>
      </c>
      <c r="D6859" s="572">
        <v>79613.831489999997</v>
      </c>
      <c r="E6859" s="572">
        <v>-72013.831489999997</v>
      </c>
      <c r="F6859" s="572">
        <v>1047.5504143421051</v>
      </c>
    </row>
    <row r="6860" spans="1:6">
      <c r="A6860" s="727" t="s">
        <v>11</v>
      </c>
      <c r="B6860" s="151" t="s">
        <v>1850</v>
      </c>
      <c r="C6860" s="572">
        <v>20000</v>
      </c>
      <c r="D6860" s="572">
        <v>30485.878410000001</v>
      </c>
      <c r="E6860" s="572">
        <v>-10485.878410000001</v>
      </c>
      <c r="F6860" s="572">
        <v>152.42939205000002</v>
      </c>
    </row>
    <row r="6861" spans="1:6">
      <c r="A6861" s="727" t="s">
        <v>12</v>
      </c>
      <c r="B6861" s="151" t="s">
        <v>1851</v>
      </c>
      <c r="C6861" s="572">
        <v>0</v>
      </c>
      <c r="D6861" s="572">
        <v>28.8</v>
      </c>
      <c r="E6861" s="572">
        <v>-28.8</v>
      </c>
      <c r="F6861" s="572">
        <v>0</v>
      </c>
    </row>
    <row r="6862" spans="1:6">
      <c r="A6862" s="727" t="s">
        <v>14</v>
      </c>
      <c r="B6862" s="151" t="s">
        <v>1853</v>
      </c>
      <c r="C6862" s="572">
        <v>56000</v>
      </c>
      <c r="D6862" s="572">
        <v>9477.7767500000009</v>
      </c>
      <c r="E6862" s="572">
        <v>46522.223249999995</v>
      </c>
      <c r="F6862" s="572">
        <v>16.924601339285715</v>
      </c>
    </row>
    <row r="6863" spans="1:6">
      <c r="A6863" s="727" t="s">
        <v>1831</v>
      </c>
      <c r="B6863" s="151" t="s">
        <v>15</v>
      </c>
      <c r="C6863" s="572">
        <v>-30848.2</v>
      </c>
      <c r="D6863" s="572">
        <v>-30848.231960000001</v>
      </c>
      <c r="E6863" s="572">
        <v>3.1960000000253785E-2</v>
      </c>
      <c r="F6863" s="572">
        <v>100.00010360410008</v>
      </c>
    </row>
    <row r="6864" spans="1:6">
      <c r="A6864" s="727" t="s">
        <v>16</v>
      </c>
      <c r="B6864" s="151" t="s">
        <v>1854</v>
      </c>
      <c r="C6864" s="572">
        <v>-30848.2</v>
      </c>
      <c r="D6864" s="572">
        <v>-30848.231960000001</v>
      </c>
      <c r="E6864" s="572">
        <v>3.1960000000253785E-2</v>
      </c>
      <c r="F6864" s="572">
        <v>100.00010360410008</v>
      </c>
    </row>
    <row r="6865" spans="1:6">
      <c r="A6865" s="727" t="s">
        <v>1833</v>
      </c>
      <c r="B6865" s="151" t="s">
        <v>1857</v>
      </c>
      <c r="C6865" s="572">
        <v>39998.5</v>
      </c>
      <c r="D6865" s="572">
        <v>39438.394999999997</v>
      </c>
      <c r="E6865" s="572"/>
      <c r="F6865" s="572"/>
    </row>
    <row r="6866" spans="1:6">
      <c r="A6866" s="727" t="s">
        <v>21</v>
      </c>
      <c r="B6866" s="151" t="s">
        <v>1858</v>
      </c>
      <c r="C6866" s="572">
        <v>2190</v>
      </c>
      <c r="D6866" s="572">
        <v>2929.4369999999999</v>
      </c>
      <c r="E6866" s="572">
        <v>-739.4369999999999</v>
      </c>
      <c r="F6866" s="572">
        <v>133.76424657534247</v>
      </c>
    </row>
    <row r="6867" spans="1:6">
      <c r="A6867" s="727" t="s">
        <v>22</v>
      </c>
      <c r="B6867" s="151" t="s">
        <v>1859</v>
      </c>
      <c r="C6867" s="572">
        <v>2500</v>
      </c>
      <c r="D6867" s="572">
        <v>2820</v>
      </c>
      <c r="E6867" s="572">
        <v>-320</v>
      </c>
      <c r="F6867" s="572">
        <v>112.79999999999998</v>
      </c>
    </row>
    <row r="6868" spans="1:6">
      <c r="A6868" s="727" t="s">
        <v>6456</v>
      </c>
      <c r="B6868" s="151" t="s">
        <v>6455</v>
      </c>
      <c r="C6868" s="572">
        <v>35308.5</v>
      </c>
      <c r="D6868" s="572">
        <v>33688.957999999999</v>
      </c>
      <c r="E6868" s="572">
        <v>1619.5420000000013</v>
      </c>
      <c r="F6868" s="572">
        <v>95.413166801195175</v>
      </c>
    </row>
    <row r="6869" spans="1:6">
      <c r="A6869" s="727" t="s">
        <v>1834</v>
      </c>
      <c r="B6869" s="151" t="s">
        <v>1861</v>
      </c>
      <c r="C6869" s="572">
        <v>743934.4</v>
      </c>
      <c r="D6869" s="572">
        <v>705769.27090999996</v>
      </c>
      <c r="E6869" s="572">
        <v>38165.12909000006</v>
      </c>
      <c r="F6869" s="572">
        <v>94.86982601019659</v>
      </c>
    </row>
    <row r="6870" spans="1:6">
      <c r="A6870" s="727" t="s">
        <v>1835</v>
      </c>
      <c r="B6870" s="151" t="s">
        <v>29</v>
      </c>
      <c r="C6870" s="572">
        <v>7800</v>
      </c>
      <c r="D6870" s="572">
        <v>15648.250749999999</v>
      </c>
      <c r="E6870" s="572">
        <v>-7848.2507499999992</v>
      </c>
      <c r="F6870" s="572">
        <v>200.61859935897436</v>
      </c>
    </row>
    <row r="6871" spans="1:6">
      <c r="A6871" s="727" t="s">
        <v>30</v>
      </c>
      <c r="B6871" s="151" t="s">
        <v>1862</v>
      </c>
      <c r="C6871" s="572">
        <v>1000</v>
      </c>
      <c r="D6871" s="572">
        <v>2193.9</v>
      </c>
      <c r="E6871" s="572">
        <v>-1193.9000000000001</v>
      </c>
      <c r="F6871" s="572">
        <v>219.39000000000001</v>
      </c>
    </row>
    <row r="6872" spans="1:6">
      <c r="A6872" s="727" t="s">
        <v>31</v>
      </c>
      <c r="B6872" s="151" t="s">
        <v>1863</v>
      </c>
      <c r="C6872" s="572">
        <v>500</v>
      </c>
      <c r="D6872" s="572">
        <v>1511.3507500000001</v>
      </c>
      <c r="E6872" s="572">
        <v>-1011.3507500000001</v>
      </c>
      <c r="F6872" s="572">
        <v>302.27015</v>
      </c>
    </row>
    <row r="6873" spans="1:6">
      <c r="A6873" s="727" t="s">
        <v>32</v>
      </c>
      <c r="B6873" s="151" t="s">
        <v>1864</v>
      </c>
      <c r="C6873" s="572">
        <v>6300</v>
      </c>
      <c r="D6873" s="572">
        <v>11943</v>
      </c>
      <c r="E6873" s="572">
        <v>-5643</v>
      </c>
      <c r="F6873" s="572">
        <v>189.57142857142856</v>
      </c>
    </row>
    <row r="6874" spans="1:6">
      <c r="A6874" s="727" t="s">
        <v>1836</v>
      </c>
      <c r="B6874" s="151" t="s">
        <v>34</v>
      </c>
      <c r="C6874" s="572">
        <v>717000</v>
      </c>
      <c r="D6874" s="572">
        <v>669615.16899999999</v>
      </c>
      <c r="E6874" s="572">
        <v>47384.831000000006</v>
      </c>
      <c r="F6874" s="572">
        <v>93.391236959553694</v>
      </c>
    </row>
    <row r="6875" spans="1:6">
      <c r="A6875" s="727" t="s">
        <v>35</v>
      </c>
      <c r="B6875" s="151" t="s">
        <v>333</v>
      </c>
      <c r="C6875" s="572">
        <v>717000</v>
      </c>
      <c r="D6875" s="572">
        <v>669615.16899999999</v>
      </c>
      <c r="E6875" s="572">
        <v>47384.831000000006</v>
      </c>
      <c r="F6875" s="572">
        <v>93.391236959553694</v>
      </c>
    </row>
    <row r="6876" spans="1:6">
      <c r="A6876" s="727" t="s">
        <v>1837</v>
      </c>
      <c r="B6876" s="151" t="s">
        <v>37</v>
      </c>
      <c r="C6876" s="572">
        <v>19134.400000000001</v>
      </c>
      <c r="D6876" s="572">
        <v>20505.851159999998</v>
      </c>
      <c r="E6876" s="572">
        <v>-1371.4511599999969</v>
      </c>
      <c r="F6876" s="572">
        <v>107.16746362572121</v>
      </c>
    </row>
    <row r="6877" spans="1:6">
      <c r="A6877" s="727" t="s">
        <v>39</v>
      </c>
      <c r="B6877" s="151" t="s">
        <v>1868</v>
      </c>
      <c r="C6877" s="572">
        <v>17534.400000000001</v>
      </c>
      <c r="D6877" s="572">
        <v>17534.400000000001</v>
      </c>
      <c r="E6877" s="572">
        <v>0</v>
      </c>
      <c r="F6877" s="572">
        <v>100</v>
      </c>
    </row>
    <row r="6878" spans="1:6">
      <c r="A6878" s="727" t="s">
        <v>40</v>
      </c>
      <c r="B6878" s="151" t="s">
        <v>1869</v>
      </c>
      <c r="C6878" s="572">
        <v>1600</v>
      </c>
      <c r="D6878" s="572">
        <v>2971.4511600000001</v>
      </c>
      <c r="E6878" s="572">
        <v>-1371.4511600000001</v>
      </c>
      <c r="F6878" s="572">
        <v>185.7156975</v>
      </c>
    </row>
    <row r="6879" spans="1:6">
      <c r="A6879" s="727" t="s">
        <v>694</v>
      </c>
      <c r="B6879" s="151" t="s">
        <v>1873</v>
      </c>
      <c r="C6879" s="572">
        <v>2119368.2000000002</v>
      </c>
      <c r="D6879" s="572">
        <v>2234595.5012600003</v>
      </c>
      <c r="E6879" s="572">
        <v>-115227.30126000009</v>
      </c>
      <c r="F6879" s="572">
        <v>105.43687034938054</v>
      </c>
    </row>
    <row r="6880" spans="1:6">
      <c r="A6880" s="727" t="s">
        <v>1839</v>
      </c>
      <c r="B6880" s="151" t="s">
        <v>1874</v>
      </c>
      <c r="C6880" s="572">
        <v>184075</v>
      </c>
      <c r="D6880" s="572">
        <v>503283.49625999999</v>
      </c>
      <c r="E6880" s="572">
        <v>-319208.49625999999</v>
      </c>
      <c r="F6880" s="572">
        <v>273.41219408393317</v>
      </c>
    </row>
    <row r="6881" spans="1:6">
      <c r="A6881" s="727" t="s">
        <v>48</v>
      </c>
      <c r="B6881" s="151" t="s">
        <v>1877</v>
      </c>
      <c r="C6881" s="572">
        <v>4075</v>
      </c>
      <c r="D6881" s="572">
        <v>323082.10425999999</v>
      </c>
      <c r="E6881" s="572">
        <v>-319007.10425999999</v>
      </c>
      <c r="F6881" s="572">
        <v>7928.3951965644164</v>
      </c>
    </row>
    <row r="6882" spans="1:6">
      <c r="A6882" s="727" t="s">
        <v>49</v>
      </c>
      <c r="B6882" s="151" t="s">
        <v>1878</v>
      </c>
      <c r="C6882" s="572">
        <v>180000</v>
      </c>
      <c r="D6882" s="572">
        <v>180201.39199999999</v>
      </c>
      <c r="E6882" s="572">
        <v>-201.39199999999255</v>
      </c>
      <c r="F6882" s="572">
        <v>100.11188444444443</v>
      </c>
    </row>
    <row r="6883" spans="1:6">
      <c r="A6883" s="727" t="s">
        <v>1841</v>
      </c>
      <c r="B6883" s="151" t="s">
        <v>1880</v>
      </c>
      <c r="C6883" s="572">
        <v>180000</v>
      </c>
      <c r="D6883" s="572">
        <v>180201.39199999999</v>
      </c>
      <c r="E6883" s="572">
        <v>-201.39199999999255</v>
      </c>
      <c r="F6883" s="572">
        <v>100.11188444444443</v>
      </c>
    </row>
    <row r="6884" spans="1:6">
      <c r="A6884" s="727" t="s">
        <v>1844</v>
      </c>
      <c r="B6884" s="151" t="s">
        <v>1886</v>
      </c>
      <c r="C6884" s="572">
        <v>1935293.2</v>
      </c>
      <c r="D6884" s="572">
        <v>1731312.0049999999</v>
      </c>
      <c r="E6884" s="572">
        <v>203981.19500000007</v>
      </c>
      <c r="F6884" s="572">
        <v>89.45993325455801</v>
      </c>
    </row>
    <row r="6885" spans="1:6">
      <c r="A6885" s="727" t="s">
        <v>53</v>
      </c>
      <c r="B6885" s="151" t="s">
        <v>1887</v>
      </c>
      <c r="C6885" s="572">
        <v>1935293.2</v>
      </c>
      <c r="D6885" s="572">
        <v>1731312.0049999999</v>
      </c>
      <c r="E6885" s="572">
        <v>203981.19500000007</v>
      </c>
      <c r="F6885" s="572">
        <v>89.45993325455801</v>
      </c>
    </row>
    <row r="6886" spans="1:6">
      <c r="A6886" s="727" t="s">
        <v>807</v>
      </c>
      <c r="B6886" s="151" t="s">
        <v>11267</v>
      </c>
      <c r="C6886" s="572">
        <v>2118782.6</v>
      </c>
      <c r="D6886" s="572">
        <v>3586542.9528999999</v>
      </c>
      <c r="E6886" s="572">
        <v>-1467760.3528999998</v>
      </c>
      <c r="F6886" s="572">
        <v>169.27375903974291</v>
      </c>
    </row>
    <row r="6887" spans="1:6">
      <c r="A6887" s="727"/>
      <c r="B6887" s="848" t="s">
        <v>6600</v>
      </c>
      <c r="C6887" s="703"/>
      <c r="D6887" s="703"/>
      <c r="E6887" s="703"/>
      <c r="F6887" s="703"/>
    </row>
    <row r="6888" spans="1:6">
      <c r="A6888" s="727" t="s">
        <v>387</v>
      </c>
      <c r="B6888" s="151" t="s">
        <v>1845</v>
      </c>
      <c r="C6888" s="572">
        <v>2533856.9</v>
      </c>
      <c r="D6888" s="572">
        <v>2860374.2315799999</v>
      </c>
      <c r="E6888" s="572">
        <v>-326517.33158</v>
      </c>
      <c r="F6888" s="572">
        <v>112.88617883590821</v>
      </c>
    </row>
    <row r="6889" spans="1:6">
      <c r="A6889" s="727" t="s">
        <v>693</v>
      </c>
      <c r="B6889" s="151" t="s">
        <v>1846</v>
      </c>
      <c r="C6889" s="572">
        <v>581950</v>
      </c>
      <c r="D6889" s="572">
        <v>1015276.09356</v>
      </c>
      <c r="E6889" s="572">
        <v>-433326.09355999995</v>
      </c>
      <c r="F6889" s="572">
        <v>174.46105224847494</v>
      </c>
    </row>
    <row r="6890" spans="1:6">
      <c r="A6890" s="727" t="s">
        <v>1829</v>
      </c>
      <c r="B6890" s="151" t="s">
        <v>1847</v>
      </c>
      <c r="C6890" s="572">
        <v>326000</v>
      </c>
      <c r="D6890" s="572">
        <v>580919.51623000007</v>
      </c>
      <c r="E6890" s="572">
        <v>-254919.51623000007</v>
      </c>
      <c r="F6890" s="572">
        <v>178.19617062269941</v>
      </c>
    </row>
    <row r="6891" spans="1:6">
      <c r="A6891" s="727" t="s">
        <v>1830</v>
      </c>
      <c r="B6891" s="151" t="s">
        <v>8</v>
      </c>
      <c r="C6891" s="572">
        <v>346000</v>
      </c>
      <c r="D6891" s="572">
        <v>600919.51623000007</v>
      </c>
      <c r="E6891" s="572">
        <v>-254919.51623000007</v>
      </c>
      <c r="F6891" s="572">
        <v>173.67616076011564</v>
      </c>
    </row>
    <row r="6892" spans="1:6">
      <c r="A6892" s="727" t="s">
        <v>9</v>
      </c>
      <c r="B6892" s="151" t="s">
        <v>1848</v>
      </c>
      <c r="C6892" s="572">
        <v>200000</v>
      </c>
      <c r="D6892" s="572">
        <v>455691.13007000001</v>
      </c>
      <c r="E6892" s="572">
        <v>-255691.13007000001</v>
      </c>
      <c r="F6892" s="572">
        <v>227.84556503500002</v>
      </c>
    </row>
    <row r="6893" spans="1:6">
      <c r="A6893" s="727" t="s">
        <v>10</v>
      </c>
      <c r="B6893" s="151" t="s">
        <v>1849</v>
      </c>
      <c r="C6893" s="572">
        <v>23000</v>
      </c>
      <c r="D6893" s="572">
        <v>27040.534739999999</v>
      </c>
      <c r="E6893" s="572">
        <v>-4040.5347399999991</v>
      </c>
      <c r="F6893" s="572">
        <v>117.56754234782609</v>
      </c>
    </row>
    <row r="6894" spans="1:6">
      <c r="A6894" s="727" t="s">
        <v>11</v>
      </c>
      <c r="B6894" s="151" t="s">
        <v>1850</v>
      </c>
      <c r="C6894" s="572">
        <v>33000</v>
      </c>
      <c r="D6894" s="572">
        <v>0</v>
      </c>
      <c r="E6894" s="572">
        <v>33000</v>
      </c>
      <c r="F6894" s="572">
        <v>0</v>
      </c>
    </row>
    <row r="6895" spans="1:6">
      <c r="A6895" s="727" t="s">
        <v>12</v>
      </c>
      <c r="B6895" s="151" t="s">
        <v>1851</v>
      </c>
      <c r="C6895" s="572">
        <v>0</v>
      </c>
      <c r="D6895" s="572">
        <v>46.66</v>
      </c>
      <c r="E6895" s="572">
        <v>-46.66</v>
      </c>
      <c r="F6895" s="572">
        <v>0</v>
      </c>
    </row>
    <row r="6896" spans="1:6">
      <c r="A6896" s="727" t="s">
        <v>14</v>
      </c>
      <c r="B6896" s="151" t="s">
        <v>1853</v>
      </c>
      <c r="C6896" s="572">
        <v>90000</v>
      </c>
      <c r="D6896" s="572">
        <v>118141.19142</v>
      </c>
      <c r="E6896" s="572"/>
      <c r="F6896" s="572"/>
    </row>
    <row r="6897" spans="1:6">
      <c r="A6897" s="727" t="s">
        <v>1831</v>
      </c>
      <c r="B6897" s="151" t="s">
        <v>15</v>
      </c>
      <c r="C6897" s="572">
        <v>-20000</v>
      </c>
      <c r="D6897" s="572">
        <v>-20000</v>
      </c>
      <c r="E6897" s="572">
        <v>0</v>
      </c>
      <c r="F6897" s="572">
        <v>100</v>
      </c>
    </row>
    <row r="6898" spans="1:6">
      <c r="A6898" s="727" t="s">
        <v>16</v>
      </c>
      <c r="B6898" s="151" t="s">
        <v>1854</v>
      </c>
      <c r="C6898" s="572">
        <v>-20000</v>
      </c>
      <c r="D6898" s="572">
        <v>-20000</v>
      </c>
      <c r="E6898" s="572">
        <v>0</v>
      </c>
      <c r="F6898" s="572">
        <v>100</v>
      </c>
    </row>
    <row r="6899" spans="1:6">
      <c r="A6899" s="727" t="s">
        <v>1833</v>
      </c>
      <c r="B6899" s="151" t="s">
        <v>1857</v>
      </c>
      <c r="C6899" s="572">
        <v>8670</v>
      </c>
      <c r="D6899" s="572">
        <v>134758.10333000001</v>
      </c>
      <c r="E6899" s="572">
        <v>-126088.10333000001</v>
      </c>
      <c r="F6899" s="572">
        <v>1554.3033832756632</v>
      </c>
    </row>
    <row r="6900" spans="1:6">
      <c r="A6900" s="727" t="s">
        <v>21</v>
      </c>
      <c r="B6900" s="151" t="s">
        <v>1858</v>
      </c>
      <c r="C6900" s="572">
        <v>5670</v>
      </c>
      <c r="D6900" s="572">
        <v>26201.102329999998</v>
      </c>
      <c r="E6900" s="572">
        <v>-20531.102329999998</v>
      </c>
      <c r="F6900" s="572">
        <v>462.10057019400352</v>
      </c>
    </row>
    <row r="6901" spans="1:6">
      <c r="A6901" s="727" t="s">
        <v>22</v>
      </c>
      <c r="B6901" s="151" t="s">
        <v>1859</v>
      </c>
      <c r="C6901" s="572">
        <v>3000</v>
      </c>
      <c r="D6901" s="572">
        <v>3340</v>
      </c>
      <c r="E6901" s="572">
        <v>-340</v>
      </c>
      <c r="F6901" s="572">
        <v>111.33333333333333</v>
      </c>
    </row>
    <row r="6902" spans="1:6">
      <c r="A6902" s="727" t="s">
        <v>6456</v>
      </c>
      <c r="B6902" s="151" t="s">
        <v>6455</v>
      </c>
      <c r="C6902" s="572">
        <v>0</v>
      </c>
      <c r="D6902" s="572">
        <v>105217.001</v>
      </c>
      <c r="E6902" s="572">
        <v>-105217.001</v>
      </c>
      <c r="F6902" s="572">
        <v>0</v>
      </c>
    </row>
    <row r="6903" spans="1:6">
      <c r="A6903" s="727" t="s">
        <v>1834</v>
      </c>
      <c r="B6903" s="151" t="s">
        <v>1861</v>
      </c>
      <c r="C6903" s="572">
        <v>247280</v>
      </c>
      <c r="D6903" s="572">
        <v>299598.47399999999</v>
      </c>
      <c r="E6903" s="572">
        <v>-52318.473999999987</v>
      </c>
      <c r="F6903" s="572">
        <v>121.15758411517308</v>
      </c>
    </row>
    <row r="6904" spans="1:6">
      <c r="A6904" s="727" t="s">
        <v>1835</v>
      </c>
      <c r="B6904" s="151" t="s">
        <v>29</v>
      </c>
      <c r="C6904" s="572">
        <v>8700</v>
      </c>
      <c r="D6904" s="572">
        <v>27095.805</v>
      </c>
      <c r="E6904" s="572">
        <v>-18395.805</v>
      </c>
      <c r="F6904" s="572">
        <v>311.44603448275865</v>
      </c>
    </row>
    <row r="6905" spans="1:6">
      <c r="A6905" s="727" t="s">
        <v>30</v>
      </c>
      <c r="B6905" s="151" t="s">
        <v>1862</v>
      </c>
      <c r="C6905" s="572">
        <v>3000</v>
      </c>
      <c r="D6905" s="572">
        <v>16753.09</v>
      </c>
      <c r="E6905" s="572">
        <v>-13753.09</v>
      </c>
      <c r="F6905" s="572">
        <v>558.43633333333332</v>
      </c>
    </row>
    <row r="6906" spans="1:6">
      <c r="A6906" s="727" t="s">
        <v>32</v>
      </c>
      <c r="B6906" s="151" t="s">
        <v>1864</v>
      </c>
      <c r="C6906" s="572">
        <v>5700</v>
      </c>
      <c r="D6906" s="572">
        <v>5739</v>
      </c>
      <c r="E6906" s="572">
        <v>-39</v>
      </c>
      <c r="F6906" s="572">
        <v>100.68421052631579</v>
      </c>
    </row>
    <row r="6907" spans="1:6">
      <c r="A6907" s="727" t="s">
        <v>33</v>
      </c>
      <c r="B6907" s="151" t="s">
        <v>1865</v>
      </c>
      <c r="C6907" s="572">
        <v>0</v>
      </c>
      <c r="D6907" s="572">
        <v>4603.7150000000001</v>
      </c>
      <c r="E6907" s="572">
        <v>-4603.7150000000001</v>
      </c>
      <c r="F6907" s="572">
        <v>0</v>
      </c>
    </row>
    <row r="6908" spans="1:6">
      <c r="A6908" s="727" t="s">
        <v>1836</v>
      </c>
      <c r="B6908" s="151" t="s">
        <v>34</v>
      </c>
      <c r="C6908" s="572">
        <v>100000</v>
      </c>
      <c r="D6908" s="572">
        <v>165932.18900000001</v>
      </c>
      <c r="E6908" s="572">
        <v>-65932.189000000013</v>
      </c>
      <c r="F6908" s="572">
        <v>165.93218900000002</v>
      </c>
    </row>
    <row r="6909" spans="1:6">
      <c r="A6909" s="727" t="s">
        <v>35</v>
      </c>
      <c r="B6909" s="151" t="s">
        <v>333</v>
      </c>
      <c r="C6909" s="572">
        <v>100000</v>
      </c>
      <c r="D6909" s="572">
        <v>165932.18900000001</v>
      </c>
      <c r="E6909" s="572">
        <v>-65932.189000000013</v>
      </c>
      <c r="F6909" s="572">
        <v>165.93218900000002</v>
      </c>
    </row>
    <row r="6910" spans="1:6">
      <c r="A6910" s="727" t="s">
        <v>1837</v>
      </c>
      <c r="B6910" s="151" t="s">
        <v>37</v>
      </c>
      <c r="C6910" s="572">
        <v>138580</v>
      </c>
      <c r="D6910" s="572">
        <v>106570.48</v>
      </c>
      <c r="E6910" s="572">
        <v>32009.520000000004</v>
      </c>
      <c r="F6910" s="572">
        <v>76.901775147928987</v>
      </c>
    </row>
    <row r="6911" spans="1:6">
      <c r="A6911" s="727" t="s">
        <v>39</v>
      </c>
      <c r="B6911" s="151" t="s">
        <v>1868</v>
      </c>
      <c r="C6911" s="572">
        <v>138580</v>
      </c>
      <c r="D6911" s="572">
        <v>106210.48</v>
      </c>
      <c r="E6911" s="572">
        <v>32369.520000000004</v>
      </c>
      <c r="F6911" s="572">
        <v>76.641997402222543</v>
      </c>
    </row>
    <row r="6912" spans="1:6">
      <c r="A6912" s="727" t="s">
        <v>40</v>
      </c>
      <c r="B6912" s="151" t="s">
        <v>1869</v>
      </c>
      <c r="C6912" s="572">
        <v>0</v>
      </c>
      <c r="D6912" s="572">
        <v>360</v>
      </c>
      <c r="E6912" s="572">
        <v>-360</v>
      </c>
      <c r="F6912" s="572">
        <v>0</v>
      </c>
    </row>
    <row r="6913" spans="1:6">
      <c r="A6913" s="727" t="s">
        <v>694</v>
      </c>
      <c r="B6913" s="151" t="s">
        <v>1873</v>
      </c>
      <c r="C6913" s="572">
        <v>1951906.9</v>
      </c>
      <c r="D6913" s="572">
        <v>1845098.13802</v>
      </c>
      <c r="E6913" s="572">
        <v>106808.76197999995</v>
      </c>
      <c r="F6913" s="572">
        <v>94.527978666400543</v>
      </c>
    </row>
    <row r="6914" spans="1:6">
      <c r="A6914" s="727" t="s">
        <v>1839</v>
      </c>
      <c r="B6914" s="151" t="s">
        <v>1874</v>
      </c>
      <c r="C6914" s="572">
        <v>94075</v>
      </c>
      <c r="D6914" s="572">
        <v>67710.455019999994</v>
      </c>
      <c r="E6914" s="572">
        <v>26364.544980000006</v>
      </c>
      <c r="F6914" s="572">
        <v>71.974972117990959</v>
      </c>
    </row>
    <row r="6915" spans="1:6">
      <c r="A6915" s="727" t="s">
        <v>47</v>
      </c>
      <c r="B6915" s="151" t="s">
        <v>1876</v>
      </c>
      <c r="C6915" s="572">
        <v>0</v>
      </c>
      <c r="D6915" s="572">
        <v>43359.953020000001</v>
      </c>
      <c r="E6915" s="572">
        <v>-43359.953020000001</v>
      </c>
      <c r="F6915" s="572">
        <v>0</v>
      </c>
    </row>
    <row r="6916" spans="1:6">
      <c r="A6916" s="727" t="s">
        <v>48</v>
      </c>
      <c r="B6916" s="151" t="s">
        <v>1877</v>
      </c>
      <c r="C6916" s="572">
        <v>4075</v>
      </c>
      <c r="D6916" s="572">
        <v>4230</v>
      </c>
      <c r="E6916" s="572">
        <v>-155</v>
      </c>
      <c r="F6916" s="572">
        <v>103.80368098159509</v>
      </c>
    </row>
    <row r="6917" spans="1:6">
      <c r="A6917" s="727" t="s">
        <v>49</v>
      </c>
      <c r="B6917" s="151" t="s">
        <v>1878</v>
      </c>
      <c r="C6917" s="572">
        <v>90000</v>
      </c>
      <c r="D6917" s="572">
        <v>18597</v>
      </c>
      <c r="E6917" s="572">
        <v>71403</v>
      </c>
      <c r="F6917" s="572">
        <v>20.663333333333334</v>
      </c>
    </row>
    <row r="6918" spans="1:6">
      <c r="A6918" s="727" t="s">
        <v>1841</v>
      </c>
      <c r="B6918" s="151" t="s">
        <v>1880</v>
      </c>
      <c r="C6918" s="572">
        <v>90000</v>
      </c>
      <c r="D6918" s="572">
        <v>18597</v>
      </c>
      <c r="E6918" s="572">
        <v>71403</v>
      </c>
      <c r="F6918" s="572">
        <v>20.663333333333334</v>
      </c>
    </row>
    <row r="6919" spans="1:6">
      <c r="A6919" s="727" t="s">
        <v>51</v>
      </c>
      <c r="B6919" s="151" t="s">
        <v>1882</v>
      </c>
      <c r="C6919" s="572">
        <v>0</v>
      </c>
      <c r="D6919" s="572">
        <v>1523.502</v>
      </c>
      <c r="E6919" s="572">
        <v>-1523.502</v>
      </c>
      <c r="F6919" s="572">
        <v>0</v>
      </c>
    </row>
    <row r="6920" spans="1:6">
      <c r="A6920" s="727" t="s">
        <v>1844</v>
      </c>
      <c r="B6920" s="151" t="s">
        <v>1886</v>
      </c>
      <c r="C6920" s="572">
        <v>1857831.9</v>
      </c>
      <c r="D6920" s="572">
        <v>1777387.683</v>
      </c>
      <c r="E6920" s="572">
        <v>80444.216999999946</v>
      </c>
      <c r="F6920" s="572">
        <v>95.669994847219499</v>
      </c>
    </row>
    <row r="6921" spans="1:6">
      <c r="A6921" s="727" t="s">
        <v>53</v>
      </c>
      <c r="B6921" s="151" t="s">
        <v>1887</v>
      </c>
      <c r="C6921" s="572">
        <v>1857831.9</v>
      </c>
      <c r="D6921" s="572">
        <v>1777387.683</v>
      </c>
      <c r="E6921" s="572">
        <v>80444.216999999946</v>
      </c>
      <c r="F6921" s="572">
        <v>95.669994847219499</v>
      </c>
    </row>
    <row r="6922" spans="1:6">
      <c r="A6922" s="727" t="s">
        <v>807</v>
      </c>
      <c r="B6922" s="151" t="s">
        <v>11267</v>
      </c>
      <c r="C6922" s="572">
        <v>586025</v>
      </c>
      <c r="D6922" s="572">
        <v>1064389.5485799999</v>
      </c>
      <c r="E6922" s="572">
        <v>-478364.54857999994</v>
      </c>
      <c r="F6922" s="572">
        <v>181.62869307282114</v>
      </c>
    </row>
    <row r="6923" spans="1:6">
      <c r="A6923" s="727"/>
      <c r="B6923" s="848" t="s">
        <v>11306</v>
      </c>
      <c r="C6923" s="703"/>
      <c r="D6923" s="703"/>
      <c r="E6923" s="703"/>
      <c r="F6923" s="703"/>
    </row>
    <row r="6924" spans="1:6">
      <c r="A6924" s="727" t="s">
        <v>387</v>
      </c>
      <c r="B6924" s="151" t="s">
        <v>1845</v>
      </c>
      <c r="C6924" s="572">
        <v>1585397973.7</v>
      </c>
      <c r="D6924" s="572">
        <v>1387888659.85255</v>
      </c>
      <c r="E6924" s="572"/>
      <c r="F6924" s="572"/>
    </row>
    <row r="6925" spans="1:6">
      <c r="A6925" s="727" t="s">
        <v>693</v>
      </c>
      <c r="B6925" s="151" t="s">
        <v>1846</v>
      </c>
      <c r="C6925" s="572">
        <v>1417086059.7</v>
      </c>
      <c r="D6925" s="572">
        <v>1204144108.8862901</v>
      </c>
      <c r="E6925" s="572">
        <v>212941950.81370997</v>
      </c>
      <c r="F6925" s="572">
        <v>84.973252022619562</v>
      </c>
    </row>
    <row r="6926" spans="1:6">
      <c r="A6926" s="727" t="s">
        <v>1829</v>
      </c>
      <c r="B6926" s="151" t="s">
        <v>1847</v>
      </c>
      <c r="C6926" s="572">
        <v>1376650059.7</v>
      </c>
      <c r="D6926" s="572">
        <v>1161513205.0594599</v>
      </c>
      <c r="E6926" s="572">
        <v>215136854.64054012</v>
      </c>
      <c r="F6926" s="572">
        <v>84.372437052926657</v>
      </c>
    </row>
    <row r="6927" spans="1:6">
      <c r="A6927" s="727" t="s">
        <v>1830</v>
      </c>
      <c r="B6927" s="151" t="s">
        <v>8</v>
      </c>
      <c r="C6927" s="572">
        <v>0</v>
      </c>
      <c r="D6927" s="572">
        <v>152273.50062999999</v>
      </c>
      <c r="E6927" s="572">
        <v>-152273.50062999999</v>
      </c>
      <c r="F6927" s="572">
        <v>0</v>
      </c>
    </row>
    <row r="6928" spans="1:6">
      <c r="A6928" s="727" t="s">
        <v>9</v>
      </c>
      <c r="B6928" s="151" t="s">
        <v>1848</v>
      </c>
      <c r="C6928" s="572">
        <v>0</v>
      </c>
      <c r="D6928" s="572">
        <v>152273.50062999999</v>
      </c>
      <c r="E6928" s="572">
        <v>-152273.50062999999</v>
      </c>
      <c r="F6928" s="572">
        <v>0</v>
      </c>
    </row>
    <row r="6929" spans="1:6">
      <c r="A6929" s="727" t="s">
        <v>7093</v>
      </c>
      <c r="B6929" s="151" t="s">
        <v>18</v>
      </c>
      <c r="C6929" s="572">
        <v>1376650059.7</v>
      </c>
      <c r="D6929" s="572">
        <v>1161360931.55883</v>
      </c>
      <c r="E6929" s="572">
        <v>215289128.14117002</v>
      </c>
      <c r="F6929" s="572">
        <v>84.361375890392523</v>
      </c>
    </row>
    <row r="6930" spans="1:6">
      <c r="A6930" s="727" t="s">
        <v>7094</v>
      </c>
      <c r="B6930" s="151" t="s">
        <v>7095</v>
      </c>
      <c r="C6930" s="572">
        <v>1376650059.7</v>
      </c>
      <c r="D6930" s="572">
        <v>1161360931.55883</v>
      </c>
      <c r="E6930" s="572">
        <v>215289128.14117002</v>
      </c>
      <c r="F6930" s="572">
        <v>84.361375890392523</v>
      </c>
    </row>
    <row r="6931" spans="1:6">
      <c r="A6931" s="727" t="s">
        <v>1833</v>
      </c>
      <c r="B6931" s="151" t="s">
        <v>1857</v>
      </c>
      <c r="C6931" s="572">
        <v>11660000</v>
      </c>
      <c r="D6931" s="572">
        <v>12359088.858709998</v>
      </c>
      <c r="E6931" s="572">
        <v>-699088.85870999843</v>
      </c>
      <c r="F6931" s="572">
        <v>105.99561628396226</v>
      </c>
    </row>
    <row r="6932" spans="1:6">
      <c r="A6932" s="727" t="s">
        <v>21</v>
      </c>
      <c r="B6932" s="151" t="s">
        <v>1858</v>
      </c>
      <c r="C6932" s="572">
        <v>60000</v>
      </c>
      <c r="D6932" s="572">
        <v>76073.696760000006</v>
      </c>
      <c r="E6932" s="572">
        <v>-16073.696760000006</v>
      </c>
      <c r="F6932" s="572">
        <v>126.78949460000001</v>
      </c>
    </row>
    <row r="6933" spans="1:6">
      <c r="A6933" s="727" t="s">
        <v>23</v>
      </c>
      <c r="B6933" s="151" t="s">
        <v>1860</v>
      </c>
      <c r="C6933" s="572">
        <v>11600000</v>
      </c>
      <c r="D6933" s="572">
        <v>12283015.161950001</v>
      </c>
      <c r="E6933" s="572">
        <v>-683015.16195000149</v>
      </c>
      <c r="F6933" s="572">
        <v>105.88806174094829</v>
      </c>
    </row>
    <row r="6934" spans="1:6">
      <c r="A6934" s="727" t="s">
        <v>1834</v>
      </c>
      <c r="B6934" s="151" t="s">
        <v>1861</v>
      </c>
      <c r="C6934" s="572">
        <v>28776000</v>
      </c>
      <c r="D6934" s="572">
        <v>30271814.968119998</v>
      </c>
      <c r="E6934" s="572">
        <v>-1495814.9681199975</v>
      </c>
      <c r="F6934" s="572">
        <v>105.19813375076453</v>
      </c>
    </row>
    <row r="6935" spans="1:6">
      <c r="A6935" s="727" t="s">
        <v>1835</v>
      </c>
      <c r="B6935" s="151" t="s">
        <v>29</v>
      </c>
      <c r="C6935" s="572">
        <v>0</v>
      </c>
      <c r="D6935" s="572">
        <v>36.869999999999997</v>
      </c>
      <c r="E6935" s="572">
        <v>-36.869999999999997</v>
      </c>
      <c r="F6935" s="572">
        <v>0</v>
      </c>
    </row>
    <row r="6936" spans="1:6">
      <c r="A6936" s="727" t="s">
        <v>30</v>
      </c>
      <c r="B6936" s="151" t="s">
        <v>1862</v>
      </c>
      <c r="C6936" s="572">
        <v>0</v>
      </c>
      <c r="D6936" s="572">
        <v>36.869999999999997</v>
      </c>
      <c r="E6936" s="572">
        <v>-36.869999999999997</v>
      </c>
      <c r="F6936" s="572">
        <v>0</v>
      </c>
    </row>
    <row r="6937" spans="1:6">
      <c r="A6937" s="727" t="s">
        <v>1836</v>
      </c>
      <c r="B6937" s="151" t="s">
        <v>34</v>
      </c>
      <c r="C6937" s="572">
        <v>476000</v>
      </c>
      <c r="D6937" s="572">
        <v>783509.49300000002</v>
      </c>
      <c r="E6937" s="572">
        <v>-307509.49300000002</v>
      </c>
      <c r="F6937" s="572">
        <v>164.60283466386556</v>
      </c>
    </row>
    <row r="6938" spans="1:6">
      <c r="A6938" s="727" t="s">
        <v>35</v>
      </c>
      <c r="B6938" s="151" t="s">
        <v>333</v>
      </c>
      <c r="C6938" s="572">
        <v>126000</v>
      </c>
      <c r="D6938" s="572">
        <v>133464.66899999999</v>
      </c>
      <c r="E6938" s="572">
        <v>-7464.6689999999944</v>
      </c>
      <c r="F6938" s="572">
        <v>105.92434047619048</v>
      </c>
    </row>
    <row r="6939" spans="1:6">
      <c r="A6939" s="727" t="s">
        <v>36</v>
      </c>
      <c r="B6939" s="151" t="s">
        <v>1866</v>
      </c>
      <c r="C6939" s="572">
        <v>350000</v>
      </c>
      <c r="D6939" s="572">
        <v>650044.82400000002</v>
      </c>
      <c r="E6939" s="572">
        <v>-300044.82400000002</v>
      </c>
      <c r="F6939" s="572">
        <v>185.72709257142859</v>
      </c>
    </row>
    <row r="6940" spans="1:6">
      <c r="A6940" s="727" t="s">
        <v>1837</v>
      </c>
      <c r="B6940" s="151" t="s">
        <v>37</v>
      </c>
      <c r="C6940" s="572">
        <v>28000000</v>
      </c>
      <c r="D6940" s="572">
        <v>29094228.682700001</v>
      </c>
      <c r="E6940" s="572">
        <v>-1094228.6827000007</v>
      </c>
      <c r="F6940" s="572">
        <v>103.90795958107144</v>
      </c>
    </row>
    <row r="6941" spans="1:6">
      <c r="A6941" s="727" t="s">
        <v>40</v>
      </c>
      <c r="B6941" s="151" t="s">
        <v>1869</v>
      </c>
      <c r="C6941" s="572">
        <v>28000000</v>
      </c>
      <c r="D6941" s="572">
        <v>29094228.682700001</v>
      </c>
      <c r="E6941" s="572">
        <v>-1094228.6827000007</v>
      </c>
      <c r="F6941" s="572">
        <v>103.90795958107144</v>
      </c>
    </row>
    <row r="6942" spans="1:6">
      <c r="A6942" s="727" t="s">
        <v>1838</v>
      </c>
      <c r="B6942" s="151" t="s">
        <v>42</v>
      </c>
      <c r="C6942" s="572">
        <v>300000</v>
      </c>
      <c r="D6942" s="572">
        <v>394039.92242000002</v>
      </c>
      <c r="E6942" s="572">
        <v>-94039.922420000017</v>
      </c>
      <c r="F6942" s="572">
        <v>131.34664080666667</v>
      </c>
    </row>
    <row r="6943" spans="1:6">
      <c r="A6943" s="727" t="s">
        <v>7096</v>
      </c>
      <c r="B6943" s="151" t="s">
        <v>1865</v>
      </c>
      <c r="C6943" s="572">
        <v>300000</v>
      </c>
      <c r="D6943" s="572">
        <v>394039.92242000002</v>
      </c>
      <c r="E6943" s="572">
        <v>-94039.922420000017</v>
      </c>
      <c r="F6943" s="572">
        <v>131.34664080666667</v>
      </c>
    </row>
    <row r="6944" spans="1:6">
      <c r="A6944" s="727" t="s">
        <v>694</v>
      </c>
      <c r="B6944" s="151" t="s">
        <v>1873</v>
      </c>
      <c r="C6944" s="572">
        <v>168311914</v>
      </c>
      <c r="D6944" s="572">
        <v>183744550.96626002</v>
      </c>
      <c r="E6944" s="572">
        <v>-15432636.966260016</v>
      </c>
      <c r="F6944" s="572">
        <v>109.16906985340327</v>
      </c>
    </row>
    <row r="6945" spans="1:6">
      <c r="A6945" s="727" t="s">
        <v>1839</v>
      </c>
      <c r="B6945" s="151" t="s">
        <v>1874</v>
      </c>
      <c r="C6945" s="572">
        <v>149220836</v>
      </c>
      <c r="D6945" s="572">
        <v>164793913.77248001</v>
      </c>
      <c r="E6945" s="572">
        <v>-15573077.772480011</v>
      </c>
      <c r="F6945" s="572">
        <v>110.43626224723739</v>
      </c>
    </row>
    <row r="6946" spans="1:6">
      <c r="A6946" s="727" t="s">
        <v>46</v>
      </c>
      <c r="B6946" s="151" t="s">
        <v>1875</v>
      </c>
      <c r="C6946" s="572">
        <v>134189000</v>
      </c>
      <c r="D6946" s="572">
        <v>150304642.80000001</v>
      </c>
      <c r="E6946" s="572">
        <v>-16115642.800000012</v>
      </c>
      <c r="F6946" s="572">
        <v>112.00966010626803</v>
      </c>
    </row>
    <row r="6947" spans="1:6">
      <c r="A6947" s="727" t="s">
        <v>48</v>
      </c>
      <c r="B6947" s="151" t="s">
        <v>1877</v>
      </c>
      <c r="C6947" s="572">
        <v>1058696</v>
      </c>
      <c r="D6947" s="572">
        <v>1366744.4072199999</v>
      </c>
      <c r="E6947" s="572">
        <v>-308048.40721999994</v>
      </c>
      <c r="F6947" s="572">
        <v>129.0969652497034</v>
      </c>
    </row>
    <row r="6948" spans="1:6">
      <c r="A6948" s="727" t="s">
        <v>49</v>
      </c>
      <c r="B6948" s="151" t="s">
        <v>1878</v>
      </c>
      <c r="C6948" s="572">
        <v>12937440</v>
      </c>
      <c r="D6948" s="572">
        <v>6948391.6730399998</v>
      </c>
      <c r="E6948" s="572">
        <v>5989048.3269600002</v>
      </c>
      <c r="F6948" s="572">
        <v>53.707624329388196</v>
      </c>
    </row>
    <row r="6949" spans="1:6">
      <c r="A6949" s="727" t="s">
        <v>1840</v>
      </c>
      <c r="B6949" s="151" t="s">
        <v>1879</v>
      </c>
      <c r="C6949" s="572">
        <v>322440</v>
      </c>
      <c r="D6949" s="572">
        <v>360022.62</v>
      </c>
      <c r="E6949" s="572">
        <v>-37582.619999999995</v>
      </c>
      <c r="F6949" s="572">
        <v>111.65569408262002</v>
      </c>
    </row>
    <row r="6950" spans="1:6">
      <c r="A6950" s="727" t="s">
        <v>1841</v>
      </c>
      <c r="B6950" s="151" t="s">
        <v>1880</v>
      </c>
      <c r="C6950" s="572">
        <v>7615000</v>
      </c>
      <c r="D6950" s="572">
        <v>4088369.0530400001</v>
      </c>
      <c r="E6950" s="572">
        <v>3526630.9469599999</v>
      </c>
      <c r="F6950" s="572">
        <v>53.688365765462912</v>
      </c>
    </row>
    <row r="6951" spans="1:6">
      <c r="A6951" s="727" t="s">
        <v>7097</v>
      </c>
      <c r="B6951" s="151" t="s">
        <v>7098</v>
      </c>
      <c r="C6951" s="572">
        <v>5000000</v>
      </c>
      <c r="D6951" s="572">
        <v>2500000</v>
      </c>
      <c r="E6951" s="572">
        <v>2500000</v>
      </c>
      <c r="F6951" s="572">
        <v>50</v>
      </c>
    </row>
    <row r="6952" spans="1:6">
      <c r="A6952" s="727" t="s">
        <v>50</v>
      </c>
      <c r="B6952" s="151" t="s">
        <v>1881</v>
      </c>
      <c r="C6952" s="572">
        <v>83400</v>
      </c>
      <c r="D6952" s="572">
        <v>125536.613</v>
      </c>
      <c r="E6952" s="572">
        <v>-42136.612999999998</v>
      </c>
      <c r="F6952" s="572">
        <v>150.52351678657075</v>
      </c>
    </row>
    <row r="6953" spans="1:6">
      <c r="A6953" s="727" t="s">
        <v>11262</v>
      </c>
      <c r="B6953" s="151" t="s">
        <v>11263</v>
      </c>
      <c r="C6953" s="572">
        <v>102300</v>
      </c>
      <c r="D6953" s="572">
        <v>99338.17009</v>
      </c>
      <c r="E6953" s="572">
        <v>2961.8299100000004</v>
      </c>
      <c r="F6953" s="572">
        <v>97.104760596285431</v>
      </c>
    </row>
    <row r="6954" spans="1:6">
      <c r="A6954" s="727" t="s">
        <v>51</v>
      </c>
      <c r="B6954" s="151" t="s">
        <v>1882</v>
      </c>
      <c r="C6954" s="572">
        <v>850000</v>
      </c>
      <c r="D6954" s="572">
        <v>5949260.1091299998</v>
      </c>
      <c r="E6954" s="572">
        <v>-5099260.1091299998</v>
      </c>
      <c r="F6954" s="572">
        <v>699.91295401529408</v>
      </c>
    </row>
    <row r="6955" spans="1:6">
      <c r="A6955" s="727" t="s">
        <v>1842</v>
      </c>
      <c r="B6955" s="151" t="s">
        <v>1883</v>
      </c>
      <c r="C6955" s="572">
        <v>175000</v>
      </c>
      <c r="D6955" s="572">
        <v>206666.68978000002</v>
      </c>
      <c r="E6955" s="572">
        <v>-31666.689780000015</v>
      </c>
      <c r="F6955" s="572">
        <v>118.09525130285714</v>
      </c>
    </row>
    <row r="6956" spans="1:6">
      <c r="A6956" s="727" t="s">
        <v>52</v>
      </c>
      <c r="B6956" s="151" t="s">
        <v>1884</v>
      </c>
      <c r="C6956" s="572">
        <v>175000</v>
      </c>
      <c r="D6956" s="572">
        <v>206666.68978000002</v>
      </c>
      <c r="E6956" s="572">
        <v>-31666.689780000015</v>
      </c>
      <c r="F6956" s="572">
        <v>118.09525130285714</v>
      </c>
    </row>
    <row r="6957" spans="1:6">
      <c r="A6957" s="727" t="s">
        <v>1844</v>
      </c>
      <c r="B6957" s="151" t="s">
        <v>1886</v>
      </c>
      <c r="C6957" s="572">
        <v>18916078</v>
      </c>
      <c r="D6957" s="572">
        <v>18743970.504000001</v>
      </c>
      <c r="E6957" s="572">
        <v>172107.49599999934</v>
      </c>
      <c r="F6957" s="572">
        <v>99.090152324387759</v>
      </c>
    </row>
    <row r="6958" spans="1:6">
      <c r="A6958" s="727" t="s">
        <v>53</v>
      </c>
      <c r="B6958" s="151" t="s">
        <v>1887</v>
      </c>
      <c r="C6958" s="572">
        <v>18916078</v>
      </c>
      <c r="D6958" s="572">
        <v>18743970.504000001</v>
      </c>
      <c r="E6958" s="572">
        <v>172107.49599999934</v>
      </c>
      <c r="F6958" s="572">
        <v>99.090152324387759</v>
      </c>
    </row>
    <row r="6959" spans="1:6">
      <c r="A6959" s="727" t="s">
        <v>807</v>
      </c>
      <c r="B6959" s="151" t="s">
        <v>11267</v>
      </c>
      <c r="C6959" s="572">
        <v>1553544455.7</v>
      </c>
      <c r="D6959" s="572">
        <v>1362196297.6755099</v>
      </c>
      <c r="E6959" s="572"/>
      <c r="F6959" s="572"/>
    </row>
    <row r="6960" spans="1:6">
      <c r="A6960" s="727"/>
      <c r="B6960" s="848" t="s">
        <v>6601</v>
      </c>
      <c r="C6960" s="703"/>
      <c r="D6960" s="703"/>
      <c r="E6960" s="703"/>
      <c r="F6960" s="703"/>
    </row>
    <row r="6961" spans="1:6">
      <c r="A6961" s="727" t="s">
        <v>387</v>
      </c>
      <c r="B6961" s="151" t="s">
        <v>1845</v>
      </c>
      <c r="C6961" s="572">
        <v>1349374.8</v>
      </c>
      <c r="D6961" s="572">
        <v>1589363.1558900001</v>
      </c>
      <c r="E6961" s="572">
        <v>-239988.35589000001</v>
      </c>
      <c r="F6961" s="572">
        <v>117.78515175250048</v>
      </c>
    </row>
    <row r="6962" spans="1:6">
      <c r="A6962" s="727" t="s">
        <v>693</v>
      </c>
      <c r="B6962" s="151" t="s">
        <v>1846</v>
      </c>
      <c r="C6962" s="572">
        <v>410902.4</v>
      </c>
      <c r="D6962" s="572">
        <v>628945.31489000004</v>
      </c>
      <c r="E6962" s="572">
        <v>-218042.91489000001</v>
      </c>
      <c r="F6962" s="572">
        <v>153.06440529186494</v>
      </c>
    </row>
    <row r="6963" spans="1:6">
      <c r="A6963" s="727" t="s">
        <v>1829</v>
      </c>
      <c r="B6963" s="151" t="s">
        <v>1847</v>
      </c>
      <c r="C6963" s="572">
        <v>354000</v>
      </c>
      <c r="D6963" s="572">
        <v>558572.46678000002</v>
      </c>
      <c r="E6963" s="572">
        <v>-204572.46678000002</v>
      </c>
      <c r="F6963" s="572">
        <v>157.78883242372882</v>
      </c>
    </row>
    <row r="6964" spans="1:6">
      <c r="A6964" s="727" t="s">
        <v>1830</v>
      </c>
      <c r="B6964" s="151" t="s">
        <v>8</v>
      </c>
      <c r="C6964" s="572">
        <v>424000</v>
      </c>
      <c r="D6964" s="572">
        <v>628572.46678000002</v>
      </c>
      <c r="E6964" s="572">
        <v>-204572.46678000002</v>
      </c>
      <c r="F6964" s="572">
        <v>148.24822329716983</v>
      </c>
    </row>
    <row r="6965" spans="1:6">
      <c r="A6965" s="727" t="s">
        <v>9</v>
      </c>
      <c r="B6965" s="151" t="s">
        <v>1848</v>
      </c>
      <c r="C6965" s="572">
        <v>200000</v>
      </c>
      <c r="D6965" s="572">
        <v>305600.18943000003</v>
      </c>
      <c r="E6965" s="572">
        <v>-105600.18943000003</v>
      </c>
      <c r="F6965" s="572">
        <v>152.80009471500003</v>
      </c>
    </row>
    <row r="6966" spans="1:6">
      <c r="A6966" s="727" t="s">
        <v>10</v>
      </c>
      <c r="B6966" s="151" t="s">
        <v>1849</v>
      </c>
      <c r="C6966" s="572">
        <v>30500</v>
      </c>
      <c r="D6966" s="572">
        <v>57141.57677</v>
      </c>
      <c r="E6966" s="572">
        <v>-26641.57677</v>
      </c>
      <c r="F6966" s="572">
        <v>187.34943203278689</v>
      </c>
    </row>
    <row r="6967" spans="1:6">
      <c r="A6967" s="727" t="s">
        <v>11</v>
      </c>
      <c r="B6967" s="151" t="s">
        <v>1850</v>
      </c>
      <c r="C6967" s="572">
        <v>45000</v>
      </c>
      <c r="D6967" s="572">
        <v>57827.356070000002</v>
      </c>
      <c r="E6967" s="572">
        <v>-12827.356070000002</v>
      </c>
      <c r="F6967" s="572">
        <v>128.50523571111111</v>
      </c>
    </row>
    <row r="6968" spans="1:6">
      <c r="A6968" s="727" t="s">
        <v>12</v>
      </c>
      <c r="B6968" s="151" t="s">
        <v>1851</v>
      </c>
      <c r="C6968" s="572">
        <v>800</v>
      </c>
      <c r="D6968" s="572">
        <v>800</v>
      </c>
      <c r="E6968" s="572">
        <v>0</v>
      </c>
      <c r="F6968" s="572">
        <v>100</v>
      </c>
    </row>
    <row r="6969" spans="1:6">
      <c r="A6969" s="727" t="s">
        <v>14</v>
      </c>
      <c r="B6969" s="151" t="s">
        <v>1853</v>
      </c>
      <c r="C6969" s="572">
        <v>147700</v>
      </c>
      <c r="D6969" s="572">
        <v>207203.34451</v>
      </c>
      <c r="E6969" s="572">
        <v>-59503.344509999995</v>
      </c>
      <c r="F6969" s="572">
        <v>140.28662458361543</v>
      </c>
    </row>
    <row r="6970" spans="1:6">
      <c r="A6970" s="727" t="s">
        <v>1831</v>
      </c>
      <c r="B6970" s="151" t="s">
        <v>15</v>
      </c>
      <c r="C6970" s="572">
        <v>-70000</v>
      </c>
      <c r="D6970" s="572">
        <v>-70000</v>
      </c>
      <c r="E6970" s="572">
        <v>0</v>
      </c>
      <c r="F6970" s="572">
        <v>100</v>
      </c>
    </row>
    <row r="6971" spans="1:6">
      <c r="A6971" s="727" t="s">
        <v>16</v>
      </c>
      <c r="B6971" s="151" t="s">
        <v>1854</v>
      </c>
      <c r="C6971" s="572">
        <v>-70000</v>
      </c>
      <c r="D6971" s="572">
        <v>-70000</v>
      </c>
      <c r="E6971" s="572">
        <v>0</v>
      </c>
      <c r="F6971" s="572">
        <v>100</v>
      </c>
    </row>
    <row r="6972" spans="1:6">
      <c r="A6972" s="727" t="s">
        <v>1833</v>
      </c>
      <c r="B6972" s="151" t="s">
        <v>1857</v>
      </c>
      <c r="C6972" s="572">
        <v>32202.400000000001</v>
      </c>
      <c r="D6972" s="572">
        <v>41037.226689999996</v>
      </c>
      <c r="E6972" s="572">
        <v>-8834.8266899999944</v>
      </c>
      <c r="F6972" s="572">
        <v>127.43530510148311</v>
      </c>
    </row>
    <row r="6973" spans="1:6">
      <c r="A6973" s="727" t="s">
        <v>21</v>
      </c>
      <c r="B6973" s="151" t="s">
        <v>1858</v>
      </c>
      <c r="C6973" s="572">
        <v>2770</v>
      </c>
      <c r="D6973" s="572">
        <v>2135.3266899999999</v>
      </c>
      <c r="E6973" s="572">
        <v>634.67331000000013</v>
      </c>
      <c r="F6973" s="572">
        <v>77.08760613718411</v>
      </c>
    </row>
    <row r="6974" spans="1:6">
      <c r="A6974" s="727" t="s">
        <v>22</v>
      </c>
      <c r="B6974" s="151" t="s">
        <v>1859</v>
      </c>
      <c r="C6974" s="572">
        <v>3500</v>
      </c>
      <c r="D6974" s="572">
        <v>4440</v>
      </c>
      <c r="E6974" s="572">
        <v>-940</v>
      </c>
      <c r="F6974" s="572">
        <v>126.85714285714285</v>
      </c>
    </row>
    <row r="6975" spans="1:6">
      <c r="A6975" s="727" t="s">
        <v>6456</v>
      </c>
      <c r="B6975" s="151" t="s">
        <v>6455</v>
      </c>
      <c r="C6975" s="572">
        <v>25932.400000000001</v>
      </c>
      <c r="D6975" s="572">
        <v>34461.9</v>
      </c>
      <c r="E6975" s="572">
        <v>-8529.5</v>
      </c>
      <c r="F6975" s="572">
        <v>132.89128657586647</v>
      </c>
    </row>
    <row r="6976" spans="1:6">
      <c r="A6976" s="727" t="s">
        <v>1834</v>
      </c>
      <c r="B6976" s="151" t="s">
        <v>1861</v>
      </c>
      <c r="C6976" s="572">
        <v>24700</v>
      </c>
      <c r="D6976" s="572">
        <v>29335.621420000003</v>
      </c>
      <c r="E6976" s="572">
        <v>-4635.6214200000031</v>
      </c>
      <c r="F6976" s="572">
        <v>118.76769805668017</v>
      </c>
    </row>
    <row r="6977" spans="1:6">
      <c r="A6977" s="727" t="s">
        <v>1835</v>
      </c>
      <c r="B6977" s="151" t="s">
        <v>29</v>
      </c>
      <c r="C6977" s="572">
        <v>9700</v>
      </c>
      <c r="D6977" s="572">
        <v>13759.31942</v>
      </c>
      <c r="E6977" s="572">
        <v>-4059.3194199999998</v>
      </c>
      <c r="F6977" s="572">
        <v>141.84865381443299</v>
      </c>
    </row>
    <row r="6978" spans="1:6">
      <c r="A6978" s="727" t="s">
        <v>30</v>
      </c>
      <c r="B6978" s="151" t="s">
        <v>1862</v>
      </c>
      <c r="C6978" s="572">
        <v>2800</v>
      </c>
      <c r="D6978" s="572">
        <v>5487.9784200000004</v>
      </c>
      <c r="E6978" s="572">
        <v>-2687.9784200000004</v>
      </c>
      <c r="F6978" s="572">
        <v>195.99922928571431</v>
      </c>
    </row>
    <row r="6979" spans="1:6">
      <c r="A6979" s="727" t="s">
        <v>31</v>
      </c>
      <c r="B6979" s="151" t="s">
        <v>1863</v>
      </c>
      <c r="C6979" s="572">
        <v>400</v>
      </c>
      <c r="D6979" s="572">
        <v>1001.341</v>
      </c>
      <c r="E6979" s="572">
        <v>-601.34100000000001</v>
      </c>
      <c r="F6979" s="572">
        <v>250.33525</v>
      </c>
    </row>
    <row r="6980" spans="1:6">
      <c r="A6980" s="727" t="s">
        <v>32</v>
      </c>
      <c r="B6980" s="151" t="s">
        <v>1864</v>
      </c>
      <c r="C6980" s="572">
        <v>6500</v>
      </c>
      <c r="D6980" s="572">
        <v>7270</v>
      </c>
      <c r="E6980" s="572">
        <v>-770</v>
      </c>
      <c r="F6980" s="572">
        <v>111.84615384615384</v>
      </c>
    </row>
    <row r="6981" spans="1:6">
      <c r="A6981" s="727" t="s">
        <v>1836</v>
      </c>
      <c r="B6981" s="151" t="s">
        <v>34</v>
      </c>
      <c r="C6981" s="572">
        <v>15000</v>
      </c>
      <c r="D6981" s="572">
        <v>14076.302</v>
      </c>
      <c r="E6981" s="572">
        <v>923.69800000000032</v>
      </c>
      <c r="F6981" s="572">
        <v>93.842013333333327</v>
      </c>
    </row>
    <row r="6982" spans="1:6">
      <c r="A6982" s="727" t="s">
        <v>35</v>
      </c>
      <c r="B6982" s="151" t="s">
        <v>333</v>
      </c>
      <c r="C6982" s="572">
        <v>15000</v>
      </c>
      <c r="D6982" s="572">
        <v>14076.302</v>
      </c>
      <c r="E6982" s="572">
        <v>923.69800000000032</v>
      </c>
      <c r="F6982" s="572">
        <v>93.842013333333327</v>
      </c>
    </row>
    <row r="6983" spans="1:6">
      <c r="A6983" s="727" t="s">
        <v>1837</v>
      </c>
      <c r="B6983" s="151" t="s">
        <v>37</v>
      </c>
      <c r="C6983" s="572">
        <v>0</v>
      </c>
      <c r="D6983" s="572">
        <v>1500</v>
      </c>
      <c r="E6983" s="572">
        <v>-1500</v>
      </c>
      <c r="F6983" s="572">
        <v>0</v>
      </c>
    </row>
    <row r="6984" spans="1:6">
      <c r="A6984" s="727" t="s">
        <v>40</v>
      </c>
      <c r="B6984" s="151" t="s">
        <v>1869</v>
      </c>
      <c r="C6984" s="572">
        <v>0</v>
      </c>
      <c r="D6984" s="572">
        <v>1500</v>
      </c>
      <c r="E6984" s="572">
        <v>-1500</v>
      </c>
      <c r="F6984" s="572">
        <v>0</v>
      </c>
    </row>
    <row r="6985" spans="1:6">
      <c r="A6985" s="727" t="s">
        <v>694</v>
      </c>
      <c r="B6985" s="151" t="s">
        <v>1873</v>
      </c>
      <c r="C6985" s="572">
        <v>938472.4</v>
      </c>
      <c r="D6985" s="572">
        <v>960417.84100000001</v>
      </c>
      <c r="E6985" s="572">
        <v>-21945.440999999992</v>
      </c>
      <c r="F6985" s="572">
        <v>102.338421566793</v>
      </c>
    </row>
    <row r="6986" spans="1:6">
      <c r="A6986" s="727" t="s">
        <v>1839</v>
      </c>
      <c r="B6986" s="151" t="s">
        <v>1874</v>
      </c>
      <c r="C6986" s="572">
        <v>140075</v>
      </c>
      <c r="D6986" s="572">
        <v>162591.049</v>
      </c>
      <c r="E6986" s="572">
        <v>-22516.048999999999</v>
      </c>
      <c r="F6986" s="572">
        <v>116.07428092093521</v>
      </c>
    </row>
    <row r="6987" spans="1:6">
      <c r="A6987" s="727" t="s">
        <v>48</v>
      </c>
      <c r="B6987" s="151" t="s">
        <v>1877</v>
      </c>
      <c r="C6987" s="572">
        <v>4075</v>
      </c>
      <c r="D6987" s="572">
        <v>2575</v>
      </c>
      <c r="E6987" s="572">
        <v>1500</v>
      </c>
      <c r="F6987" s="572">
        <v>63.190184049079754</v>
      </c>
    </row>
    <row r="6988" spans="1:6">
      <c r="A6988" s="727" t="s">
        <v>49</v>
      </c>
      <c r="B6988" s="151" t="s">
        <v>1878</v>
      </c>
      <c r="C6988" s="572">
        <v>136000</v>
      </c>
      <c r="D6988" s="572">
        <v>160016.049</v>
      </c>
      <c r="E6988" s="572">
        <v>-24016.048999999999</v>
      </c>
      <c r="F6988" s="572">
        <v>117.65885955882354</v>
      </c>
    </row>
    <row r="6989" spans="1:6">
      <c r="A6989" s="727" t="s">
        <v>1841</v>
      </c>
      <c r="B6989" s="151" t="s">
        <v>1880</v>
      </c>
      <c r="C6989" s="572">
        <v>136000</v>
      </c>
      <c r="D6989" s="572">
        <v>160016.049</v>
      </c>
      <c r="E6989" s="572">
        <v>-24016.048999999999</v>
      </c>
      <c r="F6989" s="572">
        <v>117.65885955882354</v>
      </c>
    </row>
    <row r="6990" spans="1:6">
      <c r="A6990" s="727" t="s">
        <v>1844</v>
      </c>
      <c r="B6990" s="151" t="s">
        <v>1886</v>
      </c>
      <c r="C6990" s="572">
        <v>798397.4</v>
      </c>
      <c r="D6990" s="572">
        <v>797826.79200000002</v>
      </c>
      <c r="E6990" s="572">
        <v>570.60800000000745</v>
      </c>
      <c r="F6990" s="572">
        <v>99.928530829383959</v>
      </c>
    </row>
    <row r="6991" spans="1:6">
      <c r="A6991" s="727" t="s">
        <v>53</v>
      </c>
      <c r="B6991" s="151" t="s">
        <v>1887</v>
      </c>
      <c r="C6991" s="572">
        <v>798397.4</v>
      </c>
      <c r="D6991" s="572">
        <v>797826.79200000002</v>
      </c>
      <c r="E6991" s="572">
        <v>570.60800000000745</v>
      </c>
      <c r="F6991" s="572">
        <v>99.928530829383959</v>
      </c>
    </row>
    <row r="6992" spans="1:6">
      <c r="A6992" s="727" t="s">
        <v>807</v>
      </c>
      <c r="B6992" s="151" t="s">
        <v>11267</v>
      </c>
      <c r="C6992" s="572">
        <v>414977.4</v>
      </c>
      <c r="D6992" s="572">
        <v>631520.31489000004</v>
      </c>
      <c r="E6992" s="572"/>
      <c r="F6992" s="572"/>
    </row>
    <row r="6993" spans="1:6">
      <c r="A6993" s="727"/>
      <c r="B6993" s="848" t="s">
        <v>6602</v>
      </c>
      <c r="C6993" s="703"/>
      <c r="D6993" s="703"/>
      <c r="E6993" s="703"/>
      <c r="F6993" s="703"/>
    </row>
    <row r="6994" spans="1:6">
      <c r="A6994" s="727" t="s">
        <v>387</v>
      </c>
      <c r="B6994" s="151" t="s">
        <v>1845</v>
      </c>
      <c r="C6994" s="572">
        <v>331420303.60000002</v>
      </c>
      <c r="D6994" s="572">
        <v>296486043.38483</v>
      </c>
      <c r="E6994" s="572">
        <v>34934260.215170026</v>
      </c>
      <c r="F6994" s="572">
        <v>89.459227501845177</v>
      </c>
    </row>
    <row r="6995" spans="1:6">
      <c r="A6995" s="727" t="s">
        <v>693</v>
      </c>
      <c r="B6995" s="151" t="s">
        <v>1846</v>
      </c>
      <c r="C6995" s="572">
        <v>324205721.89999998</v>
      </c>
      <c r="D6995" s="572">
        <v>289076032.12128001</v>
      </c>
      <c r="E6995" s="572">
        <v>35129689.778719962</v>
      </c>
      <c r="F6995" s="572">
        <v>89.164383166082558</v>
      </c>
    </row>
    <row r="6996" spans="1:6">
      <c r="A6996" s="727" t="s">
        <v>1829</v>
      </c>
      <c r="B6996" s="151" t="s">
        <v>1847</v>
      </c>
      <c r="C6996" s="572">
        <v>127740000</v>
      </c>
      <c r="D6996" s="572">
        <v>107330844.96833</v>
      </c>
      <c r="E6996" s="572">
        <v>20409155.031670004</v>
      </c>
      <c r="F6996" s="572">
        <v>84.022894135219971</v>
      </c>
    </row>
    <row r="6997" spans="1:6">
      <c r="A6997" s="727" t="s">
        <v>1830</v>
      </c>
      <c r="B6997" s="151" t="s">
        <v>8</v>
      </c>
      <c r="C6997" s="572">
        <v>128090000</v>
      </c>
      <c r="D6997" s="572">
        <v>107680844.96833</v>
      </c>
      <c r="E6997" s="572">
        <v>20409155.031670004</v>
      </c>
      <c r="F6997" s="572">
        <v>84.066550837949876</v>
      </c>
    </row>
    <row r="6998" spans="1:6">
      <c r="A6998" s="727" t="s">
        <v>9</v>
      </c>
      <c r="B6998" s="151" t="s">
        <v>1848</v>
      </c>
      <c r="C6998" s="572">
        <v>126500000</v>
      </c>
      <c r="D6998" s="572">
        <v>105626402.21086</v>
      </c>
      <c r="E6998" s="572">
        <v>20873597.789140001</v>
      </c>
      <c r="F6998" s="572">
        <v>83.49913218249803</v>
      </c>
    </row>
    <row r="6999" spans="1:6">
      <c r="A6999" s="727" t="s">
        <v>10</v>
      </c>
      <c r="B6999" s="151" t="s">
        <v>1849</v>
      </c>
      <c r="C6999" s="572">
        <v>100000</v>
      </c>
      <c r="D6999" s="572">
        <v>145193.30765</v>
      </c>
      <c r="E6999" s="572">
        <v>-45193.307650000002</v>
      </c>
      <c r="F6999" s="572">
        <v>145.19330765000001</v>
      </c>
    </row>
    <row r="7000" spans="1:6">
      <c r="A7000" s="727" t="s">
        <v>11</v>
      </c>
      <c r="B7000" s="151" t="s">
        <v>1850</v>
      </c>
      <c r="C7000" s="572">
        <v>200000</v>
      </c>
      <c r="D7000" s="572">
        <v>254414.01231999998</v>
      </c>
      <c r="E7000" s="572">
        <v>-54414.01231999998</v>
      </c>
      <c r="F7000" s="572">
        <v>127.20700615999998</v>
      </c>
    </row>
    <row r="7001" spans="1:6">
      <c r="A7001" s="727" t="s">
        <v>12</v>
      </c>
      <c r="B7001" s="151" t="s">
        <v>1851</v>
      </c>
      <c r="C7001" s="572">
        <v>150000</v>
      </c>
      <c r="D7001" s="572">
        <v>145873.61799999999</v>
      </c>
      <c r="E7001" s="572">
        <v>4126.3820000000123</v>
      </c>
      <c r="F7001" s="572">
        <v>97.249078666666662</v>
      </c>
    </row>
    <row r="7002" spans="1:6">
      <c r="A7002" s="727" t="s">
        <v>14</v>
      </c>
      <c r="B7002" s="151" t="s">
        <v>1853</v>
      </c>
      <c r="C7002" s="572">
        <v>1140000</v>
      </c>
      <c r="D7002" s="572">
        <v>1508961.8195</v>
      </c>
      <c r="E7002" s="572">
        <v>-368961.81949999998</v>
      </c>
      <c r="F7002" s="572">
        <v>132.36507188596491</v>
      </c>
    </row>
    <row r="7003" spans="1:6">
      <c r="A7003" s="727" t="s">
        <v>1831</v>
      </c>
      <c r="B7003" s="151" t="s">
        <v>15</v>
      </c>
      <c r="C7003" s="572">
        <v>-350000</v>
      </c>
      <c r="D7003" s="572">
        <v>-350000</v>
      </c>
      <c r="E7003" s="572">
        <v>0</v>
      </c>
      <c r="F7003" s="572">
        <v>100</v>
      </c>
    </row>
    <row r="7004" spans="1:6">
      <c r="A7004" s="727" t="s">
        <v>16</v>
      </c>
      <c r="B7004" s="151" t="s">
        <v>1854</v>
      </c>
      <c r="C7004" s="572">
        <v>-350000</v>
      </c>
      <c r="D7004" s="572">
        <v>-350000</v>
      </c>
      <c r="E7004" s="572">
        <v>0</v>
      </c>
      <c r="F7004" s="572">
        <v>100</v>
      </c>
    </row>
    <row r="7005" spans="1:6">
      <c r="A7005" s="727" t="s">
        <v>1833</v>
      </c>
      <c r="B7005" s="151" t="s">
        <v>1857</v>
      </c>
      <c r="C7005" s="572">
        <v>191496639.30000001</v>
      </c>
      <c r="D7005" s="572">
        <v>176764896.91969001</v>
      </c>
      <c r="E7005" s="572">
        <v>14731742.380309999</v>
      </c>
      <c r="F7005" s="572">
        <v>92.30704912934209</v>
      </c>
    </row>
    <row r="7006" spans="1:6">
      <c r="A7006" s="727" t="s">
        <v>21</v>
      </c>
      <c r="B7006" s="151" t="s">
        <v>1858</v>
      </c>
      <c r="C7006" s="572">
        <v>191357672.69999999</v>
      </c>
      <c r="D7006" s="572">
        <v>176632217.18869001</v>
      </c>
      <c r="E7006" s="572">
        <v>14725455.511309981</v>
      </c>
      <c r="F7006" s="572">
        <v>92.304747803660973</v>
      </c>
    </row>
    <row r="7007" spans="1:6">
      <c r="A7007" s="727" t="s">
        <v>22</v>
      </c>
      <c r="B7007" s="151" t="s">
        <v>1859</v>
      </c>
      <c r="C7007" s="572">
        <v>3500</v>
      </c>
      <c r="D7007" s="572">
        <v>5783</v>
      </c>
      <c r="E7007" s="572">
        <v>-2283</v>
      </c>
      <c r="F7007" s="572">
        <v>165.22857142857143</v>
      </c>
    </row>
    <row r="7008" spans="1:6">
      <c r="A7008" s="727" t="s">
        <v>6456</v>
      </c>
      <c r="B7008" s="151" t="s">
        <v>6455</v>
      </c>
      <c r="C7008" s="572">
        <v>135466.6</v>
      </c>
      <c r="D7008" s="572">
        <v>126896.731</v>
      </c>
      <c r="E7008" s="572">
        <v>8569.8690000000061</v>
      </c>
      <c r="F7008" s="572">
        <v>93.67381406191636</v>
      </c>
    </row>
    <row r="7009" spans="1:6">
      <c r="A7009" s="727" t="s">
        <v>1834</v>
      </c>
      <c r="B7009" s="151" t="s">
        <v>1861</v>
      </c>
      <c r="C7009" s="572">
        <v>4969082.5999999996</v>
      </c>
      <c r="D7009" s="572">
        <v>4980290.2332600001</v>
      </c>
      <c r="E7009" s="572">
        <v>-11207.633260000497</v>
      </c>
      <c r="F7009" s="572">
        <v>100.22554733262032</v>
      </c>
    </row>
    <row r="7010" spans="1:6">
      <c r="A7010" s="727" t="s">
        <v>1835</v>
      </c>
      <c r="B7010" s="151" t="s">
        <v>29</v>
      </c>
      <c r="C7010" s="572">
        <v>1251982.6000000001</v>
      </c>
      <c r="D7010" s="572">
        <v>1027184.0975800001</v>
      </c>
      <c r="E7010" s="572">
        <v>224798.50242000003</v>
      </c>
      <c r="F7010" s="572">
        <v>82.0445985095959</v>
      </c>
    </row>
    <row r="7011" spans="1:6">
      <c r="A7011" s="727" t="s">
        <v>30</v>
      </c>
      <c r="B7011" s="151" t="s">
        <v>1862</v>
      </c>
      <c r="C7011" s="572">
        <v>112000</v>
      </c>
      <c r="D7011" s="572">
        <v>151753.1152</v>
      </c>
      <c r="E7011" s="572">
        <v>-39753.1152</v>
      </c>
      <c r="F7011" s="572">
        <v>135.49385285714285</v>
      </c>
    </row>
    <row r="7012" spans="1:6">
      <c r="A7012" s="727" t="s">
        <v>31</v>
      </c>
      <c r="B7012" s="151" t="s">
        <v>1863</v>
      </c>
      <c r="C7012" s="572">
        <v>1094982.6000000001</v>
      </c>
      <c r="D7012" s="572">
        <v>831330.98237999994</v>
      </c>
      <c r="E7012" s="572">
        <v>263651.61762000015</v>
      </c>
      <c r="F7012" s="572">
        <v>75.921844089577306</v>
      </c>
    </row>
    <row r="7013" spans="1:6">
      <c r="A7013" s="727" t="s">
        <v>32</v>
      </c>
      <c r="B7013" s="151" t="s">
        <v>1864</v>
      </c>
      <c r="C7013" s="572">
        <v>45000</v>
      </c>
      <c r="D7013" s="572">
        <v>44100</v>
      </c>
      <c r="E7013" s="572">
        <v>900</v>
      </c>
      <c r="F7013" s="572">
        <v>98</v>
      </c>
    </row>
    <row r="7014" spans="1:6">
      <c r="A7014" s="727" t="s">
        <v>1836</v>
      </c>
      <c r="B7014" s="151" t="s">
        <v>34</v>
      </c>
      <c r="C7014" s="572">
        <v>3700000</v>
      </c>
      <c r="D7014" s="572">
        <v>3895352.4410000001</v>
      </c>
      <c r="E7014" s="572">
        <v>-195352.44100000011</v>
      </c>
      <c r="F7014" s="572">
        <v>105.27979570270271</v>
      </c>
    </row>
    <row r="7015" spans="1:6">
      <c r="A7015" s="727" t="s">
        <v>35</v>
      </c>
      <c r="B7015" s="151" t="s">
        <v>333</v>
      </c>
      <c r="C7015" s="572">
        <v>3700000</v>
      </c>
      <c r="D7015" s="572">
        <v>3895352.4410000001</v>
      </c>
      <c r="E7015" s="572">
        <v>-195352.44100000011</v>
      </c>
      <c r="F7015" s="572">
        <v>105.27979570270271</v>
      </c>
    </row>
    <row r="7016" spans="1:6">
      <c r="A7016" s="727" t="s">
        <v>1837</v>
      </c>
      <c r="B7016" s="151" t="s">
        <v>37</v>
      </c>
      <c r="C7016" s="572">
        <v>17100</v>
      </c>
      <c r="D7016" s="572">
        <v>57753.694680000001</v>
      </c>
      <c r="E7016" s="572">
        <v>-40653.694680000001</v>
      </c>
      <c r="F7016" s="572">
        <v>337.74090456140351</v>
      </c>
    </row>
    <row r="7017" spans="1:6">
      <c r="A7017" s="727" t="s">
        <v>39</v>
      </c>
      <c r="B7017" s="151" t="s">
        <v>1868</v>
      </c>
      <c r="C7017" s="572">
        <v>14400</v>
      </c>
      <c r="D7017" s="572">
        <v>52996.254359999999</v>
      </c>
      <c r="E7017" s="572">
        <v>-38596.254359999999</v>
      </c>
      <c r="F7017" s="572">
        <v>368.02954416666665</v>
      </c>
    </row>
    <row r="7018" spans="1:6">
      <c r="A7018" s="727" t="s">
        <v>40</v>
      </c>
      <c r="B7018" s="151" t="s">
        <v>1869</v>
      </c>
      <c r="C7018" s="572">
        <v>2700</v>
      </c>
      <c r="D7018" s="572">
        <v>4757.4403200000006</v>
      </c>
      <c r="E7018" s="572">
        <v>-2057.4403200000006</v>
      </c>
      <c r="F7018" s="572">
        <v>176.20149333333336</v>
      </c>
    </row>
    <row r="7019" spans="1:6">
      <c r="A7019" s="727" t="s">
        <v>694</v>
      </c>
      <c r="B7019" s="151" t="s">
        <v>1873</v>
      </c>
      <c r="C7019" s="572">
        <v>7214581.7000000002</v>
      </c>
      <c r="D7019" s="572">
        <v>7410011.2635500003</v>
      </c>
      <c r="E7019" s="572">
        <v>-195429.56355000008</v>
      </c>
      <c r="F7019" s="572">
        <v>102.70881350681773</v>
      </c>
    </row>
    <row r="7020" spans="1:6">
      <c r="A7020" s="727" t="s">
        <v>1839</v>
      </c>
      <c r="B7020" s="151" t="s">
        <v>1874</v>
      </c>
      <c r="C7020" s="572">
        <v>3033175</v>
      </c>
      <c r="D7020" s="572">
        <v>3409659.4745500004</v>
      </c>
      <c r="E7020" s="572">
        <v>-376484.47455000039</v>
      </c>
      <c r="F7020" s="572">
        <v>112.41222397487782</v>
      </c>
    </row>
    <row r="7021" spans="1:6">
      <c r="A7021" s="727" t="s">
        <v>48</v>
      </c>
      <c r="B7021" s="151" t="s">
        <v>1877</v>
      </c>
      <c r="C7021" s="572">
        <v>2955175</v>
      </c>
      <c r="D7021" s="572">
        <v>3265612.6585500003</v>
      </c>
      <c r="E7021" s="572">
        <v>-310437.65855000028</v>
      </c>
      <c r="F7021" s="572">
        <v>110.50488240290339</v>
      </c>
    </row>
    <row r="7022" spans="1:6">
      <c r="A7022" s="727" t="s">
        <v>49</v>
      </c>
      <c r="B7022" s="151" t="s">
        <v>1878</v>
      </c>
      <c r="C7022" s="572">
        <v>78000</v>
      </c>
      <c r="D7022" s="572">
        <v>144046.81599999999</v>
      </c>
      <c r="E7022" s="572">
        <v>-66046.815999999992</v>
      </c>
      <c r="F7022" s="572">
        <v>184.67540512820511</v>
      </c>
    </row>
    <row r="7023" spans="1:6">
      <c r="A7023" s="727" t="s">
        <v>1841</v>
      </c>
      <c r="B7023" s="151" t="s">
        <v>1880</v>
      </c>
      <c r="C7023" s="572">
        <v>78000</v>
      </c>
      <c r="D7023" s="572">
        <v>144046.81599999999</v>
      </c>
      <c r="E7023" s="572">
        <v>-66046.815999999992</v>
      </c>
      <c r="F7023" s="572">
        <v>184.67540512820511</v>
      </c>
    </row>
    <row r="7024" spans="1:6">
      <c r="A7024" s="727" t="s">
        <v>1844</v>
      </c>
      <c r="B7024" s="151" t="s">
        <v>1886</v>
      </c>
      <c r="C7024" s="572">
        <v>4181406.7</v>
      </c>
      <c r="D7024" s="572">
        <v>4000351.7889999999</v>
      </c>
      <c r="E7024" s="572"/>
      <c r="F7024" s="572"/>
    </row>
    <row r="7025" spans="1:6">
      <c r="A7025" s="727" t="s">
        <v>53</v>
      </c>
      <c r="B7025" s="151" t="s">
        <v>1887</v>
      </c>
      <c r="C7025" s="572">
        <v>4181406.7</v>
      </c>
      <c r="D7025" s="572">
        <v>4000351.7889999999</v>
      </c>
      <c r="E7025" s="572">
        <v>181054.91100000031</v>
      </c>
      <c r="F7025" s="572">
        <v>95.669999978715296</v>
      </c>
    </row>
    <row r="7026" spans="1:6">
      <c r="A7026" s="727" t="s">
        <v>807</v>
      </c>
      <c r="B7026" s="151" t="s">
        <v>11267</v>
      </c>
      <c r="C7026" s="572">
        <v>327160896.89999998</v>
      </c>
      <c r="D7026" s="572">
        <v>292341644.77983004</v>
      </c>
      <c r="E7026" s="572">
        <v>34819252.120169938</v>
      </c>
      <c r="F7026" s="572">
        <v>89.357147369964324</v>
      </c>
    </row>
    <row r="7027" spans="1:6">
      <c r="A7027" s="727"/>
      <c r="B7027" s="848" t="s">
        <v>6603</v>
      </c>
      <c r="C7027" s="703"/>
      <c r="D7027" s="703"/>
      <c r="E7027" s="703"/>
      <c r="F7027" s="703"/>
    </row>
    <row r="7028" spans="1:6">
      <c r="A7028" s="727" t="s">
        <v>387</v>
      </c>
      <c r="B7028" s="151" t="s">
        <v>1845</v>
      </c>
      <c r="C7028" s="572">
        <v>3407801.9</v>
      </c>
      <c r="D7028" s="572">
        <v>3363180.1543999999</v>
      </c>
      <c r="E7028" s="572">
        <v>44621.745600000024</v>
      </c>
      <c r="F7028" s="572">
        <v>98.690600366177378</v>
      </c>
    </row>
    <row r="7029" spans="1:6">
      <c r="A7029" s="727" t="s">
        <v>693</v>
      </c>
      <c r="B7029" s="151" t="s">
        <v>1846</v>
      </c>
      <c r="C7029" s="572">
        <v>1724748.4</v>
      </c>
      <c r="D7029" s="572">
        <v>1742121.4924300001</v>
      </c>
      <c r="E7029" s="572">
        <v>-17373.092430000193</v>
      </c>
      <c r="F7029" s="572">
        <v>101.00728271033618</v>
      </c>
    </row>
    <row r="7030" spans="1:6">
      <c r="A7030" s="727" t="s">
        <v>1829</v>
      </c>
      <c r="B7030" s="151" t="s">
        <v>1847</v>
      </c>
      <c r="C7030" s="572">
        <v>217248.4</v>
      </c>
      <c r="D7030" s="572">
        <v>353057.73730000004</v>
      </c>
      <c r="E7030" s="572">
        <v>-135809.33730000004</v>
      </c>
      <c r="F7030" s="572">
        <v>162.51338895936635</v>
      </c>
    </row>
    <row r="7031" spans="1:6">
      <c r="A7031" s="727" t="s">
        <v>1830</v>
      </c>
      <c r="B7031" s="151" t="s">
        <v>8</v>
      </c>
      <c r="C7031" s="572">
        <v>247248.4</v>
      </c>
      <c r="D7031" s="572">
        <v>384241.04889999999</v>
      </c>
      <c r="E7031" s="572">
        <v>-136992.6489</v>
      </c>
      <c r="F7031" s="572">
        <v>155.40688995358514</v>
      </c>
    </row>
    <row r="7032" spans="1:6">
      <c r="A7032" s="727" t="s">
        <v>9</v>
      </c>
      <c r="B7032" s="151" t="s">
        <v>1848</v>
      </c>
      <c r="C7032" s="572">
        <v>137565.1</v>
      </c>
      <c r="D7032" s="572">
        <v>278967.20295999997</v>
      </c>
      <c r="E7032" s="572">
        <v>-141402.10295999996</v>
      </c>
      <c r="F7032" s="572">
        <v>202.78922703505464</v>
      </c>
    </row>
    <row r="7033" spans="1:6">
      <c r="A7033" s="727" t="s">
        <v>10</v>
      </c>
      <c r="B7033" s="151" t="s">
        <v>1849</v>
      </c>
      <c r="C7033" s="572">
        <v>0</v>
      </c>
      <c r="D7033" s="572">
        <v>99214.725940000004</v>
      </c>
      <c r="E7033" s="572">
        <v>-99214.725940000004</v>
      </c>
      <c r="F7033" s="572">
        <v>0</v>
      </c>
    </row>
    <row r="7034" spans="1:6">
      <c r="A7034" s="727" t="s">
        <v>11</v>
      </c>
      <c r="B7034" s="151" t="s">
        <v>1850</v>
      </c>
      <c r="C7034" s="572">
        <v>10000</v>
      </c>
      <c r="D7034" s="572">
        <v>0</v>
      </c>
      <c r="E7034" s="572">
        <v>10000</v>
      </c>
      <c r="F7034" s="572">
        <v>0</v>
      </c>
    </row>
    <row r="7035" spans="1:6">
      <c r="A7035" s="727" t="s">
        <v>12</v>
      </c>
      <c r="B7035" s="151" t="s">
        <v>1851</v>
      </c>
      <c r="C7035" s="572">
        <v>40000</v>
      </c>
      <c r="D7035" s="572">
        <v>6059.12</v>
      </c>
      <c r="E7035" s="572">
        <v>33940.879999999997</v>
      </c>
      <c r="F7035" s="572">
        <v>15.1478</v>
      </c>
    </row>
    <row r="7036" spans="1:6">
      <c r="A7036" s="727" t="s">
        <v>14</v>
      </c>
      <c r="B7036" s="151" t="s">
        <v>1853</v>
      </c>
      <c r="C7036" s="572">
        <v>59683.3</v>
      </c>
      <c r="D7036" s="572">
        <v>0</v>
      </c>
      <c r="E7036" s="572">
        <v>59683.3</v>
      </c>
      <c r="F7036" s="572">
        <v>0</v>
      </c>
    </row>
    <row r="7037" spans="1:6">
      <c r="A7037" s="727" t="s">
        <v>1831</v>
      </c>
      <c r="B7037" s="151" t="s">
        <v>15</v>
      </c>
      <c r="C7037" s="572">
        <v>-30000</v>
      </c>
      <c r="D7037" s="572">
        <v>-31183.311600000001</v>
      </c>
      <c r="E7037" s="572">
        <v>1183.3116000000009</v>
      </c>
      <c r="F7037" s="572">
        <v>103.944372</v>
      </c>
    </row>
    <row r="7038" spans="1:6">
      <c r="A7038" s="727" t="s">
        <v>16</v>
      </c>
      <c r="B7038" s="151" t="s">
        <v>1854</v>
      </c>
      <c r="C7038" s="572">
        <v>-30000</v>
      </c>
      <c r="D7038" s="572">
        <v>-31183.311600000001</v>
      </c>
      <c r="E7038" s="572">
        <v>1183.3116000000009</v>
      </c>
      <c r="F7038" s="572">
        <v>103.944372</v>
      </c>
    </row>
    <row r="7039" spans="1:6">
      <c r="A7039" s="727" t="s">
        <v>1833</v>
      </c>
      <c r="B7039" s="151" t="s">
        <v>1857</v>
      </c>
      <c r="C7039" s="572">
        <v>640500</v>
      </c>
      <c r="D7039" s="572">
        <v>532356.96526999993</v>
      </c>
      <c r="E7039" s="572">
        <v>108143.03473000007</v>
      </c>
      <c r="F7039" s="572">
        <v>83.115841572209206</v>
      </c>
    </row>
    <row r="7040" spans="1:6">
      <c r="A7040" s="727" t="s">
        <v>21</v>
      </c>
      <c r="B7040" s="151" t="s">
        <v>1858</v>
      </c>
      <c r="C7040" s="572">
        <v>478900</v>
      </c>
      <c r="D7040" s="572">
        <v>478839.43120999995</v>
      </c>
      <c r="E7040" s="572">
        <v>60.568790000048466</v>
      </c>
      <c r="F7040" s="572">
        <v>99.987352518271038</v>
      </c>
    </row>
    <row r="7041" spans="1:6">
      <c r="A7041" s="727" t="s">
        <v>22</v>
      </c>
      <c r="B7041" s="151" t="s">
        <v>1859</v>
      </c>
      <c r="C7041" s="572">
        <v>1600</v>
      </c>
      <c r="D7041" s="572">
        <v>1230</v>
      </c>
      <c r="E7041" s="572">
        <v>370</v>
      </c>
      <c r="F7041" s="572">
        <v>76.875</v>
      </c>
    </row>
    <row r="7042" spans="1:6">
      <c r="A7042" s="727" t="s">
        <v>6456</v>
      </c>
      <c r="B7042" s="151" t="s">
        <v>6455</v>
      </c>
      <c r="C7042" s="572">
        <v>160000</v>
      </c>
      <c r="D7042" s="572">
        <v>52287.534060000005</v>
      </c>
      <c r="E7042" s="572">
        <v>107712.46593999999</v>
      </c>
      <c r="F7042" s="572">
        <v>32.679708787500005</v>
      </c>
    </row>
    <row r="7043" spans="1:6">
      <c r="A7043" s="727" t="s">
        <v>1834</v>
      </c>
      <c r="B7043" s="151" t="s">
        <v>1861</v>
      </c>
      <c r="C7043" s="572">
        <v>867000</v>
      </c>
      <c r="D7043" s="572">
        <v>856706.78986000002</v>
      </c>
      <c r="E7043" s="572">
        <v>10293.210139999981</v>
      </c>
      <c r="F7043" s="572">
        <v>98.812778530565168</v>
      </c>
    </row>
    <row r="7044" spans="1:6">
      <c r="A7044" s="727" t="s">
        <v>1835</v>
      </c>
      <c r="B7044" s="151" t="s">
        <v>29</v>
      </c>
      <c r="C7044" s="572">
        <v>42000</v>
      </c>
      <c r="D7044" s="572">
        <v>34888.729380000004</v>
      </c>
      <c r="E7044" s="572">
        <v>7111.2706199999957</v>
      </c>
      <c r="F7044" s="572">
        <v>83.068403285714297</v>
      </c>
    </row>
    <row r="7045" spans="1:6">
      <c r="A7045" s="727" t="s">
        <v>30</v>
      </c>
      <c r="B7045" s="151" t="s">
        <v>1862</v>
      </c>
      <c r="C7045" s="572">
        <v>2500</v>
      </c>
      <c r="D7045" s="572">
        <v>5468.0680000000002</v>
      </c>
      <c r="E7045" s="572">
        <v>-2968.0680000000002</v>
      </c>
      <c r="F7045" s="572">
        <v>218.72272000000001</v>
      </c>
    </row>
    <row r="7046" spans="1:6">
      <c r="A7046" s="727" t="s">
        <v>31</v>
      </c>
      <c r="B7046" s="151" t="s">
        <v>1863</v>
      </c>
      <c r="C7046" s="572">
        <v>37000</v>
      </c>
      <c r="D7046" s="572">
        <v>26363.661379999998</v>
      </c>
      <c r="E7046" s="572">
        <v>10636.338620000002</v>
      </c>
      <c r="F7046" s="572">
        <v>71.253138864864866</v>
      </c>
    </row>
    <row r="7047" spans="1:6">
      <c r="A7047" s="727" t="s">
        <v>32</v>
      </c>
      <c r="B7047" s="151" t="s">
        <v>1864</v>
      </c>
      <c r="C7047" s="572">
        <v>2500</v>
      </c>
      <c r="D7047" s="572">
        <v>3057</v>
      </c>
      <c r="E7047" s="572">
        <v>-557</v>
      </c>
      <c r="F7047" s="572">
        <v>122.28000000000002</v>
      </c>
    </row>
    <row r="7048" spans="1:6">
      <c r="A7048" s="727" t="s">
        <v>1836</v>
      </c>
      <c r="B7048" s="151" t="s">
        <v>34</v>
      </c>
      <c r="C7048" s="572">
        <v>825000</v>
      </c>
      <c r="D7048" s="572">
        <v>817805.147</v>
      </c>
      <c r="E7048" s="572">
        <v>7194.8530000000028</v>
      </c>
      <c r="F7048" s="572">
        <v>99.127896606060602</v>
      </c>
    </row>
    <row r="7049" spans="1:6">
      <c r="A7049" s="727" t="s">
        <v>35</v>
      </c>
      <c r="B7049" s="151" t="s">
        <v>333</v>
      </c>
      <c r="C7049" s="572">
        <v>825000</v>
      </c>
      <c r="D7049" s="572">
        <v>817805.147</v>
      </c>
      <c r="E7049" s="572">
        <v>7194.8530000000028</v>
      </c>
      <c r="F7049" s="572">
        <v>99.127896606060602</v>
      </c>
    </row>
    <row r="7050" spans="1:6">
      <c r="A7050" s="727" t="s">
        <v>1837</v>
      </c>
      <c r="B7050" s="151" t="s">
        <v>37</v>
      </c>
      <c r="C7050" s="572">
        <v>0</v>
      </c>
      <c r="D7050" s="572">
        <v>1612.9134799999999</v>
      </c>
      <c r="E7050" s="572">
        <v>-1612.9134799999999</v>
      </c>
      <c r="F7050" s="572">
        <v>0</v>
      </c>
    </row>
    <row r="7051" spans="1:6">
      <c r="A7051" s="727" t="s">
        <v>40</v>
      </c>
      <c r="B7051" s="151" t="s">
        <v>1869</v>
      </c>
      <c r="C7051" s="572">
        <v>0</v>
      </c>
      <c r="D7051" s="572">
        <v>1612.9134799999999</v>
      </c>
      <c r="E7051" s="572">
        <v>-1612.9134799999999</v>
      </c>
      <c r="F7051" s="572">
        <v>0</v>
      </c>
    </row>
    <row r="7052" spans="1:6">
      <c r="A7052" s="727" t="s">
        <v>1838</v>
      </c>
      <c r="B7052" s="151" t="s">
        <v>42</v>
      </c>
      <c r="C7052" s="572">
        <v>0</v>
      </c>
      <c r="D7052" s="572">
        <v>2400</v>
      </c>
      <c r="E7052" s="572">
        <v>-2400</v>
      </c>
      <c r="F7052" s="572">
        <v>0</v>
      </c>
    </row>
    <row r="7053" spans="1:6">
      <c r="A7053" s="727" t="s">
        <v>7096</v>
      </c>
      <c r="B7053" s="151" t="s">
        <v>1865</v>
      </c>
      <c r="C7053" s="572">
        <v>0</v>
      </c>
      <c r="D7053" s="572">
        <v>2400</v>
      </c>
      <c r="E7053" s="572">
        <v>-2400</v>
      </c>
      <c r="F7053" s="572">
        <v>0</v>
      </c>
    </row>
    <row r="7054" spans="1:6">
      <c r="A7054" s="727" t="s">
        <v>694</v>
      </c>
      <c r="B7054" s="151" t="s">
        <v>1873</v>
      </c>
      <c r="C7054" s="572">
        <v>1683053.5</v>
      </c>
      <c r="D7054" s="572">
        <v>1621058.66197</v>
      </c>
      <c r="E7054" s="572">
        <v>61994.838029999984</v>
      </c>
      <c r="F7054" s="572">
        <v>96.316526002887016</v>
      </c>
    </row>
    <row r="7055" spans="1:6">
      <c r="A7055" s="727" t="s">
        <v>1839</v>
      </c>
      <c r="B7055" s="151" t="s">
        <v>1874</v>
      </c>
      <c r="C7055" s="572">
        <v>536575</v>
      </c>
      <c r="D7055" s="572">
        <v>524222.67297000001</v>
      </c>
      <c r="E7055" s="572"/>
      <c r="F7055" s="572"/>
    </row>
    <row r="7056" spans="1:6">
      <c r="A7056" s="727" t="s">
        <v>47</v>
      </c>
      <c r="B7056" s="151" t="s">
        <v>1876</v>
      </c>
      <c r="C7056" s="572">
        <v>0</v>
      </c>
      <c r="D7056" s="572">
        <v>12392.27297</v>
      </c>
      <c r="E7056" s="572">
        <v>-12392.27297</v>
      </c>
      <c r="F7056" s="572">
        <v>0</v>
      </c>
    </row>
    <row r="7057" spans="1:6">
      <c r="A7057" s="727" t="s">
        <v>48</v>
      </c>
      <c r="B7057" s="151" t="s">
        <v>1877</v>
      </c>
      <c r="C7057" s="572">
        <v>37075</v>
      </c>
      <c r="D7057" s="572">
        <v>62554.400000000001</v>
      </c>
      <c r="E7057" s="572">
        <v>-25479.4</v>
      </c>
      <c r="F7057" s="572">
        <v>168.72393796358733</v>
      </c>
    </row>
    <row r="7058" spans="1:6">
      <c r="A7058" s="727" t="s">
        <v>49</v>
      </c>
      <c r="B7058" s="151" t="s">
        <v>1878</v>
      </c>
      <c r="C7058" s="572">
        <v>499500</v>
      </c>
      <c r="D7058" s="572">
        <v>449276</v>
      </c>
      <c r="E7058" s="572">
        <v>50224</v>
      </c>
      <c r="F7058" s="572">
        <v>89.945145145145148</v>
      </c>
    </row>
    <row r="7059" spans="1:6">
      <c r="A7059" s="727" t="s">
        <v>1841</v>
      </c>
      <c r="B7059" s="151" t="s">
        <v>1880</v>
      </c>
      <c r="C7059" s="572">
        <v>499500</v>
      </c>
      <c r="D7059" s="572">
        <v>449276</v>
      </c>
      <c r="E7059" s="572">
        <v>50224</v>
      </c>
      <c r="F7059" s="572">
        <v>89.945145145145148</v>
      </c>
    </row>
    <row r="7060" spans="1:6">
      <c r="A7060" s="727" t="s">
        <v>1844</v>
      </c>
      <c r="B7060" s="151" t="s">
        <v>1886</v>
      </c>
      <c r="C7060" s="572">
        <v>1146478.5</v>
      </c>
      <c r="D7060" s="572">
        <v>1096835.9890000001</v>
      </c>
      <c r="E7060" s="572">
        <v>49642.51099999994</v>
      </c>
      <c r="F7060" s="572">
        <v>95.670000702150119</v>
      </c>
    </row>
    <row r="7061" spans="1:6">
      <c r="A7061" s="727" t="s">
        <v>53</v>
      </c>
      <c r="B7061" s="151" t="s">
        <v>1887</v>
      </c>
      <c r="C7061" s="572">
        <v>1146478.5</v>
      </c>
      <c r="D7061" s="572">
        <v>1096835.9890000001</v>
      </c>
      <c r="E7061" s="572">
        <v>49642.51099999994</v>
      </c>
      <c r="F7061" s="572">
        <v>95.670000702150119</v>
      </c>
    </row>
    <row r="7062" spans="1:6">
      <c r="A7062" s="727" t="s">
        <v>807</v>
      </c>
      <c r="B7062" s="151" t="s">
        <v>11267</v>
      </c>
      <c r="C7062" s="572">
        <v>1761823.4</v>
      </c>
      <c r="D7062" s="572">
        <v>1817068.1654000001</v>
      </c>
      <c r="E7062" s="572">
        <v>-55244.765400000149</v>
      </c>
      <c r="F7062" s="572">
        <v>103.13565851151711</v>
      </c>
    </row>
    <row r="7063" spans="1:6">
      <c r="A7063" s="727"/>
      <c r="B7063" s="848" t="s">
        <v>6604</v>
      </c>
      <c r="C7063" s="703"/>
      <c r="D7063" s="703"/>
      <c r="E7063" s="703"/>
      <c r="F7063" s="703"/>
    </row>
    <row r="7064" spans="1:6">
      <c r="A7064" s="727" t="s">
        <v>387</v>
      </c>
      <c r="B7064" s="151" t="s">
        <v>1845</v>
      </c>
      <c r="C7064" s="572">
        <v>1934555.9</v>
      </c>
      <c r="D7064" s="572">
        <v>1913755.96649</v>
      </c>
      <c r="E7064" s="572">
        <v>20799.933509999886</v>
      </c>
      <c r="F7064" s="572">
        <v>98.924821272417105</v>
      </c>
    </row>
    <row r="7065" spans="1:6">
      <c r="A7065" s="727" t="s">
        <v>693</v>
      </c>
      <c r="B7065" s="151" t="s">
        <v>1846</v>
      </c>
      <c r="C7065" s="572">
        <v>795590.8</v>
      </c>
      <c r="D7065" s="572">
        <v>826935.12060000002</v>
      </c>
      <c r="E7065" s="572">
        <v>-31344.320599999977</v>
      </c>
      <c r="F7065" s="572">
        <v>103.93975402933266</v>
      </c>
    </row>
    <row r="7066" spans="1:6">
      <c r="A7066" s="727" t="s">
        <v>1829</v>
      </c>
      <c r="B7066" s="151" t="s">
        <v>1847</v>
      </c>
      <c r="C7066" s="572">
        <v>269690</v>
      </c>
      <c r="D7066" s="572">
        <v>433845.11035000003</v>
      </c>
      <c r="E7066" s="572">
        <v>-164155.11035000003</v>
      </c>
      <c r="F7066" s="572">
        <v>160.86807458563536</v>
      </c>
    </row>
    <row r="7067" spans="1:6">
      <c r="A7067" s="727" t="s">
        <v>1830</v>
      </c>
      <c r="B7067" s="151" t="s">
        <v>8</v>
      </c>
      <c r="C7067" s="572">
        <v>299690</v>
      </c>
      <c r="D7067" s="572">
        <v>463845.11035000003</v>
      </c>
      <c r="E7067" s="572">
        <v>-164155.11035000003</v>
      </c>
      <c r="F7067" s="572">
        <v>154.77497091995062</v>
      </c>
    </row>
    <row r="7068" spans="1:6">
      <c r="A7068" s="727" t="s">
        <v>9</v>
      </c>
      <c r="B7068" s="151" t="s">
        <v>1848</v>
      </c>
      <c r="C7068" s="572">
        <v>237190</v>
      </c>
      <c r="D7068" s="572">
        <v>377506.46545999998</v>
      </c>
      <c r="E7068" s="572">
        <v>-140316.46545999998</v>
      </c>
      <c r="F7068" s="572">
        <v>159.15783357645768</v>
      </c>
    </row>
    <row r="7069" spans="1:6">
      <c r="A7069" s="727" t="s">
        <v>10</v>
      </c>
      <c r="B7069" s="151" t="s">
        <v>1849</v>
      </c>
      <c r="C7069" s="572">
        <v>13000</v>
      </c>
      <c r="D7069" s="572">
        <v>32170.108550000001</v>
      </c>
      <c r="E7069" s="572">
        <v>-19170.108550000001</v>
      </c>
      <c r="F7069" s="572">
        <v>247.46237346153848</v>
      </c>
    </row>
    <row r="7070" spans="1:6">
      <c r="A7070" s="727" t="s">
        <v>11</v>
      </c>
      <c r="B7070" s="151" t="s">
        <v>1850</v>
      </c>
      <c r="C7070" s="572">
        <v>14500</v>
      </c>
      <c r="D7070" s="572">
        <v>16274.20839</v>
      </c>
      <c r="E7070" s="572">
        <v>-1774.2083899999998</v>
      </c>
      <c r="F7070" s="572">
        <v>112.23591993103447</v>
      </c>
    </row>
    <row r="7071" spans="1:6">
      <c r="A7071" s="727" t="s">
        <v>14</v>
      </c>
      <c r="B7071" s="151" t="s">
        <v>1853</v>
      </c>
      <c r="C7071" s="572">
        <v>35000</v>
      </c>
      <c r="D7071" s="572">
        <v>37894.327950000006</v>
      </c>
      <c r="E7071" s="572">
        <v>-2894.3279500000062</v>
      </c>
      <c r="F7071" s="572">
        <v>108.26950842857144</v>
      </c>
    </row>
    <row r="7072" spans="1:6">
      <c r="A7072" s="727" t="s">
        <v>1831</v>
      </c>
      <c r="B7072" s="151" t="s">
        <v>15</v>
      </c>
      <c r="C7072" s="572">
        <v>-30000</v>
      </c>
      <c r="D7072" s="572">
        <v>-30000</v>
      </c>
      <c r="E7072" s="572">
        <v>0</v>
      </c>
      <c r="F7072" s="572">
        <v>100</v>
      </c>
    </row>
    <row r="7073" spans="1:6">
      <c r="A7073" s="727" t="s">
        <v>16</v>
      </c>
      <c r="B7073" s="151" t="s">
        <v>1854</v>
      </c>
      <c r="C7073" s="572">
        <v>-30000</v>
      </c>
      <c r="D7073" s="572">
        <v>-30000</v>
      </c>
      <c r="E7073" s="572">
        <v>0</v>
      </c>
      <c r="F7073" s="572">
        <v>100</v>
      </c>
    </row>
    <row r="7074" spans="1:6">
      <c r="A7074" s="727" t="s">
        <v>1833</v>
      </c>
      <c r="B7074" s="151" t="s">
        <v>1857</v>
      </c>
      <c r="C7074" s="572">
        <v>187119.8</v>
      </c>
      <c r="D7074" s="572">
        <v>50795.767249999997</v>
      </c>
      <c r="E7074" s="572">
        <v>136324.03274999998</v>
      </c>
      <c r="F7074" s="572">
        <v>27.146120961010006</v>
      </c>
    </row>
    <row r="7075" spans="1:6">
      <c r="A7075" s="727" t="s">
        <v>21</v>
      </c>
      <c r="B7075" s="151" t="s">
        <v>1858</v>
      </c>
      <c r="C7075" s="572">
        <v>1990</v>
      </c>
      <c r="D7075" s="572">
        <v>638.33325000000002</v>
      </c>
      <c r="E7075" s="572">
        <v>1351.6667499999999</v>
      </c>
      <c r="F7075" s="572">
        <v>32.077047738693473</v>
      </c>
    </row>
    <row r="7076" spans="1:6">
      <c r="A7076" s="727" t="s">
        <v>22</v>
      </c>
      <c r="B7076" s="151" t="s">
        <v>1859</v>
      </c>
      <c r="C7076" s="572">
        <v>1800</v>
      </c>
      <c r="D7076" s="572">
        <v>2190</v>
      </c>
      <c r="E7076" s="572">
        <v>-390</v>
      </c>
      <c r="F7076" s="572">
        <v>121.66666666666666</v>
      </c>
    </row>
    <row r="7077" spans="1:6">
      <c r="A7077" s="727" t="s">
        <v>6456</v>
      </c>
      <c r="B7077" s="151" t="s">
        <v>6455</v>
      </c>
      <c r="C7077" s="572">
        <v>183329.8</v>
      </c>
      <c r="D7077" s="572">
        <v>47967.434000000001</v>
      </c>
      <c r="E7077" s="572">
        <v>135362.36599999998</v>
      </c>
      <c r="F7077" s="572">
        <v>26.164559171504038</v>
      </c>
    </row>
    <row r="7078" spans="1:6">
      <c r="A7078" s="727" t="s">
        <v>1834</v>
      </c>
      <c r="B7078" s="151" t="s">
        <v>1861</v>
      </c>
      <c r="C7078" s="572">
        <v>338781</v>
      </c>
      <c r="D7078" s="572">
        <v>342294.24300000002</v>
      </c>
      <c r="E7078" s="572">
        <v>-3513.2430000000168</v>
      </c>
      <c r="F7078" s="572">
        <v>101.03702480363421</v>
      </c>
    </row>
    <row r="7079" spans="1:6">
      <c r="A7079" s="727" t="s">
        <v>1835</v>
      </c>
      <c r="B7079" s="151" t="s">
        <v>29</v>
      </c>
      <c r="C7079" s="572">
        <v>4700</v>
      </c>
      <c r="D7079" s="572">
        <v>5025.8689999999997</v>
      </c>
      <c r="E7079" s="572">
        <v>-325.86899999999969</v>
      </c>
      <c r="F7079" s="572">
        <v>106.93338297872339</v>
      </c>
    </row>
    <row r="7080" spans="1:6">
      <c r="A7080" s="727" t="s">
        <v>30</v>
      </c>
      <c r="B7080" s="151" t="s">
        <v>1862</v>
      </c>
      <c r="C7080" s="572">
        <v>2000</v>
      </c>
      <c r="D7080" s="572">
        <v>2709.8</v>
      </c>
      <c r="E7080" s="572">
        <v>-709.80000000000018</v>
      </c>
      <c r="F7080" s="572">
        <v>135.49</v>
      </c>
    </row>
    <row r="7081" spans="1:6">
      <c r="A7081" s="727" t="s">
        <v>31</v>
      </c>
      <c r="B7081" s="151" t="s">
        <v>1863</v>
      </c>
      <c r="C7081" s="572">
        <v>0</v>
      </c>
      <c r="D7081" s="572">
        <v>580.96900000000005</v>
      </c>
      <c r="E7081" s="572">
        <v>-580.96900000000005</v>
      </c>
      <c r="F7081" s="572">
        <v>0</v>
      </c>
    </row>
    <row r="7082" spans="1:6">
      <c r="A7082" s="727" t="s">
        <v>32</v>
      </c>
      <c r="B7082" s="151" t="s">
        <v>1864</v>
      </c>
      <c r="C7082" s="572">
        <v>2700</v>
      </c>
      <c r="D7082" s="572">
        <v>1735.1</v>
      </c>
      <c r="E7082" s="572">
        <v>964.90000000000009</v>
      </c>
      <c r="F7082" s="572">
        <v>64.262962962962959</v>
      </c>
    </row>
    <row r="7083" spans="1:6">
      <c r="A7083" s="727" t="s">
        <v>1836</v>
      </c>
      <c r="B7083" s="151" t="s">
        <v>34</v>
      </c>
      <c r="C7083" s="572">
        <v>187825</v>
      </c>
      <c r="D7083" s="572">
        <v>190191.21900000001</v>
      </c>
      <c r="E7083" s="572">
        <v>-2366.2190000000119</v>
      </c>
      <c r="F7083" s="572">
        <v>101.25979981365634</v>
      </c>
    </row>
    <row r="7084" spans="1:6">
      <c r="A7084" s="727" t="s">
        <v>35</v>
      </c>
      <c r="B7084" s="151" t="s">
        <v>333</v>
      </c>
      <c r="C7084" s="572">
        <v>187825</v>
      </c>
      <c r="D7084" s="572">
        <v>190191.21900000001</v>
      </c>
      <c r="E7084" s="572">
        <v>-2366.2190000000119</v>
      </c>
      <c r="F7084" s="572">
        <v>101.25979981365634</v>
      </c>
    </row>
    <row r="7085" spans="1:6">
      <c r="A7085" s="727" t="s">
        <v>1837</v>
      </c>
      <c r="B7085" s="151" t="s">
        <v>37</v>
      </c>
      <c r="C7085" s="572">
        <v>146256</v>
      </c>
      <c r="D7085" s="572">
        <v>147077.155</v>
      </c>
      <c r="E7085" s="572">
        <v>-821.15499999999884</v>
      </c>
      <c r="F7085" s="572">
        <v>100.56145047040805</v>
      </c>
    </row>
    <row r="7086" spans="1:6">
      <c r="A7086" s="727" t="s">
        <v>39</v>
      </c>
      <c r="B7086" s="151" t="s">
        <v>1868</v>
      </c>
      <c r="C7086" s="572">
        <v>146256</v>
      </c>
      <c r="D7086" s="572">
        <v>147075.20000000001</v>
      </c>
      <c r="E7086" s="572"/>
      <c r="F7086" s="572"/>
    </row>
    <row r="7087" spans="1:6">
      <c r="A7087" s="727" t="s">
        <v>40</v>
      </c>
      <c r="B7087" s="151" t="s">
        <v>1869</v>
      </c>
      <c r="C7087" s="572">
        <v>0</v>
      </c>
      <c r="D7087" s="572">
        <v>1.9550000000000001</v>
      </c>
      <c r="E7087" s="572">
        <v>-1.9550000000000001</v>
      </c>
      <c r="F7087" s="572">
        <v>0</v>
      </c>
    </row>
    <row r="7088" spans="1:6">
      <c r="A7088" s="727" t="s">
        <v>694</v>
      </c>
      <c r="B7088" s="151" t="s">
        <v>1873</v>
      </c>
      <c r="C7088" s="572">
        <v>1138965.1000000001</v>
      </c>
      <c r="D7088" s="572">
        <v>1086820.84589</v>
      </c>
      <c r="E7088" s="572">
        <v>52144.254110000096</v>
      </c>
      <c r="F7088" s="572">
        <v>95.421786487575417</v>
      </c>
    </row>
    <row r="7089" spans="1:6">
      <c r="A7089" s="727" t="s">
        <v>1839</v>
      </c>
      <c r="B7089" s="151" t="s">
        <v>1874</v>
      </c>
      <c r="C7089" s="572">
        <v>121475</v>
      </c>
      <c r="D7089" s="572">
        <v>113388.06789000001</v>
      </c>
      <c r="E7089" s="572">
        <v>8086.9321099999943</v>
      </c>
      <c r="F7089" s="572">
        <v>93.342718987445977</v>
      </c>
    </row>
    <row r="7090" spans="1:6">
      <c r="A7090" s="727" t="s">
        <v>49</v>
      </c>
      <c r="B7090" s="151" t="s">
        <v>1878</v>
      </c>
      <c r="C7090" s="572">
        <v>117400</v>
      </c>
      <c r="D7090" s="572">
        <v>111485.06789000001</v>
      </c>
      <c r="E7090" s="572">
        <v>5914.9321099999943</v>
      </c>
      <c r="F7090" s="572">
        <v>94.961727333901209</v>
      </c>
    </row>
    <row r="7091" spans="1:6">
      <c r="A7091" s="727" t="s">
        <v>1841</v>
      </c>
      <c r="B7091" s="151" t="s">
        <v>1880</v>
      </c>
      <c r="C7091" s="572">
        <v>117400</v>
      </c>
      <c r="D7091" s="572">
        <v>111485.06789000001</v>
      </c>
      <c r="E7091" s="572">
        <v>5914.9321099999943</v>
      </c>
      <c r="F7091" s="572">
        <v>94.961727333901209</v>
      </c>
    </row>
    <row r="7092" spans="1:6">
      <c r="A7092" s="727" t="s">
        <v>51</v>
      </c>
      <c r="B7092" s="151" t="s">
        <v>1882</v>
      </c>
      <c r="C7092" s="572">
        <v>4075</v>
      </c>
      <c r="D7092" s="572">
        <v>1903</v>
      </c>
      <c r="E7092" s="572">
        <v>2172</v>
      </c>
      <c r="F7092" s="572">
        <v>46.699386503067487</v>
      </c>
    </row>
    <row r="7093" spans="1:6">
      <c r="A7093" s="727" t="s">
        <v>1844</v>
      </c>
      <c r="B7093" s="151" t="s">
        <v>1886</v>
      </c>
      <c r="C7093" s="572">
        <v>1017490.1</v>
      </c>
      <c r="D7093" s="572">
        <v>973432.77800000005</v>
      </c>
      <c r="E7093" s="572">
        <v>44057.321999999927</v>
      </c>
      <c r="F7093" s="572">
        <v>95.669999934151704</v>
      </c>
    </row>
    <row r="7094" spans="1:6">
      <c r="A7094" s="727" t="s">
        <v>53</v>
      </c>
      <c r="B7094" s="151" t="s">
        <v>1887</v>
      </c>
      <c r="C7094" s="572">
        <v>1017490.1</v>
      </c>
      <c r="D7094" s="572">
        <v>973432.77800000005</v>
      </c>
      <c r="E7094" s="572">
        <v>44057.321999999927</v>
      </c>
      <c r="F7094" s="572">
        <v>95.669999934151704</v>
      </c>
    </row>
    <row r="7095" spans="1:6">
      <c r="A7095" s="727" t="s">
        <v>807</v>
      </c>
      <c r="B7095" s="151" t="s">
        <v>11267</v>
      </c>
      <c r="C7095" s="572">
        <v>799665.8</v>
      </c>
      <c r="D7095" s="572">
        <v>828838.12060000002</v>
      </c>
      <c r="E7095" s="572">
        <v>-29172.320599999977</v>
      </c>
      <c r="F7095" s="572">
        <v>103.64806405375846</v>
      </c>
    </row>
    <row r="7096" spans="1:6">
      <c r="A7096" s="727"/>
      <c r="B7096" s="848" t="s">
        <v>6605</v>
      </c>
      <c r="C7096" s="703"/>
      <c r="D7096" s="703"/>
      <c r="E7096" s="703"/>
      <c r="F7096" s="703"/>
    </row>
    <row r="7097" spans="1:6">
      <c r="A7097" s="727" t="s">
        <v>387</v>
      </c>
      <c r="B7097" s="151" t="s">
        <v>1845</v>
      </c>
      <c r="C7097" s="572">
        <v>1603050.7</v>
      </c>
      <c r="D7097" s="572">
        <v>1659442.84999</v>
      </c>
      <c r="E7097" s="572">
        <v>-56392.149990000064</v>
      </c>
      <c r="F7097" s="572">
        <v>103.51780202522602</v>
      </c>
    </row>
    <row r="7098" spans="1:6">
      <c r="A7098" s="727" t="s">
        <v>693</v>
      </c>
      <c r="B7098" s="151" t="s">
        <v>1846</v>
      </c>
      <c r="C7098" s="572">
        <v>465508</v>
      </c>
      <c r="D7098" s="572">
        <v>638928.37849000003</v>
      </c>
      <c r="E7098" s="572">
        <v>-173420.37849000003</v>
      </c>
      <c r="F7098" s="572">
        <v>137.25400605145347</v>
      </c>
    </row>
    <row r="7099" spans="1:6">
      <c r="A7099" s="727" t="s">
        <v>1829</v>
      </c>
      <c r="B7099" s="151" t="s">
        <v>1847</v>
      </c>
      <c r="C7099" s="572">
        <v>326000</v>
      </c>
      <c r="D7099" s="572">
        <v>506269.83098000003</v>
      </c>
      <c r="E7099" s="572">
        <v>-180269.83098000003</v>
      </c>
      <c r="F7099" s="572">
        <v>155.29749416564417</v>
      </c>
    </row>
    <row r="7100" spans="1:6">
      <c r="A7100" s="727" t="s">
        <v>1830</v>
      </c>
      <c r="B7100" s="151" t="s">
        <v>8</v>
      </c>
      <c r="C7100" s="572">
        <v>356000</v>
      </c>
      <c r="D7100" s="572">
        <v>536269.83097999997</v>
      </c>
      <c r="E7100" s="572">
        <v>-180269.83097999997</v>
      </c>
      <c r="F7100" s="572">
        <v>150.6375929719101</v>
      </c>
    </row>
    <row r="7101" spans="1:6">
      <c r="A7101" s="727" t="s">
        <v>9</v>
      </c>
      <c r="B7101" s="151" t="s">
        <v>1848</v>
      </c>
      <c r="C7101" s="572">
        <v>250000</v>
      </c>
      <c r="D7101" s="572">
        <v>377862.92612999998</v>
      </c>
      <c r="E7101" s="572">
        <v>-127862.92612999998</v>
      </c>
      <c r="F7101" s="572">
        <v>151.145170452</v>
      </c>
    </row>
    <row r="7102" spans="1:6">
      <c r="A7102" s="727" t="s">
        <v>10</v>
      </c>
      <c r="B7102" s="151" t="s">
        <v>1849</v>
      </c>
      <c r="C7102" s="572">
        <v>11000</v>
      </c>
      <c r="D7102" s="572">
        <v>19420.064170000001</v>
      </c>
      <c r="E7102" s="572">
        <v>-8420.0641700000015</v>
      </c>
      <c r="F7102" s="572">
        <v>176.54603790909093</v>
      </c>
    </row>
    <row r="7103" spans="1:6">
      <c r="A7103" s="727" t="s">
        <v>11</v>
      </c>
      <c r="B7103" s="151" t="s">
        <v>1850</v>
      </c>
      <c r="C7103" s="572">
        <v>25000</v>
      </c>
      <c r="D7103" s="572">
        <v>35314.869020000006</v>
      </c>
      <c r="E7103" s="572">
        <v>-10314.869020000006</v>
      </c>
      <c r="F7103" s="572">
        <v>141.25947608000001</v>
      </c>
    </row>
    <row r="7104" spans="1:6">
      <c r="A7104" s="727" t="s">
        <v>12</v>
      </c>
      <c r="B7104" s="151" t="s">
        <v>1851</v>
      </c>
      <c r="C7104" s="572">
        <v>0</v>
      </c>
      <c r="D7104" s="572">
        <v>2555.8000000000002</v>
      </c>
      <c r="E7104" s="572">
        <v>-2555.8000000000002</v>
      </c>
      <c r="F7104" s="572">
        <v>0</v>
      </c>
    </row>
    <row r="7105" spans="1:6">
      <c r="A7105" s="727" t="s">
        <v>14</v>
      </c>
      <c r="B7105" s="151" t="s">
        <v>1853</v>
      </c>
      <c r="C7105" s="572">
        <v>70000</v>
      </c>
      <c r="D7105" s="572">
        <v>101116.17165999999</v>
      </c>
      <c r="E7105" s="572">
        <v>-31116.171659999993</v>
      </c>
      <c r="F7105" s="572">
        <v>144.45167379999998</v>
      </c>
    </row>
    <row r="7106" spans="1:6">
      <c r="A7106" s="727" t="s">
        <v>1831</v>
      </c>
      <c r="B7106" s="151" t="s">
        <v>15</v>
      </c>
      <c r="C7106" s="572">
        <v>-30000</v>
      </c>
      <c r="D7106" s="572">
        <v>-30000</v>
      </c>
      <c r="E7106" s="572">
        <v>0</v>
      </c>
      <c r="F7106" s="572">
        <v>100</v>
      </c>
    </row>
    <row r="7107" spans="1:6">
      <c r="A7107" s="727" t="s">
        <v>16</v>
      </c>
      <c r="B7107" s="151" t="s">
        <v>1854</v>
      </c>
      <c r="C7107" s="572">
        <v>-30000</v>
      </c>
      <c r="D7107" s="572">
        <v>-30000</v>
      </c>
      <c r="E7107" s="572">
        <v>0</v>
      </c>
      <c r="F7107" s="572">
        <v>100</v>
      </c>
    </row>
    <row r="7108" spans="1:6">
      <c r="A7108" s="727" t="s">
        <v>1833</v>
      </c>
      <c r="B7108" s="151" t="s">
        <v>1857</v>
      </c>
      <c r="C7108" s="572">
        <v>54400</v>
      </c>
      <c r="D7108" s="572">
        <v>54522.574000000001</v>
      </c>
      <c r="E7108" s="572">
        <v>-122.57400000000052</v>
      </c>
      <c r="F7108" s="572">
        <v>100.22531985294118</v>
      </c>
    </row>
    <row r="7109" spans="1:6">
      <c r="A7109" s="727" t="s">
        <v>21</v>
      </c>
      <c r="B7109" s="151" t="s">
        <v>1858</v>
      </c>
      <c r="C7109" s="572">
        <v>3300</v>
      </c>
      <c r="D7109" s="572">
        <v>4426.1440000000002</v>
      </c>
      <c r="E7109" s="572">
        <v>-1126.1440000000002</v>
      </c>
      <c r="F7109" s="572">
        <v>134.12557575757575</v>
      </c>
    </row>
    <row r="7110" spans="1:6">
      <c r="A7110" s="727" t="s">
        <v>22</v>
      </c>
      <c r="B7110" s="151" t="s">
        <v>1859</v>
      </c>
      <c r="C7110" s="572">
        <v>1100</v>
      </c>
      <c r="D7110" s="572">
        <v>1620</v>
      </c>
      <c r="E7110" s="572">
        <v>-520</v>
      </c>
      <c r="F7110" s="572">
        <v>147.27272727272725</v>
      </c>
    </row>
    <row r="7111" spans="1:6">
      <c r="A7111" s="727" t="s">
        <v>6456</v>
      </c>
      <c r="B7111" s="151" t="s">
        <v>6455</v>
      </c>
      <c r="C7111" s="572">
        <v>50000</v>
      </c>
      <c r="D7111" s="572">
        <v>48476.43</v>
      </c>
      <c r="E7111" s="572">
        <v>1523.5699999999997</v>
      </c>
      <c r="F7111" s="572">
        <v>96.952860000000001</v>
      </c>
    </row>
    <row r="7112" spans="1:6">
      <c r="A7112" s="727" t="s">
        <v>1834</v>
      </c>
      <c r="B7112" s="151" t="s">
        <v>1861</v>
      </c>
      <c r="C7112" s="572">
        <v>85108</v>
      </c>
      <c r="D7112" s="572">
        <v>78135.973510000011</v>
      </c>
      <c r="E7112" s="572">
        <v>6972.0264899999893</v>
      </c>
      <c r="F7112" s="572">
        <v>91.808024521784105</v>
      </c>
    </row>
    <row r="7113" spans="1:6">
      <c r="A7113" s="727" t="s">
        <v>1835</v>
      </c>
      <c r="B7113" s="151" t="s">
        <v>29</v>
      </c>
      <c r="C7113" s="572">
        <v>24000</v>
      </c>
      <c r="D7113" s="572">
        <v>25723.643510000002</v>
      </c>
      <c r="E7113" s="572">
        <v>-1723.6435100000017</v>
      </c>
      <c r="F7113" s="572">
        <v>107.18184795833335</v>
      </c>
    </row>
    <row r="7114" spans="1:6">
      <c r="A7114" s="727" t="s">
        <v>30</v>
      </c>
      <c r="B7114" s="151" t="s">
        <v>1862</v>
      </c>
      <c r="C7114" s="572">
        <v>14000</v>
      </c>
      <c r="D7114" s="572">
        <v>16784.143199999999</v>
      </c>
      <c r="E7114" s="572">
        <v>-2784.1431999999986</v>
      </c>
      <c r="F7114" s="572">
        <v>119.88673714285713</v>
      </c>
    </row>
    <row r="7115" spans="1:6">
      <c r="A7115" s="727" t="s">
        <v>31</v>
      </c>
      <c r="B7115" s="151" t="s">
        <v>1863</v>
      </c>
      <c r="C7115" s="572">
        <v>1000</v>
      </c>
      <c r="D7115" s="572">
        <v>307.50031000000001</v>
      </c>
      <c r="E7115" s="572">
        <v>692.49968999999999</v>
      </c>
      <c r="F7115" s="572">
        <v>30.750031</v>
      </c>
    </row>
    <row r="7116" spans="1:6">
      <c r="A7116" s="727" t="s">
        <v>32</v>
      </c>
      <c r="B7116" s="151" t="s">
        <v>1864</v>
      </c>
      <c r="C7116" s="572">
        <v>9000</v>
      </c>
      <c r="D7116" s="572">
        <v>8632</v>
      </c>
      <c r="E7116" s="572">
        <v>368</v>
      </c>
      <c r="F7116" s="572">
        <v>95.911111111111111</v>
      </c>
    </row>
    <row r="7117" spans="1:6">
      <c r="A7117" s="727" t="s">
        <v>1836</v>
      </c>
      <c r="B7117" s="151" t="s">
        <v>34</v>
      </c>
      <c r="C7117" s="572">
        <v>5000</v>
      </c>
      <c r="D7117" s="572">
        <v>7354.0879999999997</v>
      </c>
      <c r="E7117" s="572">
        <v>-2354.0879999999997</v>
      </c>
      <c r="F7117" s="572">
        <v>147.08176</v>
      </c>
    </row>
    <row r="7118" spans="1:6">
      <c r="A7118" s="727" t="s">
        <v>35</v>
      </c>
      <c r="B7118" s="151" t="s">
        <v>333</v>
      </c>
      <c r="C7118" s="572">
        <v>5000</v>
      </c>
      <c r="D7118" s="572">
        <v>7354.0879999999997</v>
      </c>
      <c r="E7118" s="572"/>
      <c r="F7118" s="572"/>
    </row>
    <row r="7119" spans="1:6">
      <c r="A7119" s="727" t="s">
        <v>1837</v>
      </c>
      <c r="B7119" s="151" t="s">
        <v>37</v>
      </c>
      <c r="C7119" s="572">
        <v>56108</v>
      </c>
      <c r="D7119" s="572">
        <v>45058.241999999998</v>
      </c>
      <c r="E7119" s="572"/>
      <c r="F7119" s="572"/>
    </row>
    <row r="7120" spans="1:6">
      <c r="A7120" s="727" t="s">
        <v>39</v>
      </c>
      <c r="B7120" s="151" t="s">
        <v>1868</v>
      </c>
      <c r="C7120" s="572">
        <v>56108</v>
      </c>
      <c r="D7120" s="572">
        <v>45058.241999999998</v>
      </c>
      <c r="E7120" s="572">
        <v>11049.758000000002</v>
      </c>
      <c r="F7120" s="572">
        <v>80.306270050616675</v>
      </c>
    </row>
    <row r="7121" spans="1:6">
      <c r="A7121" s="727" t="s">
        <v>694</v>
      </c>
      <c r="B7121" s="151" t="s">
        <v>1873</v>
      </c>
      <c r="C7121" s="572">
        <v>1137542.7</v>
      </c>
      <c r="D7121" s="572">
        <v>1020514.4715</v>
      </c>
      <c r="E7121" s="572">
        <v>117028.22849999997</v>
      </c>
      <c r="F7121" s="572">
        <v>89.712190276461712</v>
      </c>
    </row>
    <row r="7122" spans="1:6">
      <c r="A7122" s="727" t="s">
        <v>1839</v>
      </c>
      <c r="B7122" s="151" t="s">
        <v>1874</v>
      </c>
      <c r="C7122" s="572">
        <v>268075</v>
      </c>
      <c r="D7122" s="572">
        <v>191564.82250000001</v>
      </c>
      <c r="E7122" s="572">
        <v>76510.177499999991</v>
      </c>
      <c r="F7122" s="572">
        <v>71.45941341042618</v>
      </c>
    </row>
    <row r="7123" spans="1:6">
      <c r="A7123" s="727" t="s">
        <v>48</v>
      </c>
      <c r="B7123" s="151" t="s">
        <v>1877</v>
      </c>
      <c r="C7123" s="572">
        <v>54075</v>
      </c>
      <c r="D7123" s="572">
        <v>0</v>
      </c>
      <c r="E7123" s="572">
        <v>54075</v>
      </c>
      <c r="F7123" s="572">
        <v>0</v>
      </c>
    </row>
    <row r="7124" spans="1:6">
      <c r="A7124" s="727" t="s">
        <v>49</v>
      </c>
      <c r="B7124" s="151" t="s">
        <v>1878</v>
      </c>
      <c r="C7124" s="572">
        <v>214000</v>
      </c>
      <c r="D7124" s="572">
        <v>108007.675</v>
      </c>
      <c r="E7124" s="572">
        <v>105992.325</v>
      </c>
      <c r="F7124" s="572">
        <v>50.470876168224301</v>
      </c>
    </row>
    <row r="7125" spans="1:6">
      <c r="A7125" s="727" t="s">
        <v>1841</v>
      </c>
      <c r="B7125" s="151" t="s">
        <v>1880</v>
      </c>
      <c r="C7125" s="572">
        <v>214000</v>
      </c>
      <c r="D7125" s="572">
        <v>108007.675</v>
      </c>
      <c r="E7125" s="572">
        <v>105992.325</v>
      </c>
      <c r="F7125" s="572">
        <v>50.470876168224301</v>
      </c>
    </row>
    <row r="7126" spans="1:6">
      <c r="A7126" s="727" t="s">
        <v>51</v>
      </c>
      <c r="B7126" s="151" t="s">
        <v>1882</v>
      </c>
      <c r="C7126" s="572">
        <v>0</v>
      </c>
      <c r="D7126" s="572">
        <v>83557.147500000006</v>
      </c>
      <c r="E7126" s="572">
        <v>-83557.147500000006</v>
      </c>
      <c r="F7126" s="572">
        <v>0</v>
      </c>
    </row>
    <row r="7127" spans="1:6">
      <c r="A7127" s="727" t="s">
        <v>1842</v>
      </c>
      <c r="B7127" s="151" t="s">
        <v>1883</v>
      </c>
      <c r="C7127" s="572">
        <v>3000</v>
      </c>
      <c r="D7127" s="572">
        <v>0</v>
      </c>
      <c r="E7127" s="572">
        <v>3000</v>
      </c>
      <c r="F7127" s="572">
        <v>0</v>
      </c>
    </row>
    <row r="7128" spans="1:6">
      <c r="A7128" s="727" t="s">
        <v>52</v>
      </c>
      <c r="B7128" s="151" t="s">
        <v>1884</v>
      </c>
      <c r="C7128" s="572">
        <v>3000</v>
      </c>
      <c r="D7128" s="572">
        <v>0</v>
      </c>
      <c r="E7128" s="572">
        <v>3000</v>
      </c>
      <c r="F7128" s="572">
        <v>0</v>
      </c>
    </row>
    <row r="7129" spans="1:6">
      <c r="A7129" s="727" t="s">
        <v>1844</v>
      </c>
      <c r="B7129" s="151" t="s">
        <v>1886</v>
      </c>
      <c r="C7129" s="572">
        <v>866467.7</v>
      </c>
      <c r="D7129" s="572">
        <v>828949.64899999998</v>
      </c>
      <c r="E7129" s="572">
        <v>37518.050999999978</v>
      </c>
      <c r="F7129" s="572">
        <v>95.670000047318553</v>
      </c>
    </row>
    <row r="7130" spans="1:6">
      <c r="A7130" s="727" t="s">
        <v>53</v>
      </c>
      <c r="B7130" s="151" t="s">
        <v>1887</v>
      </c>
      <c r="C7130" s="572">
        <v>866467.7</v>
      </c>
      <c r="D7130" s="572">
        <v>828949.64899999998</v>
      </c>
      <c r="E7130" s="572">
        <v>37518.050999999978</v>
      </c>
      <c r="F7130" s="572">
        <v>95.670000047318553</v>
      </c>
    </row>
    <row r="7131" spans="1:6">
      <c r="A7131" s="727" t="s">
        <v>807</v>
      </c>
      <c r="B7131" s="151" t="s">
        <v>11267</v>
      </c>
      <c r="C7131" s="572">
        <v>522583</v>
      </c>
      <c r="D7131" s="572">
        <v>722485.52598999999</v>
      </c>
      <c r="E7131" s="572">
        <v>-199902.52598999999</v>
      </c>
      <c r="F7131" s="572">
        <v>138.25278013062038</v>
      </c>
    </row>
    <row r="7132" spans="1:6">
      <c r="A7132" s="727"/>
      <c r="B7132" s="848" t="s">
        <v>11307</v>
      </c>
      <c r="C7132" s="703"/>
      <c r="D7132" s="703"/>
      <c r="E7132" s="703"/>
      <c r="F7132" s="703"/>
    </row>
    <row r="7133" spans="1:6">
      <c r="A7133" s="727" t="s">
        <v>387</v>
      </c>
      <c r="B7133" s="151" t="s">
        <v>1845</v>
      </c>
      <c r="C7133" s="572">
        <v>68793229.099999994</v>
      </c>
      <c r="D7133" s="572">
        <v>84785373.311330006</v>
      </c>
      <c r="E7133" s="572">
        <v>-15992144.211330011</v>
      </c>
      <c r="F7133" s="572">
        <v>123.24668346078556</v>
      </c>
    </row>
    <row r="7134" spans="1:6">
      <c r="A7134" s="727" t="s">
        <v>693</v>
      </c>
      <c r="B7134" s="151" t="s">
        <v>1846</v>
      </c>
      <c r="C7134" s="572">
        <v>55915924.299999997</v>
      </c>
      <c r="D7134" s="572">
        <v>72308893.903679997</v>
      </c>
      <c r="E7134" s="572">
        <v>-16392969.60368</v>
      </c>
      <c r="F7134" s="572">
        <v>129.31717540021063</v>
      </c>
    </row>
    <row r="7135" spans="1:6">
      <c r="A7135" s="727" t="s">
        <v>1829</v>
      </c>
      <c r="B7135" s="151" t="s">
        <v>1847</v>
      </c>
      <c r="C7135" s="572">
        <v>42529115.700000003</v>
      </c>
      <c r="D7135" s="572">
        <v>55473350.083349995</v>
      </c>
      <c r="E7135" s="572">
        <v>-12944234.383349992</v>
      </c>
      <c r="F7135" s="572">
        <v>130.43617100966432</v>
      </c>
    </row>
    <row r="7136" spans="1:6">
      <c r="A7136" s="727" t="s">
        <v>1830</v>
      </c>
      <c r="B7136" s="151" t="s">
        <v>8</v>
      </c>
      <c r="C7136" s="572">
        <v>42912824.200000003</v>
      </c>
      <c r="D7136" s="572">
        <v>55857058.566100001</v>
      </c>
      <c r="E7136" s="572">
        <v>-12944234.366099998</v>
      </c>
      <c r="F7136" s="572">
        <v>130.16402347645996</v>
      </c>
    </row>
    <row r="7137" spans="1:6">
      <c r="A7137" s="727" t="s">
        <v>9</v>
      </c>
      <c r="B7137" s="151" t="s">
        <v>1848</v>
      </c>
      <c r="C7137" s="572">
        <v>41272824.200000003</v>
      </c>
      <c r="D7137" s="572">
        <v>51924660.245730005</v>
      </c>
      <c r="E7137" s="572">
        <v>-10651836.045730002</v>
      </c>
      <c r="F7137" s="572">
        <v>125.80835271682231</v>
      </c>
    </row>
    <row r="7138" spans="1:6">
      <c r="A7138" s="727" t="s">
        <v>10</v>
      </c>
      <c r="B7138" s="151" t="s">
        <v>1849</v>
      </c>
      <c r="C7138" s="572">
        <v>1100000</v>
      </c>
      <c r="D7138" s="572">
        <v>389744.59277999995</v>
      </c>
      <c r="E7138" s="572">
        <v>710255.40722000005</v>
      </c>
      <c r="F7138" s="572">
        <v>35.431326616363634</v>
      </c>
    </row>
    <row r="7139" spans="1:6">
      <c r="A7139" s="727" t="s">
        <v>11</v>
      </c>
      <c r="B7139" s="151" t="s">
        <v>1850</v>
      </c>
      <c r="C7139" s="572">
        <v>160000</v>
      </c>
      <c r="D7139" s="572">
        <v>171892.89731</v>
      </c>
      <c r="E7139" s="572">
        <v>-11892.89731</v>
      </c>
      <c r="F7139" s="572">
        <v>107.43306081874999</v>
      </c>
    </row>
    <row r="7140" spans="1:6">
      <c r="A7140" s="727" t="s">
        <v>12</v>
      </c>
      <c r="B7140" s="151" t="s">
        <v>1851</v>
      </c>
      <c r="C7140" s="572">
        <v>150000</v>
      </c>
      <c r="D7140" s="572">
        <v>86843.520000000004</v>
      </c>
      <c r="E7140" s="572">
        <v>63156.479999999996</v>
      </c>
      <c r="F7140" s="572">
        <v>57.895680000000006</v>
      </c>
    </row>
    <row r="7141" spans="1:6">
      <c r="A7141" s="727" t="s">
        <v>14</v>
      </c>
      <c r="B7141" s="151" t="s">
        <v>1853</v>
      </c>
      <c r="C7141" s="572">
        <v>230000</v>
      </c>
      <c r="D7141" s="572">
        <v>3283917.3102800003</v>
      </c>
      <c r="E7141" s="572">
        <v>-3053917.3102800003</v>
      </c>
      <c r="F7141" s="572">
        <v>1427.790134904348</v>
      </c>
    </row>
    <row r="7142" spans="1:6">
      <c r="A7142" s="727" t="s">
        <v>1831</v>
      </c>
      <c r="B7142" s="151" t="s">
        <v>15</v>
      </c>
      <c r="C7142" s="572">
        <v>-383708.5</v>
      </c>
      <c r="D7142" s="572">
        <v>-383708.48275000002</v>
      </c>
      <c r="E7142" s="572">
        <v>-1.7249999975319952E-2</v>
      </c>
      <c r="F7142" s="572">
        <v>99.999995504399834</v>
      </c>
    </row>
    <row r="7143" spans="1:6">
      <c r="A7143" s="727" t="s">
        <v>16</v>
      </c>
      <c r="B7143" s="151" t="s">
        <v>1854</v>
      </c>
      <c r="C7143" s="572">
        <v>-383708.5</v>
      </c>
      <c r="D7143" s="572">
        <v>-383708.48275000002</v>
      </c>
      <c r="E7143" s="572">
        <v>-1.7249999975319952E-2</v>
      </c>
      <c r="F7143" s="572">
        <v>99.999995504399834</v>
      </c>
    </row>
    <row r="7144" spans="1:6">
      <c r="A7144" s="727" t="s">
        <v>1833</v>
      </c>
      <c r="B7144" s="151" t="s">
        <v>1857</v>
      </c>
      <c r="C7144" s="572">
        <v>8219408.5999999996</v>
      </c>
      <c r="D7144" s="572">
        <v>11165026.086469999</v>
      </c>
      <c r="E7144" s="572">
        <v>-2945617.486469999</v>
      </c>
      <c r="F7144" s="572">
        <v>135.83734097937409</v>
      </c>
    </row>
    <row r="7145" spans="1:6">
      <c r="A7145" s="727" t="s">
        <v>21</v>
      </c>
      <c r="B7145" s="151" t="s">
        <v>1858</v>
      </c>
      <c r="C7145" s="572">
        <v>8126600</v>
      </c>
      <c r="D7145" s="572">
        <v>11128052.93547</v>
      </c>
      <c r="E7145" s="572">
        <v>-3001452.9354699999</v>
      </c>
      <c r="F7145" s="572">
        <v>136.93368611067359</v>
      </c>
    </row>
    <row r="7146" spans="1:6">
      <c r="A7146" s="727" t="s">
        <v>22</v>
      </c>
      <c r="B7146" s="151" t="s">
        <v>1859</v>
      </c>
      <c r="C7146" s="572">
        <v>1800</v>
      </c>
      <c r="D7146" s="572">
        <v>1620</v>
      </c>
      <c r="E7146" s="572">
        <v>180</v>
      </c>
      <c r="F7146" s="572">
        <v>90</v>
      </c>
    </row>
    <row r="7147" spans="1:6">
      <c r="A7147" s="727" t="s">
        <v>6456</v>
      </c>
      <c r="B7147" s="151" t="s">
        <v>6455</v>
      </c>
      <c r="C7147" s="572">
        <v>91008.6</v>
      </c>
      <c r="D7147" s="572">
        <v>35353.150999999998</v>
      </c>
      <c r="E7147" s="572">
        <v>55655.449000000008</v>
      </c>
      <c r="F7147" s="572">
        <v>38.845945328243694</v>
      </c>
    </row>
    <row r="7148" spans="1:6">
      <c r="A7148" s="727" t="s">
        <v>1834</v>
      </c>
      <c r="B7148" s="151" t="s">
        <v>1861</v>
      </c>
      <c r="C7148" s="572">
        <v>5167400</v>
      </c>
      <c r="D7148" s="572">
        <v>5670517.73386</v>
      </c>
      <c r="E7148" s="572">
        <v>-503117.73386000004</v>
      </c>
      <c r="F7148" s="572">
        <v>109.73638065293957</v>
      </c>
    </row>
    <row r="7149" spans="1:6">
      <c r="A7149" s="727" t="s">
        <v>1835</v>
      </c>
      <c r="B7149" s="151" t="s">
        <v>29</v>
      </c>
      <c r="C7149" s="572">
        <v>300000</v>
      </c>
      <c r="D7149" s="572">
        <v>564691.47426000005</v>
      </c>
      <c r="E7149" s="572">
        <v>-264691.47426000005</v>
      </c>
      <c r="F7149" s="572">
        <v>188.23049142000002</v>
      </c>
    </row>
    <row r="7150" spans="1:6">
      <c r="A7150" s="727" t="s">
        <v>30</v>
      </c>
      <c r="B7150" s="151" t="s">
        <v>1862</v>
      </c>
      <c r="C7150" s="572">
        <v>50000</v>
      </c>
      <c r="D7150" s="572">
        <v>66814.17426</v>
      </c>
      <c r="E7150" s="572">
        <v>-16814.17426</v>
      </c>
      <c r="F7150" s="572">
        <v>133.62834852</v>
      </c>
    </row>
    <row r="7151" spans="1:6">
      <c r="A7151" s="727" t="s">
        <v>31</v>
      </c>
      <c r="B7151" s="151" t="s">
        <v>1863</v>
      </c>
      <c r="C7151" s="572">
        <v>100000</v>
      </c>
      <c r="D7151" s="572">
        <v>256909.8</v>
      </c>
      <c r="E7151" s="572">
        <v>-156909.79999999999</v>
      </c>
      <c r="F7151" s="572">
        <v>256.90979999999996</v>
      </c>
    </row>
    <row r="7152" spans="1:6">
      <c r="A7152" s="727" t="s">
        <v>32</v>
      </c>
      <c r="B7152" s="151" t="s">
        <v>1864</v>
      </c>
      <c r="C7152" s="572">
        <v>150000</v>
      </c>
      <c r="D7152" s="572">
        <v>240967.5</v>
      </c>
      <c r="E7152" s="572">
        <v>-90967.5</v>
      </c>
      <c r="F7152" s="572">
        <v>160.64499999999998</v>
      </c>
    </row>
    <row r="7153" spans="1:6">
      <c r="A7153" s="727" t="s">
        <v>1836</v>
      </c>
      <c r="B7153" s="151" t="s">
        <v>34</v>
      </c>
      <c r="C7153" s="572">
        <v>4867400</v>
      </c>
      <c r="D7153" s="572">
        <v>5073931.4484999999</v>
      </c>
      <c r="E7153" s="572"/>
      <c r="F7153" s="572"/>
    </row>
    <row r="7154" spans="1:6">
      <c r="A7154" s="727" t="s">
        <v>35</v>
      </c>
      <c r="B7154" s="151" t="s">
        <v>333</v>
      </c>
      <c r="C7154" s="572">
        <v>4867400</v>
      </c>
      <c r="D7154" s="572">
        <v>5073931.4484999999</v>
      </c>
      <c r="E7154" s="572">
        <v>-206531.44849999994</v>
      </c>
      <c r="F7154" s="572">
        <v>104.24315750708797</v>
      </c>
    </row>
    <row r="7155" spans="1:6">
      <c r="A7155" s="727" t="s">
        <v>1837</v>
      </c>
      <c r="B7155" s="151" t="s">
        <v>37</v>
      </c>
      <c r="C7155" s="572">
        <v>0</v>
      </c>
      <c r="D7155" s="572">
        <v>31894.811100000003</v>
      </c>
      <c r="E7155" s="572">
        <v>-31894.811100000003</v>
      </c>
      <c r="F7155" s="572">
        <v>0</v>
      </c>
    </row>
    <row r="7156" spans="1:6">
      <c r="A7156" s="727" t="s">
        <v>40</v>
      </c>
      <c r="B7156" s="151" t="s">
        <v>1869</v>
      </c>
      <c r="C7156" s="572">
        <v>0</v>
      </c>
      <c r="D7156" s="572">
        <v>31894.811100000003</v>
      </c>
      <c r="E7156" s="572">
        <v>-31894.811100000003</v>
      </c>
      <c r="F7156" s="572">
        <v>0</v>
      </c>
    </row>
    <row r="7157" spans="1:6">
      <c r="A7157" s="727" t="s">
        <v>694</v>
      </c>
      <c r="B7157" s="151" t="s">
        <v>1873</v>
      </c>
      <c r="C7157" s="572">
        <v>12877304.800000001</v>
      </c>
      <c r="D7157" s="572">
        <v>12476479.407649999</v>
      </c>
      <c r="E7157" s="572">
        <v>400825.39235000126</v>
      </c>
      <c r="F7157" s="572">
        <v>96.887350275734704</v>
      </c>
    </row>
    <row r="7158" spans="1:6">
      <c r="A7158" s="727" t="s">
        <v>1839</v>
      </c>
      <c r="B7158" s="151" t="s">
        <v>1874</v>
      </c>
      <c r="C7158" s="572">
        <v>9580000</v>
      </c>
      <c r="D7158" s="572">
        <v>9321947.904649999</v>
      </c>
      <c r="E7158" s="572">
        <v>258052.09535000101</v>
      </c>
      <c r="F7158" s="572">
        <v>97.306345560020873</v>
      </c>
    </row>
    <row r="7159" spans="1:6">
      <c r="A7159" s="727" t="s">
        <v>48</v>
      </c>
      <c r="B7159" s="151" t="s">
        <v>1877</v>
      </c>
      <c r="C7159" s="572">
        <v>9020000</v>
      </c>
      <c r="D7159" s="572">
        <v>9302572.19465</v>
      </c>
      <c r="E7159" s="572">
        <v>-282572.19464999996</v>
      </c>
      <c r="F7159" s="572">
        <v>103.13272943070953</v>
      </c>
    </row>
    <row r="7160" spans="1:6">
      <c r="A7160" s="727" t="s">
        <v>49</v>
      </c>
      <c r="B7160" s="151" t="s">
        <v>1878</v>
      </c>
      <c r="C7160" s="572">
        <v>560000</v>
      </c>
      <c r="D7160" s="572">
        <v>16196.11</v>
      </c>
      <c r="E7160" s="572">
        <v>543803.89</v>
      </c>
      <c r="F7160" s="572">
        <v>2.8921625</v>
      </c>
    </row>
    <row r="7161" spans="1:6">
      <c r="A7161" s="727" t="s">
        <v>1841</v>
      </c>
      <c r="B7161" s="151" t="s">
        <v>1880</v>
      </c>
      <c r="C7161" s="572">
        <v>10000</v>
      </c>
      <c r="D7161" s="572">
        <v>16196.11</v>
      </c>
      <c r="E7161" s="572">
        <v>-6196.1100000000006</v>
      </c>
      <c r="F7161" s="572">
        <v>161.96110000000002</v>
      </c>
    </row>
    <row r="7162" spans="1:6">
      <c r="A7162" s="727" t="s">
        <v>7097</v>
      </c>
      <c r="B7162" s="151" t="s">
        <v>7098</v>
      </c>
      <c r="C7162" s="572">
        <v>550000</v>
      </c>
      <c r="D7162" s="572">
        <v>0</v>
      </c>
      <c r="E7162" s="572">
        <v>550000</v>
      </c>
      <c r="F7162" s="572">
        <v>0</v>
      </c>
    </row>
    <row r="7163" spans="1:6">
      <c r="A7163" s="727" t="s">
        <v>51</v>
      </c>
      <c r="B7163" s="151" t="s">
        <v>1882</v>
      </c>
      <c r="C7163" s="572">
        <v>0</v>
      </c>
      <c r="D7163" s="572">
        <v>3179.6</v>
      </c>
      <c r="E7163" s="572">
        <v>-3179.6</v>
      </c>
      <c r="F7163" s="572">
        <v>0</v>
      </c>
    </row>
    <row r="7164" spans="1:6">
      <c r="A7164" s="727" t="s">
        <v>1844</v>
      </c>
      <c r="B7164" s="151" t="s">
        <v>1886</v>
      </c>
      <c r="C7164" s="572">
        <v>3297304.8</v>
      </c>
      <c r="D7164" s="572">
        <v>3154531.503</v>
      </c>
      <c r="E7164" s="572">
        <v>142773.29699999979</v>
      </c>
      <c r="F7164" s="572">
        <v>95.67000002547536</v>
      </c>
    </row>
    <row r="7165" spans="1:6">
      <c r="A7165" s="727" t="s">
        <v>53</v>
      </c>
      <c r="B7165" s="151" t="s">
        <v>1887</v>
      </c>
      <c r="C7165" s="572">
        <v>3297304.8</v>
      </c>
      <c r="D7165" s="572">
        <v>3154531.503</v>
      </c>
      <c r="E7165" s="572">
        <v>142773.29699999979</v>
      </c>
      <c r="F7165" s="572">
        <v>95.67000002547536</v>
      </c>
    </row>
    <row r="7166" spans="1:6">
      <c r="A7166" s="727" t="s">
        <v>807</v>
      </c>
      <c r="B7166" s="151" t="s">
        <v>11267</v>
      </c>
      <c r="C7166" s="572">
        <v>65485924.299999997</v>
      </c>
      <c r="D7166" s="572">
        <v>81614645.69833</v>
      </c>
      <c r="E7166" s="572">
        <v>-16128721.398330003</v>
      </c>
      <c r="F7166" s="572">
        <v>124.62929487631895</v>
      </c>
    </row>
    <row r="7167" spans="1:6">
      <c r="A7167" s="727"/>
      <c r="B7167" s="847" t="s">
        <v>717</v>
      </c>
      <c r="C7167" s="598"/>
      <c r="D7167" s="598"/>
      <c r="E7167" s="598"/>
      <c r="F7167" s="598"/>
    </row>
    <row r="7168" spans="1:6">
      <c r="A7168" s="727"/>
      <c r="B7168" s="848" t="s">
        <v>6568</v>
      </c>
      <c r="C7168" s="703"/>
      <c r="D7168" s="703"/>
      <c r="E7168" s="703"/>
      <c r="F7168" s="703"/>
    </row>
    <row r="7169" spans="1:6">
      <c r="A7169" s="727" t="s">
        <v>387</v>
      </c>
      <c r="B7169" s="151" t="s">
        <v>1845</v>
      </c>
      <c r="C7169" s="572">
        <v>974038.5</v>
      </c>
      <c r="D7169" s="572">
        <v>1040777.37703</v>
      </c>
      <c r="E7169" s="572">
        <v>-66738.877029999974</v>
      </c>
      <c r="F7169" s="572">
        <v>106.8517699279854</v>
      </c>
    </row>
    <row r="7170" spans="1:6">
      <c r="A7170" s="727" t="s">
        <v>693</v>
      </c>
      <c r="B7170" s="151" t="s">
        <v>1846</v>
      </c>
      <c r="C7170" s="572">
        <v>331500</v>
      </c>
      <c r="D7170" s="572">
        <v>469498.96143999998</v>
      </c>
      <c r="E7170" s="572">
        <v>-137998.96143999998</v>
      </c>
      <c r="F7170" s="572">
        <v>141.62864598491706</v>
      </c>
    </row>
    <row r="7171" spans="1:6">
      <c r="A7171" s="727" t="s">
        <v>1829</v>
      </c>
      <c r="B7171" s="151" t="s">
        <v>1847</v>
      </c>
      <c r="C7171" s="572">
        <v>271500</v>
      </c>
      <c r="D7171" s="572">
        <v>372341.90781999996</v>
      </c>
      <c r="E7171" s="572">
        <v>-100841.90781999996</v>
      </c>
      <c r="F7171" s="572">
        <v>137.14250748434623</v>
      </c>
    </row>
    <row r="7172" spans="1:6">
      <c r="A7172" s="727" t="s">
        <v>1830</v>
      </c>
      <c r="B7172" s="151" t="s">
        <v>8</v>
      </c>
      <c r="C7172" s="572">
        <v>271500</v>
      </c>
      <c r="D7172" s="572">
        <v>372341.90781999996</v>
      </c>
      <c r="E7172" s="572">
        <v>-100841.90781999996</v>
      </c>
      <c r="F7172" s="572">
        <v>137.14250748434623</v>
      </c>
    </row>
    <row r="7173" spans="1:6">
      <c r="A7173" s="727" t="s">
        <v>9</v>
      </c>
      <c r="B7173" s="151" t="s">
        <v>1848</v>
      </c>
      <c r="C7173" s="572">
        <v>230000</v>
      </c>
      <c r="D7173" s="572">
        <v>258847.60886000001</v>
      </c>
      <c r="E7173" s="572">
        <v>-28847.608860000008</v>
      </c>
      <c r="F7173" s="572">
        <v>112.54243863478261</v>
      </c>
    </row>
    <row r="7174" spans="1:6">
      <c r="A7174" s="727" t="s">
        <v>10</v>
      </c>
      <c r="B7174" s="151" t="s">
        <v>1849</v>
      </c>
      <c r="C7174" s="572">
        <v>4000</v>
      </c>
      <c r="D7174" s="572">
        <v>3432.4972900000002</v>
      </c>
      <c r="E7174" s="572">
        <v>567.50270999999975</v>
      </c>
      <c r="F7174" s="572">
        <v>85.812432250000001</v>
      </c>
    </row>
    <row r="7175" spans="1:6">
      <c r="A7175" s="727" t="s">
        <v>11</v>
      </c>
      <c r="B7175" s="151" t="s">
        <v>1850</v>
      </c>
      <c r="C7175" s="572">
        <v>30000</v>
      </c>
      <c r="D7175" s="572">
        <v>23844.184570000001</v>
      </c>
      <c r="E7175" s="572">
        <v>6155.8154299999987</v>
      </c>
      <c r="F7175" s="572">
        <v>79.480615233333339</v>
      </c>
    </row>
    <row r="7176" spans="1:6">
      <c r="A7176" s="727" t="s">
        <v>12</v>
      </c>
      <c r="B7176" s="151" t="s">
        <v>1851</v>
      </c>
      <c r="C7176" s="572">
        <v>5000</v>
      </c>
      <c r="D7176" s="572">
        <v>2029.05402</v>
      </c>
      <c r="E7176" s="572">
        <v>2970.94598</v>
      </c>
      <c r="F7176" s="572">
        <v>40.581080400000005</v>
      </c>
    </row>
    <row r="7177" spans="1:6">
      <c r="A7177" s="727" t="s">
        <v>14</v>
      </c>
      <c r="B7177" s="151" t="s">
        <v>1853</v>
      </c>
      <c r="C7177" s="572">
        <v>2500</v>
      </c>
      <c r="D7177" s="572">
        <v>84188.563079999993</v>
      </c>
      <c r="E7177" s="572">
        <v>-81688.563079999993</v>
      </c>
      <c r="F7177" s="572">
        <v>3367.5425231999993</v>
      </c>
    </row>
    <row r="7178" spans="1:6">
      <c r="A7178" s="727" t="s">
        <v>1833</v>
      </c>
      <c r="B7178" s="151" t="s">
        <v>1857</v>
      </c>
      <c r="C7178" s="572">
        <v>2500</v>
      </c>
      <c r="D7178" s="572">
        <v>48363.045619999997</v>
      </c>
      <c r="E7178" s="572">
        <v>-45863.045619999997</v>
      </c>
      <c r="F7178" s="572">
        <v>1934.5218247999999</v>
      </c>
    </row>
    <row r="7179" spans="1:6">
      <c r="A7179" s="727" t="s">
        <v>21</v>
      </c>
      <c r="B7179" s="151" t="s">
        <v>1858</v>
      </c>
      <c r="C7179" s="572">
        <v>1000</v>
      </c>
      <c r="D7179" s="572">
        <v>3487.8456200000001</v>
      </c>
      <c r="E7179" s="572">
        <v>-2487.8456200000001</v>
      </c>
      <c r="F7179" s="572">
        <v>348.78456199999999</v>
      </c>
    </row>
    <row r="7180" spans="1:6">
      <c r="A7180" s="727" t="s">
        <v>22</v>
      </c>
      <c r="B7180" s="151" t="s">
        <v>1859</v>
      </c>
      <c r="C7180" s="572">
        <v>1500</v>
      </c>
      <c r="D7180" s="572">
        <v>1457</v>
      </c>
      <c r="E7180" s="572">
        <v>43</v>
      </c>
      <c r="F7180" s="572">
        <v>97.13333333333334</v>
      </c>
    </row>
    <row r="7181" spans="1:6">
      <c r="A7181" s="727" t="s">
        <v>6456</v>
      </c>
      <c r="B7181" s="151" t="s">
        <v>6455</v>
      </c>
      <c r="C7181" s="572">
        <v>0</v>
      </c>
      <c r="D7181" s="572">
        <v>43418.2</v>
      </c>
      <c r="E7181" s="572">
        <v>-43418.2</v>
      </c>
      <c r="F7181" s="572">
        <v>0</v>
      </c>
    </row>
    <row r="7182" spans="1:6">
      <c r="A7182" s="727" t="s">
        <v>1834</v>
      </c>
      <c r="B7182" s="151" t="s">
        <v>1861</v>
      </c>
      <c r="C7182" s="572">
        <v>57500</v>
      </c>
      <c r="D7182" s="572">
        <v>48794.008000000002</v>
      </c>
      <c r="E7182" s="572">
        <v>8705.9919999999984</v>
      </c>
      <c r="F7182" s="572">
        <v>84.859144347826089</v>
      </c>
    </row>
    <row r="7183" spans="1:6">
      <c r="A7183" s="727" t="s">
        <v>1835</v>
      </c>
      <c r="B7183" s="151" t="s">
        <v>29</v>
      </c>
      <c r="C7183" s="572">
        <v>12000</v>
      </c>
      <c r="D7183" s="572">
        <v>8030.76</v>
      </c>
      <c r="E7183" s="572">
        <v>3969.24</v>
      </c>
      <c r="F7183" s="572">
        <v>66.923000000000002</v>
      </c>
    </row>
    <row r="7184" spans="1:6">
      <c r="A7184" s="727" t="s">
        <v>30</v>
      </c>
      <c r="B7184" s="151" t="s">
        <v>1862</v>
      </c>
      <c r="C7184" s="572">
        <v>2000</v>
      </c>
      <c r="D7184" s="572">
        <v>410.76</v>
      </c>
      <c r="E7184" s="572">
        <v>1589.24</v>
      </c>
      <c r="F7184" s="572">
        <v>20.538</v>
      </c>
    </row>
    <row r="7185" spans="1:6">
      <c r="A7185" s="727" t="s">
        <v>31</v>
      </c>
      <c r="B7185" s="151" t="s">
        <v>1863</v>
      </c>
      <c r="C7185" s="572">
        <v>5000</v>
      </c>
      <c r="D7185" s="572">
        <v>4500</v>
      </c>
      <c r="E7185" s="572">
        <v>500</v>
      </c>
      <c r="F7185" s="572">
        <v>90</v>
      </c>
    </row>
    <row r="7186" spans="1:6">
      <c r="A7186" s="727" t="s">
        <v>32</v>
      </c>
      <c r="B7186" s="151" t="s">
        <v>1864</v>
      </c>
      <c r="C7186" s="572">
        <v>5000</v>
      </c>
      <c r="D7186" s="572">
        <v>3120</v>
      </c>
      <c r="E7186" s="572">
        <v>1880</v>
      </c>
      <c r="F7186" s="572">
        <v>62.4</v>
      </c>
    </row>
    <row r="7187" spans="1:6">
      <c r="A7187" s="727" t="s">
        <v>1836</v>
      </c>
      <c r="B7187" s="151" t="s">
        <v>34</v>
      </c>
      <c r="C7187" s="572">
        <v>45000</v>
      </c>
      <c r="D7187" s="572">
        <v>40763.248</v>
      </c>
      <c r="E7187" s="572">
        <v>4236.7520000000004</v>
      </c>
      <c r="F7187" s="572">
        <v>90.584995555555565</v>
      </c>
    </row>
    <row r="7188" spans="1:6">
      <c r="A7188" s="727" t="s">
        <v>35</v>
      </c>
      <c r="B7188" s="151" t="s">
        <v>333</v>
      </c>
      <c r="C7188" s="572">
        <v>45000</v>
      </c>
      <c r="D7188" s="572">
        <v>40763.248</v>
      </c>
      <c r="E7188" s="572"/>
      <c r="F7188" s="572"/>
    </row>
    <row r="7189" spans="1:6">
      <c r="A7189" s="727" t="s">
        <v>1837</v>
      </c>
      <c r="B7189" s="151" t="s">
        <v>37</v>
      </c>
      <c r="C7189" s="572">
        <v>500</v>
      </c>
      <c r="D7189" s="572">
        <v>0</v>
      </c>
      <c r="E7189" s="572">
        <v>500</v>
      </c>
      <c r="F7189" s="572">
        <v>0</v>
      </c>
    </row>
    <row r="7190" spans="1:6">
      <c r="A7190" s="727" t="s">
        <v>40</v>
      </c>
      <c r="B7190" s="151" t="s">
        <v>1869</v>
      </c>
      <c r="C7190" s="572">
        <v>500</v>
      </c>
      <c r="D7190" s="572">
        <v>0</v>
      </c>
      <c r="E7190" s="572">
        <v>500</v>
      </c>
      <c r="F7190" s="572">
        <v>0</v>
      </c>
    </row>
    <row r="7191" spans="1:6">
      <c r="A7191" s="727" t="s">
        <v>694</v>
      </c>
      <c r="B7191" s="151" t="s">
        <v>1873</v>
      </c>
      <c r="C7191" s="572">
        <v>642538.5</v>
      </c>
      <c r="D7191" s="572">
        <v>571278.41558999999</v>
      </c>
      <c r="E7191" s="572">
        <v>71260.08441000001</v>
      </c>
      <c r="F7191" s="572">
        <v>88.909600839482778</v>
      </c>
    </row>
    <row r="7192" spans="1:6">
      <c r="A7192" s="727" t="s">
        <v>1839</v>
      </c>
      <c r="B7192" s="151" t="s">
        <v>1874</v>
      </c>
      <c r="C7192" s="572">
        <v>80000</v>
      </c>
      <c r="D7192" s="572">
        <v>37653.515590000003</v>
      </c>
      <c r="E7192" s="572">
        <v>42346.484409999997</v>
      </c>
      <c r="F7192" s="572">
        <v>47.066894487500008</v>
      </c>
    </row>
    <row r="7193" spans="1:6">
      <c r="A7193" s="727" t="s">
        <v>48</v>
      </c>
      <c r="B7193" s="151" t="s">
        <v>1877</v>
      </c>
      <c r="C7193" s="572">
        <v>20000</v>
      </c>
      <c r="D7193" s="572">
        <v>14108.766589999999</v>
      </c>
      <c r="E7193" s="572">
        <v>5891.2334100000007</v>
      </c>
      <c r="F7193" s="572">
        <v>70.543832949999995</v>
      </c>
    </row>
    <row r="7194" spans="1:6">
      <c r="A7194" s="727" t="s">
        <v>49</v>
      </c>
      <c r="B7194" s="151" t="s">
        <v>1878</v>
      </c>
      <c r="C7194" s="572">
        <v>30000</v>
      </c>
      <c r="D7194" s="572">
        <v>23544.749</v>
      </c>
      <c r="E7194" s="572">
        <v>6455.2510000000002</v>
      </c>
      <c r="F7194" s="572">
        <v>78.482496666666663</v>
      </c>
    </row>
    <row r="7195" spans="1:6">
      <c r="A7195" s="727" t="s">
        <v>1840</v>
      </c>
      <c r="B7195" s="151" t="s">
        <v>1879</v>
      </c>
      <c r="C7195" s="572">
        <v>30000</v>
      </c>
      <c r="D7195" s="572">
        <v>23544.749</v>
      </c>
      <c r="E7195" s="572">
        <v>6455.2510000000002</v>
      </c>
      <c r="F7195" s="572">
        <v>78.482496666666663</v>
      </c>
    </row>
    <row r="7196" spans="1:6">
      <c r="A7196" s="727" t="s">
        <v>51</v>
      </c>
      <c r="B7196" s="151" t="s">
        <v>1882</v>
      </c>
      <c r="C7196" s="572">
        <v>30000</v>
      </c>
      <c r="D7196" s="572">
        <v>0</v>
      </c>
      <c r="E7196" s="572">
        <v>30000</v>
      </c>
      <c r="F7196" s="572">
        <v>0</v>
      </c>
    </row>
    <row r="7197" spans="1:6">
      <c r="A7197" s="727" t="s">
        <v>1844</v>
      </c>
      <c r="B7197" s="151" t="s">
        <v>1886</v>
      </c>
      <c r="C7197" s="572">
        <v>562538.5</v>
      </c>
      <c r="D7197" s="572">
        <v>533624.9</v>
      </c>
      <c r="E7197" s="572">
        <v>28913.599999999977</v>
      </c>
      <c r="F7197" s="572">
        <v>94.860156238195259</v>
      </c>
    </row>
    <row r="7198" spans="1:6">
      <c r="A7198" s="727" t="s">
        <v>53</v>
      </c>
      <c r="B7198" s="151" t="s">
        <v>1887</v>
      </c>
      <c r="C7198" s="572">
        <v>562538.5</v>
      </c>
      <c r="D7198" s="572">
        <v>533624.9</v>
      </c>
      <c r="E7198" s="572">
        <v>28913.599999999977</v>
      </c>
      <c r="F7198" s="572">
        <v>94.860156238195259</v>
      </c>
    </row>
    <row r="7199" spans="1:6">
      <c r="A7199" s="727" t="s">
        <v>807</v>
      </c>
      <c r="B7199" s="151" t="s">
        <v>11267</v>
      </c>
      <c r="C7199" s="572">
        <v>381500</v>
      </c>
      <c r="D7199" s="572">
        <v>483607.72803</v>
      </c>
      <c r="E7199" s="572">
        <v>-102107.72803</v>
      </c>
      <c r="F7199" s="572">
        <v>126.76480420183486</v>
      </c>
    </row>
    <row r="7200" spans="1:6">
      <c r="A7200" s="727"/>
      <c r="B7200" s="848" t="s">
        <v>6606</v>
      </c>
      <c r="C7200" s="703"/>
      <c r="D7200" s="703"/>
      <c r="E7200" s="703"/>
      <c r="F7200" s="703"/>
    </row>
    <row r="7201" spans="1:6">
      <c r="A7201" s="727" t="s">
        <v>387</v>
      </c>
      <c r="B7201" s="151" t="s">
        <v>1845</v>
      </c>
      <c r="C7201" s="572">
        <v>14512047.1</v>
      </c>
      <c r="D7201" s="572">
        <v>15292316.627149999</v>
      </c>
      <c r="E7201" s="572">
        <v>-780269.52714999951</v>
      </c>
      <c r="F7201" s="572">
        <v>105.37670200333073</v>
      </c>
    </row>
    <row r="7202" spans="1:6">
      <c r="A7202" s="727" t="s">
        <v>693</v>
      </c>
      <c r="B7202" s="151" t="s">
        <v>1846</v>
      </c>
      <c r="C7202" s="572">
        <v>11967720</v>
      </c>
      <c r="D7202" s="572">
        <v>13262546.791200001</v>
      </c>
      <c r="E7202" s="572">
        <v>-1294826.7912000008</v>
      </c>
      <c r="F7202" s="572">
        <v>110.81932725030332</v>
      </c>
    </row>
    <row r="7203" spans="1:6">
      <c r="A7203" s="727" t="s">
        <v>1829</v>
      </c>
      <c r="B7203" s="151" t="s">
        <v>1847</v>
      </c>
      <c r="C7203" s="572">
        <v>11350400</v>
      </c>
      <c r="D7203" s="572">
        <v>12618985.59922</v>
      </c>
      <c r="E7203" s="572">
        <v>-1268585.5992200002</v>
      </c>
      <c r="F7203" s="572">
        <v>111.1765717439033</v>
      </c>
    </row>
    <row r="7204" spans="1:6">
      <c r="A7204" s="727" t="s">
        <v>1830</v>
      </c>
      <c r="B7204" s="151" t="s">
        <v>8</v>
      </c>
      <c r="C7204" s="572">
        <v>11350400</v>
      </c>
      <c r="D7204" s="572">
        <v>12618985.59922</v>
      </c>
      <c r="E7204" s="572">
        <v>-1268585.5992200002</v>
      </c>
      <c r="F7204" s="572">
        <v>111.1765717439033</v>
      </c>
    </row>
    <row r="7205" spans="1:6">
      <c r="A7205" s="727" t="s">
        <v>9</v>
      </c>
      <c r="B7205" s="151" t="s">
        <v>1848</v>
      </c>
      <c r="C7205" s="572">
        <v>9470400</v>
      </c>
      <c r="D7205" s="572">
        <v>9910185.7513799984</v>
      </c>
      <c r="E7205" s="572">
        <v>-439785.7513799984</v>
      </c>
      <c r="F7205" s="572">
        <v>104.64379277939683</v>
      </c>
    </row>
    <row r="7206" spans="1:6">
      <c r="A7206" s="727" t="s">
        <v>10</v>
      </c>
      <c r="B7206" s="151" t="s">
        <v>1849</v>
      </c>
      <c r="C7206" s="572">
        <v>1100000</v>
      </c>
      <c r="D7206" s="572">
        <v>1618793.41604</v>
      </c>
      <c r="E7206" s="572">
        <v>-518793.41604000004</v>
      </c>
      <c r="F7206" s="572">
        <v>147.16303782181819</v>
      </c>
    </row>
    <row r="7207" spans="1:6">
      <c r="A7207" s="727" t="s">
        <v>11</v>
      </c>
      <c r="B7207" s="151" t="s">
        <v>1850</v>
      </c>
      <c r="C7207" s="572">
        <v>480000</v>
      </c>
      <c r="D7207" s="572">
        <v>700080.03861000005</v>
      </c>
      <c r="E7207" s="572">
        <v>-220080.03861000005</v>
      </c>
      <c r="F7207" s="572">
        <v>145.85000804375002</v>
      </c>
    </row>
    <row r="7208" spans="1:6">
      <c r="A7208" s="727" t="s">
        <v>12</v>
      </c>
      <c r="B7208" s="151" t="s">
        <v>1851</v>
      </c>
      <c r="C7208" s="572">
        <v>300000</v>
      </c>
      <c r="D7208" s="572">
        <v>389926.39318999997</v>
      </c>
      <c r="E7208" s="572">
        <v>-89926.393189999973</v>
      </c>
      <c r="F7208" s="572">
        <v>129.97546439666664</v>
      </c>
    </row>
    <row r="7209" spans="1:6">
      <c r="A7209" s="727" t="s">
        <v>1833</v>
      </c>
      <c r="B7209" s="151" t="s">
        <v>1857</v>
      </c>
      <c r="C7209" s="572">
        <v>341120</v>
      </c>
      <c r="D7209" s="572">
        <v>320574.64113</v>
      </c>
      <c r="E7209" s="572">
        <v>20545.358869999996</v>
      </c>
      <c r="F7209" s="572">
        <v>93.977087573288003</v>
      </c>
    </row>
    <row r="7210" spans="1:6">
      <c r="A7210" s="727" t="s">
        <v>21</v>
      </c>
      <c r="B7210" s="151" t="s">
        <v>1858</v>
      </c>
      <c r="C7210" s="572">
        <v>230000</v>
      </c>
      <c r="D7210" s="572">
        <v>213434.95250000001</v>
      </c>
      <c r="E7210" s="572">
        <v>16565.047499999986</v>
      </c>
      <c r="F7210" s="572">
        <v>92.797805434782603</v>
      </c>
    </row>
    <row r="7211" spans="1:6">
      <c r="A7211" s="727" t="s">
        <v>22</v>
      </c>
      <c r="B7211" s="151" t="s">
        <v>1859</v>
      </c>
      <c r="C7211" s="572">
        <v>11120</v>
      </c>
      <c r="D7211" s="572">
        <v>16477.038629999999</v>
      </c>
      <c r="E7211" s="572">
        <v>-5357.0386299999991</v>
      </c>
      <c r="F7211" s="572">
        <v>148.17480782374099</v>
      </c>
    </row>
    <row r="7212" spans="1:6">
      <c r="A7212" s="727" t="s">
        <v>6456</v>
      </c>
      <c r="B7212" s="151" t="s">
        <v>6455</v>
      </c>
      <c r="C7212" s="572">
        <v>100000</v>
      </c>
      <c r="D7212" s="572">
        <v>90662.65</v>
      </c>
      <c r="E7212" s="572">
        <v>9337.3500000000058</v>
      </c>
      <c r="F7212" s="572">
        <v>90.662649999999985</v>
      </c>
    </row>
    <row r="7213" spans="1:6">
      <c r="A7213" s="727" t="s">
        <v>1834</v>
      </c>
      <c r="B7213" s="151" t="s">
        <v>1861</v>
      </c>
      <c r="C7213" s="572">
        <v>276200</v>
      </c>
      <c r="D7213" s="572">
        <v>322986.55085</v>
      </c>
      <c r="E7213" s="572">
        <v>-46786.55085</v>
      </c>
      <c r="F7213" s="572">
        <v>116.9393739500362</v>
      </c>
    </row>
    <row r="7214" spans="1:6">
      <c r="A7214" s="727" t="s">
        <v>1835</v>
      </c>
      <c r="B7214" s="151" t="s">
        <v>29</v>
      </c>
      <c r="C7214" s="572">
        <v>191000</v>
      </c>
      <c r="D7214" s="572">
        <v>216813.26684999999</v>
      </c>
      <c r="E7214" s="572">
        <v>-25813.266849999985</v>
      </c>
      <c r="F7214" s="572">
        <v>113.51479939790575</v>
      </c>
    </row>
    <row r="7215" spans="1:6">
      <c r="A7215" s="727" t="s">
        <v>30</v>
      </c>
      <c r="B7215" s="151" t="s">
        <v>1862</v>
      </c>
      <c r="C7215" s="572">
        <v>64000</v>
      </c>
      <c r="D7215" s="572">
        <v>88396.26685</v>
      </c>
      <c r="E7215" s="572">
        <v>-24396.26685</v>
      </c>
      <c r="F7215" s="572">
        <v>138.11916695312502</v>
      </c>
    </row>
    <row r="7216" spans="1:6">
      <c r="A7216" s="727" t="s">
        <v>32</v>
      </c>
      <c r="B7216" s="151" t="s">
        <v>1864</v>
      </c>
      <c r="C7216" s="572">
        <v>127000</v>
      </c>
      <c r="D7216" s="572">
        <v>128417</v>
      </c>
      <c r="E7216" s="572">
        <v>-1417</v>
      </c>
      <c r="F7216" s="572">
        <v>101.11574803149605</v>
      </c>
    </row>
    <row r="7217" spans="1:6">
      <c r="A7217" s="727" t="s">
        <v>1836</v>
      </c>
      <c r="B7217" s="151" t="s">
        <v>34</v>
      </c>
      <c r="C7217" s="572">
        <v>85200</v>
      </c>
      <c r="D7217" s="572">
        <v>106173.284</v>
      </c>
      <c r="E7217" s="572">
        <v>-20973.284</v>
      </c>
      <c r="F7217" s="572">
        <v>124.61653051643194</v>
      </c>
    </row>
    <row r="7218" spans="1:6">
      <c r="A7218" s="727" t="s">
        <v>35</v>
      </c>
      <c r="B7218" s="151" t="s">
        <v>333</v>
      </c>
      <c r="C7218" s="572">
        <v>85200</v>
      </c>
      <c r="D7218" s="572">
        <v>106173.284</v>
      </c>
      <c r="E7218" s="572">
        <v>-20973.284</v>
      </c>
      <c r="F7218" s="572">
        <v>124.61653051643194</v>
      </c>
    </row>
    <row r="7219" spans="1:6">
      <c r="A7219" s="727" t="s">
        <v>694</v>
      </c>
      <c r="B7219" s="151" t="s">
        <v>1873</v>
      </c>
      <c r="C7219" s="572">
        <v>2544327.1</v>
      </c>
      <c r="D7219" s="572">
        <v>2029769.83595</v>
      </c>
      <c r="E7219" s="572">
        <v>514557.26405000011</v>
      </c>
      <c r="F7219" s="572">
        <v>79.776292755361524</v>
      </c>
    </row>
    <row r="7220" spans="1:6">
      <c r="A7220" s="727" t="s">
        <v>1839</v>
      </c>
      <c r="B7220" s="151" t="s">
        <v>1874</v>
      </c>
      <c r="C7220" s="572">
        <v>1094341.7</v>
      </c>
      <c r="D7220" s="572">
        <v>842523.43595000007</v>
      </c>
      <c r="E7220" s="572">
        <v>251818.26404999988</v>
      </c>
      <c r="F7220" s="572">
        <v>76.989064379982977</v>
      </c>
    </row>
    <row r="7221" spans="1:6">
      <c r="A7221" s="727" t="s">
        <v>48</v>
      </c>
      <c r="B7221" s="151" t="s">
        <v>1877</v>
      </c>
      <c r="C7221" s="572">
        <v>500000</v>
      </c>
      <c r="D7221" s="572">
        <v>504590.41130000004</v>
      </c>
      <c r="E7221" s="572">
        <v>-4590.4113000000361</v>
      </c>
      <c r="F7221" s="572">
        <v>100.91808226000001</v>
      </c>
    </row>
    <row r="7222" spans="1:6">
      <c r="A7222" s="727" t="s">
        <v>49</v>
      </c>
      <c r="B7222" s="151" t="s">
        <v>1878</v>
      </c>
      <c r="C7222" s="572">
        <v>360000</v>
      </c>
      <c r="D7222" s="572">
        <v>293067.39600000001</v>
      </c>
      <c r="E7222" s="572">
        <v>66932.603999999992</v>
      </c>
      <c r="F7222" s="572">
        <v>81.407609999999991</v>
      </c>
    </row>
    <row r="7223" spans="1:6">
      <c r="A7223" s="727" t="s">
        <v>1840</v>
      </c>
      <c r="B7223" s="151" t="s">
        <v>1879</v>
      </c>
      <c r="C7223" s="572">
        <v>280000</v>
      </c>
      <c r="D7223" s="572">
        <v>195674.71599999999</v>
      </c>
      <c r="E7223" s="572">
        <v>84325.284000000014</v>
      </c>
      <c r="F7223" s="572">
        <v>69.883827142857129</v>
      </c>
    </row>
    <row r="7224" spans="1:6">
      <c r="A7224" s="727" t="s">
        <v>1841</v>
      </c>
      <c r="B7224" s="151" t="s">
        <v>1880</v>
      </c>
      <c r="C7224" s="572">
        <v>80000</v>
      </c>
      <c r="D7224" s="572">
        <v>97392.68</v>
      </c>
      <c r="E7224" s="572">
        <v>-17392.679999999993</v>
      </c>
      <c r="F7224" s="572">
        <v>121.74084999999999</v>
      </c>
    </row>
    <row r="7225" spans="1:6">
      <c r="A7225" s="727" t="s">
        <v>51</v>
      </c>
      <c r="B7225" s="151" t="s">
        <v>1882</v>
      </c>
      <c r="C7225" s="572">
        <v>234341.7</v>
      </c>
      <c r="D7225" s="572">
        <v>44865.628649999999</v>
      </c>
      <c r="E7225" s="572"/>
      <c r="F7225" s="572"/>
    </row>
    <row r="7226" spans="1:6">
      <c r="A7226" s="727" t="s">
        <v>1844</v>
      </c>
      <c r="B7226" s="151" t="s">
        <v>1886</v>
      </c>
      <c r="C7226" s="572">
        <v>1449985.4</v>
      </c>
      <c r="D7226" s="572">
        <v>1187246.3999999999</v>
      </c>
      <c r="E7226" s="572">
        <v>262739</v>
      </c>
      <c r="F7226" s="572">
        <v>81.879886514719388</v>
      </c>
    </row>
    <row r="7227" spans="1:6">
      <c r="A7227" s="727" t="s">
        <v>53</v>
      </c>
      <c r="B7227" s="151" t="s">
        <v>1887</v>
      </c>
      <c r="C7227" s="572">
        <v>1449985.4</v>
      </c>
      <c r="D7227" s="572">
        <v>1187246.3999999999</v>
      </c>
      <c r="E7227" s="572">
        <v>262739</v>
      </c>
      <c r="F7227" s="572">
        <v>81.879886514719388</v>
      </c>
    </row>
    <row r="7228" spans="1:6">
      <c r="A7228" s="727" t="s">
        <v>807</v>
      </c>
      <c r="B7228" s="151" t="s">
        <v>11267</v>
      </c>
      <c r="C7228" s="572">
        <v>12702061.699999999</v>
      </c>
      <c r="D7228" s="572">
        <v>13812002.831149999</v>
      </c>
      <c r="E7228" s="572">
        <v>-1109941.1311499998</v>
      </c>
      <c r="F7228" s="572">
        <v>108.73827538682166</v>
      </c>
    </row>
    <row r="7229" spans="1:6">
      <c r="A7229" s="727"/>
      <c r="B7229" s="848" t="s">
        <v>6607</v>
      </c>
      <c r="C7229" s="703"/>
      <c r="D7229" s="703"/>
      <c r="E7229" s="703"/>
      <c r="F7229" s="703"/>
    </row>
    <row r="7230" spans="1:6">
      <c r="A7230" s="727" t="s">
        <v>387</v>
      </c>
      <c r="B7230" s="151" t="s">
        <v>1845</v>
      </c>
      <c r="C7230" s="572">
        <v>2261350.3999999999</v>
      </c>
      <c r="D7230" s="572">
        <v>2324153.73337</v>
      </c>
      <c r="E7230" s="572">
        <v>-62803.333370000124</v>
      </c>
      <c r="F7230" s="572">
        <v>102.7772490884208</v>
      </c>
    </row>
    <row r="7231" spans="1:6">
      <c r="A7231" s="727" t="s">
        <v>693</v>
      </c>
      <c r="B7231" s="151" t="s">
        <v>1846</v>
      </c>
      <c r="C7231" s="572">
        <v>1035090.7</v>
      </c>
      <c r="D7231" s="572">
        <v>1272039.9283699999</v>
      </c>
      <c r="E7231" s="572">
        <v>-236949.22836999991</v>
      </c>
      <c r="F7231" s="572">
        <v>122.89163919355086</v>
      </c>
    </row>
    <row r="7232" spans="1:6">
      <c r="A7232" s="727" t="s">
        <v>1829</v>
      </c>
      <c r="B7232" s="151" t="s">
        <v>1847</v>
      </c>
      <c r="C7232" s="572">
        <v>592519.69999999995</v>
      </c>
      <c r="D7232" s="572">
        <v>933700.65053999994</v>
      </c>
      <c r="E7232" s="572">
        <v>-341180.95053999999</v>
      </c>
      <c r="F7232" s="572">
        <v>157.58136827180599</v>
      </c>
    </row>
    <row r="7233" spans="1:6">
      <c r="A7233" s="727" t="s">
        <v>1830</v>
      </c>
      <c r="B7233" s="151" t="s">
        <v>8</v>
      </c>
      <c r="C7233" s="572">
        <v>592519.69999999995</v>
      </c>
      <c r="D7233" s="572">
        <v>933700.65053999994</v>
      </c>
      <c r="E7233" s="572">
        <v>-341180.95053999999</v>
      </c>
      <c r="F7233" s="572">
        <v>157.58136827180599</v>
      </c>
    </row>
    <row r="7234" spans="1:6">
      <c r="A7234" s="727" t="s">
        <v>9</v>
      </c>
      <c r="B7234" s="151" t="s">
        <v>1848</v>
      </c>
      <c r="C7234" s="572">
        <v>459519.7</v>
      </c>
      <c r="D7234" s="572">
        <v>624899.31741000002</v>
      </c>
      <c r="E7234" s="572">
        <v>-165379.61741000001</v>
      </c>
      <c r="F7234" s="572">
        <v>135.98966864967923</v>
      </c>
    </row>
    <row r="7235" spans="1:6">
      <c r="A7235" s="727" t="s">
        <v>10</v>
      </c>
      <c r="B7235" s="151" t="s">
        <v>1849</v>
      </c>
      <c r="C7235" s="572">
        <v>54500</v>
      </c>
      <c r="D7235" s="572">
        <v>178400.61181</v>
      </c>
      <c r="E7235" s="572">
        <v>-123900.61181</v>
      </c>
      <c r="F7235" s="572">
        <v>327.34057212844039</v>
      </c>
    </row>
    <row r="7236" spans="1:6">
      <c r="A7236" s="727" t="s">
        <v>11</v>
      </c>
      <c r="B7236" s="151" t="s">
        <v>1850</v>
      </c>
      <c r="C7236" s="572">
        <v>75000</v>
      </c>
      <c r="D7236" s="572">
        <v>128693.22132</v>
      </c>
      <c r="E7236" s="572">
        <v>-53693.221319999997</v>
      </c>
      <c r="F7236" s="572">
        <v>171.59096176</v>
      </c>
    </row>
    <row r="7237" spans="1:6">
      <c r="A7237" s="727" t="s">
        <v>12</v>
      </c>
      <c r="B7237" s="151" t="s">
        <v>1851</v>
      </c>
      <c r="C7237" s="572">
        <v>0</v>
      </c>
      <c r="D7237" s="572">
        <v>1670</v>
      </c>
      <c r="E7237" s="572">
        <v>-1670</v>
      </c>
      <c r="F7237" s="572">
        <v>0</v>
      </c>
    </row>
    <row r="7238" spans="1:6">
      <c r="A7238" s="727" t="s">
        <v>14</v>
      </c>
      <c r="B7238" s="151" t="s">
        <v>1853</v>
      </c>
      <c r="C7238" s="572">
        <v>3500</v>
      </c>
      <c r="D7238" s="572">
        <v>37.5</v>
      </c>
      <c r="E7238" s="572">
        <v>3462.5</v>
      </c>
      <c r="F7238" s="572">
        <v>1.0714285714285714</v>
      </c>
    </row>
    <row r="7239" spans="1:6">
      <c r="A7239" s="727" t="s">
        <v>1833</v>
      </c>
      <c r="B7239" s="151" t="s">
        <v>1857</v>
      </c>
      <c r="C7239" s="572">
        <v>232671</v>
      </c>
      <c r="D7239" s="572">
        <v>64362.221689999998</v>
      </c>
      <c r="E7239" s="572">
        <v>168308.77830999999</v>
      </c>
      <c r="F7239" s="572">
        <v>27.662330797563943</v>
      </c>
    </row>
    <row r="7240" spans="1:6">
      <c r="A7240" s="727" t="s">
        <v>21</v>
      </c>
      <c r="B7240" s="151" t="s">
        <v>1858</v>
      </c>
      <c r="C7240" s="572">
        <v>4200</v>
      </c>
      <c r="D7240" s="572">
        <v>12343.34669</v>
      </c>
      <c r="E7240" s="572">
        <v>-8143.3466900000003</v>
      </c>
      <c r="F7240" s="572">
        <v>293.88920690476192</v>
      </c>
    </row>
    <row r="7241" spans="1:6">
      <c r="A7241" s="727" t="s">
        <v>22</v>
      </c>
      <c r="B7241" s="151" t="s">
        <v>1859</v>
      </c>
      <c r="C7241" s="572">
        <v>1800</v>
      </c>
      <c r="D7241" s="572">
        <v>1332</v>
      </c>
      <c r="E7241" s="572">
        <v>468</v>
      </c>
      <c r="F7241" s="572">
        <v>74</v>
      </c>
    </row>
    <row r="7242" spans="1:6">
      <c r="A7242" s="727" t="s">
        <v>6456</v>
      </c>
      <c r="B7242" s="151" t="s">
        <v>6455</v>
      </c>
      <c r="C7242" s="572">
        <v>226671</v>
      </c>
      <c r="D7242" s="572">
        <v>50686.875</v>
      </c>
      <c r="E7242" s="572">
        <v>175984.125</v>
      </c>
      <c r="F7242" s="572">
        <v>22.361429119737416</v>
      </c>
    </row>
    <row r="7243" spans="1:6">
      <c r="A7243" s="727" t="s">
        <v>1834</v>
      </c>
      <c r="B7243" s="151" t="s">
        <v>1861</v>
      </c>
      <c r="C7243" s="572">
        <v>209900</v>
      </c>
      <c r="D7243" s="572">
        <v>273977.05614</v>
      </c>
      <c r="E7243" s="572">
        <v>-64077.056140000001</v>
      </c>
      <c r="F7243" s="572">
        <v>130.52742074321105</v>
      </c>
    </row>
    <row r="7244" spans="1:6">
      <c r="A7244" s="727" t="s">
        <v>1835</v>
      </c>
      <c r="B7244" s="151" t="s">
        <v>29</v>
      </c>
      <c r="C7244" s="572">
        <v>17750</v>
      </c>
      <c r="D7244" s="572">
        <v>2094.6999999999998</v>
      </c>
      <c r="E7244" s="572">
        <v>15655.3</v>
      </c>
      <c r="F7244" s="572">
        <v>11.801126760563379</v>
      </c>
    </row>
    <row r="7245" spans="1:6">
      <c r="A7245" s="727" t="s">
        <v>30</v>
      </c>
      <c r="B7245" s="151" t="s">
        <v>1862</v>
      </c>
      <c r="C7245" s="572">
        <v>2000</v>
      </c>
      <c r="D7245" s="572">
        <v>2094.6999999999998</v>
      </c>
      <c r="E7245" s="572">
        <v>-94.699999999999818</v>
      </c>
      <c r="F7245" s="572">
        <v>104.735</v>
      </c>
    </row>
    <row r="7246" spans="1:6">
      <c r="A7246" s="727" t="s">
        <v>31</v>
      </c>
      <c r="B7246" s="151" t="s">
        <v>1863</v>
      </c>
      <c r="C7246" s="572">
        <v>750</v>
      </c>
      <c r="D7246" s="572">
        <v>0</v>
      </c>
      <c r="E7246" s="572">
        <v>750</v>
      </c>
      <c r="F7246" s="572">
        <v>0</v>
      </c>
    </row>
    <row r="7247" spans="1:6">
      <c r="A7247" s="727" t="s">
        <v>32</v>
      </c>
      <c r="B7247" s="151" t="s">
        <v>1864</v>
      </c>
      <c r="C7247" s="572">
        <v>15000</v>
      </c>
      <c r="D7247" s="572">
        <v>0</v>
      </c>
      <c r="E7247" s="572">
        <v>15000</v>
      </c>
      <c r="F7247" s="572">
        <v>0</v>
      </c>
    </row>
    <row r="7248" spans="1:6">
      <c r="A7248" s="727" t="s">
        <v>1836</v>
      </c>
      <c r="B7248" s="151" t="s">
        <v>34</v>
      </c>
      <c r="C7248" s="572">
        <v>12000</v>
      </c>
      <c r="D7248" s="572">
        <v>6607.5561399999997</v>
      </c>
      <c r="E7248" s="572">
        <v>5392.4438600000003</v>
      </c>
      <c r="F7248" s="572">
        <v>55.062967833333332</v>
      </c>
    </row>
    <row r="7249" spans="1:6">
      <c r="A7249" s="727" t="s">
        <v>35</v>
      </c>
      <c r="B7249" s="151" t="s">
        <v>333</v>
      </c>
      <c r="C7249" s="572">
        <v>2000</v>
      </c>
      <c r="D7249" s="572">
        <v>6607.5561399999997</v>
      </c>
      <c r="E7249" s="572">
        <v>-4607.5561399999997</v>
      </c>
      <c r="F7249" s="572">
        <v>330.37780699999996</v>
      </c>
    </row>
    <row r="7250" spans="1:6">
      <c r="A7250" s="727" t="s">
        <v>36</v>
      </c>
      <c r="B7250" s="151" t="s">
        <v>1866</v>
      </c>
      <c r="C7250" s="572">
        <v>10000</v>
      </c>
      <c r="D7250" s="572">
        <v>0</v>
      </c>
      <c r="E7250" s="572">
        <v>10000</v>
      </c>
      <c r="F7250" s="572">
        <v>0</v>
      </c>
    </row>
    <row r="7251" spans="1:6">
      <c r="A7251" s="727" t="s">
        <v>1837</v>
      </c>
      <c r="B7251" s="151" t="s">
        <v>37</v>
      </c>
      <c r="C7251" s="572">
        <v>180150</v>
      </c>
      <c r="D7251" s="572">
        <v>265274.8</v>
      </c>
      <c r="E7251" s="572">
        <v>-85124.799999999988</v>
      </c>
      <c r="F7251" s="572">
        <v>147.25217873993896</v>
      </c>
    </row>
    <row r="7252" spans="1:6">
      <c r="A7252" s="727" t="s">
        <v>39</v>
      </c>
      <c r="B7252" s="151" t="s">
        <v>1868</v>
      </c>
      <c r="C7252" s="572">
        <v>180000</v>
      </c>
      <c r="D7252" s="572">
        <v>265274.8</v>
      </c>
      <c r="E7252" s="572">
        <v>-85274.799999999988</v>
      </c>
      <c r="F7252" s="572">
        <v>147.37488888888888</v>
      </c>
    </row>
    <row r="7253" spans="1:6">
      <c r="A7253" s="727" t="s">
        <v>40</v>
      </c>
      <c r="B7253" s="151" t="s">
        <v>1869</v>
      </c>
      <c r="C7253" s="572">
        <v>150</v>
      </c>
      <c r="D7253" s="572">
        <v>0</v>
      </c>
      <c r="E7253" s="572">
        <v>150</v>
      </c>
      <c r="F7253" s="572">
        <v>0</v>
      </c>
    </row>
    <row r="7254" spans="1:6">
      <c r="A7254" s="727" t="s">
        <v>694</v>
      </c>
      <c r="B7254" s="151" t="s">
        <v>1873</v>
      </c>
      <c r="C7254" s="572">
        <v>1226259.7</v>
      </c>
      <c r="D7254" s="572">
        <v>1052113.8049999999</v>
      </c>
      <c r="E7254" s="572">
        <v>174145.89500000002</v>
      </c>
      <c r="F7254" s="572">
        <v>85.798612235238579</v>
      </c>
    </row>
    <row r="7255" spans="1:6">
      <c r="A7255" s="727" t="s">
        <v>1839</v>
      </c>
      <c r="B7255" s="151" t="s">
        <v>1874</v>
      </c>
      <c r="C7255" s="572">
        <v>340741.5</v>
      </c>
      <c r="D7255" s="572">
        <v>63565.904999999999</v>
      </c>
      <c r="E7255" s="572">
        <v>277175.59499999997</v>
      </c>
      <c r="F7255" s="572">
        <v>18.655169681415384</v>
      </c>
    </row>
    <row r="7256" spans="1:6">
      <c r="A7256" s="727" t="s">
        <v>48</v>
      </c>
      <c r="B7256" s="151" t="s">
        <v>1877</v>
      </c>
      <c r="C7256" s="572">
        <v>25000</v>
      </c>
      <c r="D7256" s="572">
        <v>18535.5</v>
      </c>
      <c r="E7256" s="572">
        <v>6464.5</v>
      </c>
      <c r="F7256" s="572">
        <v>74.141999999999996</v>
      </c>
    </row>
    <row r="7257" spans="1:6">
      <c r="A7257" s="727" t="s">
        <v>49</v>
      </c>
      <c r="B7257" s="151" t="s">
        <v>1878</v>
      </c>
      <c r="C7257" s="572">
        <v>117171.6</v>
      </c>
      <c r="D7257" s="572">
        <v>45025.404999999999</v>
      </c>
      <c r="E7257" s="572">
        <v>72146.195000000007</v>
      </c>
      <c r="F7257" s="572">
        <v>38.426892694134068</v>
      </c>
    </row>
    <row r="7258" spans="1:6">
      <c r="A7258" s="727" t="s">
        <v>1840</v>
      </c>
      <c r="B7258" s="151" t="s">
        <v>1879</v>
      </c>
      <c r="C7258" s="572">
        <v>117171.6</v>
      </c>
      <c r="D7258" s="572">
        <v>45025.404999999999</v>
      </c>
      <c r="E7258" s="572">
        <v>72146.195000000007</v>
      </c>
      <c r="F7258" s="572">
        <v>38.426892694134068</v>
      </c>
    </row>
    <row r="7259" spans="1:6">
      <c r="A7259" s="727" t="s">
        <v>51</v>
      </c>
      <c r="B7259" s="151" t="s">
        <v>1882</v>
      </c>
      <c r="C7259" s="572">
        <v>198569.9</v>
      </c>
      <c r="D7259" s="572">
        <v>5</v>
      </c>
      <c r="E7259" s="572">
        <v>198564.9</v>
      </c>
      <c r="F7259" s="572">
        <v>2.5180049947147076E-3</v>
      </c>
    </row>
    <row r="7260" spans="1:6">
      <c r="A7260" s="727" t="s">
        <v>1844</v>
      </c>
      <c r="B7260" s="151" t="s">
        <v>1886</v>
      </c>
      <c r="C7260" s="572">
        <v>885518.2</v>
      </c>
      <c r="D7260" s="572">
        <v>988547.9</v>
      </c>
      <c r="E7260" s="572">
        <v>-103029.70000000007</v>
      </c>
      <c r="F7260" s="572">
        <v>111.6349613141774</v>
      </c>
    </row>
    <row r="7261" spans="1:6">
      <c r="A7261" s="727" t="s">
        <v>53</v>
      </c>
      <c r="B7261" s="151" t="s">
        <v>1887</v>
      </c>
      <c r="C7261" s="572">
        <v>885518.2</v>
      </c>
      <c r="D7261" s="572">
        <v>988547.9</v>
      </c>
      <c r="E7261" s="572">
        <v>-103029.70000000007</v>
      </c>
      <c r="F7261" s="572">
        <v>111.6349613141774</v>
      </c>
    </row>
    <row r="7262" spans="1:6">
      <c r="A7262" s="727" t="s">
        <v>807</v>
      </c>
      <c r="B7262" s="151" t="s">
        <v>11267</v>
      </c>
      <c r="C7262" s="572">
        <v>1258660.6000000001</v>
      </c>
      <c r="D7262" s="572">
        <v>1290580.4283699999</v>
      </c>
      <c r="E7262" s="572"/>
      <c r="F7262" s="572"/>
    </row>
    <row r="7263" spans="1:6">
      <c r="A7263" s="727"/>
      <c r="B7263" s="848" t="s">
        <v>11308</v>
      </c>
      <c r="C7263" s="703"/>
      <c r="D7263" s="703"/>
      <c r="E7263" s="703"/>
      <c r="F7263" s="703"/>
    </row>
    <row r="7264" spans="1:6">
      <c r="A7264" s="727" t="s">
        <v>387</v>
      </c>
      <c r="B7264" s="151" t="s">
        <v>1845</v>
      </c>
      <c r="C7264" s="572">
        <v>1450899.6</v>
      </c>
      <c r="D7264" s="572">
        <v>1393583.1499600001</v>
      </c>
      <c r="E7264" s="572">
        <v>57316.450040000025</v>
      </c>
      <c r="F7264" s="572">
        <v>96.049592263999514</v>
      </c>
    </row>
    <row r="7265" spans="1:6">
      <c r="A7265" s="727" t="s">
        <v>693</v>
      </c>
      <c r="B7265" s="151" t="s">
        <v>1846</v>
      </c>
      <c r="C7265" s="572">
        <v>799093.4</v>
      </c>
      <c r="D7265" s="572">
        <v>708680.07426999998</v>
      </c>
      <c r="E7265" s="572">
        <v>90413.32573000004</v>
      </c>
      <c r="F7265" s="572">
        <v>88.685512140383082</v>
      </c>
    </row>
    <row r="7266" spans="1:6">
      <c r="A7266" s="727" t="s">
        <v>1829</v>
      </c>
      <c r="B7266" s="151" t="s">
        <v>1847</v>
      </c>
      <c r="C7266" s="572">
        <v>648743.4</v>
      </c>
      <c r="D7266" s="572">
        <v>616045.60078999994</v>
      </c>
      <c r="E7266" s="572">
        <v>32697.799210000085</v>
      </c>
      <c r="F7266" s="572">
        <v>94.959825531943736</v>
      </c>
    </row>
    <row r="7267" spans="1:6">
      <c r="A7267" s="727" t="s">
        <v>1830</v>
      </c>
      <c r="B7267" s="151" t="s">
        <v>8</v>
      </c>
      <c r="C7267" s="572">
        <v>648743.4</v>
      </c>
      <c r="D7267" s="572">
        <v>616045.60078999994</v>
      </c>
      <c r="E7267" s="572">
        <v>32697.799210000085</v>
      </c>
      <c r="F7267" s="572">
        <v>94.959825531943736</v>
      </c>
    </row>
    <row r="7268" spans="1:6">
      <c r="A7268" s="727" t="s">
        <v>9</v>
      </c>
      <c r="B7268" s="151" t="s">
        <v>1848</v>
      </c>
      <c r="C7268" s="572">
        <v>465743.4</v>
      </c>
      <c r="D7268" s="572">
        <v>389506.31654999999</v>
      </c>
      <c r="E7268" s="572">
        <v>76237.083450000035</v>
      </c>
      <c r="F7268" s="572">
        <v>83.631097413296672</v>
      </c>
    </row>
    <row r="7269" spans="1:6">
      <c r="A7269" s="727" t="s">
        <v>10</v>
      </c>
      <c r="B7269" s="151" t="s">
        <v>1849</v>
      </c>
      <c r="C7269" s="572">
        <v>50000</v>
      </c>
      <c r="D7269" s="572">
        <v>49933.469020000004</v>
      </c>
      <c r="E7269" s="572">
        <v>66.530979999995907</v>
      </c>
      <c r="F7269" s="572">
        <v>99.866938040000008</v>
      </c>
    </row>
    <row r="7270" spans="1:6">
      <c r="A7270" s="727" t="s">
        <v>11</v>
      </c>
      <c r="B7270" s="151" t="s">
        <v>1850</v>
      </c>
      <c r="C7270" s="572">
        <v>60000</v>
      </c>
      <c r="D7270" s="572">
        <v>66840.146540000002</v>
      </c>
      <c r="E7270" s="572">
        <v>-6840.1465400000016</v>
      </c>
      <c r="F7270" s="572">
        <v>111.40024423333334</v>
      </c>
    </row>
    <row r="7271" spans="1:6">
      <c r="A7271" s="727" t="s">
        <v>12</v>
      </c>
      <c r="B7271" s="151" t="s">
        <v>1851</v>
      </c>
      <c r="C7271" s="572">
        <v>1000</v>
      </c>
      <c r="D7271" s="572">
        <v>2640</v>
      </c>
      <c r="E7271" s="572">
        <v>-1640</v>
      </c>
      <c r="F7271" s="572">
        <v>264</v>
      </c>
    </row>
    <row r="7272" spans="1:6">
      <c r="A7272" s="727" t="s">
        <v>14</v>
      </c>
      <c r="B7272" s="151" t="s">
        <v>1853</v>
      </c>
      <c r="C7272" s="572">
        <v>72000</v>
      </c>
      <c r="D7272" s="572">
        <v>107125.66868</v>
      </c>
      <c r="E7272" s="572">
        <v>-35125.668680000002</v>
      </c>
      <c r="F7272" s="572">
        <v>148.78565094444446</v>
      </c>
    </row>
    <row r="7273" spans="1:6">
      <c r="A7273" s="727" t="s">
        <v>1833</v>
      </c>
      <c r="B7273" s="151" t="s">
        <v>1857</v>
      </c>
      <c r="C7273" s="572">
        <v>124850</v>
      </c>
      <c r="D7273" s="572">
        <v>73531.317479999998</v>
      </c>
      <c r="E7273" s="572">
        <v>51318.682520000002</v>
      </c>
      <c r="F7273" s="572">
        <v>58.895728858630356</v>
      </c>
    </row>
    <row r="7274" spans="1:6">
      <c r="A7274" s="727" t="s">
        <v>21</v>
      </c>
      <c r="B7274" s="151" t="s">
        <v>1858</v>
      </c>
      <c r="C7274" s="572">
        <v>8000</v>
      </c>
      <c r="D7274" s="572">
        <v>9033.225480000001</v>
      </c>
      <c r="E7274" s="572">
        <v>-1033.225480000001</v>
      </c>
      <c r="F7274" s="572">
        <v>112.91531850000001</v>
      </c>
    </row>
    <row r="7275" spans="1:6">
      <c r="A7275" s="727" t="s">
        <v>22</v>
      </c>
      <c r="B7275" s="151" t="s">
        <v>1859</v>
      </c>
      <c r="C7275" s="572">
        <v>900</v>
      </c>
      <c r="D7275" s="572">
        <v>1967</v>
      </c>
      <c r="E7275" s="572">
        <v>-1067</v>
      </c>
      <c r="F7275" s="572">
        <v>218.55555555555557</v>
      </c>
    </row>
    <row r="7276" spans="1:6">
      <c r="A7276" s="727" t="s">
        <v>6456</v>
      </c>
      <c r="B7276" s="151" t="s">
        <v>6455</v>
      </c>
      <c r="C7276" s="572">
        <v>115950</v>
      </c>
      <c r="D7276" s="572">
        <v>62531.091999999997</v>
      </c>
      <c r="E7276" s="572">
        <v>53418.908000000003</v>
      </c>
      <c r="F7276" s="572">
        <v>53.929359206554551</v>
      </c>
    </row>
    <row r="7277" spans="1:6">
      <c r="A7277" s="727" t="s">
        <v>1834</v>
      </c>
      <c r="B7277" s="151" t="s">
        <v>1861</v>
      </c>
      <c r="C7277" s="572">
        <v>25500</v>
      </c>
      <c r="D7277" s="572">
        <v>19103.155999999999</v>
      </c>
      <c r="E7277" s="572">
        <v>6396.844000000001</v>
      </c>
      <c r="F7277" s="572">
        <v>74.914337254901952</v>
      </c>
    </row>
    <row r="7278" spans="1:6">
      <c r="A7278" s="727" t="s">
        <v>1835</v>
      </c>
      <c r="B7278" s="151" t="s">
        <v>29</v>
      </c>
      <c r="C7278" s="572">
        <v>18500</v>
      </c>
      <c r="D7278" s="572">
        <v>11758.18</v>
      </c>
      <c r="E7278" s="572">
        <v>6741.82</v>
      </c>
      <c r="F7278" s="572">
        <v>63.557729729729729</v>
      </c>
    </row>
    <row r="7279" spans="1:6">
      <c r="A7279" s="727" t="s">
        <v>30</v>
      </c>
      <c r="B7279" s="151" t="s">
        <v>1862</v>
      </c>
      <c r="C7279" s="572">
        <v>5000</v>
      </c>
      <c r="D7279" s="572">
        <v>1041.18</v>
      </c>
      <c r="E7279" s="572">
        <v>3958.8199999999997</v>
      </c>
      <c r="F7279" s="572">
        <v>20.823599999999999</v>
      </c>
    </row>
    <row r="7280" spans="1:6">
      <c r="A7280" s="727" t="s">
        <v>31</v>
      </c>
      <c r="B7280" s="151" t="s">
        <v>1863</v>
      </c>
      <c r="C7280" s="572">
        <v>3500</v>
      </c>
      <c r="D7280" s="572">
        <v>3000</v>
      </c>
      <c r="E7280" s="572">
        <v>500</v>
      </c>
      <c r="F7280" s="572">
        <v>85.714285714285708</v>
      </c>
    </row>
    <row r="7281" spans="1:6">
      <c r="A7281" s="727" t="s">
        <v>32</v>
      </c>
      <c r="B7281" s="151" t="s">
        <v>1864</v>
      </c>
      <c r="C7281" s="572">
        <v>10000</v>
      </c>
      <c r="D7281" s="572">
        <v>7717</v>
      </c>
      <c r="E7281" s="572">
        <v>2283</v>
      </c>
      <c r="F7281" s="572">
        <v>77.17</v>
      </c>
    </row>
    <row r="7282" spans="1:6">
      <c r="A7282" s="727" t="s">
        <v>1836</v>
      </c>
      <c r="B7282" s="151" t="s">
        <v>34</v>
      </c>
      <c r="C7282" s="572">
        <v>6500</v>
      </c>
      <c r="D7282" s="572">
        <v>5469.9759999999997</v>
      </c>
      <c r="E7282" s="572">
        <v>1030.0240000000003</v>
      </c>
      <c r="F7282" s="572">
        <v>84.153476923076923</v>
      </c>
    </row>
    <row r="7283" spans="1:6">
      <c r="A7283" s="727" t="s">
        <v>35</v>
      </c>
      <c r="B7283" s="151" t="s">
        <v>333</v>
      </c>
      <c r="C7283" s="572">
        <v>6500</v>
      </c>
      <c r="D7283" s="572">
        <v>5469.9759999999997</v>
      </c>
      <c r="E7283" s="572">
        <v>1030.0240000000003</v>
      </c>
      <c r="F7283" s="572">
        <v>84.153476923076923</v>
      </c>
    </row>
    <row r="7284" spans="1:6">
      <c r="A7284" s="727" t="s">
        <v>1837</v>
      </c>
      <c r="B7284" s="151" t="s">
        <v>37</v>
      </c>
      <c r="C7284" s="572">
        <v>500</v>
      </c>
      <c r="D7284" s="572">
        <v>1875</v>
      </c>
      <c r="E7284" s="572">
        <v>-1375</v>
      </c>
      <c r="F7284" s="572">
        <v>375</v>
      </c>
    </row>
    <row r="7285" spans="1:6">
      <c r="A7285" s="727" t="s">
        <v>40</v>
      </c>
      <c r="B7285" s="151" t="s">
        <v>1869</v>
      </c>
      <c r="C7285" s="572">
        <v>500</v>
      </c>
      <c r="D7285" s="572">
        <v>0</v>
      </c>
      <c r="E7285" s="572">
        <v>500</v>
      </c>
      <c r="F7285" s="572">
        <v>0</v>
      </c>
    </row>
    <row r="7286" spans="1:6">
      <c r="A7286" s="727" t="s">
        <v>41</v>
      </c>
      <c r="B7286" s="151" t="s">
        <v>1870</v>
      </c>
      <c r="C7286" s="572">
        <v>0</v>
      </c>
      <c r="D7286" s="572">
        <v>1875</v>
      </c>
      <c r="E7286" s="572">
        <v>-1875</v>
      </c>
      <c r="F7286" s="572">
        <v>0</v>
      </c>
    </row>
    <row r="7287" spans="1:6">
      <c r="A7287" s="727" t="s">
        <v>694</v>
      </c>
      <c r="B7287" s="151" t="s">
        <v>1873</v>
      </c>
      <c r="C7287" s="572">
        <v>651806.19999999995</v>
      </c>
      <c r="D7287" s="572">
        <v>684903.07569000009</v>
      </c>
      <c r="E7287" s="572">
        <v>-33096.875690000132</v>
      </c>
      <c r="F7287" s="572">
        <v>105.07771722484385</v>
      </c>
    </row>
    <row r="7288" spans="1:6">
      <c r="A7288" s="727" t="s">
        <v>1839</v>
      </c>
      <c r="B7288" s="151" t="s">
        <v>1874</v>
      </c>
      <c r="C7288" s="572">
        <v>162200</v>
      </c>
      <c r="D7288" s="572">
        <v>117300.67569</v>
      </c>
      <c r="E7288" s="572">
        <v>44899.324309999996</v>
      </c>
      <c r="F7288" s="572">
        <v>72.318542348951908</v>
      </c>
    </row>
    <row r="7289" spans="1:6">
      <c r="A7289" s="727" t="s">
        <v>48</v>
      </c>
      <c r="B7289" s="151" t="s">
        <v>1877</v>
      </c>
      <c r="C7289" s="572">
        <v>30000</v>
      </c>
      <c r="D7289" s="572">
        <v>25163.322459999999</v>
      </c>
      <c r="E7289" s="572">
        <v>4836.6775400000006</v>
      </c>
      <c r="F7289" s="572">
        <v>83.877741533333321</v>
      </c>
    </row>
    <row r="7290" spans="1:6">
      <c r="A7290" s="727" t="s">
        <v>49</v>
      </c>
      <c r="B7290" s="151" t="s">
        <v>1878</v>
      </c>
      <c r="C7290" s="572">
        <v>132200</v>
      </c>
      <c r="D7290" s="572">
        <v>88781.325620000003</v>
      </c>
      <c r="E7290" s="572">
        <v>43418.674379999997</v>
      </c>
      <c r="F7290" s="572">
        <v>67.15682724659608</v>
      </c>
    </row>
    <row r="7291" spans="1:6">
      <c r="A7291" s="727" t="s">
        <v>1840</v>
      </c>
      <c r="B7291" s="151" t="s">
        <v>1879</v>
      </c>
      <c r="C7291" s="572">
        <v>102200</v>
      </c>
      <c r="D7291" s="572">
        <v>60922.705620000001</v>
      </c>
      <c r="E7291" s="572">
        <v>41277.294379999999</v>
      </c>
      <c r="F7291" s="572">
        <v>59.611257945205473</v>
      </c>
    </row>
    <row r="7292" spans="1:6">
      <c r="A7292" s="727" t="s">
        <v>1841</v>
      </c>
      <c r="B7292" s="151" t="s">
        <v>1880</v>
      </c>
      <c r="C7292" s="572">
        <v>30000</v>
      </c>
      <c r="D7292" s="572">
        <v>27858.62</v>
      </c>
      <c r="E7292" s="572">
        <v>2141.380000000001</v>
      </c>
      <c r="F7292" s="572">
        <v>92.862066666666664</v>
      </c>
    </row>
    <row r="7293" spans="1:6">
      <c r="A7293" s="727" t="s">
        <v>51</v>
      </c>
      <c r="B7293" s="151" t="s">
        <v>1882</v>
      </c>
      <c r="C7293" s="572">
        <v>0</v>
      </c>
      <c r="D7293" s="572">
        <v>3356.0276100000001</v>
      </c>
      <c r="E7293" s="572">
        <v>-3356.0276100000001</v>
      </c>
      <c r="F7293" s="572">
        <v>0</v>
      </c>
    </row>
    <row r="7294" spans="1:6">
      <c r="A7294" s="727" t="s">
        <v>1844</v>
      </c>
      <c r="B7294" s="151" t="s">
        <v>1886</v>
      </c>
      <c r="C7294" s="572">
        <v>489606.2</v>
      </c>
      <c r="D7294" s="572">
        <v>567602.4</v>
      </c>
      <c r="E7294" s="572">
        <v>-77996.200000000012</v>
      </c>
      <c r="F7294" s="572">
        <v>115.93039467228969</v>
      </c>
    </row>
    <row r="7295" spans="1:6">
      <c r="A7295" s="727" t="s">
        <v>53</v>
      </c>
      <c r="B7295" s="151" t="s">
        <v>1887</v>
      </c>
      <c r="C7295" s="572">
        <v>489606.2</v>
      </c>
      <c r="D7295" s="572">
        <v>567602.4</v>
      </c>
      <c r="E7295" s="572">
        <v>-77996.200000000012</v>
      </c>
      <c r="F7295" s="572">
        <v>115.93039467228969</v>
      </c>
    </row>
    <row r="7296" spans="1:6">
      <c r="A7296" s="727" t="s">
        <v>807</v>
      </c>
      <c r="B7296" s="151" t="s">
        <v>11267</v>
      </c>
      <c r="C7296" s="572">
        <v>829093.4</v>
      </c>
      <c r="D7296" s="572">
        <v>737199.42434000003</v>
      </c>
      <c r="E7296" s="572"/>
      <c r="F7296" s="572"/>
    </row>
    <row r="7297" spans="1:6">
      <c r="A7297" s="727"/>
      <c r="B7297" s="848" t="s">
        <v>6608</v>
      </c>
      <c r="C7297" s="703"/>
      <c r="D7297" s="703"/>
      <c r="E7297" s="703"/>
      <c r="F7297" s="703"/>
    </row>
    <row r="7298" spans="1:6">
      <c r="A7298" s="727" t="s">
        <v>387</v>
      </c>
      <c r="B7298" s="151" t="s">
        <v>1845</v>
      </c>
      <c r="C7298" s="572">
        <v>1753569.2</v>
      </c>
      <c r="D7298" s="572">
        <v>1876021.25817</v>
      </c>
      <c r="E7298" s="572">
        <v>-122452.05817000009</v>
      </c>
      <c r="F7298" s="572">
        <v>106.98301830175849</v>
      </c>
    </row>
    <row r="7299" spans="1:6">
      <c r="A7299" s="727" t="s">
        <v>693</v>
      </c>
      <c r="B7299" s="151" t="s">
        <v>1846</v>
      </c>
      <c r="C7299" s="572">
        <v>648049.30000000005</v>
      </c>
      <c r="D7299" s="572">
        <v>941351.13717</v>
      </c>
      <c r="E7299" s="572">
        <v>-293301.83716999996</v>
      </c>
      <c r="F7299" s="572">
        <v>145.25918586286568</v>
      </c>
    </row>
    <row r="7300" spans="1:6">
      <c r="A7300" s="727" t="s">
        <v>1829</v>
      </c>
      <c r="B7300" s="151" t="s">
        <v>1847</v>
      </c>
      <c r="C7300" s="572">
        <v>545725.19999999995</v>
      </c>
      <c r="D7300" s="572">
        <v>781072.42784999998</v>
      </c>
      <c r="E7300" s="572">
        <v>-235347.22785000002</v>
      </c>
      <c r="F7300" s="572">
        <v>143.12559285332617</v>
      </c>
    </row>
    <row r="7301" spans="1:6">
      <c r="A7301" s="727" t="s">
        <v>1830</v>
      </c>
      <c r="B7301" s="151" t="s">
        <v>8</v>
      </c>
      <c r="C7301" s="572">
        <v>545725.19999999995</v>
      </c>
      <c r="D7301" s="572">
        <v>781072.42784999998</v>
      </c>
      <c r="E7301" s="572">
        <v>-235347.22785000002</v>
      </c>
      <c r="F7301" s="572">
        <v>143.12559285332617</v>
      </c>
    </row>
    <row r="7302" spans="1:6">
      <c r="A7302" s="727" t="s">
        <v>9</v>
      </c>
      <c r="B7302" s="151" t="s">
        <v>1848</v>
      </c>
      <c r="C7302" s="572">
        <v>359725.2</v>
      </c>
      <c r="D7302" s="572">
        <v>466115.69564999995</v>
      </c>
      <c r="E7302" s="572">
        <v>-106390.49564999994</v>
      </c>
      <c r="F7302" s="572">
        <v>129.57549141678146</v>
      </c>
    </row>
    <row r="7303" spans="1:6">
      <c r="A7303" s="727" t="s">
        <v>10</v>
      </c>
      <c r="B7303" s="151" t="s">
        <v>1849</v>
      </c>
      <c r="C7303" s="572">
        <v>18000</v>
      </c>
      <c r="D7303" s="572">
        <v>21737.368309999998</v>
      </c>
      <c r="E7303" s="572">
        <v>-3737.368309999998</v>
      </c>
      <c r="F7303" s="572">
        <v>120.76315727777778</v>
      </c>
    </row>
    <row r="7304" spans="1:6">
      <c r="A7304" s="727" t="s">
        <v>11</v>
      </c>
      <c r="B7304" s="151" t="s">
        <v>1850</v>
      </c>
      <c r="C7304" s="572">
        <v>50000</v>
      </c>
      <c r="D7304" s="572">
        <v>54567.790810000006</v>
      </c>
      <c r="E7304" s="572">
        <v>-4567.7908100000059</v>
      </c>
      <c r="F7304" s="572">
        <v>109.13558162000001</v>
      </c>
    </row>
    <row r="7305" spans="1:6">
      <c r="A7305" s="727" t="s">
        <v>12</v>
      </c>
      <c r="B7305" s="151" t="s">
        <v>1851</v>
      </c>
      <c r="C7305" s="572">
        <v>7000</v>
      </c>
      <c r="D7305" s="572">
        <v>21133.91</v>
      </c>
      <c r="E7305" s="572">
        <v>-14133.91</v>
      </c>
      <c r="F7305" s="572">
        <v>301.91300000000001</v>
      </c>
    </row>
    <row r="7306" spans="1:6">
      <c r="A7306" s="727" t="s">
        <v>14</v>
      </c>
      <c r="B7306" s="151" t="s">
        <v>1853</v>
      </c>
      <c r="C7306" s="572">
        <v>111000</v>
      </c>
      <c r="D7306" s="572">
        <v>217517.66308000003</v>
      </c>
      <c r="E7306" s="572">
        <v>-106517.66308000003</v>
      </c>
      <c r="F7306" s="572">
        <v>195.96185863063064</v>
      </c>
    </row>
    <row r="7307" spans="1:6">
      <c r="A7307" s="727" t="s">
        <v>1833</v>
      </c>
      <c r="B7307" s="151" t="s">
        <v>1857</v>
      </c>
      <c r="C7307" s="572">
        <v>57300</v>
      </c>
      <c r="D7307" s="572">
        <v>103654.38931999999</v>
      </c>
      <c r="E7307" s="572">
        <v>-46354.389319999987</v>
      </c>
      <c r="F7307" s="572">
        <v>180.89771260034902</v>
      </c>
    </row>
    <row r="7308" spans="1:6">
      <c r="A7308" s="727" t="s">
        <v>21</v>
      </c>
      <c r="B7308" s="151" t="s">
        <v>1858</v>
      </c>
      <c r="C7308" s="572">
        <v>15200</v>
      </c>
      <c r="D7308" s="572">
        <v>19885.78932</v>
      </c>
      <c r="E7308" s="572">
        <v>-4685.7893199999999</v>
      </c>
      <c r="F7308" s="572">
        <v>130.82756131578947</v>
      </c>
    </row>
    <row r="7309" spans="1:6">
      <c r="A7309" s="727" t="s">
        <v>22</v>
      </c>
      <c r="B7309" s="151" t="s">
        <v>1859</v>
      </c>
      <c r="C7309" s="572">
        <v>2100</v>
      </c>
      <c r="D7309" s="572">
        <v>2788</v>
      </c>
      <c r="E7309" s="572">
        <v>-688</v>
      </c>
      <c r="F7309" s="572">
        <v>132.76190476190476</v>
      </c>
    </row>
    <row r="7310" spans="1:6">
      <c r="A7310" s="727" t="s">
        <v>6456</v>
      </c>
      <c r="B7310" s="151" t="s">
        <v>6455</v>
      </c>
      <c r="C7310" s="572">
        <v>40000</v>
      </c>
      <c r="D7310" s="572">
        <v>80980.600000000006</v>
      </c>
      <c r="E7310" s="572">
        <v>-40980.600000000006</v>
      </c>
      <c r="F7310" s="572">
        <v>202.45150000000001</v>
      </c>
    </row>
    <row r="7311" spans="1:6">
      <c r="A7311" s="727" t="s">
        <v>1834</v>
      </c>
      <c r="B7311" s="151" t="s">
        <v>1861</v>
      </c>
      <c r="C7311" s="572">
        <v>45024.1</v>
      </c>
      <c r="D7311" s="572">
        <v>56624.32</v>
      </c>
      <c r="E7311" s="572">
        <v>-11600.220000000001</v>
      </c>
      <c r="F7311" s="572">
        <v>125.76446836249919</v>
      </c>
    </row>
    <row r="7312" spans="1:6">
      <c r="A7312" s="727" t="s">
        <v>1835</v>
      </c>
      <c r="B7312" s="151" t="s">
        <v>29</v>
      </c>
      <c r="C7312" s="572">
        <v>24500</v>
      </c>
      <c r="D7312" s="572">
        <v>38501.597999999998</v>
      </c>
      <c r="E7312" s="572">
        <v>-14001.597999999998</v>
      </c>
      <c r="F7312" s="572">
        <v>157.14937959183672</v>
      </c>
    </row>
    <row r="7313" spans="1:6">
      <c r="A7313" s="727" t="s">
        <v>30</v>
      </c>
      <c r="B7313" s="151" t="s">
        <v>1862</v>
      </c>
      <c r="C7313" s="572">
        <v>10000</v>
      </c>
      <c r="D7313" s="572">
        <v>11651.598</v>
      </c>
      <c r="E7313" s="572">
        <v>-1651.598</v>
      </c>
      <c r="F7313" s="572">
        <v>116.51598000000001</v>
      </c>
    </row>
    <row r="7314" spans="1:6">
      <c r="A7314" s="727" t="s">
        <v>32</v>
      </c>
      <c r="B7314" s="151" t="s">
        <v>1864</v>
      </c>
      <c r="C7314" s="572">
        <v>14500</v>
      </c>
      <c r="D7314" s="572">
        <v>6850</v>
      </c>
      <c r="E7314" s="572">
        <v>7650</v>
      </c>
      <c r="F7314" s="572">
        <v>47.241379310344826</v>
      </c>
    </row>
    <row r="7315" spans="1:6">
      <c r="A7315" s="727" t="s">
        <v>11264</v>
      </c>
      <c r="B7315" s="151" t="s">
        <v>11265</v>
      </c>
      <c r="C7315" s="572">
        <v>0</v>
      </c>
      <c r="D7315" s="572">
        <v>20000</v>
      </c>
      <c r="E7315" s="572">
        <v>-20000</v>
      </c>
      <c r="F7315" s="572">
        <v>0</v>
      </c>
    </row>
    <row r="7316" spans="1:6">
      <c r="A7316" s="727" t="s">
        <v>1836</v>
      </c>
      <c r="B7316" s="151" t="s">
        <v>34</v>
      </c>
      <c r="C7316" s="572">
        <v>20000</v>
      </c>
      <c r="D7316" s="572">
        <v>18022.722000000002</v>
      </c>
      <c r="E7316" s="572">
        <v>1977.2779999999984</v>
      </c>
      <c r="F7316" s="572">
        <v>90.113610000000008</v>
      </c>
    </row>
    <row r="7317" spans="1:6">
      <c r="A7317" s="727" t="s">
        <v>35</v>
      </c>
      <c r="B7317" s="151" t="s">
        <v>333</v>
      </c>
      <c r="C7317" s="572">
        <v>20000</v>
      </c>
      <c r="D7317" s="572">
        <v>18022.722000000002</v>
      </c>
      <c r="E7317" s="572">
        <v>1977.2779999999984</v>
      </c>
      <c r="F7317" s="572">
        <v>90.113610000000008</v>
      </c>
    </row>
    <row r="7318" spans="1:6">
      <c r="A7318" s="727" t="s">
        <v>1837</v>
      </c>
      <c r="B7318" s="151" t="s">
        <v>37</v>
      </c>
      <c r="C7318" s="572">
        <v>524.1</v>
      </c>
      <c r="D7318" s="572">
        <v>100</v>
      </c>
      <c r="E7318" s="572">
        <v>424.1</v>
      </c>
      <c r="F7318" s="572">
        <v>19.080328181644724</v>
      </c>
    </row>
    <row r="7319" spans="1:6">
      <c r="A7319" s="727" t="s">
        <v>39</v>
      </c>
      <c r="B7319" s="151" t="s">
        <v>1868</v>
      </c>
      <c r="C7319" s="572">
        <v>524.1</v>
      </c>
      <c r="D7319" s="572">
        <v>100</v>
      </c>
      <c r="E7319" s="572">
        <v>424.1</v>
      </c>
      <c r="F7319" s="572">
        <v>19.080328181644724</v>
      </c>
    </row>
    <row r="7320" spans="1:6">
      <c r="A7320" s="727" t="s">
        <v>694</v>
      </c>
      <c r="B7320" s="151" t="s">
        <v>1873</v>
      </c>
      <c r="C7320" s="572">
        <v>1105519.8999999999</v>
      </c>
      <c r="D7320" s="572">
        <v>934670.12100000004</v>
      </c>
      <c r="E7320" s="572">
        <v>170849.77899999986</v>
      </c>
      <c r="F7320" s="572">
        <v>84.545752726839211</v>
      </c>
    </row>
    <row r="7321" spans="1:6">
      <c r="A7321" s="727" t="s">
        <v>1839</v>
      </c>
      <c r="B7321" s="151" t="s">
        <v>1874</v>
      </c>
      <c r="C7321" s="572">
        <v>141237</v>
      </c>
      <c r="D7321" s="572">
        <v>142905.821</v>
      </c>
      <c r="E7321" s="572">
        <v>-1668.8209999999963</v>
      </c>
      <c r="F7321" s="572">
        <v>101.18157494141053</v>
      </c>
    </row>
    <row r="7322" spans="1:6">
      <c r="A7322" s="727" t="s">
        <v>48</v>
      </c>
      <c r="B7322" s="151" t="s">
        <v>1877</v>
      </c>
      <c r="C7322" s="572">
        <v>70000</v>
      </c>
      <c r="D7322" s="572">
        <v>84888.5</v>
      </c>
      <c r="E7322" s="572">
        <v>-14888.5</v>
      </c>
      <c r="F7322" s="572">
        <v>121.26928571428573</v>
      </c>
    </row>
    <row r="7323" spans="1:6">
      <c r="A7323" s="727" t="s">
        <v>49</v>
      </c>
      <c r="B7323" s="151" t="s">
        <v>1878</v>
      </c>
      <c r="C7323" s="572">
        <v>27277</v>
      </c>
      <c r="D7323" s="572">
        <v>43334.847999999998</v>
      </c>
      <c r="E7323" s="572">
        <v>-16057.847999999998</v>
      </c>
      <c r="F7323" s="572">
        <v>158.86955310334713</v>
      </c>
    </row>
    <row r="7324" spans="1:6">
      <c r="A7324" s="727" t="s">
        <v>1840</v>
      </c>
      <c r="B7324" s="151" t="s">
        <v>1879</v>
      </c>
      <c r="C7324" s="572">
        <v>27277</v>
      </c>
      <c r="D7324" s="572">
        <v>43334.847999999998</v>
      </c>
      <c r="E7324" s="572">
        <v>-16057.847999999998</v>
      </c>
      <c r="F7324" s="572">
        <v>158.86955310334713</v>
      </c>
    </row>
    <row r="7325" spans="1:6">
      <c r="A7325" s="727" t="s">
        <v>51</v>
      </c>
      <c r="B7325" s="151" t="s">
        <v>1882</v>
      </c>
      <c r="C7325" s="572">
        <v>43960</v>
      </c>
      <c r="D7325" s="572">
        <v>14682.473</v>
      </c>
      <c r="E7325" s="572">
        <v>29277.527000000002</v>
      </c>
      <c r="F7325" s="572">
        <v>33.399620109190167</v>
      </c>
    </row>
    <row r="7326" spans="1:6">
      <c r="A7326" s="727" t="s">
        <v>1844</v>
      </c>
      <c r="B7326" s="151" t="s">
        <v>1886</v>
      </c>
      <c r="C7326" s="572">
        <v>964282.9</v>
      </c>
      <c r="D7326" s="572">
        <v>791764.3</v>
      </c>
      <c r="E7326" s="572">
        <v>172518.59999999998</v>
      </c>
      <c r="F7326" s="572">
        <v>82.109130007386838</v>
      </c>
    </row>
    <row r="7327" spans="1:6">
      <c r="A7327" s="727" t="s">
        <v>53</v>
      </c>
      <c r="B7327" s="151" t="s">
        <v>1887</v>
      </c>
      <c r="C7327" s="572">
        <v>964282.9</v>
      </c>
      <c r="D7327" s="572">
        <v>791764.3</v>
      </c>
      <c r="E7327" s="572">
        <v>172518.59999999998</v>
      </c>
      <c r="F7327" s="572">
        <v>82.109130007386838</v>
      </c>
    </row>
    <row r="7328" spans="1:6">
      <c r="A7328" s="727" t="s">
        <v>807</v>
      </c>
      <c r="B7328" s="151" t="s">
        <v>11267</v>
      </c>
      <c r="C7328" s="572">
        <v>762009.3</v>
      </c>
      <c r="D7328" s="572">
        <v>1040922.11017</v>
      </c>
      <c r="E7328" s="572">
        <v>-278912.81016999995</v>
      </c>
      <c r="F7328" s="572">
        <v>136.60228427264599</v>
      </c>
    </row>
    <row r="7329" spans="1:6">
      <c r="A7329" s="727"/>
      <c r="B7329" s="848" t="s">
        <v>6609</v>
      </c>
      <c r="C7329" s="703"/>
      <c r="D7329" s="703"/>
      <c r="E7329" s="703"/>
      <c r="F7329" s="703"/>
    </row>
    <row r="7330" spans="1:6">
      <c r="A7330" s="727" t="s">
        <v>387</v>
      </c>
      <c r="B7330" s="151" t="s">
        <v>1845</v>
      </c>
      <c r="C7330" s="572">
        <v>759527</v>
      </c>
      <c r="D7330" s="572">
        <v>1016442.78414</v>
      </c>
      <c r="E7330" s="572">
        <v>-256915.78414</v>
      </c>
      <c r="F7330" s="572">
        <v>133.82576052464231</v>
      </c>
    </row>
    <row r="7331" spans="1:6">
      <c r="A7331" s="727" t="s">
        <v>693</v>
      </c>
      <c r="B7331" s="151" t="s">
        <v>1846</v>
      </c>
      <c r="C7331" s="572">
        <v>316722.7</v>
      </c>
      <c r="D7331" s="572">
        <v>480342.06114000001</v>
      </c>
      <c r="E7331" s="572">
        <v>-163619.36113999999</v>
      </c>
      <c r="F7331" s="572">
        <v>151.66013081474742</v>
      </c>
    </row>
    <row r="7332" spans="1:6">
      <c r="A7332" s="727" t="s">
        <v>1829</v>
      </c>
      <c r="B7332" s="151" t="s">
        <v>1847</v>
      </c>
      <c r="C7332" s="572">
        <v>235852.7</v>
      </c>
      <c r="D7332" s="572">
        <v>343710.08970000001</v>
      </c>
      <c r="E7332" s="572">
        <v>-107857.3897</v>
      </c>
      <c r="F7332" s="572">
        <v>145.73082678298786</v>
      </c>
    </row>
    <row r="7333" spans="1:6">
      <c r="A7333" s="727" t="s">
        <v>1830</v>
      </c>
      <c r="B7333" s="151" t="s">
        <v>8</v>
      </c>
      <c r="C7333" s="572">
        <v>235852.7</v>
      </c>
      <c r="D7333" s="572">
        <v>343710.08970000001</v>
      </c>
      <c r="E7333" s="572"/>
      <c r="F7333" s="572"/>
    </row>
    <row r="7334" spans="1:6">
      <c r="A7334" s="727" t="s">
        <v>9</v>
      </c>
      <c r="B7334" s="151" t="s">
        <v>1848</v>
      </c>
      <c r="C7334" s="572">
        <v>204352.7</v>
      </c>
      <c r="D7334" s="572">
        <v>250670.37594</v>
      </c>
      <c r="E7334" s="572">
        <v>-46317.675939999986</v>
      </c>
      <c r="F7334" s="572">
        <v>122.66555613896952</v>
      </c>
    </row>
    <row r="7335" spans="1:6">
      <c r="A7335" s="727" t="s">
        <v>10</v>
      </c>
      <c r="B7335" s="151" t="s">
        <v>1849</v>
      </c>
      <c r="C7335" s="572">
        <v>5000</v>
      </c>
      <c r="D7335" s="572">
        <v>3035.5216800000003</v>
      </c>
      <c r="E7335" s="572">
        <v>1964.4783199999997</v>
      </c>
      <c r="F7335" s="572">
        <v>60.710433600000002</v>
      </c>
    </row>
    <row r="7336" spans="1:6">
      <c r="A7336" s="727" t="s">
        <v>11</v>
      </c>
      <c r="B7336" s="151" t="s">
        <v>1850</v>
      </c>
      <c r="C7336" s="572">
        <v>25000</v>
      </c>
      <c r="D7336" s="572">
        <v>39111.177939999994</v>
      </c>
      <c r="E7336" s="572">
        <v>-14111.177939999994</v>
      </c>
      <c r="F7336" s="572">
        <v>156.44471175999996</v>
      </c>
    </row>
    <row r="7337" spans="1:6">
      <c r="A7337" s="727" t="s">
        <v>12</v>
      </c>
      <c r="B7337" s="151" t="s">
        <v>1851</v>
      </c>
      <c r="C7337" s="572">
        <v>1500</v>
      </c>
      <c r="D7337" s="572">
        <v>250</v>
      </c>
      <c r="E7337" s="572">
        <v>1250</v>
      </c>
      <c r="F7337" s="572">
        <v>16.666666666666664</v>
      </c>
    </row>
    <row r="7338" spans="1:6">
      <c r="A7338" s="727" t="s">
        <v>14</v>
      </c>
      <c r="B7338" s="151" t="s">
        <v>1853</v>
      </c>
      <c r="C7338" s="572">
        <v>0</v>
      </c>
      <c r="D7338" s="572">
        <v>50643.014139999999</v>
      </c>
      <c r="E7338" s="572">
        <v>-50643.014139999999</v>
      </c>
      <c r="F7338" s="572">
        <v>0</v>
      </c>
    </row>
    <row r="7339" spans="1:6">
      <c r="A7339" s="727" t="s">
        <v>1833</v>
      </c>
      <c r="B7339" s="151" t="s">
        <v>1857</v>
      </c>
      <c r="C7339" s="572">
        <v>74870</v>
      </c>
      <c r="D7339" s="572">
        <v>66775.461439999999</v>
      </c>
      <c r="E7339" s="572">
        <v>8094.5385600000009</v>
      </c>
      <c r="F7339" s="572">
        <v>89.188542059569926</v>
      </c>
    </row>
    <row r="7340" spans="1:6">
      <c r="A7340" s="727" t="s">
        <v>21</v>
      </c>
      <c r="B7340" s="151" t="s">
        <v>1858</v>
      </c>
      <c r="C7340" s="572">
        <v>4000</v>
      </c>
      <c r="D7340" s="572">
        <v>6549.4194400000006</v>
      </c>
      <c r="E7340" s="572">
        <v>-2549.4194400000006</v>
      </c>
      <c r="F7340" s="572">
        <v>163.73548600000001</v>
      </c>
    </row>
    <row r="7341" spans="1:6">
      <c r="A7341" s="727" t="s">
        <v>22</v>
      </c>
      <c r="B7341" s="151" t="s">
        <v>1859</v>
      </c>
      <c r="C7341" s="572">
        <v>870</v>
      </c>
      <c r="D7341" s="572">
        <v>1026</v>
      </c>
      <c r="E7341" s="572">
        <v>-156</v>
      </c>
      <c r="F7341" s="572">
        <v>117.93103448275861</v>
      </c>
    </row>
    <row r="7342" spans="1:6">
      <c r="A7342" s="727" t="s">
        <v>6456</v>
      </c>
      <c r="B7342" s="151" t="s">
        <v>6455</v>
      </c>
      <c r="C7342" s="572">
        <v>70000</v>
      </c>
      <c r="D7342" s="572">
        <v>59200.042000000001</v>
      </c>
      <c r="E7342" s="572">
        <v>10799.957999999999</v>
      </c>
      <c r="F7342" s="572">
        <v>84.571488571428574</v>
      </c>
    </row>
    <row r="7343" spans="1:6">
      <c r="A7343" s="727" t="s">
        <v>1834</v>
      </c>
      <c r="B7343" s="151" t="s">
        <v>1861</v>
      </c>
      <c r="C7343" s="572">
        <v>6000</v>
      </c>
      <c r="D7343" s="572">
        <v>69856.509999999995</v>
      </c>
      <c r="E7343" s="572">
        <v>-63856.509999999995</v>
      </c>
      <c r="F7343" s="572">
        <v>1164.2751666666666</v>
      </c>
    </row>
    <row r="7344" spans="1:6">
      <c r="A7344" s="727" t="s">
        <v>1835</v>
      </c>
      <c r="B7344" s="151" t="s">
        <v>29</v>
      </c>
      <c r="C7344" s="572">
        <v>4000</v>
      </c>
      <c r="D7344" s="572">
        <v>6082.8</v>
      </c>
      <c r="E7344" s="572">
        <v>-2082.8000000000002</v>
      </c>
      <c r="F7344" s="572">
        <v>152.07</v>
      </c>
    </row>
    <row r="7345" spans="1:6">
      <c r="A7345" s="727" t="s">
        <v>30</v>
      </c>
      <c r="B7345" s="151" t="s">
        <v>1862</v>
      </c>
      <c r="C7345" s="572">
        <v>1000</v>
      </c>
      <c r="D7345" s="572">
        <v>4239.8</v>
      </c>
      <c r="E7345" s="572">
        <v>-3239.8</v>
      </c>
      <c r="F7345" s="572">
        <v>423.97999999999996</v>
      </c>
    </row>
    <row r="7346" spans="1:6">
      <c r="A7346" s="727" t="s">
        <v>31</v>
      </c>
      <c r="B7346" s="151" t="s">
        <v>1863</v>
      </c>
      <c r="C7346" s="572">
        <v>1000</v>
      </c>
      <c r="D7346" s="572">
        <v>1343</v>
      </c>
      <c r="E7346" s="572">
        <v>-343</v>
      </c>
      <c r="F7346" s="572">
        <v>134.30000000000001</v>
      </c>
    </row>
    <row r="7347" spans="1:6">
      <c r="A7347" s="727" t="s">
        <v>32</v>
      </c>
      <c r="B7347" s="151" t="s">
        <v>1864</v>
      </c>
      <c r="C7347" s="572">
        <v>1000</v>
      </c>
      <c r="D7347" s="572">
        <v>500</v>
      </c>
      <c r="E7347" s="572">
        <v>500</v>
      </c>
      <c r="F7347" s="572">
        <v>50</v>
      </c>
    </row>
    <row r="7348" spans="1:6">
      <c r="A7348" s="727" t="s">
        <v>33</v>
      </c>
      <c r="B7348" s="151" t="s">
        <v>1865</v>
      </c>
      <c r="C7348" s="572">
        <v>1000</v>
      </c>
      <c r="D7348" s="572">
        <v>0</v>
      </c>
      <c r="E7348" s="572">
        <v>1000</v>
      </c>
      <c r="F7348" s="572">
        <v>0</v>
      </c>
    </row>
    <row r="7349" spans="1:6">
      <c r="A7349" s="727" t="s">
        <v>1836</v>
      </c>
      <c r="B7349" s="151" t="s">
        <v>34</v>
      </c>
      <c r="C7349" s="572">
        <v>500</v>
      </c>
      <c r="D7349" s="572">
        <v>633.71</v>
      </c>
      <c r="E7349" s="572">
        <v>-133.71000000000004</v>
      </c>
      <c r="F7349" s="572">
        <v>126.742</v>
      </c>
    </row>
    <row r="7350" spans="1:6">
      <c r="A7350" s="727" t="s">
        <v>35</v>
      </c>
      <c r="B7350" s="151" t="s">
        <v>333</v>
      </c>
      <c r="C7350" s="572">
        <v>500</v>
      </c>
      <c r="D7350" s="572">
        <v>633.71</v>
      </c>
      <c r="E7350" s="572">
        <v>-133.71000000000004</v>
      </c>
      <c r="F7350" s="572">
        <v>126.742</v>
      </c>
    </row>
    <row r="7351" spans="1:6">
      <c r="A7351" s="727" t="s">
        <v>1837</v>
      </c>
      <c r="B7351" s="151" t="s">
        <v>37</v>
      </c>
      <c r="C7351" s="572">
        <v>1500</v>
      </c>
      <c r="D7351" s="572">
        <v>63140</v>
      </c>
      <c r="E7351" s="572">
        <v>-61640</v>
      </c>
      <c r="F7351" s="572">
        <v>4209.333333333333</v>
      </c>
    </row>
    <row r="7352" spans="1:6">
      <c r="A7352" s="727" t="s">
        <v>39</v>
      </c>
      <c r="B7352" s="151" t="s">
        <v>1868</v>
      </c>
      <c r="C7352" s="572">
        <v>1000</v>
      </c>
      <c r="D7352" s="572">
        <v>62640</v>
      </c>
      <c r="E7352" s="572">
        <v>-61640</v>
      </c>
      <c r="F7352" s="572">
        <v>6264</v>
      </c>
    </row>
    <row r="7353" spans="1:6">
      <c r="A7353" s="727" t="s">
        <v>40</v>
      </c>
      <c r="B7353" s="151" t="s">
        <v>1869</v>
      </c>
      <c r="C7353" s="572">
        <v>500</v>
      </c>
      <c r="D7353" s="572">
        <v>500</v>
      </c>
      <c r="E7353" s="572">
        <v>0</v>
      </c>
      <c r="F7353" s="572">
        <v>100</v>
      </c>
    </row>
    <row r="7354" spans="1:6">
      <c r="A7354" s="727" t="s">
        <v>694</v>
      </c>
      <c r="B7354" s="151" t="s">
        <v>1873</v>
      </c>
      <c r="C7354" s="572">
        <v>442804.3</v>
      </c>
      <c r="D7354" s="572">
        <v>536100.723</v>
      </c>
      <c r="E7354" s="572">
        <v>-93296.42300000001</v>
      </c>
      <c r="F7354" s="572">
        <v>121.06944828674879</v>
      </c>
    </row>
    <row r="7355" spans="1:6">
      <c r="A7355" s="727" t="s">
        <v>1839</v>
      </c>
      <c r="B7355" s="151" t="s">
        <v>1874</v>
      </c>
      <c r="C7355" s="572">
        <v>97129</v>
      </c>
      <c r="D7355" s="572">
        <v>46441.222999999998</v>
      </c>
      <c r="E7355" s="572">
        <v>50687.777000000002</v>
      </c>
      <c r="F7355" s="572">
        <v>47.813961844557234</v>
      </c>
    </row>
    <row r="7356" spans="1:6">
      <c r="A7356" s="727" t="s">
        <v>48</v>
      </c>
      <c r="B7356" s="151" t="s">
        <v>1877</v>
      </c>
      <c r="C7356" s="572">
        <v>6000</v>
      </c>
      <c r="D7356" s="572">
        <v>2050</v>
      </c>
      <c r="E7356" s="572">
        <v>3950</v>
      </c>
      <c r="F7356" s="572">
        <v>34.166666666666664</v>
      </c>
    </row>
    <row r="7357" spans="1:6">
      <c r="A7357" s="727" t="s">
        <v>49</v>
      </c>
      <c r="B7357" s="151" t="s">
        <v>1878</v>
      </c>
      <c r="C7357" s="572">
        <v>81129</v>
      </c>
      <c r="D7357" s="572">
        <v>42734.213000000003</v>
      </c>
      <c r="E7357" s="572">
        <v>38394.786999999997</v>
      </c>
      <c r="F7357" s="572">
        <v>52.674398796977663</v>
      </c>
    </row>
    <row r="7358" spans="1:6">
      <c r="A7358" s="727" t="s">
        <v>1840</v>
      </c>
      <c r="B7358" s="151" t="s">
        <v>1879</v>
      </c>
      <c r="C7358" s="572">
        <v>81129</v>
      </c>
      <c r="D7358" s="572">
        <v>42734.213000000003</v>
      </c>
      <c r="E7358" s="572">
        <v>38394.786999999997</v>
      </c>
      <c r="F7358" s="572">
        <v>52.674398796977663</v>
      </c>
    </row>
    <row r="7359" spans="1:6">
      <c r="A7359" s="727" t="s">
        <v>51</v>
      </c>
      <c r="B7359" s="151" t="s">
        <v>1882</v>
      </c>
      <c r="C7359" s="572">
        <v>10000</v>
      </c>
      <c r="D7359" s="572">
        <v>1657.01</v>
      </c>
      <c r="E7359" s="572">
        <v>8342.99</v>
      </c>
      <c r="F7359" s="572">
        <v>16.5701</v>
      </c>
    </row>
    <row r="7360" spans="1:6">
      <c r="A7360" s="727" t="s">
        <v>1844</v>
      </c>
      <c r="B7360" s="151" t="s">
        <v>1886</v>
      </c>
      <c r="C7360" s="572">
        <v>345675.3</v>
      </c>
      <c r="D7360" s="572">
        <v>489659.5</v>
      </c>
      <c r="E7360" s="572">
        <v>-143984.20000000001</v>
      </c>
      <c r="F7360" s="572">
        <v>141.65301946653406</v>
      </c>
    </row>
    <row r="7361" spans="1:6">
      <c r="A7361" s="727" t="s">
        <v>53</v>
      </c>
      <c r="B7361" s="151" t="s">
        <v>1887</v>
      </c>
      <c r="C7361" s="572">
        <v>345675.3</v>
      </c>
      <c r="D7361" s="572">
        <v>489659.5</v>
      </c>
      <c r="E7361" s="572">
        <v>-143984.20000000001</v>
      </c>
      <c r="F7361" s="572">
        <v>141.65301946653406</v>
      </c>
    </row>
    <row r="7362" spans="1:6">
      <c r="A7362" s="727" t="s">
        <v>807</v>
      </c>
      <c r="B7362" s="151" t="s">
        <v>11267</v>
      </c>
      <c r="C7362" s="572">
        <v>332722.7</v>
      </c>
      <c r="D7362" s="572">
        <v>484049.07114000001</v>
      </c>
      <c r="E7362" s="572">
        <v>-151326.37114</v>
      </c>
      <c r="F7362" s="572">
        <v>145.48122840431387</v>
      </c>
    </row>
    <row r="7363" spans="1:6">
      <c r="A7363" s="727"/>
      <c r="B7363" s="848" t="s">
        <v>6610</v>
      </c>
      <c r="C7363" s="703"/>
      <c r="D7363" s="703"/>
      <c r="E7363" s="703"/>
      <c r="F7363" s="703"/>
    </row>
    <row r="7364" spans="1:6">
      <c r="A7364" s="727" t="s">
        <v>387</v>
      </c>
      <c r="B7364" s="151" t="s">
        <v>1845</v>
      </c>
      <c r="C7364" s="572">
        <v>1561395.7</v>
      </c>
      <c r="D7364" s="572">
        <v>1944161.30428</v>
      </c>
      <c r="E7364" s="572">
        <v>-382765.60428000009</v>
      </c>
      <c r="F7364" s="572">
        <v>124.51432422159226</v>
      </c>
    </row>
    <row r="7365" spans="1:6">
      <c r="A7365" s="727" t="s">
        <v>693</v>
      </c>
      <c r="B7365" s="151" t="s">
        <v>1846</v>
      </c>
      <c r="C7365" s="572">
        <v>899481.8</v>
      </c>
      <c r="D7365" s="572">
        <v>1275111.55128</v>
      </c>
      <c r="E7365" s="572">
        <v>-375629.75127999997</v>
      </c>
      <c r="F7365" s="572">
        <v>141.76068390488834</v>
      </c>
    </row>
    <row r="7366" spans="1:6">
      <c r="A7366" s="727" t="s">
        <v>1829</v>
      </c>
      <c r="B7366" s="151" t="s">
        <v>1847</v>
      </c>
      <c r="C7366" s="572">
        <v>820387.8</v>
      </c>
      <c r="D7366" s="572">
        <v>1129965.3314799999</v>
      </c>
      <c r="E7366" s="572">
        <v>-309577.53147999989</v>
      </c>
      <c r="F7366" s="572">
        <v>137.73551136182181</v>
      </c>
    </row>
    <row r="7367" spans="1:6">
      <c r="A7367" s="727" t="s">
        <v>1830</v>
      </c>
      <c r="B7367" s="151" t="s">
        <v>8</v>
      </c>
      <c r="C7367" s="572">
        <v>820387.8</v>
      </c>
      <c r="D7367" s="572">
        <v>1129965.3314799999</v>
      </c>
      <c r="E7367" s="572">
        <v>-309577.53147999989</v>
      </c>
      <c r="F7367" s="572">
        <v>137.73551136182181</v>
      </c>
    </row>
    <row r="7368" spans="1:6">
      <c r="A7368" s="727" t="s">
        <v>9</v>
      </c>
      <c r="B7368" s="151" t="s">
        <v>1848</v>
      </c>
      <c r="C7368" s="572">
        <v>752387.8</v>
      </c>
      <c r="D7368" s="572">
        <v>875471.67378999991</v>
      </c>
      <c r="E7368" s="572">
        <v>-123083.87378999987</v>
      </c>
      <c r="F7368" s="572">
        <v>116.35910015951877</v>
      </c>
    </row>
    <row r="7369" spans="1:6">
      <c r="A7369" s="727" t="s">
        <v>10</v>
      </c>
      <c r="B7369" s="151" t="s">
        <v>1849</v>
      </c>
      <c r="C7369" s="572">
        <v>13000</v>
      </c>
      <c r="D7369" s="572">
        <v>26602.124829999997</v>
      </c>
      <c r="E7369" s="572">
        <v>-13602.124829999997</v>
      </c>
      <c r="F7369" s="572">
        <v>204.63172946153841</v>
      </c>
    </row>
    <row r="7370" spans="1:6">
      <c r="A7370" s="727" t="s">
        <v>11</v>
      </c>
      <c r="B7370" s="151" t="s">
        <v>1850</v>
      </c>
      <c r="C7370" s="572">
        <v>45000</v>
      </c>
      <c r="D7370" s="572">
        <v>102694.09906000001</v>
      </c>
      <c r="E7370" s="572"/>
      <c r="F7370" s="572"/>
    </row>
    <row r="7371" spans="1:6">
      <c r="A7371" s="727" t="s">
        <v>14</v>
      </c>
      <c r="B7371" s="151" t="s">
        <v>1853</v>
      </c>
      <c r="C7371" s="572">
        <v>10000</v>
      </c>
      <c r="D7371" s="572">
        <v>125197.4338</v>
      </c>
      <c r="E7371" s="572">
        <v>-115197.4338</v>
      </c>
      <c r="F7371" s="572">
        <v>1251.974338</v>
      </c>
    </row>
    <row r="7372" spans="1:6">
      <c r="A7372" s="727" t="s">
        <v>1833</v>
      </c>
      <c r="B7372" s="151" t="s">
        <v>1857</v>
      </c>
      <c r="C7372" s="572">
        <v>14600</v>
      </c>
      <c r="D7372" s="572">
        <v>93297.9378</v>
      </c>
      <c r="E7372" s="572">
        <v>-78697.9378</v>
      </c>
      <c r="F7372" s="572">
        <v>639.0269712328768</v>
      </c>
    </row>
    <row r="7373" spans="1:6">
      <c r="A7373" s="727" t="s">
        <v>21</v>
      </c>
      <c r="B7373" s="151" t="s">
        <v>1858</v>
      </c>
      <c r="C7373" s="572">
        <v>13000</v>
      </c>
      <c r="D7373" s="572">
        <v>8832.1977999999999</v>
      </c>
      <c r="E7373" s="572">
        <v>4167.8022000000001</v>
      </c>
      <c r="F7373" s="572">
        <v>67.93998307692307</v>
      </c>
    </row>
    <row r="7374" spans="1:6">
      <c r="A7374" s="727" t="s">
        <v>22</v>
      </c>
      <c r="B7374" s="151" t="s">
        <v>1859</v>
      </c>
      <c r="C7374" s="572">
        <v>1600</v>
      </c>
      <c r="D7374" s="572">
        <v>1467</v>
      </c>
      <c r="E7374" s="572">
        <v>133</v>
      </c>
      <c r="F7374" s="572">
        <v>91.6875</v>
      </c>
    </row>
    <row r="7375" spans="1:6">
      <c r="A7375" s="727" t="s">
        <v>6456</v>
      </c>
      <c r="B7375" s="151" t="s">
        <v>6455</v>
      </c>
      <c r="C7375" s="572">
        <v>0</v>
      </c>
      <c r="D7375" s="572">
        <v>82998.740000000005</v>
      </c>
      <c r="E7375" s="572">
        <v>-82998.740000000005</v>
      </c>
      <c r="F7375" s="572">
        <v>0</v>
      </c>
    </row>
    <row r="7376" spans="1:6">
      <c r="A7376" s="727" t="s">
        <v>1834</v>
      </c>
      <c r="B7376" s="151" t="s">
        <v>1861</v>
      </c>
      <c r="C7376" s="572">
        <v>64494</v>
      </c>
      <c r="D7376" s="572">
        <v>51848.281999999999</v>
      </c>
      <c r="E7376" s="572">
        <v>12645.718000000001</v>
      </c>
      <c r="F7376" s="572">
        <v>80.39241169721214</v>
      </c>
    </row>
    <row r="7377" spans="1:6">
      <c r="A7377" s="727" t="s">
        <v>1835</v>
      </c>
      <c r="B7377" s="151" t="s">
        <v>29</v>
      </c>
      <c r="C7377" s="572">
        <v>21643</v>
      </c>
      <c r="D7377" s="572">
        <v>6149.7</v>
      </c>
      <c r="E7377" s="572">
        <v>15493.3</v>
      </c>
      <c r="F7377" s="572">
        <v>28.414267892621169</v>
      </c>
    </row>
    <row r="7378" spans="1:6">
      <c r="A7378" s="727" t="s">
        <v>30</v>
      </c>
      <c r="B7378" s="151" t="s">
        <v>1862</v>
      </c>
      <c r="C7378" s="572">
        <v>5000</v>
      </c>
      <c r="D7378" s="572">
        <v>3949.8</v>
      </c>
      <c r="E7378" s="572">
        <v>1050.1999999999998</v>
      </c>
      <c r="F7378" s="572">
        <v>78.995999999999995</v>
      </c>
    </row>
    <row r="7379" spans="1:6">
      <c r="A7379" s="727" t="s">
        <v>32</v>
      </c>
      <c r="B7379" s="151" t="s">
        <v>1864</v>
      </c>
      <c r="C7379" s="572">
        <v>16643</v>
      </c>
      <c r="D7379" s="572">
        <v>2199.9</v>
      </c>
      <c r="E7379" s="572">
        <v>14443.1</v>
      </c>
      <c r="F7379" s="572">
        <v>13.218169801117588</v>
      </c>
    </row>
    <row r="7380" spans="1:6">
      <c r="A7380" s="727" t="s">
        <v>1836</v>
      </c>
      <c r="B7380" s="151" t="s">
        <v>34</v>
      </c>
      <c r="C7380" s="572">
        <v>2251</v>
      </c>
      <c r="D7380" s="572">
        <v>3110.5819999999999</v>
      </c>
      <c r="E7380" s="572">
        <v>-859.58199999999988</v>
      </c>
      <c r="F7380" s="572">
        <v>138.18667258996001</v>
      </c>
    </row>
    <row r="7381" spans="1:6">
      <c r="A7381" s="727" t="s">
        <v>35</v>
      </c>
      <c r="B7381" s="151" t="s">
        <v>333</v>
      </c>
      <c r="C7381" s="572">
        <v>2251</v>
      </c>
      <c r="D7381" s="572">
        <v>3110.5819999999999</v>
      </c>
      <c r="E7381" s="572">
        <v>-859.58199999999988</v>
      </c>
      <c r="F7381" s="572">
        <v>138.18667258996001</v>
      </c>
    </row>
    <row r="7382" spans="1:6">
      <c r="A7382" s="727" t="s">
        <v>1837</v>
      </c>
      <c r="B7382" s="151" t="s">
        <v>37</v>
      </c>
      <c r="C7382" s="572">
        <v>40600</v>
      </c>
      <c r="D7382" s="572">
        <v>42588</v>
      </c>
      <c r="E7382" s="572">
        <v>-1988</v>
      </c>
      <c r="F7382" s="572">
        <v>104.89655172413792</v>
      </c>
    </row>
    <row r="7383" spans="1:6">
      <c r="A7383" s="727" t="s">
        <v>39</v>
      </c>
      <c r="B7383" s="151" t="s">
        <v>1868</v>
      </c>
      <c r="C7383" s="572">
        <v>40000</v>
      </c>
      <c r="D7383" s="572">
        <v>41938</v>
      </c>
      <c r="E7383" s="572">
        <v>-1938</v>
      </c>
      <c r="F7383" s="572">
        <v>104.84500000000001</v>
      </c>
    </row>
    <row r="7384" spans="1:6">
      <c r="A7384" s="727" t="s">
        <v>40</v>
      </c>
      <c r="B7384" s="151" t="s">
        <v>1869</v>
      </c>
      <c r="C7384" s="572">
        <v>600</v>
      </c>
      <c r="D7384" s="572">
        <v>650</v>
      </c>
      <c r="E7384" s="572">
        <v>-50</v>
      </c>
      <c r="F7384" s="572">
        <v>108.33333333333333</v>
      </c>
    </row>
    <row r="7385" spans="1:6">
      <c r="A7385" s="727" t="s">
        <v>694</v>
      </c>
      <c r="B7385" s="151" t="s">
        <v>1873</v>
      </c>
      <c r="C7385" s="572">
        <v>661913.9</v>
      </c>
      <c r="D7385" s="572">
        <v>669049.75300000003</v>
      </c>
      <c r="E7385" s="572">
        <v>-7135.8530000000028</v>
      </c>
      <c r="F7385" s="572">
        <v>101.07806362730862</v>
      </c>
    </row>
    <row r="7386" spans="1:6">
      <c r="A7386" s="727" t="s">
        <v>1839</v>
      </c>
      <c r="B7386" s="151" t="s">
        <v>1874</v>
      </c>
      <c r="C7386" s="572">
        <v>15000</v>
      </c>
      <c r="D7386" s="572">
        <v>134391.753</v>
      </c>
      <c r="E7386" s="572">
        <v>-119391.753</v>
      </c>
      <c r="F7386" s="572">
        <v>895.94501999999989</v>
      </c>
    </row>
    <row r="7387" spans="1:6">
      <c r="A7387" s="727" t="s">
        <v>48</v>
      </c>
      <c r="B7387" s="151" t="s">
        <v>1877</v>
      </c>
      <c r="C7387" s="572">
        <v>15000</v>
      </c>
      <c r="D7387" s="572">
        <v>6474.75</v>
      </c>
      <c r="E7387" s="572">
        <v>8525.25</v>
      </c>
      <c r="F7387" s="572">
        <v>43.164999999999999</v>
      </c>
    </row>
    <row r="7388" spans="1:6">
      <c r="A7388" s="727" t="s">
        <v>49</v>
      </c>
      <c r="B7388" s="151" t="s">
        <v>1878</v>
      </c>
      <c r="C7388" s="572">
        <v>0</v>
      </c>
      <c r="D7388" s="572">
        <v>127917.003</v>
      </c>
      <c r="E7388" s="572">
        <v>-127917.003</v>
      </c>
      <c r="F7388" s="572">
        <v>0</v>
      </c>
    </row>
    <row r="7389" spans="1:6">
      <c r="A7389" s="727" t="s">
        <v>1840</v>
      </c>
      <c r="B7389" s="151" t="s">
        <v>1879</v>
      </c>
      <c r="C7389" s="572">
        <v>0</v>
      </c>
      <c r="D7389" s="572">
        <v>127917.003</v>
      </c>
      <c r="E7389" s="572">
        <v>-127917.003</v>
      </c>
      <c r="F7389" s="572">
        <v>0</v>
      </c>
    </row>
    <row r="7390" spans="1:6">
      <c r="A7390" s="727" t="s">
        <v>1844</v>
      </c>
      <c r="B7390" s="151" t="s">
        <v>1886</v>
      </c>
      <c r="C7390" s="572">
        <v>646913.9</v>
      </c>
      <c r="D7390" s="572">
        <v>534658</v>
      </c>
      <c r="E7390" s="572">
        <v>112255.90000000002</v>
      </c>
      <c r="F7390" s="572">
        <v>82.647474416610919</v>
      </c>
    </row>
    <row r="7391" spans="1:6">
      <c r="A7391" s="727" t="s">
        <v>53</v>
      </c>
      <c r="B7391" s="151" t="s">
        <v>1887</v>
      </c>
      <c r="C7391" s="572">
        <v>646913.9</v>
      </c>
      <c r="D7391" s="572">
        <v>534658</v>
      </c>
      <c r="E7391" s="572">
        <v>112255.90000000002</v>
      </c>
      <c r="F7391" s="572">
        <v>82.647474416610919</v>
      </c>
    </row>
    <row r="7392" spans="1:6">
      <c r="A7392" s="727" t="s">
        <v>807</v>
      </c>
      <c r="B7392" s="151" t="s">
        <v>11267</v>
      </c>
      <c r="C7392" s="572">
        <v>914481.8</v>
      </c>
      <c r="D7392" s="572">
        <v>1281586.30128</v>
      </c>
      <c r="E7392" s="572">
        <v>-367104.50127999997</v>
      </c>
      <c r="F7392" s="572">
        <v>140.14344531296302</v>
      </c>
    </row>
    <row r="7393" spans="1:6">
      <c r="A7393" s="727"/>
      <c r="B7393" s="848" t="s">
        <v>6611</v>
      </c>
      <c r="C7393" s="703"/>
      <c r="D7393" s="703"/>
      <c r="E7393" s="703"/>
      <c r="F7393" s="703"/>
    </row>
    <row r="7394" spans="1:6">
      <c r="A7394" s="727" t="s">
        <v>387</v>
      </c>
      <c r="B7394" s="151" t="s">
        <v>1845</v>
      </c>
      <c r="C7394" s="572">
        <v>7091454</v>
      </c>
      <c r="D7394" s="572">
        <v>6359892.8370900005</v>
      </c>
      <c r="E7394" s="572">
        <v>731561.16290999949</v>
      </c>
      <c r="F7394" s="572">
        <v>89.683904557372855</v>
      </c>
    </row>
    <row r="7395" spans="1:6">
      <c r="A7395" s="727" t="s">
        <v>693</v>
      </c>
      <c r="B7395" s="151" t="s">
        <v>1846</v>
      </c>
      <c r="C7395" s="572">
        <v>1199657.1000000001</v>
      </c>
      <c r="D7395" s="572">
        <v>1300353.6186900001</v>
      </c>
      <c r="E7395" s="572">
        <v>-100696.51869000006</v>
      </c>
      <c r="F7395" s="572">
        <v>108.39377507872877</v>
      </c>
    </row>
    <row r="7396" spans="1:6">
      <c r="A7396" s="727" t="s">
        <v>1829</v>
      </c>
      <c r="B7396" s="151" t="s">
        <v>1847</v>
      </c>
      <c r="C7396" s="572">
        <v>469376.4</v>
      </c>
      <c r="D7396" s="572">
        <v>591203.48579999991</v>
      </c>
      <c r="E7396" s="572">
        <v>-121827.08579999988</v>
      </c>
      <c r="F7396" s="572">
        <v>125.95509399279553</v>
      </c>
    </row>
    <row r="7397" spans="1:6">
      <c r="A7397" s="727" t="s">
        <v>1830</v>
      </c>
      <c r="B7397" s="151" t="s">
        <v>8</v>
      </c>
      <c r="C7397" s="572">
        <v>469376.4</v>
      </c>
      <c r="D7397" s="572">
        <v>591203.48579999991</v>
      </c>
      <c r="E7397" s="572">
        <v>-121827.08579999988</v>
      </c>
      <c r="F7397" s="572">
        <v>125.95509399279553</v>
      </c>
    </row>
    <row r="7398" spans="1:6">
      <c r="A7398" s="727" t="s">
        <v>9</v>
      </c>
      <c r="B7398" s="151" t="s">
        <v>1848</v>
      </c>
      <c r="C7398" s="572">
        <v>300000</v>
      </c>
      <c r="D7398" s="572">
        <v>365649.87364999996</v>
      </c>
      <c r="E7398" s="572">
        <v>-65649.873649999965</v>
      </c>
      <c r="F7398" s="572">
        <v>121.88329121666666</v>
      </c>
    </row>
    <row r="7399" spans="1:6">
      <c r="A7399" s="727" t="s">
        <v>10</v>
      </c>
      <c r="B7399" s="151" t="s">
        <v>1849</v>
      </c>
      <c r="C7399" s="572">
        <v>6500</v>
      </c>
      <c r="D7399" s="572">
        <v>8890.6962199999998</v>
      </c>
      <c r="E7399" s="572">
        <v>-2390.6962199999998</v>
      </c>
      <c r="F7399" s="572">
        <v>136.77994184615386</v>
      </c>
    </row>
    <row r="7400" spans="1:6">
      <c r="A7400" s="727" t="s">
        <v>11</v>
      </c>
      <c r="B7400" s="151" t="s">
        <v>1850</v>
      </c>
      <c r="C7400" s="572">
        <v>30000</v>
      </c>
      <c r="D7400" s="572">
        <v>34736.492409999999</v>
      </c>
      <c r="E7400" s="572">
        <v>-4736.4924099999989</v>
      </c>
      <c r="F7400" s="572">
        <v>115.78830803333334</v>
      </c>
    </row>
    <row r="7401" spans="1:6">
      <c r="A7401" s="727" t="s">
        <v>12</v>
      </c>
      <c r="B7401" s="151" t="s">
        <v>1851</v>
      </c>
      <c r="C7401" s="572">
        <v>15000</v>
      </c>
      <c r="D7401" s="572">
        <v>24811.694</v>
      </c>
      <c r="E7401" s="572">
        <v>-9811.6939999999995</v>
      </c>
      <c r="F7401" s="572">
        <v>165.41129333333333</v>
      </c>
    </row>
    <row r="7402" spans="1:6">
      <c r="A7402" s="727" t="s">
        <v>14</v>
      </c>
      <c r="B7402" s="151" t="s">
        <v>1853</v>
      </c>
      <c r="C7402" s="572">
        <v>117876.4</v>
      </c>
      <c r="D7402" s="572">
        <v>157114.72952000002</v>
      </c>
      <c r="E7402" s="572">
        <v>-39238.329520000028</v>
      </c>
      <c r="F7402" s="572">
        <v>133.28768907092515</v>
      </c>
    </row>
    <row r="7403" spans="1:6">
      <c r="A7403" s="727" t="s">
        <v>1833</v>
      </c>
      <c r="B7403" s="151" t="s">
        <v>1857</v>
      </c>
      <c r="C7403" s="572">
        <v>561280.69999999995</v>
      </c>
      <c r="D7403" s="572">
        <v>511792.22239000001</v>
      </c>
      <c r="E7403" s="572">
        <v>49488.477609999944</v>
      </c>
      <c r="F7403" s="572">
        <v>91.182936165451622</v>
      </c>
    </row>
    <row r="7404" spans="1:6">
      <c r="A7404" s="727" t="s">
        <v>21</v>
      </c>
      <c r="B7404" s="151" t="s">
        <v>1858</v>
      </c>
      <c r="C7404" s="572">
        <v>385170</v>
      </c>
      <c r="D7404" s="572">
        <v>431434.27239</v>
      </c>
      <c r="E7404" s="572">
        <v>-46264.272389999998</v>
      </c>
      <c r="F7404" s="572">
        <v>112.01139039644832</v>
      </c>
    </row>
    <row r="7405" spans="1:6">
      <c r="A7405" s="727" t="s">
        <v>22</v>
      </c>
      <c r="B7405" s="151" t="s">
        <v>1859</v>
      </c>
      <c r="C7405" s="572">
        <v>3000</v>
      </c>
      <c r="D7405" s="572">
        <v>3221</v>
      </c>
      <c r="E7405" s="572">
        <v>-221</v>
      </c>
      <c r="F7405" s="572">
        <v>107.36666666666667</v>
      </c>
    </row>
    <row r="7406" spans="1:6">
      <c r="A7406" s="727" t="s">
        <v>6456</v>
      </c>
      <c r="B7406" s="151" t="s">
        <v>6455</v>
      </c>
      <c r="C7406" s="572">
        <v>173110.7</v>
      </c>
      <c r="D7406" s="572">
        <v>77136.95</v>
      </c>
      <c r="E7406" s="572"/>
      <c r="F7406" s="572"/>
    </row>
    <row r="7407" spans="1:6">
      <c r="A7407" s="727" t="s">
        <v>1834</v>
      </c>
      <c r="B7407" s="151" t="s">
        <v>1861</v>
      </c>
      <c r="C7407" s="572">
        <v>169000</v>
      </c>
      <c r="D7407" s="572">
        <v>197357.9105</v>
      </c>
      <c r="E7407" s="572">
        <v>-28357.910499999998</v>
      </c>
      <c r="F7407" s="572">
        <v>116.77982869822485</v>
      </c>
    </row>
    <row r="7408" spans="1:6">
      <c r="A7408" s="727" t="s">
        <v>1835</v>
      </c>
      <c r="B7408" s="151" t="s">
        <v>29</v>
      </c>
      <c r="C7408" s="572">
        <v>12000</v>
      </c>
      <c r="D7408" s="572">
        <v>17180.7</v>
      </c>
      <c r="E7408" s="572">
        <v>-5180.7000000000007</v>
      </c>
      <c r="F7408" s="572">
        <v>143.17250000000001</v>
      </c>
    </row>
    <row r="7409" spans="1:6">
      <c r="A7409" s="727" t="s">
        <v>30</v>
      </c>
      <c r="B7409" s="151" t="s">
        <v>1862</v>
      </c>
      <c r="C7409" s="572">
        <v>2000</v>
      </c>
      <c r="D7409" s="572">
        <v>1780.7</v>
      </c>
      <c r="E7409" s="572">
        <v>219.29999999999995</v>
      </c>
      <c r="F7409" s="572">
        <v>89.034999999999997</v>
      </c>
    </row>
    <row r="7410" spans="1:6">
      <c r="A7410" s="727" t="s">
        <v>31</v>
      </c>
      <c r="B7410" s="151" t="s">
        <v>1863</v>
      </c>
      <c r="C7410" s="572">
        <v>5000</v>
      </c>
      <c r="D7410" s="572">
        <v>0</v>
      </c>
      <c r="E7410" s="572">
        <v>5000</v>
      </c>
      <c r="F7410" s="572">
        <v>0</v>
      </c>
    </row>
    <row r="7411" spans="1:6">
      <c r="A7411" s="727" t="s">
        <v>32</v>
      </c>
      <c r="B7411" s="151" t="s">
        <v>1864</v>
      </c>
      <c r="C7411" s="572">
        <v>5000</v>
      </c>
      <c r="D7411" s="572">
        <v>15400</v>
      </c>
      <c r="E7411" s="572">
        <v>-10400</v>
      </c>
      <c r="F7411" s="572">
        <v>308</v>
      </c>
    </row>
    <row r="7412" spans="1:6">
      <c r="A7412" s="727" t="s">
        <v>1836</v>
      </c>
      <c r="B7412" s="151" t="s">
        <v>34</v>
      </c>
      <c r="C7412" s="572">
        <v>150000</v>
      </c>
      <c r="D7412" s="572">
        <v>165707.36499999999</v>
      </c>
      <c r="E7412" s="572">
        <v>-15707.364999999991</v>
      </c>
      <c r="F7412" s="572">
        <v>110.47157666666666</v>
      </c>
    </row>
    <row r="7413" spans="1:6">
      <c r="A7413" s="727" t="s">
        <v>35</v>
      </c>
      <c r="B7413" s="151" t="s">
        <v>333</v>
      </c>
      <c r="C7413" s="572">
        <v>150000</v>
      </c>
      <c r="D7413" s="572">
        <v>165707.36499999999</v>
      </c>
      <c r="E7413" s="572">
        <v>-15707.364999999991</v>
      </c>
      <c r="F7413" s="572">
        <v>110.47157666666666</v>
      </c>
    </row>
    <row r="7414" spans="1:6">
      <c r="A7414" s="727" t="s">
        <v>1837</v>
      </c>
      <c r="B7414" s="151" t="s">
        <v>37</v>
      </c>
      <c r="C7414" s="572">
        <v>7000</v>
      </c>
      <c r="D7414" s="572">
        <v>14469.845499999999</v>
      </c>
      <c r="E7414" s="572">
        <v>-7469.8454999999994</v>
      </c>
      <c r="F7414" s="572">
        <v>206.71207857142858</v>
      </c>
    </row>
    <row r="7415" spans="1:6">
      <c r="A7415" s="727" t="s">
        <v>39</v>
      </c>
      <c r="B7415" s="151" t="s">
        <v>1868</v>
      </c>
      <c r="C7415" s="572">
        <v>3000</v>
      </c>
      <c r="D7415" s="572">
        <v>0</v>
      </c>
      <c r="E7415" s="572">
        <v>3000</v>
      </c>
      <c r="F7415" s="572">
        <v>0</v>
      </c>
    </row>
    <row r="7416" spans="1:6">
      <c r="A7416" s="727" t="s">
        <v>40</v>
      </c>
      <c r="B7416" s="151" t="s">
        <v>1869</v>
      </c>
      <c r="C7416" s="572">
        <v>3000</v>
      </c>
      <c r="D7416" s="572">
        <v>14469.845499999999</v>
      </c>
      <c r="E7416" s="572">
        <v>-11469.845499999999</v>
      </c>
      <c r="F7416" s="572">
        <v>482.3281833333333</v>
      </c>
    </row>
    <row r="7417" spans="1:6">
      <c r="A7417" s="727" t="s">
        <v>41</v>
      </c>
      <c r="B7417" s="151" t="s">
        <v>1870</v>
      </c>
      <c r="C7417" s="572">
        <v>1000</v>
      </c>
      <c r="D7417" s="572">
        <v>0</v>
      </c>
      <c r="E7417" s="572">
        <v>1000</v>
      </c>
      <c r="F7417" s="572">
        <v>0</v>
      </c>
    </row>
    <row r="7418" spans="1:6">
      <c r="A7418" s="727" t="s">
        <v>694</v>
      </c>
      <c r="B7418" s="151" t="s">
        <v>1873</v>
      </c>
      <c r="C7418" s="572">
        <v>5891796.9000000004</v>
      </c>
      <c r="D7418" s="572">
        <v>5059539.2183999997</v>
      </c>
      <c r="E7418" s="572">
        <v>832257.68160000071</v>
      </c>
      <c r="F7418" s="572">
        <v>85.874297846213935</v>
      </c>
    </row>
    <row r="7419" spans="1:6">
      <c r="A7419" s="727" t="s">
        <v>1839</v>
      </c>
      <c r="B7419" s="151" t="s">
        <v>1874</v>
      </c>
      <c r="C7419" s="572">
        <v>3410671.1</v>
      </c>
      <c r="D7419" s="572">
        <v>2736365.0183999999</v>
      </c>
      <c r="E7419" s="572">
        <v>674306.08160000015</v>
      </c>
      <c r="F7419" s="572">
        <v>80.229519005805045</v>
      </c>
    </row>
    <row r="7420" spans="1:6">
      <c r="A7420" s="727" t="s">
        <v>48</v>
      </c>
      <c r="B7420" s="151" t="s">
        <v>1877</v>
      </c>
      <c r="C7420" s="572">
        <v>20000</v>
      </c>
      <c r="D7420" s="572">
        <v>3905</v>
      </c>
      <c r="E7420" s="572">
        <v>16095</v>
      </c>
      <c r="F7420" s="572">
        <v>19.525000000000002</v>
      </c>
    </row>
    <row r="7421" spans="1:6">
      <c r="A7421" s="727" t="s">
        <v>49</v>
      </c>
      <c r="B7421" s="151" t="s">
        <v>1878</v>
      </c>
      <c r="C7421" s="572">
        <v>3115455.5</v>
      </c>
      <c r="D7421" s="572">
        <v>2683691.3614000003</v>
      </c>
      <c r="E7421" s="572">
        <v>431764.13859999971</v>
      </c>
      <c r="F7421" s="572">
        <v>86.141219523116291</v>
      </c>
    </row>
    <row r="7422" spans="1:6">
      <c r="A7422" s="727" t="s">
        <v>1840</v>
      </c>
      <c r="B7422" s="151" t="s">
        <v>1879</v>
      </c>
      <c r="C7422" s="572">
        <v>75312.7</v>
      </c>
      <c r="D7422" s="572">
        <v>32591.361399999998</v>
      </c>
      <c r="E7422" s="572">
        <v>42721.338600000003</v>
      </c>
      <c r="F7422" s="572">
        <v>43.274721793269926</v>
      </c>
    </row>
    <row r="7423" spans="1:6">
      <c r="A7423" s="727" t="s">
        <v>1841</v>
      </c>
      <c r="B7423" s="151" t="s">
        <v>1880</v>
      </c>
      <c r="C7423" s="572">
        <v>3040142.8</v>
      </c>
      <c r="D7423" s="572">
        <v>2651100</v>
      </c>
      <c r="E7423" s="572">
        <v>389042.79999999981</v>
      </c>
      <c r="F7423" s="572">
        <v>87.203140589317059</v>
      </c>
    </row>
    <row r="7424" spans="1:6">
      <c r="A7424" s="727" t="s">
        <v>51</v>
      </c>
      <c r="B7424" s="151" t="s">
        <v>1882</v>
      </c>
      <c r="C7424" s="572">
        <v>275215.59999999998</v>
      </c>
      <c r="D7424" s="572">
        <v>48768.656999999999</v>
      </c>
      <c r="E7424" s="572">
        <v>226446.94299999997</v>
      </c>
      <c r="F7424" s="572">
        <v>17.720164481955241</v>
      </c>
    </row>
    <row r="7425" spans="1:6">
      <c r="A7425" s="727" t="s">
        <v>1844</v>
      </c>
      <c r="B7425" s="151" t="s">
        <v>1886</v>
      </c>
      <c r="C7425" s="572">
        <v>2481125.7999999998</v>
      </c>
      <c r="D7425" s="572">
        <v>2323174.2000000002</v>
      </c>
      <c r="E7425" s="572">
        <v>157951.59999999963</v>
      </c>
      <c r="F7425" s="572">
        <v>93.633873784231341</v>
      </c>
    </row>
    <row r="7426" spans="1:6">
      <c r="A7426" s="727" t="s">
        <v>53</v>
      </c>
      <c r="B7426" s="151" t="s">
        <v>1887</v>
      </c>
      <c r="C7426" s="572">
        <v>2481125.7999999998</v>
      </c>
      <c r="D7426" s="572">
        <v>2323174.2000000002</v>
      </c>
      <c r="E7426" s="572">
        <v>157951.59999999963</v>
      </c>
      <c r="F7426" s="572">
        <v>93.633873784231341</v>
      </c>
    </row>
    <row r="7427" spans="1:6">
      <c r="A7427" s="727" t="s">
        <v>807</v>
      </c>
      <c r="B7427" s="151" t="s">
        <v>11267</v>
      </c>
      <c r="C7427" s="572">
        <v>1494872.7</v>
      </c>
      <c r="D7427" s="572">
        <v>1353027.27569</v>
      </c>
      <c r="E7427" s="572">
        <v>141845.42430999991</v>
      </c>
      <c r="F7427" s="572">
        <v>90.511203776080734</v>
      </c>
    </row>
    <row r="7428" spans="1:6">
      <c r="A7428" s="727"/>
      <c r="B7428" s="848" t="s">
        <v>11309</v>
      </c>
      <c r="C7428" s="703"/>
      <c r="D7428" s="703"/>
      <c r="E7428" s="703"/>
      <c r="F7428" s="703"/>
    </row>
    <row r="7429" spans="1:6">
      <c r="A7429" s="727" t="s">
        <v>387</v>
      </c>
      <c r="B7429" s="151" t="s">
        <v>1845</v>
      </c>
      <c r="C7429" s="572">
        <v>48307783.600000001</v>
      </c>
      <c r="D7429" s="572">
        <v>37191110.696769997</v>
      </c>
      <c r="E7429" s="572">
        <v>11116672.903230004</v>
      </c>
      <c r="F7429" s="572">
        <v>76.987822510594327</v>
      </c>
    </row>
    <row r="7430" spans="1:6">
      <c r="A7430" s="727" t="s">
        <v>693</v>
      </c>
      <c r="B7430" s="151" t="s">
        <v>1846</v>
      </c>
      <c r="C7430" s="572">
        <v>21994297.899999999</v>
      </c>
      <c r="D7430" s="572">
        <v>13225363.48071</v>
      </c>
      <c r="E7430" s="572">
        <v>8768934.4192899987</v>
      </c>
      <c r="F7430" s="572">
        <v>60.130873651165743</v>
      </c>
    </row>
    <row r="7431" spans="1:6">
      <c r="A7431" s="727" t="s">
        <v>1829</v>
      </c>
      <c r="B7431" s="151" t="s">
        <v>1847</v>
      </c>
      <c r="C7431" s="572">
        <v>16238841</v>
      </c>
      <c r="D7431" s="572">
        <v>8823064.9333999995</v>
      </c>
      <c r="E7431" s="572">
        <v>7415776.0666000005</v>
      </c>
      <c r="F7431" s="572">
        <v>54.333095159931666</v>
      </c>
    </row>
    <row r="7432" spans="1:6">
      <c r="A7432" s="727" t="s">
        <v>1831</v>
      </c>
      <c r="B7432" s="151" t="s">
        <v>15</v>
      </c>
      <c r="C7432" s="572">
        <v>-761159</v>
      </c>
      <c r="D7432" s="572">
        <v>-761158.95148000005</v>
      </c>
      <c r="E7432" s="572">
        <v>-4.8519999952986836E-2</v>
      </c>
      <c r="F7432" s="572">
        <v>99.999993625510569</v>
      </c>
    </row>
    <row r="7433" spans="1:6">
      <c r="A7433" s="727" t="s">
        <v>16</v>
      </c>
      <c r="B7433" s="151" t="s">
        <v>1854</v>
      </c>
      <c r="C7433" s="572">
        <v>-761159</v>
      </c>
      <c r="D7433" s="572">
        <v>-761158.95148000005</v>
      </c>
      <c r="E7433" s="572">
        <v>-4.8519999952986836E-2</v>
      </c>
      <c r="F7433" s="572">
        <v>99.999993625510569</v>
      </c>
    </row>
    <row r="7434" spans="1:6">
      <c r="A7434" s="727" t="s">
        <v>7093</v>
      </c>
      <c r="B7434" s="151" t="s">
        <v>18</v>
      </c>
      <c r="C7434" s="572">
        <v>17000000</v>
      </c>
      <c r="D7434" s="572">
        <v>9584223.8848799989</v>
      </c>
      <c r="E7434" s="572">
        <v>7415776.1151200011</v>
      </c>
      <c r="F7434" s="572">
        <v>56.377787558117646</v>
      </c>
    </row>
    <row r="7435" spans="1:6">
      <c r="A7435" s="727" t="s">
        <v>7094</v>
      </c>
      <c r="B7435" s="151" t="s">
        <v>7095</v>
      </c>
      <c r="C7435" s="572">
        <v>17000000</v>
      </c>
      <c r="D7435" s="572">
        <v>9584223.8848799989</v>
      </c>
      <c r="E7435" s="572">
        <v>7415776.1151200011</v>
      </c>
      <c r="F7435" s="572">
        <v>56.377787558117646</v>
      </c>
    </row>
    <row r="7436" spans="1:6">
      <c r="A7436" s="727" t="s">
        <v>1833</v>
      </c>
      <c r="B7436" s="151" t="s">
        <v>1857</v>
      </c>
      <c r="C7436" s="572">
        <v>690000</v>
      </c>
      <c r="D7436" s="572">
        <v>862700.04180999997</v>
      </c>
      <c r="E7436" s="572">
        <v>-172700.04180999997</v>
      </c>
      <c r="F7436" s="572">
        <v>125.02899156666668</v>
      </c>
    </row>
    <row r="7437" spans="1:6">
      <c r="A7437" s="727" t="s">
        <v>23</v>
      </c>
      <c r="B7437" s="151" t="s">
        <v>1860</v>
      </c>
      <c r="C7437" s="572">
        <v>690000</v>
      </c>
      <c r="D7437" s="572">
        <v>862700.04180999997</v>
      </c>
      <c r="E7437" s="572">
        <v>-172700.04180999997</v>
      </c>
      <c r="F7437" s="572">
        <v>125.02899156666668</v>
      </c>
    </row>
    <row r="7438" spans="1:6">
      <c r="A7438" s="727" t="s">
        <v>1834</v>
      </c>
      <c r="B7438" s="151" t="s">
        <v>1861</v>
      </c>
      <c r="C7438" s="572">
        <v>5065456.9000000004</v>
      </c>
      <c r="D7438" s="572">
        <v>3539598.5055</v>
      </c>
      <c r="E7438" s="572"/>
      <c r="F7438" s="572"/>
    </row>
    <row r="7439" spans="1:6">
      <c r="A7439" s="727" t="s">
        <v>1835</v>
      </c>
      <c r="B7439" s="151" t="s">
        <v>29</v>
      </c>
      <c r="C7439" s="572">
        <v>0</v>
      </c>
      <c r="D7439" s="572">
        <v>301646.45823000005</v>
      </c>
      <c r="E7439" s="572">
        <v>-301646.45823000005</v>
      </c>
      <c r="F7439" s="572">
        <v>0</v>
      </c>
    </row>
    <row r="7440" spans="1:6">
      <c r="A7440" s="727" t="s">
        <v>30</v>
      </c>
      <c r="B7440" s="151" t="s">
        <v>1862</v>
      </c>
      <c r="C7440" s="572">
        <v>0</v>
      </c>
      <c r="D7440" s="572">
        <v>301646.45823000005</v>
      </c>
      <c r="E7440" s="572">
        <v>-301646.45823000005</v>
      </c>
      <c r="F7440" s="572">
        <v>0</v>
      </c>
    </row>
    <row r="7441" spans="1:6">
      <c r="A7441" s="727" t="s">
        <v>1836</v>
      </c>
      <c r="B7441" s="151" t="s">
        <v>34</v>
      </c>
      <c r="C7441" s="572">
        <v>4165456.9</v>
      </c>
      <c r="D7441" s="572">
        <v>2137693.4477599999</v>
      </c>
      <c r="E7441" s="572">
        <v>2027763.45224</v>
      </c>
      <c r="F7441" s="572">
        <v>51.319543067652432</v>
      </c>
    </row>
    <row r="7442" spans="1:6">
      <c r="A7442" s="727" t="s">
        <v>36</v>
      </c>
      <c r="B7442" s="151" t="s">
        <v>1866</v>
      </c>
      <c r="C7442" s="572">
        <v>4165456.9</v>
      </c>
      <c r="D7442" s="572">
        <v>2137693.4477599999</v>
      </c>
      <c r="E7442" s="572">
        <v>2027763.45224</v>
      </c>
      <c r="F7442" s="572">
        <v>51.319543067652432</v>
      </c>
    </row>
    <row r="7443" spans="1:6">
      <c r="A7443" s="727" t="s">
        <v>1837</v>
      </c>
      <c r="B7443" s="151" t="s">
        <v>37</v>
      </c>
      <c r="C7443" s="572">
        <v>900000</v>
      </c>
      <c r="D7443" s="572">
        <v>1100258.5995100001</v>
      </c>
      <c r="E7443" s="572">
        <v>-200258.59951000009</v>
      </c>
      <c r="F7443" s="572">
        <v>122.25095550111111</v>
      </c>
    </row>
    <row r="7444" spans="1:6">
      <c r="A7444" s="727" t="s">
        <v>40</v>
      </c>
      <c r="B7444" s="151" t="s">
        <v>1869</v>
      </c>
      <c r="C7444" s="572">
        <v>900000</v>
      </c>
      <c r="D7444" s="572">
        <v>1100258.5995100001</v>
      </c>
      <c r="E7444" s="572">
        <v>-200258.59951000009</v>
      </c>
      <c r="F7444" s="572">
        <v>122.25095550111111</v>
      </c>
    </row>
    <row r="7445" spans="1:6">
      <c r="A7445" s="727" t="s">
        <v>694</v>
      </c>
      <c r="B7445" s="151" t="s">
        <v>1873</v>
      </c>
      <c r="C7445" s="572">
        <v>26313485.699999999</v>
      </c>
      <c r="D7445" s="572">
        <v>23965747.216060001</v>
      </c>
      <c r="E7445" s="572">
        <v>2347738.4839399979</v>
      </c>
      <c r="F7445" s="572">
        <v>91.077812682414788</v>
      </c>
    </row>
    <row r="7446" spans="1:6">
      <c r="A7446" s="727" t="s">
        <v>1839</v>
      </c>
      <c r="B7446" s="151" t="s">
        <v>1874</v>
      </c>
      <c r="C7446" s="572">
        <v>6105000</v>
      </c>
      <c r="D7446" s="572">
        <v>3856389.9500599997</v>
      </c>
      <c r="E7446" s="572">
        <v>2248610.0499400003</v>
      </c>
      <c r="F7446" s="572">
        <v>63.16773054971334</v>
      </c>
    </row>
    <row r="7447" spans="1:6">
      <c r="A7447" s="727" t="s">
        <v>48</v>
      </c>
      <c r="B7447" s="151" t="s">
        <v>1877</v>
      </c>
      <c r="C7447" s="572">
        <v>2240000</v>
      </c>
      <c r="D7447" s="572">
        <v>912053.11394000007</v>
      </c>
      <c r="E7447" s="572">
        <v>1327946.8860599999</v>
      </c>
      <c r="F7447" s="572">
        <v>40.71665687232143</v>
      </c>
    </row>
    <row r="7448" spans="1:6">
      <c r="A7448" s="727" t="s">
        <v>49</v>
      </c>
      <c r="B7448" s="151" t="s">
        <v>1878</v>
      </c>
      <c r="C7448" s="572">
        <v>65000</v>
      </c>
      <c r="D7448" s="572">
        <v>238374.622</v>
      </c>
      <c r="E7448" s="572">
        <v>-173374.622</v>
      </c>
      <c r="F7448" s="572">
        <v>366.73018769230771</v>
      </c>
    </row>
    <row r="7449" spans="1:6">
      <c r="A7449" s="727" t="s">
        <v>1840</v>
      </c>
      <c r="B7449" s="151" t="s">
        <v>1879</v>
      </c>
      <c r="C7449" s="572">
        <v>0</v>
      </c>
      <c r="D7449" s="572">
        <v>35014</v>
      </c>
      <c r="E7449" s="572">
        <v>-35014</v>
      </c>
      <c r="F7449" s="572">
        <v>0</v>
      </c>
    </row>
    <row r="7450" spans="1:6">
      <c r="A7450" s="727" t="s">
        <v>1841</v>
      </c>
      <c r="B7450" s="151" t="s">
        <v>1880</v>
      </c>
      <c r="C7450" s="572">
        <v>65000</v>
      </c>
      <c r="D7450" s="572">
        <v>203360.622</v>
      </c>
      <c r="E7450" s="572">
        <v>-138360.622</v>
      </c>
      <c r="F7450" s="572">
        <v>312.86249538461539</v>
      </c>
    </row>
    <row r="7451" spans="1:6">
      <c r="A7451" s="727" t="s">
        <v>51</v>
      </c>
      <c r="B7451" s="151" t="s">
        <v>1882</v>
      </c>
      <c r="C7451" s="572">
        <v>3800000</v>
      </c>
      <c r="D7451" s="572">
        <v>2705962.2141199997</v>
      </c>
      <c r="E7451" s="572">
        <v>1094037.7858800003</v>
      </c>
      <c r="F7451" s="572">
        <v>71.209531950526312</v>
      </c>
    </row>
    <row r="7452" spans="1:6">
      <c r="A7452" s="727" t="s">
        <v>1842</v>
      </c>
      <c r="B7452" s="151" t="s">
        <v>1883</v>
      </c>
      <c r="C7452" s="572">
        <v>120000</v>
      </c>
      <c r="D7452" s="572">
        <v>102088.166</v>
      </c>
      <c r="E7452" s="572">
        <v>17911.834000000003</v>
      </c>
      <c r="F7452" s="572">
        <v>85.073471666666663</v>
      </c>
    </row>
    <row r="7453" spans="1:6">
      <c r="A7453" s="727" t="s">
        <v>52</v>
      </c>
      <c r="B7453" s="151" t="s">
        <v>1884</v>
      </c>
      <c r="C7453" s="572">
        <v>120000</v>
      </c>
      <c r="D7453" s="572">
        <v>102088.166</v>
      </c>
      <c r="E7453" s="572">
        <v>17911.834000000003</v>
      </c>
      <c r="F7453" s="572">
        <v>85.073471666666663</v>
      </c>
    </row>
    <row r="7454" spans="1:6">
      <c r="A7454" s="727" t="s">
        <v>1844</v>
      </c>
      <c r="B7454" s="151" t="s">
        <v>1886</v>
      </c>
      <c r="C7454" s="572">
        <v>20088485.699999999</v>
      </c>
      <c r="D7454" s="572">
        <v>20007269.100000001</v>
      </c>
      <c r="E7454" s="572">
        <v>81216.599999997765</v>
      </c>
      <c r="F7454" s="572">
        <v>99.595705713148902</v>
      </c>
    </row>
    <row r="7455" spans="1:6">
      <c r="A7455" s="727" t="s">
        <v>53</v>
      </c>
      <c r="B7455" s="151" t="s">
        <v>1887</v>
      </c>
      <c r="C7455" s="572">
        <v>6170896.5999999996</v>
      </c>
      <c r="D7455" s="572">
        <v>6089680</v>
      </c>
      <c r="E7455" s="572">
        <v>81216.599999999627</v>
      </c>
      <c r="F7455" s="572">
        <v>98.683876829179098</v>
      </c>
    </row>
    <row r="7456" spans="1:6">
      <c r="A7456" s="727" t="s">
        <v>54</v>
      </c>
      <c r="B7456" s="151" t="s">
        <v>1888</v>
      </c>
      <c r="C7456" s="572">
        <v>13917589.1</v>
      </c>
      <c r="D7456" s="572">
        <v>13917589.1</v>
      </c>
      <c r="E7456" s="572">
        <v>0</v>
      </c>
      <c r="F7456" s="572">
        <v>100</v>
      </c>
    </row>
    <row r="7457" spans="1:6">
      <c r="A7457" s="727" t="s">
        <v>807</v>
      </c>
      <c r="B7457" s="151" t="s">
        <v>11267</v>
      </c>
      <c r="C7457" s="572">
        <v>28154297.899999999</v>
      </c>
      <c r="D7457" s="572">
        <v>16945466.974770002</v>
      </c>
      <c r="E7457" s="572">
        <v>11208830.925229996</v>
      </c>
      <c r="F7457" s="572">
        <v>60.187851371601788</v>
      </c>
    </row>
    <row r="7458" spans="1:6">
      <c r="A7458" s="727"/>
      <c r="B7458" s="848" t="s">
        <v>6612</v>
      </c>
      <c r="C7458" s="703"/>
      <c r="D7458" s="703"/>
      <c r="E7458" s="703"/>
      <c r="F7458" s="703"/>
    </row>
    <row r="7459" spans="1:6">
      <c r="A7459" s="727" t="s">
        <v>387</v>
      </c>
      <c r="B7459" s="151" t="s">
        <v>1845</v>
      </c>
      <c r="C7459" s="572">
        <v>1033310.5</v>
      </c>
      <c r="D7459" s="572">
        <v>1326202.15637</v>
      </c>
      <c r="E7459" s="572">
        <v>-292891.65636999998</v>
      </c>
      <c r="F7459" s="572">
        <v>128.34498017488451</v>
      </c>
    </row>
    <row r="7460" spans="1:6">
      <c r="A7460" s="727" t="s">
        <v>693</v>
      </c>
      <c r="B7460" s="151" t="s">
        <v>1846</v>
      </c>
      <c r="C7460" s="572">
        <v>412753.1</v>
      </c>
      <c r="D7460" s="572">
        <v>669007.42137</v>
      </c>
      <c r="E7460" s="572">
        <v>-256254.32137000002</v>
      </c>
      <c r="F7460" s="572">
        <v>162.08416638663647</v>
      </c>
    </row>
    <row r="7461" spans="1:6">
      <c r="A7461" s="727" t="s">
        <v>1829</v>
      </c>
      <c r="B7461" s="151" t="s">
        <v>1847</v>
      </c>
      <c r="C7461" s="572">
        <v>300813.09999999998</v>
      </c>
      <c r="D7461" s="572">
        <v>556476.93292999989</v>
      </c>
      <c r="E7461" s="572">
        <v>-255663.83292999992</v>
      </c>
      <c r="F7461" s="572">
        <v>184.99092390923133</v>
      </c>
    </row>
    <row r="7462" spans="1:6">
      <c r="A7462" s="727" t="s">
        <v>1830</v>
      </c>
      <c r="B7462" s="151" t="s">
        <v>8</v>
      </c>
      <c r="C7462" s="572">
        <v>300813.09999999998</v>
      </c>
      <c r="D7462" s="572">
        <v>556476.93292999989</v>
      </c>
      <c r="E7462" s="572">
        <v>-255663.83292999992</v>
      </c>
      <c r="F7462" s="572">
        <v>184.99092390923133</v>
      </c>
    </row>
    <row r="7463" spans="1:6">
      <c r="A7463" s="727" t="s">
        <v>9</v>
      </c>
      <c r="B7463" s="151" t="s">
        <v>1848</v>
      </c>
      <c r="C7463" s="572">
        <v>269813.09999999998</v>
      </c>
      <c r="D7463" s="572">
        <v>355426.33519000001</v>
      </c>
      <c r="E7463" s="572">
        <v>-85613.235190000036</v>
      </c>
      <c r="F7463" s="572">
        <v>131.73057023176415</v>
      </c>
    </row>
    <row r="7464" spans="1:6">
      <c r="A7464" s="727" t="s">
        <v>10</v>
      </c>
      <c r="B7464" s="151" t="s">
        <v>1849</v>
      </c>
      <c r="C7464" s="572">
        <v>1500</v>
      </c>
      <c r="D7464" s="572">
        <v>1755.54116</v>
      </c>
      <c r="E7464" s="572">
        <v>-255.54115999999999</v>
      </c>
      <c r="F7464" s="572">
        <v>117.03607733333334</v>
      </c>
    </row>
    <row r="7465" spans="1:6">
      <c r="A7465" s="727" t="s">
        <v>11</v>
      </c>
      <c r="B7465" s="151" t="s">
        <v>1850</v>
      </c>
      <c r="C7465" s="572">
        <v>28000</v>
      </c>
      <c r="D7465" s="572">
        <v>46321.821240000005</v>
      </c>
      <c r="E7465" s="572">
        <v>-18321.821240000005</v>
      </c>
      <c r="F7465" s="572">
        <v>165.43507585714286</v>
      </c>
    </row>
    <row r="7466" spans="1:6">
      <c r="A7466" s="727" t="s">
        <v>12</v>
      </c>
      <c r="B7466" s="151" t="s">
        <v>1851</v>
      </c>
      <c r="C7466" s="572">
        <v>1500</v>
      </c>
      <c r="D7466" s="572">
        <v>450</v>
      </c>
      <c r="E7466" s="572">
        <v>1050</v>
      </c>
      <c r="F7466" s="572">
        <v>30</v>
      </c>
    </row>
    <row r="7467" spans="1:6">
      <c r="A7467" s="727" t="s">
        <v>14</v>
      </c>
      <c r="B7467" s="151" t="s">
        <v>1853</v>
      </c>
      <c r="C7467" s="572">
        <v>0</v>
      </c>
      <c r="D7467" s="572">
        <v>152523.23534000001</v>
      </c>
      <c r="E7467" s="572">
        <v>-152523.23534000001</v>
      </c>
      <c r="F7467" s="572">
        <v>0</v>
      </c>
    </row>
    <row r="7468" spans="1:6">
      <c r="A7468" s="727" t="s">
        <v>1833</v>
      </c>
      <c r="B7468" s="151" t="s">
        <v>1857</v>
      </c>
      <c r="C7468" s="572">
        <v>98680</v>
      </c>
      <c r="D7468" s="572">
        <v>109332.38443999999</v>
      </c>
      <c r="E7468" s="572">
        <v>-10652.384439999994</v>
      </c>
      <c r="F7468" s="572">
        <v>110.79487681394407</v>
      </c>
    </row>
    <row r="7469" spans="1:6">
      <c r="A7469" s="727" t="s">
        <v>21</v>
      </c>
      <c r="B7469" s="151" t="s">
        <v>1858</v>
      </c>
      <c r="C7469" s="572">
        <v>5300</v>
      </c>
      <c r="D7469" s="572">
        <v>4894.0844400000005</v>
      </c>
      <c r="E7469" s="572">
        <v>405.91555999999946</v>
      </c>
      <c r="F7469" s="572">
        <v>92.34121584905661</v>
      </c>
    </row>
    <row r="7470" spans="1:6">
      <c r="A7470" s="727" t="s">
        <v>22</v>
      </c>
      <c r="B7470" s="151" t="s">
        <v>1859</v>
      </c>
      <c r="C7470" s="572">
        <v>1380</v>
      </c>
      <c r="D7470" s="572">
        <v>1535</v>
      </c>
      <c r="E7470" s="572">
        <v>-155</v>
      </c>
      <c r="F7470" s="572">
        <v>111.23188405797102</v>
      </c>
    </row>
    <row r="7471" spans="1:6">
      <c r="A7471" s="727" t="s">
        <v>6456</v>
      </c>
      <c r="B7471" s="151" t="s">
        <v>6455</v>
      </c>
      <c r="C7471" s="572">
        <v>92000</v>
      </c>
      <c r="D7471" s="572">
        <v>102903.3</v>
      </c>
      <c r="E7471" s="572">
        <v>-10903.300000000003</v>
      </c>
      <c r="F7471" s="572">
        <v>111.85141304347826</v>
      </c>
    </row>
    <row r="7472" spans="1:6">
      <c r="A7472" s="727" t="s">
        <v>1834</v>
      </c>
      <c r="B7472" s="151" t="s">
        <v>1861</v>
      </c>
      <c r="C7472" s="572">
        <v>13260</v>
      </c>
      <c r="D7472" s="572">
        <v>3198.1039999999998</v>
      </c>
      <c r="E7472" s="572"/>
      <c r="F7472" s="572"/>
    </row>
    <row r="7473" spans="1:6">
      <c r="A7473" s="727" t="s">
        <v>1835</v>
      </c>
      <c r="B7473" s="151" t="s">
        <v>29</v>
      </c>
      <c r="C7473" s="572">
        <v>11060</v>
      </c>
      <c r="D7473" s="572">
        <v>1461.68</v>
      </c>
      <c r="E7473" s="572">
        <v>9598.32</v>
      </c>
      <c r="F7473" s="572">
        <v>13.215913200723328</v>
      </c>
    </row>
    <row r="7474" spans="1:6">
      <c r="A7474" s="727" t="s">
        <v>30</v>
      </c>
      <c r="B7474" s="151" t="s">
        <v>1862</v>
      </c>
      <c r="C7474" s="572">
        <v>1000</v>
      </c>
      <c r="D7474" s="572">
        <v>1153.68</v>
      </c>
      <c r="E7474" s="572">
        <v>-153.68000000000006</v>
      </c>
      <c r="F7474" s="572">
        <v>115.36800000000001</v>
      </c>
    </row>
    <row r="7475" spans="1:6">
      <c r="A7475" s="727" t="s">
        <v>31</v>
      </c>
      <c r="B7475" s="151" t="s">
        <v>1863</v>
      </c>
      <c r="C7475" s="572">
        <v>60</v>
      </c>
      <c r="D7475" s="572">
        <v>0</v>
      </c>
      <c r="E7475" s="572">
        <v>60</v>
      </c>
      <c r="F7475" s="572">
        <v>0</v>
      </c>
    </row>
    <row r="7476" spans="1:6">
      <c r="A7476" s="727" t="s">
        <v>32</v>
      </c>
      <c r="B7476" s="151" t="s">
        <v>1864</v>
      </c>
      <c r="C7476" s="572">
        <v>10000</v>
      </c>
      <c r="D7476" s="572">
        <v>308</v>
      </c>
      <c r="E7476" s="572">
        <v>9692</v>
      </c>
      <c r="F7476" s="572">
        <v>3.08</v>
      </c>
    </row>
    <row r="7477" spans="1:6">
      <c r="A7477" s="727" t="s">
        <v>1836</v>
      </c>
      <c r="B7477" s="151" t="s">
        <v>34</v>
      </c>
      <c r="C7477" s="572">
        <v>1600</v>
      </c>
      <c r="D7477" s="572">
        <v>1236.424</v>
      </c>
      <c r="E7477" s="572">
        <v>363.57600000000002</v>
      </c>
      <c r="F7477" s="572">
        <v>77.276499999999999</v>
      </c>
    </row>
    <row r="7478" spans="1:6">
      <c r="A7478" s="727" t="s">
        <v>35</v>
      </c>
      <c r="B7478" s="151" t="s">
        <v>333</v>
      </c>
      <c r="C7478" s="572">
        <v>1600</v>
      </c>
      <c r="D7478" s="572">
        <v>1236.424</v>
      </c>
      <c r="E7478" s="572">
        <v>363.57600000000002</v>
      </c>
      <c r="F7478" s="572">
        <v>77.276499999999999</v>
      </c>
    </row>
    <row r="7479" spans="1:6">
      <c r="A7479" s="727" t="s">
        <v>1837</v>
      </c>
      <c r="B7479" s="151" t="s">
        <v>37</v>
      </c>
      <c r="C7479" s="572">
        <v>600</v>
      </c>
      <c r="D7479" s="572">
        <v>500</v>
      </c>
      <c r="E7479" s="572">
        <v>100</v>
      </c>
      <c r="F7479" s="572">
        <v>83.333333333333343</v>
      </c>
    </row>
    <row r="7480" spans="1:6">
      <c r="A7480" s="727" t="s">
        <v>39</v>
      </c>
      <c r="B7480" s="151" t="s">
        <v>1868</v>
      </c>
      <c r="C7480" s="572">
        <v>400</v>
      </c>
      <c r="D7480" s="572">
        <v>400</v>
      </c>
      <c r="E7480" s="572">
        <v>0</v>
      </c>
      <c r="F7480" s="572">
        <v>100</v>
      </c>
    </row>
    <row r="7481" spans="1:6">
      <c r="A7481" s="727" t="s">
        <v>40</v>
      </c>
      <c r="B7481" s="151" t="s">
        <v>1869</v>
      </c>
      <c r="C7481" s="572">
        <v>200</v>
      </c>
      <c r="D7481" s="572">
        <v>100</v>
      </c>
      <c r="E7481" s="572">
        <v>100</v>
      </c>
      <c r="F7481" s="572">
        <v>50</v>
      </c>
    </row>
    <row r="7482" spans="1:6">
      <c r="A7482" s="727" t="s">
        <v>694</v>
      </c>
      <c r="B7482" s="151" t="s">
        <v>1873</v>
      </c>
      <c r="C7482" s="572">
        <v>620557.4</v>
      </c>
      <c r="D7482" s="572">
        <v>657194.73499999999</v>
      </c>
      <c r="E7482" s="572">
        <v>-36637.334999999963</v>
      </c>
      <c r="F7482" s="572">
        <v>105.90393974836172</v>
      </c>
    </row>
    <row r="7483" spans="1:6">
      <c r="A7483" s="727" t="s">
        <v>1839</v>
      </c>
      <c r="B7483" s="151" t="s">
        <v>1874</v>
      </c>
      <c r="C7483" s="572">
        <v>60000</v>
      </c>
      <c r="D7483" s="572">
        <v>72540.235000000001</v>
      </c>
      <c r="E7483" s="572">
        <v>-12540.235000000001</v>
      </c>
      <c r="F7483" s="572">
        <v>120.90039166666666</v>
      </c>
    </row>
    <row r="7484" spans="1:6">
      <c r="A7484" s="727" t="s">
        <v>48</v>
      </c>
      <c r="B7484" s="151" t="s">
        <v>1877</v>
      </c>
      <c r="C7484" s="572">
        <v>10000</v>
      </c>
      <c r="D7484" s="572">
        <v>4752.5</v>
      </c>
      <c r="E7484" s="572">
        <v>5247.5</v>
      </c>
      <c r="F7484" s="572">
        <v>47.524999999999999</v>
      </c>
    </row>
    <row r="7485" spans="1:6">
      <c r="A7485" s="727" t="s">
        <v>49</v>
      </c>
      <c r="B7485" s="151" t="s">
        <v>1878</v>
      </c>
      <c r="C7485" s="572">
        <v>40000</v>
      </c>
      <c r="D7485" s="572">
        <v>47437.735000000001</v>
      </c>
      <c r="E7485" s="572">
        <v>-7437.7350000000006</v>
      </c>
      <c r="F7485" s="572">
        <v>118.59433749999999</v>
      </c>
    </row>
    <row r="7486" spans="1:6">
      <c r="A7486" s="727" t="s">
        <v>1840</v>
      </c>
      <c r="B7486" s="151" t="s">
        <v>1879</v>
      </c>
      <c r="C7486" s="572">
        <v>40000</v>
      </c>
      <c r="D7486" s="572">
        <v>47437.735000000001</v>
      </c>
      <c r="E7486" s="572">
        <v>-7437.7350000000006</v>
      </c>
      <c r="F7486" s="572">
        <v>118.59433749999999</v>
      </c>
    </row>
    <row r="7487" spans="1:6">
      <c r="A7487" s="727" t="s">
        <v>51</v>
      </c>
      <c r="B7487" s="151" t="s">
        <v>1882</v>
      </c>
      <c r="C7487" s="572">
        <v>10000</v>
      </c>
      <c r="D7487" s="572">
        <v>20350</v>
      </c>
      <c r="E7487" s="572">
        <v>-10350</v>
      </c>
      <c r="F7487" s="572">
        <v>203.5</v>
      </c>
    </row>
    <row r="7488" spans="1:6">
      <c r="A7488" s="727" t="s">
        <v>1844</v>
      </c>
      <c r="B7488" s="151" t="s">
        <v>1886</v>
      </c>
      <c r="C7488" s="572">
        <v>560557.4</v>
      </c>
      <c r="D7488" s="572">
        <v>584654.5</v>
      </c>
      <c r="E7488" s="572">
        <v>-24097.099999999977</v>
      </c>
      <c r="F7488" s="572">
        <v>104.29877475527039</v>
      </c>
    </row>
    <row r="7489" spans="1:6">
      <c r="A7489" s="727" t="s">
        <v>53</v>
      </c>
      <c r="B7489" s="151" t="s">
        <v>1887</v>
      </c>
      <c r="C7489" s="572">
        <v>560557.4</v>
      </c>
      <c r="D7489" s="572">
        <v>584654.5</v>
      </c>
      <c r="E7489" s="572">
        <v>-24097.099999999977</v>
      </c>
      <c r="F7489" s="572">
        <v>104.29877475527039</v>
      </c>
    </row>
    <row r="7490" spans="1:6">
      <c r="A7490" s="727" t="s">
        <v>807</v>
      </c>
      <c r="B7490" s="151" t="s">
        <v>11267</v>
      </c>
      <c r="C7490" s="572">
        <v>432753.1</v>
      </c>
      <c r="D7490" s="572">
        <v>694109.92137</v>
      </c>
      <c r="E7490" s="572">
        <v>-261356.82137000002</v>
      </c>
      <c r="F7490" s="572">
        <v>160.39398016328482</v>
      </c>
    </row>
    <row r="7491" spans="1:6">
      <c r="A7491" s="727"/>
      <c r="B7491" s="848" t="s">
        <v>6613</v>
      </c>
      <c r="C7491" s="703"/>
      <c r="D7491" s="703"/>
      <c r="E7491" s="703"/>
      <c r="F7491" s="703"/>
    </row>
    <row r="7492" spans="1:6">
      <c r="A7492" s="727" t="s">
        <v>387</v>
      </c>
      <c r="B7492" s="151" t="s">
        <v>1845</v>
      </c>
      <c r="C7492" s="572">
        <v>1330458.2</v>
      </c>
      <c r="D7492" s="572">
        <v>1270542.32504</v>
      </c>
      <c r="E7492" s="572">
        <v>59915.874959999928</v>
      </c>
      <c r="F7492" s="572">
        <v>95.496598468106711</v>
      </c>
    </row>
    <row r="7493" spans="1:6">
      <c r="A7493" s="727" t="s">
        <v>693</v>
      </c>
      <c r="B7493" s="151" t="s">
        <v>1846</v>
      </c>
      <c r="C7493" s="572">
        <v>624585.80000000005</v>
      </c>
      <c r="D7493" s="572">
        <v>695447.11103999999</v>
      </c>
      <c r="E7493" s="572">
        <v>-70861.311039999942</v>
      </c>
      <c r="F7493" s="572">
        <v>111.34532854253169</v>
      </c>
    </row>
    <row r="7494" spans="1:6">
      <c r="A7494" s="727" t="s">
        <v>1829</v>
      </c>
      <c r="B7494" s="151" t="s">
        <v>1847</v>
      </c>
      <c r="C7494" s="572">
        <v>487585.8</v>
      </c>
      <c r="D7494" s="572">
        <v>609161.74583999999</v>
      </c>
      <c r="E7494" s="572">
        <v>-121575.94584</v>
      </c>
      <c r="F7494" s="572">
        <v>124.93426712590892</v>
      </c>
    </row>
    <row r="7495" spans="1:6">
      <c r="A7495" s="727" t="s">
        <v>1830</v>
      </c>
      <c r="B7495" s="151" t="s">
        <v>8</v>
      </c>
      <c r="C7495" s="572">
        <v>487585.8</v>
      </c>
      <c r="D7495" s="572">
        <v>609161.74583999999</v>
      </c>
      <c r="E7495" s="572">
        <v>-121575.94584</v>
      </c>
      <c r="F7495" s="572">
        <v>124.93426712590892</v>
      </c>
    </row>
    <row r="7496" spans="1:6">
      <c r="A7496" s="727" t="s">
        <v>9</v>
      </c>
      <c r="B7496" s="151" t="s">
        <v>1848</v>
      </c>
      <c r="C7496" s="572">
        <v>361585.8</v>
      </c>
      <c r="D7496" s="572">
        <v>457647.77666999999</v>
      </c>
      <c r="E7496" s="572">
        <v>-96061.976670000004</v>
      </c>
      <c r="F7496" s="572">
        <v>126.56685541025119</v>
      </c>
    </row>
    <row r="7497" spans="1:6">
      <c r="A7497" s="727" t="s">
        <v>10</v>
      </c>
      <c r="B7497" s="151" t="s">
        <v>1849</v>
      </c>
      <c r="C7497" s="572">
        <v>7000</v>
      </c>
      <c r="D7497" s="572">
        <v>3842.2112400000001</v>
      </c>
      <c r="E7497" s="572">
        <v>3157.7887599999999</v>
      </c>
      <c r="F7497" s="572">
        <v>54.888732000000005</v>
      </c>
    </row>
    <row r="7498" spans="1:6">
      <c r="A7498" s="727" t="s">
        <v>11</v>
      </c>
      <c r="B7498" s="151" t="s">
        <v>1850</v>
      </c>
      <c r="C7498" s="572">
        <v>38000</v>
      </c>
      <c r="D7498" s="572">
        <v>36107.208350000001</v>
      </c>
      <c r="E7498" s="572">
        <v>1892.7916499999992</v>
      </c>
      <c r="F7498" s="572">
        <v>95.018969342105265</v>
      </c>
    </row>
    <row r="7499" spans="1:6">
      <c r="A7499" s="727" t="s">
        <v>12</v>
      </c>
      <c r="B7499" s="151" t="s">
        <v>1851</v>
      </c>
      <c r="C7499" s="572">
        <v>2000</v>
      </c>
      <c r="D7499" s="572">
        <v>4500</v>
      </c>
      <c r="E7499" s="572">
        <v>-2500</v>
      </c>
      <c r="F7499" s="572">
        <v>225</v>
      </c>
    </row>
    <row r="7500" spans="1:6">
      <c r="A7500" s="727" t="s">
        <v>14</v>
      </c>
      <c r="B7500" s="151" t="s">
        <v>1853</v>
      </c>
      <c r="C7500" s="572">
        <v>79000</v>
      </c>
      <c r="D7500" s="572">
        <v>107064.54957999999</v>
      </c>
      <c r="E7500" s="572">
        <v>-28064.549579999992</v>
      </c>
      <c r="F7500" s="572">
        <v>135.52474630379746</v>
      </c>
    </row>
    <row r="7501" spans="1:6">
      <c r="A7501" s="727" t="s">
        <v>1833</v>
      </c>
      <c r="B7501" s="151" t="s">
        <v>1857</v>
      </c>
      <c r="C7501" s="572">
        <v>89500</v>
      </c>
      <c r="D7501" s="572">
        <v>42641.438700000006</v>
      </c>
      <c r="E7501" s="572">
        <v>46858.561299999994</v>
      </c>
      <c r="F7501" s="572">
        <v>47.644065586592191</v>
      </c>
    </row>
    <row r="7502" spans="1:6">
      <c r="A7502" s="727" t="s">
        <v>21</v>
      </c>
      <c r="B7502" s="151" t="s">
        <v>1858</v>
      </c>
      <c r="C7502" s="572">
        <v>33000</v>
      </c>
      <c r="D7502" s="572">
        <v>26972.738699999998</v>
      </c>
      <c r="E7502" s="572">
        <v>6027.2613000000019</v>
      </c>
      <c r="F7502" s="572">
        <v>81.73557181818181</v>
      </c>
    </row>
    <row r="7503" spans="1:6">
      <c r="A7503" s="727" t="s">
        <v>22</v>
      </c>
      <c r="B7503" s="151" t="s">
        <v>1859</v>
      </c>
      <c r="C7503" s="572">
        <v>1500</v>
      </c>
      <c r="D7503" s="572">
        <v>2169</v>
      </c>
      <c r="E7503" s="572">
        <v>-669</v>
      </c>
      <c r="F7503" s="572">
        <v>144.6</v>
      </c>
    </row>
    <row r="7504" spans="1:6">
      <c r="A7504" s="727" t="s">
        <v>6456</v>
      </c>
      <c r="B7504" s="151" t="s">
        <v>6455</v>
      </c>
      <c r="C7504" s="572">
        <v>55000</v>
      </c>
      <c r="D7504" s="572">
        <v>13499.7</v>
      </c>
      <c r="E7504" s="572">
        <v>41500.300000000003</v>
      </c>
      <c r="F7504" s="572">
        <v>24.544909090909091</v>
      </c>
    </row>
    <row r="7505" spans="1:6">
      <c r="A7505" s="727" t="s">
        <v>1834</v>
      </c>
      <c r="B7505" s="151" t="s">
        <v>1861</v>
      </c>
      <c r="C7505" s="572">
        <v>47500</v>
      </c>
      <c r="D7505" s="572">
        <v>43643.926500000001</v>
      </c>
      <c r="E7505" s="572">
        <v>3856.0734999999986</v>
      </c>
      <c r="F7505" s="572">
        <v>91.881950526315791</v>
      </c>
    </row>
    <row r="7506" spans="1:6">
      <c r="A7506" s="727" t="s">
        <v>1835</v>
      </c>
      <c r="B7506" s="151" t="s">
        <v>29</v>
      </c>
      <c r="C7506" s="572">
        <v>7500</v>
      </c>
      <c r="D7506" s="572">
        <v>4559.4004999999997</v>
      </c>
      <c r="E7506" s="572">
        <v>2940.5995000000003</v>
      </c>
      <c r="F7506" s="572">
        <v>60.792006666666666</v>
      </c>
    </row>
    <row r="7507" spans="1:6">
      <c r="A7507" s="727" t="s">
        <v>30</v>
      </c>
      <c r="B7507" s="151" t="s">
        <v>1862</v>
      </c>
      <c r="C7507" s="572">
        <v>1500</v>
      </c>
      <c r="D7507" s="572">
        <v>2058.0880000000002</v>
      </c>
      <c r="E7507" s="572">
        <v>-558.08800000000019</v>
      </c>
      <c r="F7507" s="572">
        <v>137.20586666666668</v>
      </c>
    </row>
    <row r="7508" spans="1:6">
      <c r="A7508" s="727" t="s">
        <v>31</v>
      </c>
      <c r="B7508" s="151" t="s">
        <v>1863</v>
      </c>
      <c r="C7508" s="572">
        <v>2500</v>
      </c>
      <c r="D7508" s="572">
        <v>1001.3125</v>
      </c>
      <c r="E7508" s="572"/>
      <c r="F7508" s="572"/>
    </row>
    <row r="7509" spans="1:6">
      <c r="A7509" s="727" t="s">
        <v>32</v>
      </c>
      <c r="B7509" s="151" t="s">
        <v>1864</v>
      </c>
      <c r="C7509" s="572">
        <v>3500</v>
      </c>
      <c r="D7509" s="572">
        <v>1500</v>
      </c>
      <c r="E7509" s="572">
        <v>2000</v>
      </c>
      <c r="F7509" s="572">
        <v>42.857142857142854</v>
      </c>
    </row>
    <row r="7510" spans="1:6">
      <c r="A7510" s="727" t="s">
        <v>1836</v>
      </c>
      <c r="B7510" s="151" t="s">
        <v>34</v>
      </c>
      <c r="C7510" s="572">
        <v>40000</v>
      </c>
      <c r="D7510" s="572">
        <v>18204.526000000002</v>
      </c>
      <c r="E7510" s="572">
        <v>21795.473999999998</v>
      </c>
      <c r="F7510" s="572">
        <v>45.511315000000003</v>
      </c>
    </row>
    <row r="7511" spans="1:6">
      <c r="A7511" s="727" t="s">
        <v>35</v>
      </c>
      <c r="B7511" s="151" t="s">
        <v>333</v>
      </c>
      <c r="C7511" s="572">
        <v>40000</v>
      </c>
      <c r="D7511" s="572">
        <v>18204.526000000002</v>
      </c>
      <c r="E7511" s="572">
        <v>21795.473999999998</v>
      </c>
      <c r="F7511" s="572">
        <v>45.511315000000003</v>
      </c>
    </row>
    <row r="7512" spans="1:6">
      <c r="A7512" s="727" t="s">
        <v>1837</v>
      </c>
      <c r="B7512" s="151" t="s">
        <v>37</v>
      </c>
      <c r="C7512" s="572">
        <v>0</v>
      </c>
      <c r="D7512" s="572">
        <v>20880</v>
      </c>
      <c r="E7512" s="572">
        <v>-20880</v>
      </c>
      <c r="F7512" s="572">
        <v>0</v>
      </c>
    </row>
    <row r="7513" spans="1:6">
      <c r="A7513" s="727" t="s">
        <v>39</v>
      </c>
      <c r="B7513" s="151" t="s">
        <v>1868</v>
      </c>
      <c r="C7513" s="572">
        <v>0</v>
      </c>
      <c r="D7513" s="572">
        <v>20880</v>
      </c>
      <c r="E7513" s="572">
        <v>-20880</v>
      </c>
      <c r="F7513" s="572">
        <v>0</v>
      </c>
    </row>
    <row r="7514" spans="1:6">
      <c r="A7514" s="727" t="s">
        <v>694</v>
      </c>
      <c r="B7514" s="151" t="s">
        <v>1873</v>
      </c>
      <c r="C7514" s="572">
        <v>705872.4</v>
      </c>
      <c r="D7514" s="572">
        <v>575095.21400000004</v>
      </c>
      <c r="E7514" s="572">
        <v>130777.18599999999</v>
      </c>
      <c r="F7514" s="572">
        <v>81.472970752220945</v>
      </c>
    </row>
    <row r="7515" spans="1:6">
      <c r="A7515" s="727" t="s">
        <v>1839</v>
      </c>
      <c r="B7515" s="151" t="s">
        <v>1874</v>
      </c>
      <c r="C7515" s="572">
        <v>317628.5</v>
      </c>
      <c r="D7515" s="572">
        <v>206807.014</v>
      </c>
      <c r="E7515" s="572">
        <v>110821.486</v>
      </c>
      <c r="F7515" s="572">
        <v>65.109715910253641</v>
      </c>
    </row>
    <row r="7516" spans="1:6">
      <c r="A7516" s="727" t="s">
        <v>48</v>
      </c>
      <c r="B7516" s="151" t="s">
        <v>1877</v>
      </c>
      <c r="C7516" s="572">
        <v>100000</v>
      </c>
      <c r="D7516" s="572">
        <v>105365.13099999999</v>
      </c>
      <c r="E7516" s="572">
        <v>-5365.1309999999939</v>
      </c>
      <c r="F7516" s="572">
        <v>105.36513100000001</v>
      </c>
    </row>
    <row r="7517" spans="1:6">
      <c r="A7517" s="727" t="s">
        <v>49</v>
      </c>
      <c r="B7517" s="151" t="s">
        <v>1878</v>
      </c>
      <c r="C7517" s="572">
        <v>97628.5</v>
      </c>
      <c r="D7517" s="572">
        <v>61263.883000000002</v>
      </c>
      <c r="E7517" s="572">
        <v>36364.616999999998</v>
      </c>
      <c r="F7517" s="572">
        <v>62.752047813906799</v>
      </c>
    </row>
    <row r="7518" spans="1:6">
      <c r="A7518" s="727" t="s">
        <v>1840</v>
      </c>
      <c r="B7518" s="151" t="s">
        <v>1879</v>
      </c>
      <c r="C7518" s="572">
        <v>54628.5</v>
      </c>
      <c r="D7518" s="572">
        <v>29913.883000000002</v>
      </c>
      <c r="E7518" s="572">
        <v>24714.616999999998</v>
      </c>
      <c r="F7518" s="572">
        <v>54.758748638531173</v>
      </c>
    </row>
    <row r="7519" spans="1:6">
      <c r="A7519" s="727" t="s">
        <v>1841</v>
      </c>
      <c r="B7519" s="151" t="s">
        <v>1880</v>
      </c>
      <c r="C7519" s="572">
        <v>43000</v>
      </c>
      <c r="D7519" s="572">
        <v>31350</v>
      </c>
      <c r="E7519" s="572">
        <v>11650</v>
      </c>
      <c r="F7519" s="572">
        <v>72.906976744186053</v>
      </c>
    </row>
    <row r="7520" spans="1:6">
      <c r="A7520" s="727" t="s">
        <v>51</v>
      </c>
      <c r="B7520" s="151" t="s">
        <v>1882</v>
      </c>
      <c r="C7520" s="572">
        <v>120000</v>
      </c>
      <c r="D7520" s="572">
        <v>40178</v>
      </c>
      <c r="E7520" s="572">
        <v>79822</v>
      </c>
      <c r="F7520" s="572">
        <v>33.481666666666662</v>
      </c>
    </row>
    <row r="7521" spans="1:6">
      <c r="A7521" s="727" t="s">
        <v>1844</v>
      </c>
      <c r="B7521" s="151" t="s">
        <v>1886</v>
      </c>
      <c r="C7521" s="572">
        <v>388243.9</v>
      </c>
      <c r="D7521" s="572">
        <v>368288.2</v>
      </c>
      <c r="E7521" s="572">
        <v>19955.700000000012</v>
      </c>
      <c r="F7521" s="572">
        <v>94.860009391003956</v>
      </c>
    </row>
    <row r="7522" spans="1:6">
      <c r="A7522" s="727" t="s">
        <v>53</v>
      </c>
      <c r="B7522" s="151" t="s">
        <v>1887</v>
      </c>
      <c r="C7522" s="572">
        <v>388243.9</v>
      </c>
      <c r="D7522" s="572">
        <v>368288.2</v>
      </c>
      <c r="E7522" s="572">
        <v>19955.700000000012</v>
      </c>
      <c r="F7522" s="572">
        <v>94.860009391003956</v>
      </c>
    </row>
    <row r="7523" spans="1:6">
      <c r="A7523" s="727" t="s">
        <v>807</v>
      </c>
      <c r="B7523" s="151" t="s">
        <v>11267</v>
      </c>
      <c r="C7523" s="572">
        <v>844585.8</v>
      </c>
      <c r="D7523" s="572">
        <v>840990.24203999992</v>
      </c>
      <c r="E7523" s="572">
        <v>3595.557960000122</v>
      </c>
      <c r="F7523" s="572">
        <v>99.574281504614433</v>
      </c>
    </row>
    <row r="7524" spans="1:6">
      <c r="A7524" s="727"/>
      <c r="B7524" s="848" t="s">
        <v>6614</v>
      </c>
      <c r="C7524" s="703"/>
      <c r="D7524" s="703"/>
      <c r="E7524" s="703"/>
      <c r="F7524" s="703"/>
    </row>
    <row r="7525" spans="1:6">
      <c r="A7525" s="727" t="s">
        <v>387</v>
      </c>
      <c r="B7525" s="151" t="s">
        <v>1845</v>
      </c>
      <c r="C7525" s="572">
        <v>1109740.3</v>
      </c>
      <c r="D7525" s="572">
        <v>1199245.4317699999</v>
      </c>
      <c r="E7525" s="572">
        <v>-89505.131769999862</v>
      </c>
      <c r="F7525" s="572">
        <v>108.06541240054091</v>
      </c>
    </row>
    <row r="7526" spans="1:6">
      <c r="A7526" s="727" t="s">
        <v>693</v>
      </c>
      <c r="B7526" s="151" t="s">
        <v>1846</v>
      </c>
      <c r="C7526" s="572">
        <v>553550.30000000005</v>
      </c>
      <c r="D7526" s="572">
        <v>647018.67955</v>
      </c>
      <c r="E7526" s="572">
        <v>-93468.379549999954</v>
      </c>
      <c r="F7526" s="572">
        <v>116.8852549714091</v>
      </c>
    </row>
    <row r="7527" spans="1:6">
      <c r="A7527" s="727" t="s">
        <v>1829</v>
      </c>
      <c r="B7527" s="151" t="s">
        <v>1847</v>
      </c>
      <c r="C7527" s="572">
        <v>355830.3</v>
      </c>
      <c r="D7527" s="572">
        <v>454174.04661000002</v>
      </c>
      <c r="E7527" s="572">
        <v>-98343.746610000031</v>
      </c>
      <c r="F7527" s="572">
        <v>127.63782247043042</v>
      </c>
    </row>
    <row r="7528" spans="1:6">
      <c r="A7528" s="727" t="s">
        <v>1830</v>
      </c>
      <c r="B7528" s="151" t="s">
        <v>8</v>
      </c>
      <c r="C7528" s="572">
        <v>355830.3</v>
      </c>
      <c r="D7528" s="572">
        <v>454174.04661000002</v>
      </c>
      <c r="E7528" s="572">
        <v>-98343.746610000031</v>
      </c>
      <c r="F7528" s="572">
        <v>127.63782247043042</v>
      </c>
    </row>
    <row r="7529" spans="1:6">
      <c r="A7529" s="727" t="s">
        <v>9</v>
      </c>
      <c r="B7529" s="151" t="s">
        <v>1848</v>
      </c>
      <c r="C7529" s="572">
        <v>251225.7</v>
      </c>
      <c r="D7529" s="572">
        <v>311254.99704000005</v>
      </c>
      <c r="E7529" s="572">
        <v>-60029.297040000034</v>
      </c>
      <c r="F7529" s="572">
        <v>123.89456852543353</v>
      </c>
    </row>
    <row r="7530" spans="1:6">
      <c r="A7530" s="727" t="s">
        <v>10</v>
      </c>
      <c r="B7530" s="151" t="s">
        <v>1849</v>
      </c>
      <c r="C7530" s="572">
        <v>85604.6</v>
      </c>
      <c r="D7530" s="572">
        <v>123248.89633</v>
      </c>
      <c r="E7530" s="572">
        <v>-37644.296329999997</v>
      </c>
      <c r="F7530" s="572">
        <v>143.97461857189916</v>
      </c>
    </row>
    <row r="7531" spans="1:6">
      <c r="A7531" s="727" t="s">
        <v>11</v>
      </c>
      <c r="B7531" s="151" t="s">
        <v>1850</v>
      </c>
      <c r="C7531" s="572">
        <v>16000</v>
      </c>
      <c r="D7531" s="572">
        <v>19508.83324</v>
      </c>
      <c r="E7531" s="572">
        <v>-3508.8332399999999</v>
      </c>
      <c r="F7531" s="572">
        <v>121.93020775000001</v>
      </c>
    </row>
    <row r="7532" spans="1:6">
      <c r="A7532" s="727" t="s">
        <v>12</v>
      </c>
      <c r="B7532" s="151" t="s">
        <v>1851</v>
      </c>
      <c r="C7532" s="572">
        <v>3000</v>
      </c>
      <c r="D7532" s="572">
        <v>0</v>
      </c>
      <c r="E7532" s="572">
        <v>3000</v>
      </c>
      <c r="F7532" s="572">
        <v>0</v>
      </c>
    </row>
    <row r="7533" spans="1:6">
      <c r="A7533" s="727" t="s">
        <v>14</v>
      </c>
      <c r="B7533" s="151" t="s">
        <v>1853</v>
      </c>
      <c r="C7533" s="572">
        <v>0</v>
      </c>
      <c r="D7533" s="572">
        <v>161.32</v>
      </c>
      <c r="E7533" s="572">
        <v>-161.32</v>
      </c>
      <c r="F7533" s="572">
        <v>0</v>
      </c>
    </row>
    <row r="7534" spans="1:6">
      <c r="A7534" s="727" t="s">
        <v>1833</v>
      </c>
      <c r="B7534" s="151" t="s">
        <v>1857</v>
      </c>
      <c r="C7534" s="572">
        <v>15960</v>
      </c>
      <c r="D7534" s="572">
        <v>24524.532940000001</v>
      </c>
      <c r="E7534" s="572">
        <v>-8564.532940000001</v>
      </c>
      <c r="F7534" s="572">
        <v>153.66248709273182</v>
      </c>
    </row>
    <row r="7535" spans="1:6">
      <c r="A7535" s="727" t="s">
        <v>21</v>
      </c>
      <c r="B7535" s="151" t="s">
        <v>1858</v>
      </c>
      <c r="C7535" s="572">
        <v>15000</v>
      </c>
      <c r="D7535" s="572">
        <v>19549.932940000002</v>
      </c>
      <c r="E7535" s="572">
        <v>-4549.9329400000024</v>
      </c>
      <c r="F7535" s="572">
        <v>130.33288626666669</v>
      </c>
    </row>
    <row r="7536" spans="1:6">
      <c r="A7536" s="727" t="s">
        <v>22</v>
      </c>
      <c r="B7536" s="151" t="s">
        <v>1859</v>
      </c>
      <c r="C7536" s="572">
        <v>960</v>
      </c>
      <c r="D7536" s="572">
        <v>1074</v>
      </c>
      <c r="E7536" s="572">
        <v>-114</v>
      </c>
      <c r="F7536" s="572">
        <v>111.87499999999999</v>
      </c>
    </row>
    <row r="7537" spans="1:6">
      <c r="A7537" s="727" t="s">
        <v>6456</v>
      </c>
      <c r="B7537" s="151" t="s">
        <v>6455</v>
      </c>
      <c r="C7537" s="572">
        <v>0</v>
      </c>
      <c r="D7537" s="572">
        <v>3900.6</v>
      </c>
      <c r="E7537" s="572">
        <v>-3900.6</v>
      </c>
      <c r="F7537" s="572">
        <v>0</v>
      </c>
    </row>
    <row r="7538" spans="1:6">
      <c r="A7538" s="727" t="s">
        <v>1834</v>
      </c>
      <c r="B7538" s="151" t="s">
        <v>1861</v>
      </c>
      <c r="C7538" s="572">
        <v>181760</v>
      </c>
      <c r="D7538" s="572">
        <v>168320.1</v>
      </c>
      <c r="E7538" s="572">
        <v>13439.899999999994</v>
      </c>
      <c r="F7538" s="572">
        <v>92.605688820422543</v>
      </c>
    </row>
    <row r="7539" spans="1:6">
      <c r="A7539" s="727" t="s">
        <v>1835</v>
      </c>
      <c r="B7539" s="151" t="s">
        <v>29</v>
      </c>
      <c r="C7539" s="572">
        <v>12000</v>
      </c>
      <c r="D7539" s="572">
        <v>15428</v>
      </c>
      <c r="E7539" s="572">
        <v>-3428</v>
      </c>
      <c r="F7539" s="572">
        <v>128.56666666666666</v>
      </c>
    </row>
    <row r="7540" spans="1:6">
      <c r="A7540" s="727" t="s">
        <v>30</v>
      </c>
      <c r="B7540" s="151" t="s">
        <v>1862</v>
      </c>
      <c r="C7540" s="572">
        <v>2000</v>
      </c>
      <c r="D7540" s="572">
        <v>10893.5</v>
      </c>
      <c r="E7540" s="572">
        <v>-8893.5</v>
      </c>
      <c r="F7540" s="572">
        <v>544.67499999999995</v>
      </c>
    </row>
    <row r="7541" spans="1:6">
      <c r="A7541" s="727" t="s">
        <v>31</v>
      </c>
      <c r="B7541" s="151" t="s">
        <v>1863</v>
      </c>
      <c r="C7541" s="572">
        <v>1000</v>
      </c>
      <c r="D7541" s="572">
        <v>274.5</v>
      </c>
      <c r="E7541" s="572">
        <v>725.5</v>
      </c>
      <c r="F7541" s="572">
        <v>27.450000000000003</v>
      </c>
    </row>
    <row r="7542" spans="1:6">
      <c r="A7542" s="727" t="s">
        <v>32</v>
      </c>
      <c r="B7542" s="151" t="s">
        <v>1864</v>
      </c>
      <c r="C7542" s="572">
        <v>9000</v>
      </c>
      <c r="D7542" s="572">
        <v>4260</v>
      </c>
      <c r="E7542" s="572">
        <v>4740</v>
      </c>
      <c r="F7542" s="572">
        <v>47.333333333333336</v>
      </c>
    </row>
    <row r="7543" spans="1:6">
      <c r="A7543" s="727" t="s">
        <v>1836</v>
      </c>
      <c r="B7543" s="151" t="s">
        <v>34</v>
      </c>
      <c r="C7543" s="572">
        <v>25000</v>
      </c>
      <c r="D7543" s="572">
        <v>6732.1</v>
      </c>
      <c r="E7543" s="572">
        <v>18267.900000000001</v>
      </c>
      <c r="F7543" s="572">
        <v>26.928400000000003</v>
      </c>
    </row>
    <row r="7544" spans="1:6">
      <c r="A7544" s="727" t="s">
        <v>35</v>
      </c>
      <c r="B7544" s="151" t="s">
        <v>333</v>
      </c>
      <c r="C7544" s="572">
        <v>25000</v>
      </c>
      <c r="D7544" s="572">
        <v>6732.1</v>
      </c>
      <c r="E7544" s="572">
        <v>18267.900000000001</v>
      </c>
      <c r="F7544" s="572">
        <v>26.928400000000003</v>
      </c>
    </row>
    <row r="7545" spans="1:6">
      <c r="A7545" s="727" t="s">
        <v>1837</v>
      </c>
      <c r="B7545" s="151" t="s">
        <v>37</v>
      </c>
      <c r="C7545" s="572">
        <v>144760</v>
      </c>
      <c r="D7545" s="572">
        <v>146160</v>
      </c>
      <c r="E7545" s="572">
        <v>-1400</v>
      </c>
      <c r="F7545" s="572">
        <v>100.96711798839459</v>
      </c>
    </row>
    <row r="7546" spans="1:6">
      <c r="A7546" s="727" t="s">
        <v>39</v>
      </c>
      <c r="B7546" s="151" t="s">
        <v>1868</v>
      </c>
      <c r="C7546" s="572">
        <v>142760</v>
      </c>
      <c r="D7546" s="572">
        <v>146160</v>
      </c>
      <c r="E7546" s="572">
        <v>-3400</v>
      </c>
      <c r="F7546" s="572">
        <v>102.38161950126086</v>
      </c>
    </row>
    <row r="7547" spans="1:6">
      <c r="A7547" s="727" t="s">
        <v>40</v>
      </c>
      <c r="B7547" s="151" t="s">
        <v>1869</v>
      </c>
      <c r="C7547" s="572">
        <v>2000</v>
      </c>
      <c r="D7547" s="572">
        <v>0</v>
      </c>
      <c r="E7547" s="572">
        <v>2000</v>
      </c>
      <c r="F7547" s="572">
        <v>0</v>
      </c>
    </row>
    <row r="7548" spans="1:6">
      <c r="A7548" s="727" t="s">
        <v>694</v>
      </c>
      <c r="B7548" s="151" t="s">
        <v>1873</v>
      </c>
      <c r="C7548" s="572">
        <v>556190</v>
      </c>
      <c r="D7548" s="572">
        <v>552226.75222000002</v>
      </c>
      <c r="E7548" s="572">
        <v>3963.247779999976</v>
      </c>
      <c r="F7548" s="572">
        <v>99.287429155504412</v>
      </c>
    </row>
    <row r="7549" spans="1:6">
      <c r="A7549" s="727" t="s">
        <v>1839</v>
      </c>
      <c r="B7549" s="151" t="s">
        <v>1874</v>
      </c>
      <c r="C7549" s="572">
        <v>70000</v>
      </c>
      <c r="D7549" s="572">
        <v>91026.852220000001</v>
      </c>
      <c r="E7549" s="572">
        <v>-21026.852220000001</v>
      </c>
      <c r="F7549" s="572">
        <v>130.03836031428571</v>
      </c>
    </row>
    <row r="7550" spans="1:6">
      <c r="A7550" s="727" t="s">
        <v>48</v>
      </c>
      <c r="B7550" s="151" t="s">
        <v>1877</v>
      </c>
      <c r="C7550" s="572">
        <v>15000</v>
      </c>
      <c r="D7550" s="572">
        <v>8119.3412199999993</v>
      </c>
      <c r="E7550" s="572">
        <v>6880.6587800000007</v>
      </c>
      <c r="F7550" s="572">
        <v>54.12894146666666</v>
      </c>
    </row>
    <row r="7551" spans="1:6">
      <c r="A7551" s="727" t="s">
        <v>49</v>
      </c>
      <c r="B7551" s="151" t="s">
        <v>1878</v>
      </c>
      <c r="C7551" s="572">
        <v>0</v>
      </c>
      <c r="D7551" s="572">
        <v>37907.510999999999</v>
      </c>
      <c r="E7551" s="572"/>
      <c r="F7551" s="572"/>
    </row>
    <row r="7552" spans="1:6">
      <c r="A7552" s="727" t="s">
        <v>1840</v>
      </c>
      <c r="B7552" s="151" t="s">
        <v>1879</v>
      </c>
      <c r="C7552" s="572">
        <v>0</v>
      </c>
      <c r="D7552" s="572">
        <v>37907.510999999999</v>
      </c>
      <c r="E7552" s="572">
        <v>-37907.510999999999</v>
      </c>
      <c r="F7552" s="572">
        <v>0</v>
      </c>
    </row>
    <row r="7553" spans="1:6">
      <c r="A7553" s="727" t="s">
        <v>51</v>
      </c>
      <c r="B7553" s="151" t="s">
        <v>1882</v>
      </c>
      <c r="C7553" s="572">
        <v>55000</v>
      </c>
      <c r="D7553" s="572">
        <v>45000</v>
      </c>
      <c r="E7553" s="572">
        <v>10000</v>
      </c>
      <c r="F7553" s="572">
        <v>81.818181818181827</v>
      </c>
    </row>
    <row r="7554" spans="1:6">
      <c r="A7554" s="727" t="s">
        <v>1844</v>
      </c>
      <c r="B7554" s="151" t="s">
        <v>1886</v>
      </c>
      <c r="C7554" s="572">
        <v>486190</v>
      </c>
      <c r="D7554" s="572">
        <v>461199.9</v>
      </c>
      <c r="E7554" s="572">
        <v>24990.099999999977</v>
      </c>
      <c r="F7554" s="572">
        <v>94.860013574939842</v>
      </c>
    </row>
    <row r="7555" spans="1:6">
      <c r="A7555" s="727" t="s">
        <v>53</v>
      </c>
      <c r="B7555" s="151" t="s">
        <v>1887</v>
      </c>
      <c r="C7555" s="572">
        <v>486190</v>
      </c>
      <c r="D7555" s="572">
        <v>461199.9</v>
      </c>
      <c r="E7555" s="572">
        <v>24990.099999999977</v>
      </c>
      <c r="F7555" s="572">
        <v>94.860013574939842</v>
      </c>
    </row>
    <row r="7556" spans="1:6">
      <c r="A7556" s="727" t="s">
        <v>807</v>
      </c>
      <c r="B7556" s="151" t="s">
        <v>11267</v>
      </c>
      <c r="C7556" s="572">
        <v>623550.30000000005</v>
      </c>
      <c r="D7556" s="572">
        <v>700138.02076999994</v>
      </c>
      <c r="E7556" s="572">
        <v>-76587.720769999898</v>
      </c>
      <c r="F7556" s="572">
        <v>112.28252488532198</v>
      </c>
    </row>
    <row r="7557" spans="1:6">
      <c r="A7557" s="727"/>
      <c r="B7557" s="848" t="s">
        <v>11310</v>
      </c>
      <c r="C7557" s="703"/>
      <c r="D7557" s="703"/>
      <c r="E7557" s="703"/>
      <c r="F7557" s="703"/>
    </row>
    <row r="7558" spans="1:6">
      <c r="A7558" s="727" t="s">
        <v>387</v>
      </c>
      <c r="B7558" s="151" t="s">
        <v>1845</v>
      </c>
      <c r="C7558" s="572">
        <v>762610.6</v>
      </c>
      <c r="D7558" s="572">
        <v>996680.81944000011</v>
      </c>
      <c r="E7558" s="572">
        <v>-234070.21944000013</v>
      </c>
      <c r="F7558" s="572">
        <v>130.6932816617026</v>
      </c>
    </row>
    <row r="7559" spans="1:6">
      <c r="A7559" s="727" t="s">
        <v>693</v>
      </c>
      <c r="B7559" s="151" t="s">
        <v>1846</v>
      </c>
      <c r="C7559" s="572">
        <v>382602.3</v>
      </c>
      <c r="D7559" s="572">
        <v>595660.3396699999</v>
      </c>
      <c r="E7559" s="572">
        <v>-213058.03966999991</v>
      </c>
      <c r="F7559" s="572">
        <v>155.68655485604762</v>
      </c>
    </row>
    <row r="7560" spans="1:6">
      <c r="A7560" s="727" t="s">
        <v>1829</v>
      </c>
      <c r="B7560" s="151" t="s">
        <v>1847</v>
      </c>
      <c r="C7560" s="572">
        <v>224553.3</v>
      </c>
      <c r="D7560" s="572">
        <v>367711.65166999999</v>
      </c>
      <c r="E7560" s="572">
        <v>-143158.35167</v>
      </c>
      <c r="F7560" s="572">
        <v>163.75250404692338</v>
      </c>
    </row>
    <row r="7561" spans="1:6">
      <c r="A7561" s="727" t="s">
        <v>1830</v>
      </c>
      <c r="B7561" s="151" t="s">
        <v>8</v>
      </c>
      <c r="C7561" s="572">
        <v>224553.3</v>
      </c>
      <c r="D7561" s="572">
        <v>367711.65166999999</v>
      </c>
      <c r="E7561" s="572">
        <v>-143158.35167</v>
      </c>
      <c r="F7561" s="572">
        <v>163.75250404692338</v>
      </c>
    </row>
    <row r="7562" spans="1:6">
      <c r="A7562" s="727" t="s">
        <v>9</v>
      </c>
      <c r="B7562" s="151" t="s">
        <v>1848</v>
      </c>
      <c r="C7562" s="572">
        <v>190853.3</v>
      </c>
      <c r="D7562" s="572">
        <v>241317.88138000001</v>
      </c>
      <c r="E7562" s="572">
        <v>-50464.581380000018</v>
      </c>
      <c r="F7562" s="572">
        <v>126.4415555717402</v>
      </c>
    </row>
    <row r="7563" spans="1:6">
      <c r="A7563" s="727" t="s">
        <v>10</v>
      </c>
      <c r="B7563" s="151" t="s">
        <v>1849</v>
      </c>
      <c r="C7563" s="572">
        <v>5000</v>
      </c>
      <c r="D7563" s="572">
        <v>90564.543739999994</v>
      </c>
      <c r="E7563" s="572">
        <v>-85564.543739999994</v>
      </c>
      <c r="F7563" s="572">
        <v>1811.2908748</v>
      </c>
    </row>
    <row r="7564" spans="1:6">
      <c r="A7564" s="727" t="s">
        <v>11</v>
      </c>
      <c r="B7564" s="151" t="s">
        <v>1850</v>
      </c>
      <c r="C7564" s="572">
        <v>25500</v>
      </c>
      <c r="D7564" s="572">
        <v>34429.226549999999</v>
      </c>
      <c r="E7564" s="572">
        <v>-8929.2265499999994</v>
      </c>
      <c r="F7564" s="572">
        <v>135.01657470588236</v>
      </c>
    </row>
    <row r="7565" spans="1:6">
      <c r="A7565" s="727" t="s">
        <v>12</v>
      </c>
      <c r="B7565" s="151" t="s">
        <v>1851</v>
      </c>
      <c r="C7565" s="572">
        <v>3200</v>
      </c>
      <c r="D7565" s="572">
        <v>1400</v>
      </c>
      <c r="E7565" s="572">
        <v>1800</v>
      </c>
      <c r="F7565" s="572">
        <v>43.75</v>
      </c>
    </row>
    <row r="7566" spans="1:6">
      <c r="A7566" s="727" t="s">
        <v>1833</v>
      </c>
      <c r="B7566" s="151" t="s">
        <v>1857</v>
      </c>
      <c r="C7566" s="572">
        <v>59800</v>
      </c>
      <c r="D7566" s="572">
        <v>35665.258000000002</v>
      </c>
      <c r="E7566" s="572">
        <v>24134.741999999998</v>
      </c>
      <c r="F7566" s="572">
        <v>59.640899665551842</v>
      </c>
    </row>
    <row r="7567" spans="1:6">
      <c r="A7567" s="727" t="s">
        <v>21</v>
      </c>
      <c r="B7567" s="151" t="s">
        <v>1858</v>
      </c>
      <c r="C7567" s="572">
        <v>1000</v>
      </c>
      <c r="D7567" s="572">
        <v>2686.7179999999998</v>
      </c>
      <c r="E7567" s="572">
        <v>-1686.7179999999998</v>
      </c>
      <c r="F7567" s="572">
        <v>268.67180000000002</v>
      </c>
    </row>
    <row r="7568" spans="1:6">
      <c r="A7568" s="727" t="s">
        <v>22</v>
      </c>
      <c r="B7568" s="151" t="s">
        <v>1859</v>
      </c>
      <c r="C7568" s="572">
        <v>1300</v>
      </c>
      <c r="D7568" s="572">
        <v>1924</v>
      </c>
      <c r="E7568" s="572">
        <v>-624</v>
      </c>
      <c r="F7568" s="572">
        <v>148</v>
      </c>
    </row>
    <row r="7569" spans="1:6">
      <c r="A7569" s="727" t="s">
        <v>6456</v>
      </c>
      <c r="B7569" s="151" t="s">
        <v>6455</v>
      </c>
      <c r="C7569" s="572">
        <v>57500</v>
      </c>
      <c r="D7569" s="572">
        <v>31054.54</v>
      </c>
      <c r="E7569" s="572">
        <v>26445.46</v>
      </c>
      <c r="F7569" s="572">
        <v>54.007895652173907</v>
      </c>
    </row>
    <row r="7570" spans="1:6">
      <c r="A7570" s="727" t="s">
        <v>1834</v>
      </c>
      <c r="B7570" s="151" t="s">
        <v>1861</v>
      </c>
      <c r="C7570" s="572">
        <v>98249</v>
      </c>
      <c r="D7570" s="572">
        <v>192283.43</v>
      </c>
      <c r="E7570" s="572">
        <v>-94034.43</v>
      </c>
      <c r="F7570" s="572">
        <v>195.71031766226628</v>
      </c>
    </row>
    <row r="7571" spans="1:6">
      <c r="A7571" s="727" t="s">
        <v>1835</v>
      </c>
      <c r="B7571" s="151" t="s">
        <v>29</v>
      </c>
      <c r="C7571" s="572">
        <v>10100</v>
      </c>
      <c r="D7571" s="572">
        <v>14365.3</v>
      </c>
      <c r="E7571" s="572">
        <v>-4265.2999999999993</v>
      </c>
      <c r="F7571" s="572">
        <v>142.23069306930691</v>
      </c>
    </row>
    <row r="7572" spans="1:6">
      <c r="A7572" s="727" t="s">
        <v>30</v>
      </c>
      <c r="B7572" s="151" t="s">
        <v>1862</v>
      </c>
      <c r="C7572" s="572">
        <v>1600</v>
      </c>
      <c r="D7572" s="572">
        <v>11585.3</v>
      </c>
      <c r="E7572" s="572">
        <v>-9985.2999999999993</v>
      </c>
      <c r="F7572" s="572">
        <v>724.08124999999995</v>
      </c>
    </row>
    <row r="7573" spans="1:6">
      <c r="A7573" s="727" t="s">
        <v>31</v>
      </c>
      <c r="B7573" s="151" t="s">
        <v>1863</v>
      </c>
      <c r="C7573" s="572">
        <v>500</v>
      </c>
      <c r="D7573" s="572">
        <v>0</v>
      </c>
      <c r="E7573" s="572">
        <v>500</v>
      </c>
      <c r="F7573" s="572">
        <v>0</v>
      </c>
    </row>
    <row r="7574" spans="1:6">
      <c r="A7574" s="727" t="s">
        <v>32</v>
      </c>
      <c r="B7574" s="151" t="s">
        <v>1864</v>
      </c>
      <c r="C7574" s="572">
        <v>8000</v>
      </c>
      <c r="D7574" s="572">
        <v>2780</v>
      </c>
      <c r="E7574" s="572">
        <v>5220</v>
      </c>
      <c r="F7574" s="572">
        <v>34.75</v>
      </c>
    </row>
    <row r="7575" spans="1:6">
      <c r="A7575" s="727" t="s">
        <v>1836</v>
      </c>
      <c r="B7575" s="151" t="s">
        <v>34</v>
      </c>
      <c r="C7575" s="572">
        <v>9500</v>
      </c>
      <c r="D7575" s="572">
        <v>10700.13</v>
      </c>
      <c r="E7575" s="572">
        <v>-1200.1299999999992</v>
      </c>
      <c r="F7575" s="572">
        <v>112.63294736842104</v>
      </c>
    </row>
    <row r="7576" spans="1:6">
      <c r="A7576" s="727" t="s">
        <v>35</v>
      </c>
      <c r="B7576" s="151" t="s">
        <v>333</v>
      </c>
      <c r="C7576" s="572">
        <v>9500</v>
      </c>
      <c r="D7576" s="572">
        <v>10700.13</v>
      </c>
      <c r="E7576" s="572">
        <v>-1200.1299999999992</v>
      </c>
      <c r="F7576" s="572">
        <v>112.63294736842104</v>
      </c>
    </row>
    <row r="7577" spans="1:6">
      <c r="A7577" s="727" t="s">
        <v>1837</v>
      </c>
      <c r="B7577" s="151" t="s">
        <v>37</v>
      </c>
      <c r="C7577" s="572">
        <v>78649</v>
      </c>
      <c r="D7577" s="572">
        <v>167218</v>
      </c>
      <c r="E7577" s="572">
        <v>-88569</v>
      </c>
      <c r="F7577" s="572">
        <v>212.61300207249931</v>
      </c>
    </row>
    <row r="7578" spans="1:6">
      <c r="A7578" s="727" t="s">
        <v>39</v>
      </c>
      <c r="B7578" s="151" t="s">
        <v>1868</v>
      </c>
      <c r="C7578" s="572">
        <v>78649</v>
      </c>
      <c r="D7578" s="572">
        <v>167218</v>
      </c>
      <c r="E7578" s="572">
        <v>-88569</v>
      </c>
      <c r="F7578" s="572">
        <v>212.61300207249931</v>
      </c>
    </row>
    <row r="7579" spans="1:6">
      <c r="A7579" s="727" t="s">
        <v>694</v>
      </c>
      <c r="B7579" s="151" t="s">
        <v>1873</v>
      </c>
      <c r="C7579" s="572">
        <v>380008.3</v>
      </c>
      <c r="D7579" s="572">
        <v>401020.47976999998</v>
      </c>
      <c r="E7579" s="572">
        <v>-21012.179769999988</v>
      </c>
      <c r="F7579" s="572">
        <v>105.52940021836366</v>
      </c>
    </row>
    <row r="7580" spans="1:6">
      <c r="A7580" s="727" t="s">
        <v>1839</v>
      </c>
      <c r="B7580" s="151" t="s">
        <v>1874</v>
      </c>
      <c r="C7580" s="572">
        <v>73000</v>
      </c>
      <c r="D7580" s="572">
        <v>43589.479770000005</v>
      </c>
      <c r="E7580" s="572">
        <v>29410.520229999995</v>
      </c>
      <c r="F7580" s="572">
        <v>59.711616123287683</v>
      </c>
    </row>
    <row r="7581" spans="1:6">
      <c r="A7581" s="727" t="s">
        <v>48</v>
      </c>
      <c r="B7581" s="151" t="s">
        <v>1877</v>
      </c>
      <c r="C7581" s="572">
        <v>2000</v>
      </c>
      <c r="D7581" s="572">
        <v>3987.5</v>
      </c>
      <c r="E7581" s="572">
        <v>-1987.5</v>
      </c>
      <c r="F7581" s="572">
        <v>199.375</v>
      </c>
    </row>
    <row r="7582" spans="1:6">
      <c r="A7582" s="727" t="s">
        <v>49</v>
      </c>
      <c r="B7582" s="151" t="s">
        <v>1878</v>
      </c>
      <c r="C7582" s="572">
        <v>71000</v>
      </c>
      <c r="D7582" s="572">
        <v>37646.92</v>
      </c>
      <c r="E7582" s="572">
        <v>33353.08</v>
      </c>
      <c r="F7582" s="572">
        <v>53.023830985915488</v>
      </c>
    </row>
    <row r="7583" spans="1:6">
      <c r="A7583" s="727" t="s">
        <v>1840</v>
      </c>
      <c r="B7583" s="151" t="s">
        <v>1879</v>
      </c>
      <c r="C7583" s="572">
        <v>71000</v>
      </c>
      <c r="D7583" s="572">
        <v>37646.92</v>
      </c>
      <c r="E7583" s="572">
        <v>33353.08</v>
      </c>
      <c r="F7583" s="572">
        <v>53.023830985915488</v>
      </c>
    </row>
    <row r="7584" spans="1:6">
      <c r="A7584" s="727" t="s">
        <v>51</v>
      </c>
      <c r="B7584" s="151" t="s">
        <v>1882</v>
      </c>
      <c r="C7584" s="572">
        <v>0</v>
      </c>
      <c r="D7584" s="572">
        <v>1955.0597700000001</v>
      </c>
      <c r="E7584" s="572">
        <v>-1955.0597700000001</v>
      </c>
      <c r="F7584" s="572">
        <v>0</v>
      </c>
    </row>
    <row r="7585" spans="1:6">
      <c r="A7585" s="727" t="s">
        <v>1844</v>
      </c>
      <c r="B7585" s="151" t="s">
        <v>1886</v>
      </c>
      <c r="C7585" s="572">
        <v>307008.3</v>
      </c>
      <c r="D7585" s="572">
        <v>357431</v>
      </c>
      <c r="E7585" s="572">
        <v>-50422.700000000012</v>
      </c>
      <c r="F7585" s="572">
        <v>116.42388821409715</v>
      </c>
    </row>
    <row r="7586" spans="1:6">
      <c r="A7586" s="727" t="s">
        <v>53</v>
      </c>
      <c r="B7586" s="151" t="s">
        <v>1887</v>
      </c>
      <c r="C7586" s="572">
        <v>307008.3</v>
      </c>
      <c r="D7586" s="572">
        <v>357431</v>
      </c>
      <c r="E7586" s="572">
        <v>-50422.700000000012</v>
      </c>
      <c r="F7586" s="572">
        <v>116.42388821409715</v>
      </c>
    </row>
    <row r="7587" spans="1:6">
      <c r="A7587" s="727" t="s">
        <v>807</v>
      </c>
      <c r="B7587" s="151" t="s">
        <v>11267</v>
      </c>
      <c r="C7587" s="572">
        <v>384602.3</v>
      </c>
      <c r="D7587" s="572">
        <v>601602.89944000007</v>
      </c>
      <c r="E7587" s="572"/>
      <c r="F7587" s="572"/>
    </row>
    <row r="7588" spans="1:6">
      <c r="A7588" s="727"/>
      <c r="B7588" s="848" t="s">
        <v>6615</v>
      </c>
      <c r="C7588" s="703"/>
      <c r="D7588" s="703"/>
      <c r="E7588" s="703"/>
      <c r="F7588" s="703"/>
    </row>
    <row r="7589" spans="1:6">
      <c r="A7589" s="727" t="s">
        <v>387</v>
      </c>
      <c r="B7589" s="151" t="s">
        <v>1845</v>
      </c>
      <c r="C7589" s="572">
        <v>4633092.3</v>
      </c>
      <c r="D7589" s="572">
        <v>4522299.2528599994</v>
      </c>
      <c r="E7589" s="572">
        <v>110793.04714000039</v>
      </c>
      <c r="F7589" s="572">
        <v>97.608658753895313</v>
      </c>
    </row>
    <row r="7590" spans="1:6">
      <c r="A7590" s="727" t="s">
        <v>693</v>
      </c>
      <c r="B7590" s="151" t="s">
        <v>1846</v>
      </c>
      <c r="C7590" s="572">
        <v>1312716.5</v>
      </c>
      <c r="D7590" s="572">
        <v>2018564.4460100001</v>
      </c>
      <c r="E7590" s="572">
        <v>-705847.94601000007</v>
      </c>
      <c r="F7590" s="572">
        <v>153.77002163147947</v>
      </c>
    </row>
    <row r="7591" spans="1:6">
      <c r="A7591" s="727" t="s">
        <v>1829</v>
      </c>
      <c r="B7591" s="151" t="s">
        <v>1847</v>
      </c>
      <c r="C7591" s="572">
        <v>927616.5</v>
      </c>
      <c r="D7591" s="572">
        <v>1617272.9324700001</v>
      </c>
      <c r="E7591" s="572">
        <v>-689656.43247000012</v>
      </c>
      <c r="F7591" s="572">
        <v>174.34715019299466</v>
      </c>
    </row>
    <row r="7592" spans="1:6">
      <c r="A7592" s="727" t="s">
        <v>1830</v>
      </c>
      <c r="B7592" s="151" t="s">
        <v>8</v>
      </c>
      <c r="C7592" s="572">
        <v>927616.5</v>
      </c>
      <c r="D7592" s="572">
        <v>1617272.9324700001</v>
      </c>
      <c r="E7592" s="572">
        <v>-689656.43247000012</v>
      </c>
      <c r="F7592" s="572">
        <v>174.34715019299466</v>
      </c>
    </row>
    <row r="7593" spans="1:6">
      <c r="A7593" s="727" t="s">
        <v>9</v>
      </c>
      <c r="B7593" s="151" t="s">
        <v>1848</v>
      </c>
      <c r="C7593" s="572">
        <v>857616.5</v>
      </c>
      <c r="D7593" s="572">
        <v>1220158.2865200001</v>
      </c>
      <c r="E7593" s="572">
        <v>-362541.78652000008</v>
      </c>
      <c r="F7593" s="572">
        <v>142.27318230467816</v>
      </c>
    </row>
    <row r="7594" spans="1:6">
      <c r="A7594" s="727" t="s">
        <v>10</v>
      </c>
      <c r="B7594" s="151" t="s">
        <v>1849</v>
      </c>
      <c r="C7594" s="572">
        <v>5000</v>
      </c>
      <c r="D7594" s="572">
        <v>11475.694880000001</v>
      </c>
      <c r="E7594" s="572">
        <v>-6475.6948800000009</v>
      </c>
      <c r="F7594" s="572">
        <v>229.51389760000001</v>
      </c>
    </row>
    <row r="7595" spans="1:6">
      <c r="A7595" s="727" t="s">
        <v>11</v>
      </c>
      <c r="B7595" s="151" t="s">
        <v>1850</v>
      </c>
      <c r="C7595" s="572">
        <v>50000</v>
      </c>
      <c r="D7595" s="572">
        <v>78938.097239999988</v>
      </c>
      <c r="E7595" s="572">
        <v>-28938.097239999988</v>
      </c>
      <c r="F7595" s="572">
        <v>157.87619447999998</v>
      </c>
    </row>
    <row r="7596" spans="1:6">
      <c r="A7596" s="727" t="s">
        <v>12</v>
      </c>
      <c r="B7596" s="151" t="s">
        <v>1851</v>
      </c>
      <c r="C7596" s="572">
        <v>5000</v>
      </c>
      <c r="D7596" s="572">
        <v>0</v>
      </c>
      <c r="E7596" s="572">
        <v>5000</v>
      </c>
      <c r="F7596" s="572">
        <v>0</v>
      </c>
    </row>
    <row r="7597" spans="1:6">
      <c r="A7597" s="727" t="s">
        <v>14</v>
      </c>
      <c r="B7597" s="151" t="s">
        <v>1853</v>
      </c>
      <c r="C7597" s="572">
        <v>10000</v>
      </c>
      <c r="D7597" s="572">
        <v>306700.85382999998</v>
      </c>
      <c r="E7597" s="572">
        <v>-296700.85382999998</v>
      </c>
      <c r="F7597" s="572">
        <v>3067.0085382999996</v>
      </c>
    </row>
    <row r="7598" spans="1:6">
      <c r="A7598" s="727" t="s">
        <v>1833</v>
      </c>
      <c r="B7598" s="151" t="s">
        <v>1857</v>
      </c>
      <c r="C7598" s="572">
        <v>307100</v>
      </c>
      <c r="D7598" s="572">
        <v>123149.85554</v>
      </c>
      <c r="E7598" s="572">
        <v>183950.14445999998</v>
      </c>
      <c r="F7598" s="572">
        <v>40.100897277759692</v>
      </c>
    </row>
    <row r="7599" spans="1:6">
      <c r="A7599" s="727" t="s">
        <v>21</v>
      </c>
      <c r="B7599" s="151" t="s">
        <v>1858</v>
      </c>
      <c r="C7599" s="572">
        <v>15000</v>
      </c>
      <c r="D7599" s="572">
        <v>24710.35554</v>
      </c>
      <c r="E7599" s="572">
        <v>-9710.3555400000005</v>
      </c>
      <c r="F7599" s="572">
        <v>164.73570359999999</v>
      </c>
    </row>
    <row r="7600" spans="1:6">
      <c r="A7600" s="727" t="s">
        <v>22</v>
      </c>
      <c r="B7600" s="151" t="s">
        <v>1859</v>
      </c>
      <c r="C7600" s="572">
        <v>2100</v>
      </c>
      <c r="D7600" s="572">
        <v>3538</v>
      </c>
      <c r="E7600" s="572">
        <v>-1438</v>
      </c>
      <c r="F7600" s="572">
        <v>168.47619047619048</v>
      </c>
    </row>
    <row r="7601" spans="1:6">
      <c r="A7601" s="727" t="s">
        <v>6456</v>
      </c>
      <c r="B7601" s="151" t="s">
        <v>6455</v>
      </c>
      <c r="C7601" s="572">
        <v>290000</v>
      </c>
      <c r="D7601" s="572">
        <v>94901.5</v>
      </c>
      <c r="E7601" s="572">
        <v>195098.5</v>
      </c>
      <c r="F7601" s="572">
        <v>32.72465517241379</v>
      </c>
    </row>
    <row r="7602" spans="1:6">
      <c r="A7602" s="727" t="s">
        <v>1834</v>
      </c>
      <c r="B7602" s="151" t="s">
        <v>1861</v>
      </c>
      <c r="C7602" s="572">
        <v>78000</v>
      </c>
      <c r="D7602" s="572">
        <v>278141.658</v>
      </c>
      <c r="E7602" s="572">
        <v>-200141.658</v>
      </c>
      <c r="F7602" s="572">
        <v>356.59186923076925</v>
      </c>
    </row>
    <row r="7603" spans="1:6">
      <c r="A7603" s="727" t="s">
        <v>1835</v>
      </c>
      <c r="B7603" s="151" t="s">
        <v>29</v>
      </c>
      <c r="C7603" s="572">
        <v>9000</v>
      </c>
      <c r="D7603" s="572">
        <v>5687.28</v>
      </c>
      <c r="E7603" s="572">
        <v>3312.7200000000003</v>
      </c>
      <c r="F7603" s="572">
        <v>63.191999999999993</v>
      </c>
    </row>
    <row r="7604" spans="1:6">
      <c r="A7604" s="727" t="s">
        <v>30</v>
      </c>
      <c r="B7604" s="151" t="s">
        <v>1862</v>
      </c>
      <c r="C7604" s="572">
        <v>4000</v>
      </c>
      <c r="D7604" s="572">
        <v>4990.28</v>
      </c>
      <c r="E7604" s="572">
        <v>-990.27999999999975</v>
      </c>
      <c r="F7604" s="572">
        <v>124.75699999999999</v>
      </c>
    </row>
    <row r="7605" spans="1:6">
      <c r="A7605" s="727" t="s">
        <v>32</v>
      </c>
      <c r="B7605" s="151" t="s">
        <v>1864</v>
      </c>
      <c r="C7605" s="572">
        <v>5000</v>
      </c>
      <c r="D7605" s="572">
        <v>697</v>
      </c>
      <c r="E7605" s="572">
        <v>4303</v>
      </c>
      <c r="F7605" s="572">
        <v>13.94</v>
      </c>
    </row>
    <row r="7606" spans="1:6">
      <c r="A7606" s="727" t="s">
        <v>1836</v>
      </c>
      <c r="B7606" s="151" t="s">
        <v>34</v>
      </c>
      <c r="C7606" s="572">
        <v>60000</v>
      </c>
      <c r="D7606" s="572">
        <v>136613.37899999999</v>
      </c>
      <c r="E7606" s="572">
        <v>-76613.378999999986</v>
      </c>
      <c r="F7606" s="572">
        <v>227.68896499999997</v>
      </c>
    </row>
    <row r="7607" spans="1:6">
      <c r="A7607" s="727" t="s">
        <v>35</v>
      </c>
      <c r="B7607" s="151" t="s">
        <v>333</v>
      </c>
      <c r="C7607" s="572">
        <v>60000</v>
      </c>
      <c r="D7607" s="572">
        <v>136613.37899999999</v>
      </c>
      <c r="E7607" s="572">
        <v>-76613.378999999986</v>
      </c>
      <c r="F7607" s="572">
        <v>227.68896499999997</v>
      </c>
    </row>
    <row r="7608" spans="1:6">
      <c r="A7608" s="727" t="s">
        <v>1837</v>
      </c>
      <c r="B7608" s="151" t="s">
        <v>37</v>
      </c>
      <c r="C7608" s="572">
        <v>9000</v>
      </c>
      <c r="D7608" s="572">
        <v>135840.99900000001</v>
      </c>
      <c r="E7608" s="572">
        <v>-126840.99900000001</v>
      </c>
      <c r="F7608" s="572">
        <v>1509.3444333333334</v>
      </c>
    </row>
    <row r="7609" spans="1:6">
      <c r="A7609" s="727" t="s">
        <v>39</v>
      </c>
      <c r="B7609" s="151" t="s">
        <v>1868</v>
      </c>
      <c r="C7609" s="572">
        <v>1000</v>
      </c>
      <c r="D7609" s="572">
        <v>0</v>
      </c>
      <c r="E7609" s="572">
        <v>1000</v>
      </c>
      <c r="F7609" s="572">
        <v>0</v>
      </c>
    </row>
    <row r="7610" spans="1:6">
      <c r="A7610" s="727" t="s">
        <v>40</v>
      </c>
      <c r="B7610" s="151" t="s">
        <v>1869</v>
      </c>
      <c r="C7610" s="572">
        <v>8000</v>
      </c>
      <c r="D7610" s="572">
        <v>243.756</v>
      </c>
      <c r="E7610" s="572">
        <v>7756.2439999999997</v>
      </c>
      <c r="F7610" s="572">
        <v>3.0469499999999998</v>
      </c>
    </row>
    <row r="7611" spans="1:6">
      <c r="A7611" s="727" t="s">
        <v>41</v>
      </c>
      <c r="B7611" s="151" t="s">
        <v>1870</v>
      </c>
      <c r="C7611" s="572">
        <v>0</v>
      </c>
      <c r="D7611" s="572">
        <v>135597.24299999999</v>
      </c>
      <c r="E7611" s="572">
        <v>-135597.24299999999</v>
      </c>
      <c r="F7611" s="572">
        <v>0</v>
      </c>
    </row>
    <row r="7612" spans="1:6">
      <c r="A7612" s="727" t="s">
        <v>694</v>
      </c>
      <c r="B7612" s="151" t="s">
        <v>1873</v>
      </c>
      <c r="C7612" s="572">
        <v>3320375.8</v>
      </c>
      <c r="D7612" s="572">
        <v>2503734.8068499998</v>
      </c>
      <c r="E7612" s="572">
        <v>816640.99314999999</v>
      </c>
      <c r="F7612" s="572">
        <v>75.405163682074786</v>
      </c>
    </row>
    <row r="7613" spans="1:6">
      <c r="A7613" s="727" t="s">
        <v>1839</v>
      </c>
      <c r="B7613" s="151" t="s">
        <v>1874</v>
      </c>
      <c r="C7613" s="572">
        <v>843189.3</v>
      </c>
      <c r="D7613" s="572">
        <v>265857.00685000001</v>
      </c>
      <c r="E7613" s="572">
        <v>577332.29315000004</v>
      </c>
      <c r="F7613" s="572">
        <v>31.529931279962874</v>
      </c>
    </row>
    <row r="7614" spans="1:6">
      <c r="A7614" s="727" t="s">
        <v>48</v>
      </c>
      <c r="B7614" s="151" t="s">
        <v>1877</v>
      </c>
      <c r="C7614" s="572">
        <v>70000</v>
      </c>
      <c r="D7614" s="572">
        <v>61316.868000000002</v>
      </c>
      <c r="E7614" s="572">
        <v>8683.1319999999978</v>
      </c>
      <c r="F7614" s="572">
        <v>87.595525714285714</v>
      </c>
    </row>
    <row r="7615" spans="1:6">
      <c r="A7615" s="727" t="s">
        <v>49</v>
      </c>
      <c r="B7615" s="151" t="s">
        <v>1878</v>
      </c>
      <c r="C7615" s="572">
        <v>168084.8</v>
      </c>
      <c r="D7615" s="572">
        <v>72414.138849999988</v>
      </c>
      <c r="E7615" s="572">
        <v>95670.66115</v>
      </c>
      <c r="F7615" s="572">
        <v>43.081907971452502</v>
      </c>
    </row>
    <row r="7616" spans="1:6">
      <c r="A7616" s="727" t="s">
        <v>1840</v>
      </c>
      <c r="B7616" s="151" t="s">
        <v>1879</v>
      </c>
      <c r="C7616" s="572">
        <v>168084.8</v>
      </c>
      <c r="D7616" s="572">
        <v>72414.138849999988</v>
      </c>
      <c r="E7616" s="572">
        <v>95670.66115</v>
      </c>
      <c r="F7616" s="572">
        <v>43.081907971452502</v>
      </c>
    </row>
    <row r="7617" spans="1:6">
      <c r="A7617" s="727" t="s">
        <v>51</v>
      </c>
      <c r="B7617" s="151" t="s">
        <v>1882</v>
      </c>
      <c r="C7617" s="572">
        <v>605104.5</v>
      </c>
      <c r="D7617" s="572">
        <v>132126</v>
      </c>
      <c r="E7617" s="572">
        <v>472978.5</v>
      </c>
      <c r="F7617" s="572">
        <v>21.835236723574191</v>
      </c>
    </row>
    <row r="7618" spans="1:6">
      <c r="A7618" s="727" t="s">
        <v>1844</v>
      </c>
      <c r="B7618" s="151" t="s">
        <v>1886</v>
      </c>
      <c r="C7618" s="572">
        <v>2477186.5</v>
      </c>
      <c r="D7618" s="572">
        <v>2237877.7999999998</v>
      </c>
      <c r="E7618" s="572">
        <v>239308.70000000019</v>
      </c>
      <c r="F7618" s="572">
        <v>90.339496037137295</v>
      </c>
    </row>
    <row r="7619" spans="1:6">
      <c r="A7619" s="727" t="s">
        <v>53</v>
      </c>
      <c r="B7619" s="151" t="s">
        <v>1887</v>
      </c>
      <c r="C7619" s="572">
        <v>2477186.5</v>
      </c>
      <c r="D7619" s="572">
        <v>2237877.7999999998</v>
      </c>
      <c r="E7619" s="572">
        <v>239308.70000000019</v>
      </c>
      <c r="F7619" s="572">
        <v>90.339496037137295</v>
      </c>
    </row>
    <row r="7620" spans="1:6">
      <c r="A7620" s="727" t="s">
        <v>807</v>
      </c>
      <c r="B7620" s="151" t="s">
        <v>11267</v>
      </c>
      <c r="C7620" s="572">
        <v>1987821</v>
      </c>
      <c r="D7620" s="572">
        <v>2212007.3140100003</v>
      </c>
      <c r="E7620" s="572">
        <v>-224186.31401000032</v>
      </c>
      <c r="F7620" s="572">
        <v>111.27799303911168</v>
      </c>
    </row>
    <row r="7621" spans="1:6">
      <c r="A7621" s="727"/>
      <c r="B7621" s="847" t="s">
        <v>718</v>
      </c>
      <c r="C7621" s="598"/>
      <c r="D7621" s="598"/>
      <c r="E7621" s="598"/>
      <c r="F7621" s="598"/>
    </row>
    <row r="7622" spans="1:6">
      <c r="A7622" s="727"/>
      <c r="B7622" s="848" t="s">
        <v>6616</v>
      </c>
      <c r="C7622" s="703"/>
      <c r="D7622" s="703"/>
      <c r="E7622" s="703"/>
      <c r="F7622" s="703"/>
    </row>
    <row r="7623" spans="1:6">
      <c r="A7623" s="727" t="s">
        <v>387</v>
      </c>
      <c r="B7623" s="151" t="s">
        <v>1845</v>
      </c>
      <c r="C7623" s="572">
        <v>1484624.3</v>
      </c>
      <c r="D7623" s="572">
        <v>1693519.8681600001</v>
      </c>
      <c r="E7623" s="572">
        <v>-208895.56816000002</v>
      </c>
      <c r="F7623" s="572">
        <v>114.07060144172503</v>
      </c>
    </row>
    <row r="7624" spans="1:6">
      <c r="A7624" s="727" t="s">
        <v>693</v>
      </c>
      <c r="B7624" s="151" t="s">
        <v>1846</v>
      </c>
      <c r="C7624" s="572">
        <v>921871.7</v>
      </c>
      <c r="D7624" s="572">
        <v>1039720.7119</v>
      </c>
      <c r="E7624" s="572">
        <v>-117849.01190000004</v>
      </c>
      <c r="F7624" s="572">
        <v>112.78366739102633</v>
      </c>
    </row>
    <row r="7625" spans="1:6">
      <c r="A7625" s="727" t="s">
        <v>1829</v>
      </c>
      <c r="B7625" s="151" t="s">
        <v>1847</v>
      </c>
      <c r="C7625" s="572">
        <v>625129.80000000005</v>
      </c>
      <c r="D7625" s="572">
        <v>808597.52255999995</v>
      </c>
      <c r="E7625" s="572">
        <v>-183467.72255999991</v>
      </c>
      <c r="F7625" s="572">
        <v>129.34874046318058</v>
      </c>
    </row>
    <row r="7626" spans="1:6">
      <c r="A7626" s="727" t="s">
        <v>1830</v>
      </c>
      <c r="B7626" s="151" t="s">
        <v>8</v>
      </c>
      <c r="C7626" s="572">
        <v>675129.8</v>
      </c>
      <c r="D7626" s="572">
        <v>878862.29596999998</v>
      </c>
      <c r="E7626" s="572">
        <v>-203732.49596999993</v>
      </c>
      <c r="F7626" s="572">
        <v>130.17678911077545</v>
      </c>
    </row>
    <row r="7627" spans="1:6">
      <c r="A7627" s="727" t="s">
        <v>9</v>
      </c>
      <c r="B7627" s="151" t="s">
        <v>1848</v>
      </c>
      <c r="C7627" s="572">
        <v>486713.9</v>
      </c>
      <c r="D7627" s="572">
        <v>502271.5393</v>
      </c>
      <c r="E7627" s="572">
        <v>-15557.639299999981</v>
      </c>
      <c r="F7627" s="572">
        <v>103.19646496637962</v>
      </c>
    </row>
    <row r="7628" spans="1:6">
      <c r="A7628" s="727" t="s">
        <v>10</v>
      </c>
      <c r="B7628" s="151" t="s">
        <v>1849</v>
      </c>
      <c r="C7628" s="572">
        <v>151956.6</v>
      </c>
      <c r="D7628" s="572">
        <v>297883.63682000001</v>
      </c>
      <c r="E7628" s="572">
        <v>-145927.03682000001</v>
      </c>
      <c r="F7628" s="572">
        <v>196.03204916403763</v>
      </c>
    </row>
    <row r="7629" spans="1:6">
      <c r="A7629" s="727" t="s">
        <v>11</v>
      </c>
      <c r="B7629" s="151" t="s">
        <v>1850</v>
      </c>
      <c r="C7629" s="572">
        <v>36459.300000000003</v>
      </c>
      <c r="D7629" s="572">
        <v>32963.476649999997</v>
      </c>
      <c r="E7629" s="572">
        <v>3495.823350000006</v>
      </c>
      <c r="F7629" s="572">
        <v>90.411710180941469</v>
      </c>
    </row>
    <row r="7630" spans="1:6">
      <c r="A7630" s="727" t="s">
        <v>12</v>
      </c>
      <c r="B7630" s="151" t="s">
        <v>1851</v>
      </c>
      <c r="C7630" s="572">
        <v>0</v>
      </c>
      <c r="D7630" s="572">
        <v>45743.643200000006</v>
      </c>
      <c r="E7630" s="572">
        <v>-45743.643200000006</v>
      </c>
      <c r="F7630" s="572">
        <v>0</v>
      </c>
    </row>
    <row r="7631" spans="1:6">
      <c r="A7631" s="727" t="s">
        <v>1831</v>
      </c>
      <c r="B7631" s="151" t="s">
        <v>15</v>
      </c>
      <c r="C7631" s="572">
        <v>-50000</v>
      </c>
      <c r="D7631" s="572">
        <v>-70264.773409999994</v>
      </c>
      <c r="E7631" s="572">
        <v>20264.773409999994</v>
      </c>
      <c r="F7631" s="572">
        <v>140.52954681999998</v>
      </c>
    </row>
    <row r="7632" spans="1:6">
      <c r="A7632" s="727" t="s">
        <v>16</v>
      </c>
      <c r="B7632" s="151" t="s">
        <v>1854</v>
      </c>
      <c r="C7632" s="572">
        <v>-50000</v>
      </c>
      <c r="D7632" s="572">
        <v>-70264.773409999994</v>
      </c>
      <c r="E7632" s="572">
        <v>20264.773409999994</v>
      </c>
      <c r="F7632" s="572">
        <v>140.52954681999998</v>
      </c>
    </row>
    <row r="7633" spans="1:6">
      <c r="A7633" s="727" t="s">
        <v>1833</v>
      </c>
      <c r="B7633" s="151" t="s">
        <v>1857</v>
      </c>
      <c r="C7633" s="572">
        <v>58100</v>
      </c>
      <c r="D7633" s="572">
        <v>95697.965389999998</v>
      </c>
      <c r="E7633" s="572">
        <v>-37597.965389999998</v>
      </c>
      <c r="F7633" s="572">
        <v>164.71250497418245</v>
      </c>
    </row>
    <row r="7634" spans="1:6">
      <c r="A7634" s="727" t="s">
        <v>21</v>
      </c>
      <c r="B7634" s="151" t="s">
        <v>1858</v>
      </c>
      <c r="C7634" s="572">
        <v>7300</v>
      </c>
      <c r="D7634" s="572">
        <v>14050.204390000001</v>
      </c>
      <c r="E7634" s="572">
        <v>-6750.2043900000008</v>
      </c>
      <c r="F7634" s="572">
        <v>192.46855328767126</v>
      </c>
    </row>
    <row r="7635" spans="1:6">
      <c r="A7635" s="727" t="s">
        <v>22</v>
      </c>
      <c r="B7635" s="151" t="s">
        <v>1859</v>
      </c>
      <c r="C7635" s="572">
        <v>800</v>
      </c>
      <c r="D7635" s="572">
        <v>1095</v>
      </c>
      <c r="E7635" s="572">
        <v>-295</v>
      </c>
      <c r="F7635" s="572">
        <v>136.875</v>
      </c>
    </row>
    <row r="7636" spans="1:6">
      <c r="A7636" s="727" t="s">
        <v>6456</v>
      </c>
      <c r="B7636" s="151" t="s">
        <v>6455</v>
      </c>
      <c r="C7636" s="572">
        <v>50000</v>
      </c>
      <c r="D7636" s="572">
        <v>80552.760999999999</v>
      </c>
      <c r="E7636" s="572">
        <v>-30552.760999999999</v>
      </c>
      <c r="F7636" s="572">
        <v>161.10552199999998</v>
      </c>
    </row>
    <row r="7637" spans="1:6">
      <c r="A7637" s="727" t="s">
        <v>1834</v>
      </c>
      <c r="B7637" s="151" t="s">
        <v>1861</v>
      </c>
      <c r="C7637" s="572">
        <v>238641.9</v>
      </c>
      <c r="D7637" s="572">
        <v>135425.22394999999</v>
      </c>
      <c r="E7637" s="572">
        <v>103216.67605000001</v>
      </c>
      <c r="F7637" s="572">
        <v>56.748301094652696</v>
      </c>
    </row>
    <row r="7638" spans="1:6">
      <c r="A7638" s="727" t="s">
        <v>1835</v>
      </c>
      <c r="B7638" s="151" t="s">
        <v>29</v>
      </c>
      <c r="C7638" s="572">
        <v>40000</v>
      </c>
      <c r="D7638" s="572">
        <v>27617.652999999998</v>
      </c>
      <c r="E7638" s="572">
        <v>12382.347000000002</v>
      </c>
      <c r="F7638" s="572">
        <v>69.044132500000003</v>
      </c>
    </row>
    <row r="7639" spans="1:6">
      <c r="A7639" s="727" t="s">
        <v>30</v>
      </c>
      <c r="B7639" s="151" t="s">
        <v>1862</v>
      </c>
      <c r="C7639" s="572">
        <v>10000</v>
      </c>
      <c r="D7639" s="572">
        <v>6159.8779999999997</v>
      </c>
      <c r="E7639" s="572">
        <v>3840.1220000000003</v>
      </c>
      <c r="F7639" s="572">
        <v>61.598779999999998</v>
      </c>
    </row>
    <row r="7640" spans="1:6">
      <c r="A7640" s="727" t="s">
        <v>31</v>
      </c>
      <c r="B7640" s="151" t="s">
        <v>1863</v>
      </c>
      <c r="C7640" s="572">
        <v>10000</v>
      </c>
      <c r="D7640" s="572">
        <v>1330.375</v>
      </c>
      <c r="E7640" s="572">
        <v>8669.625</v>
      </c>
      <c r="F7640" s="572">
        <v>13.303750000000001</v>
      </c>
    </row>
    <row r="7641" spans="1:6">
      <c r="A7641" s="727" t="s">
        <v>32</v>
      </c>
      <c r="B7641" s="151" t="s">
        <v>1864</v>
      </c>
      <c r="C7641" s="572">
        <v>20000</v>
      </c>
      <c r="D7641" s="572">
        <v>20127.400000000001</v>
      </c>
      <c r="E7641" s="572">
        <v>-127.40000000000146</v>
      </c>
      <c r="F7641" s="572">
        <v>100.637</v>
      </c>
    </row>
    <row r="7642" spans="1:6">
      <c r="A7642" s="727" t="s">
        <v>1836</v>
      </c>
      <c r="B7642" s="151" t="s">
        <v>34</v>
      </c>
      <c r="C7642" s="572">
        <v>50000</v>
      </c>
      <c r="D7642" s="572">
        <v>34569.199999999997</v>
      </c>
      <c r="E7642" s="572">
        <v>15430.800000000003</v>
      </c>
      <c r="F7642" s="572">
        <v>69.13839999999999</v>
      </c>
    </row>
    <row r="7643" spans="1:6">
      <c r="A7643" s="727" t="s">
        <v>36</v>
      </c>
      <c r="B7643" s="151" t="s">
        <v>1866</v>
      </c>
      <c r="C7643" s="572">
        <v>50000</v>
      </c>
      <c r="D7643" s="572">
        <v>34569.199999999997</v>
      </c>
      <c r="E7643" s="572">
        <v>15430.800000000003</v>
      </c>
      <c r="F7643" s="572">
        <v>69.13839999999999</v>
      </c>
    </row>
    <row r="7644" spans="1:6">
      <c r="A7644" s="727" t="s">
        <v>1837</v>
      </c>
      <c r="B7644" s="151" t="s">
        <v>37</v>
      </c>
      <c r="C7644" s="572">
        <v>148641.9</v>
      </c>
      <c r="D7644" s="572">
        <v>73238.370949999997</v>
      </c>
      <c r="E7644" s="572">
        <v>75403.529049999997</v>
      </c>
      <c r="F7644" s="572">
        <v>49.271686482748137</v>
      </c>
    </row>
    <row r="7645" spans="1:6">
      <c r="A7645" s="727" t="s">
        <v>38</v>
      </c>
      <c r="B7645" s="151" t="s">
        <v>1867</v>
      </c>
      <c r="C7645" s="572">
        <v>138731.70000000001</v>
      </c>
      <c r="D7645" s="572">
        <v>67130.890950000001</v>
      </c>
      <c r="E7645" s="572">
        <v>71600.809050000011</v>
      </c>
      <c r="F7645" s="572">
        <v>48.389006225685975</v>
      </c>
    </row>
    <row r="7646" spans="1:6">
      <c r="A7646" s="727" t="s">
        <v>39</v>
      </c>
      <c r="B7646" s="151" t="s">
        <v>1868</v>
      </c>
      <c r="C7646" s="572">
        <v>4585</v>
      </c>
      <c r="D7646" s="572">
        <v>6007.48</v>
      </c>
      <c r="E7646" s="572">
        <v>-1422.4799999999996</v>
      </c>
      <c r="F7646" s="572">
        <v>131.02464558342419</v>
      </c>
    </row>
    <row r="7647" spans="1:6">
      <c r="A7647" s="727" t="s">
        <v>41</v>
      </c>
      <c r="B7647" s="151" t="s">
        <v>1870</v>
      </c>
      <c r="C7647" s="572">
        <v>5325.2</v>
      </c>
      <c r="D7647" s="572">
        <v>100</v>
      </c>
      <c r="E7647" s="572">
        <v>5225.2</v>
      </c>
      <c r="F7647" s="572">
        <v>1.8778637422068656</v>
      </c>
    </row>
    <row r="7648" spans="1:6">
      <c r="A7648" s="727" t="s">
        <v>694</v>
      </c>
      <c r="B7648" s="151" t="s">
        <v>1873</v>
      </c>
      <c r="C7648" s="572">
        <v>562752.6</v>
      </c>
      <c r="D7648" s="572">
        <v>653799.15625999996</v>
      </c>
      <c r="E7648" s="572">
        <v>-91046.556259999983</v>
      </c>
      <c r="F7648" s="572">
        <v>116.17878909133428</v>
      </c>
    </row>
    <row r="7649" spans="1:6">
      <c r="A7649" s="727" t="s">
        <v>1839</v>
      </c>
      <c r="B7649" s="151" t="s">
        <v>1874</v>
      </c>
      <c r="C7649" s="572">
        <v>81662.5</v>
      </c>
      <c r="D7649" s="572">
        <v>189547.15625999999</v>
      </c>
      <c r="E7649" s="572">
        <v>-107884.65625999999</v>
      </c>
      <c r="F7649" s="572">
        <v>232.11040105311494</v>
      </c>
    </row>
    <row r="7650" spans="1:6">
      <c r="A7650" s="727" t="s">
        <v>48</v>
      </c>
      <c r="B7650" s="151" t="s">
        <v>1877</v>
      </c>
      <c r="C7650" s="572">
        <v>62604.6</v>
      </c>
      <c r="D7650" s="572">
        <v>91597.565300000002</v>
      </c>
      <c r="E7650" s="572">
        <v>-28992.965300000003</v>
      </c>
      <c r="F7650" s="572">
        <v>146.31123799209644</v>
      </c>
    </row>
    <row r="7651" spans="1:6">
      <c r="A7651" s="727" t="s">
        <v>49</v>
      </c>
      <c r="B7651" s="151" t="s">
        <v>1878</v>
      </c>
      <c r="C7651" s="572">
        <v>500</v>
      </c>
      <c r="D7651" s="572">
        <v>90443.090959999987</v>
      </c>
      <c r="E7651" s="572">
        <v>-89943.090959999987</v>
      </c>
      <c r="F7651" s="572">
        <v>18088.618191999998</v>
      </c>
    </row>
    <row r="7652" spans="1:6">
      <c r="A7652" s="727" t="s">
        <v>1840</v>
      </c>
      <c r="B7652" s="151" t="s">
        <v>1879</v>
      </c>
      <c r="C7652" s="572">
        <v>500</v>
      </c>
      <c r="D7652" s="572">
        <v>90443.090959999987</v>
      </c>
      <c r="E7652" s="572">
        <v>-89943.090959999987</v>
      </c>
      <c r="F7652" s="572">
        <v>18088.618191999998</v>
      </c>
    </row>
    <row r="7653" spans="1:6">
      <c r="A7653" s="727" t="s">
        <v>51</v>
      </c>
      <c r="B7653" s="151" t="s">
        <v>1882</v>
      </c>
      <c r="C7653" s="572">
        <v>18557.900000000001</v>
      </c>
      <c r="D7653" s="572">
        <v>7506.5</v>
      </c>
      <c r="E7653" s="572">
        <v>11051.400000000001</v>
      </c>
      <c r="F7653" s="572">
        <v>40.449080984378618</v>
      </c>
    </row>
    <row r="7654" spans="1:6">
      <c r="A7654" s="727" t="s">
        <v>1844</v>
      </c>
      <c r="B7654" s="151" t="s">
        <v>1886</v>
      </c>
      <c r="C7654" s="572">
        <v>481090.1</v>
      </c>
      <c r="D7654" s="572">
        <v>464252</v>
      </c>
      <c r="E7654" s="572">
        <v>16838.099999999977</v>
      </c>
      <c r="F7654" s="572">
        <v>96.500011120578051</v>
      </c>
    </row>
    <row r="7655" spans="1:6">
      <c r="A7655" s="727" t="s">
        <v>53</v>
      </c>
      <c r="B7655" s="151" t="s">
        <v>1887</v>
      </c>
      <c r="C7655" s="572">
        <v>481090.1</v>
      </c>
      <c r="D7655" s="572">
        <v>464252</v>
      </c>
      <c r="E7655" s="572">
        <v>16838.099999999977</v>
      </c>
      <c r="F7655" s="572">
        <v>96.500011120578051</v>
      </c>
    </row>
    <row r="7656" spans="1:6">
      <c r="A7656" s="727" t="s">
        <v>807</v>
      </c>
      <c r="B7656" s="151" t="s">
        <v>11267</v>
      </c>
      <c r="C7656" s="572">
        <v>1003534.2</v>
      </c>
      <c r="D7656" s="572">
        <v>1138824.7772000001</v>
      </c>
      <c r="E7656" s="572">
        <v>-135290.57720000017</v>
      </c>
      <c r="F7656" s="572">
        <v>113.48141171471786</v>
      </c>
    </row>
    <row r="7657" spans="1:6">
      <c r="A7657" s="727"/>
      <c r="B7657" s="848" t="s">
        <v>6617</v>
      </c>
      <c r="C7657" s="703"/>
      <c r="D7657" s="703"/>
      <c r="E7657" s="703"/>
      <c r="F7657" s="703"/>
    </row>
    <row r="7658" spans="1:6">
      <c r="A7658" s="727" t="s">
        <v>387</v>
      </c>
      <c r="B7658" s="151" t="s">
        <v>1845</v>
      </c>
      <c r="C7658" s="572">
        <v>1573030.8</v>
      </c>
      <c r="D7658" s="572">
        <v>1993423.18215</v>
      </c>
      <c r="E7658" s="572"/>
      <c r="F7658" s="572"/>
    </row>
    <row r="7659" spans="1:6">
      <c r="A7659" s="727" t="s">
        <v>693</v>
      </c>
      <c r="B7659" s="151" t="s">
        <v>1846</v>
      </c>
      <c r="C7659" s="572">
        <v>786980.2</v>
      </c>
      <c r="D7659" s="572">
        <v>1149377.0774100001</v>
      </c>
      <c r="E7659" s="572">
        <v>-362396.87741000019</v>
      </c>
      <c r="F7659" s="572">
        <v>146.0490463940516</v>
      </c>
    </row>
    <row r="7660" spans="1:6">
      <c r="A7660" s="727" t="s">
        <v>1829</v>
      </c>
      <c r="B7660" s="151" t="s">
        <v>1847</v>
      </c>
      <c r="C7660" s="572">
        <v>329290.5</v>
      </c>
      <c r="D7660" s="572">
        <v>526190.79701999994</v>
      </c>
      <c r="E7660" s="572">
        <v>-196900.29701999994</v>
      </c>
      <c r="F7660" s="572">
        <v>159.7953166034246</v>
      </c>
    </row>
    <row r="7661" spans="1:6">
      <c r="A7661" s="727" t="s">
        <v>1830</v>
      </c>
      <c r="B7661" s="151" t="s">
        <v>8</v>
      </c>
      <c r="C7661" s="572">
        <v>354903.3</v>
      </c>
      <c r="D7661" s="572">
        <v>551803.61063999997</v>
      </c>
      <c r="E7661" s="572">
        <v>-196900.31063999998</v>
      </c>
      <c r="F7661" s="572">
        <v>155.47998867297093</v>
      </c>
    </row>
    <row r="7662" spans="1:6">
      <c r="A7662" s="727" t="s">
        <v>9</v>
      </c>
      <c r="B7662" s="151" t="s">
        <v>1848</v>
      </c>
      <c r="C7662" s="572">
        <v>209001.5</v>
      </c>
      <c r="D7662" s="572">
        <v>360113.06835000002</v>
      </c>
      <c r="E7662" s="572">
        <v>-151111.56835000002</v>
      </c>
      <c r="F7662" s="572">
        <v>172.3016669019122</v>
      </c>
    </row>
    <row r="7663" spans="1:6">
      <c r="A7663" s="727" t="s">
        <v>10</v>
      </c>
      <c r="B7663" s="151" t="s">
        <v>1849</v>
      </c>
      <c r="C7663" s="572">
        <v>109000</v>
      </c>
      <c r="D7663" s="572">
        <v>159589.16996</v>
      </c>
      <c r="E7663" s="572">
        <v>-50589.169959999999</v>
      </c>
      <c r="F7663" s="572">
        <v>146.41208253211008</v>
      </c>
    </row>
    <row r="7664" spans="1:6">
      <c r="A7664" s="727" t="s">
        <v>11</v>
      </c>
      <c r="B7664" s="151" t="s">
        <v>1850</v>
      </c>
      <c r="C7664" s="572">
        <v>24601.200000000001</v>
      </c>
      <c r="D7664" s="572">
        <v>29725.372329999998</v>
      </c>
      <c r="E7664" s="572">
        <v>-5124.1723299999976</v>
      </c>
      <c r="F7664" s="572">
        <v>120.82895277466139</v>
      </c>
    </row>
    <row r="7665" spans="1:6">
      <c r="A7665" s="727" t="s">
        <v>12</v>
      </c>
      <c r="B7665" s="151" t="s">
        <v>1851</v>
      </c>
      <c r="C7665" s="572">
        <v>12300.6</v>
      </c>
      <c r="D7665" s="572">
        <v>2376</v>
      </c>
      <c r="E7665" s="572">
        <v>9924.6</v>
      </c>
      <c r="F7665" s="572">
        <v>19.316130920442905</v>
      </c>
    </row>
    <row r="7666" spans="1:6">
      <c r="A7666" s="727" t="s">
        <v>1831</v>
      </c>
      <c r="B7666" s="151" t="s">
        <v>15</v>
      </c>
      <c r="C7666" s="572">
        <v>-25612.799999999999</v>
      </c>
      <c r="D7666" s="572">
        <v>-25612.813620000001</v>
      </c>
      <c r="E7666" s="572">
        <v>1.3620000001537846E-2</v>
      </c>
      <c r="F7666" s="572">
        <v>100.00005317653672</v>
      </c>
    </row>
    <row r="7667" spans="1:6">
      <c r="A7667" s="727" t="s">
        <v>16</v>
      </c>
      <c r="B7667" s="151" t="s">
        <v>1854</v>
      </c>
      <c r="C7667" s="572">
        <v>-25612.799999999999</v>
      </c>
      <c r="D7667" s="572">
        <v>-25612.813620000001</v>
      </c>
      <c r="E7667" s="572">
        <v>1.3620000001537846E-2</v>
      </c>
      <c r="F7667" s="572">
        <v>100.00005317653672</v>
      </c>
    </row>
    <row r="7668" spans="1:6">
      <c r="A7668" s="727" t="s">
        <v>1833</v>
      </c>
      <c r="B7668" s="151" t="s">
        <v>1857</v>
      </c>
      <c r="C7668" s="572">
        <v>209858</v>
      </c>
      <c r="D7668" s="572">
        <v>226049.93738999998</v>
      </c>
      <c r="E7668" s="572">
        <v>-16191.937389999977</v>
      </c>
      <c r="F7668" s="572">
        <v>107.71566363445757</v>
      </c>
    </row>
    <row r="7669" spans="1:6">
      <c r="A7669" s="727" t="s">
        <v>21</v>
      </c>
      <c r="B7669" s="151" t="s">
        <v>1858</v>
      </c>
      <c r="C7669" s="572">
        <v>10000</v>
      </c>
      <c r="D7669" s="572">
        <v>16044.88739</v>
      </c>
      <c r="E7669" s="572">
        <v>-6044.8873899999999</v>
      </c>
      <c r="F7669" s="572">
        <v>160.4488739</v>
      </c>
    </row>
    <row r="7670" spans="1:6">
      <c r="A7670" s="727" t="s">
        <v>22</v>
      </c>
      <c r="B7670" s="151" t="s">
        <v>1859</v>
      </c>
      <c r="C7670" s="572">
        <v>1200</v>
      </c>
      <c r="D7670" s="572">
        <v>1320</v>
      </c>
      <c r="E7670" s="572">
        <v>-120</v>
      </c>
      <c r="F7670" s="572">
        <v>110.00000000000001</v>
      </c>
    </row>
    <row r="7671" spans="1:6">
      <c r="A7671" s="727" t="s">
        <v>6456</v>
      </c>
      <c r="B7671" s="151" t="s">
        <v>6455</v>
      </c>
      <c r="C7671" s="572">
        <v>198658</v>
      </c>
      <c r="D7671" s="572">
        <v>208685.05</v>
      </c>
      <c r="E7671" s="572">
        <v>-10027.049999999988</v>
      </c>
      <c r="F7671" s="572">
        <v>105.04739300707749</v>
      </c>
    </row>
    <row r="7672" spans="1:6">
      <c r="A7672" s="727" t="s">
        <v>1834</v>
      </c>
      <c r="B7672" s="151" t="s">
        <v>1861</v>
      </c>
      <c r="C7672" s="572">
        <v>247831.7</v>
      </c>
      <c r="D7672" s="572">
        <v>397136.34299999999</v>
      </c>
      <c r="E7672" s="572">
        <v>-149304.64299999998</v>
      </c>
      <c r="F7672" s="572">
        <v>160.24436865824669</v>
      </c>
    </row>
    <row r="7673" spans="1:6">
      <c r="A7673" s="727" t="s">
        <v>1835</v>
      </c>
      <c r="B7673" s="151" t="s">
        <v>29</v>
      </c>
      <c r="C7673" s="572">
        <v>18000</v>
      </c>
      <c r="D7673" s="572">
        <v>17664.391</v>
      </c>
      <c r="E7673" s="572">
        <v>335.60900000000038</v>
      </c>
      <c r="F7673" s="572">
        <v>98.135505555555554</v>
      </c>
    </row>
    <row r="7674" spans="1:6">
      <c r="A7674" s="727" t="s">
        <v>30</v>
      </c>
      <c r="B7674" s="151" t="s">
        <v>1862</v>
      </c>
      <c r="C7674" s="572">
        <v>10000</v>
      </c>
      <c r="D7674" s="572">
        <v>14892.647000000001</v>
      </c>
      <c r="E7674" s="572">
        <v>-4892.6470000000008</v>
      </c>
      <c r="F7674" s="572">
        <v>148.92647000000002</v>
      </c>
    </row>
    <row r="7675" spans="1:6">
      <c r="A7675" s="727" t="s">
        <v>31</v>
      </c>
      <c r="B7675" s="151" t="s">
        <v>1863</v>
      </c>
      <c r="C7675" s="572">
        <v>5000</v>
      </c>
      <c r="D7675" s="572">
        <v>513.83000000000004</v>
      </c>
      <c r="E7675" s="572">
        <v>4486.17</v>
      </c>
      <c r="F7675" s="572">
        <v>10.2766</v>
      </c>
    </row>
    <row r="7676" spans="1:6">
      <c r="A7676" s="727" t="s">
        <v>32</v>
      </c>
      <c r="B7676" s="151" t="s">
        <v>1864</v>
      </c>
      <c r="C7676" s="572">
        <v>3000</v>
      </c>
      <c r="D7676" s="572">
        <v>2257.9140000000002</v>
      </c>
      <c r="E7676" s="572">
        <v>742.08599999999979</v>
      </c>
      <c r="F7676" s="572">
        <v>75.263800000000003</v>
      </c>
    </row>
    <row r="7677" spans="1:6">
      <c r="A7677" s="727" t="s">
        <v>1836</v>
      </c>
      <c r="B7677" s="151" t="s">
        <v>34</v>
      </c>
      <c r="C7677" s="572">
        <v>77196.899999999994</v>
      </c>
      <c r="D7677" s="572">
        <v>242990.95199999999</v>
      </c>
      <c r="E7677" s="572">
        <v>-165794.052</v>
      </c>
      <c r="F7677" s="572">
        <v>314.7677588089677</v>
      </c>
    </row>
    <row r="7678" spans="1:6">
      <c r="A7678" s="727" t="s">
        <v>35</v>
      </c>
      <c r="B7678" s="151" t="s">
        <v>333</v>
      </c>
      <c r="C7678" s="572">
        <v>77196.899999999994</v>
      </c>
      <c r="D7678" s="572">
        <v>31991.917000000001</v>
      </c>
      <c r="E7678" s="572">
        <v>45204.982999999993</v>
      </c>
      <c r="F7678" s="572">
        <v>41.441971115420444</v>
      </c>
    </row>
    <row r="7679" spans="1:6">
      <c r="A7679" s="727" t="s">
        <v>36</v>
      </c>
      <c r="B7679" s="151" t="s">
        <v>1866</v>
      </c>
      <c r="C7679" s="572">
        <v>0</v>
      </c>
      <c r="D7679" s="572">
        <v>210999.035</v>
      </c>
      <c r="E7679" s="572">
        <v>-210999.035</v>
      </c>
      <c r="F7679" s="572">
        <v>0</v>
      </c>
    </row>
    <row r="7680" spans="1:6">
      <c r="A7680" s="727" t="s">
        <v>1837</v>
      </c>
      <c r="B7680" s="151" t="s">
        <v>37</v>
      </c>
      <c r="C7680" s="572">
        <v>152634.79999999999</v>
      </c>
      <c r="D7680" s="572">
        <v>136481</v>
      </c>
      <c r="E7680" s="572">
        <v>16153.799999999988</v>
      </c>
      <c r="F7680" s="572">
        <v>89.416699206209856</v>
      </c>
    </row>
    <row r="7681" spans="1:6">
      <c r="A7681" s="727" t="s">
        <v>38</v>
      </c>
      <c r="B7681" s="151" t="s">
        <v>1867</v>
      </c>
      <c r="C7681" s="572">
        <v>147222.79999999999</v>
      </c>
      <c r="D7681" s="572">
        <v>115489.03</v>
      </c>
      <c r="E7681" s="572">
        <v>31733.76999999999</v>
      </c>
      <c r="F7681" s="572">
        <v>78.44507100802322</v>
      </c>
    </row>
    <row r="7682" spans="1:6">
      <c r="A7682" s="727" t="s">
        <v>39</v>
      </c>
      <c r="B7682" s="151" t="s">
        <v>1868</v>
      </c>
      <c r="C7682" s="572">
        <v>3412</v>
      </c>
      <c r="D7682" s="572">
        <v>13608.575999999999</v>
      </c>
      <c r="E7682" s="572">
        <v>-10196.575999999999</v>
      </c>
      <c r="F7682" s="572">
        <v>398.84454865181709</v>
      </c>
    </row>
    <row r="7683" spans="1:6">
      <c r="A7683" s="727" t="s">
        <v>41</v>
      </c>
      <c r="B7683" s="151" t="s">
        <v>1870</v>
      </c>
      <c r="C7683" s="572">
        <v>2000</v>
      </c>
      <c r="D7683" s="572">
        <v>7383.3940000000002</v>
      </c>
      <c r="E7683" s="572">
        <v>-5383.3940000000002</v>
      </c>
      <c r="F7683" s="572">
        <v>369.16969999999998</v>
      </c>
    </row>
    <row r="7684" spans="1:6">
      <c r="A7684" s="727" t="s">
        <v>694</v>
      </c>
      <c r="B7684" s="151" t="s">
        <v>1873</v>
      </c>
      <c r="C7684" s="572">
        <v>786050.6</v>
      </c>
      <c r="D7684" s="572">
        <v>844046.10473999998</v>
      </c>
      <c r="E7684" s="572">
        <v>-57995.504740000004</v>
      </c>
      <c r="F7684" s="572">
        <v>107.37808796787382</v>
      </c>
    </row>
    <row r="7685" spans="1:6">
      <c r="A7685" s="727" t="s">
        <v>1839</v>
      </c>
      <c r="B7685" s="151" t="s">
        <v>1874</v>
      </c>
      <c r="C7685" s="572">
        <v>178629.2</v>
      </c>
      <c r="D7685" s="572">
        <v>246724.70474000002</v>
      </c>
      <c r="E7685" s="572">
        <v>-68095.504740000004</v>
      </c>
      <c r="F7685" s="572">
        <v>138.12114970004905</v>
      </c>
    </row>
    <row r="7686" spans="1:6">
      <c r="A7686" s="727" t="s">
        <v>48</v>
      </c>
      <c r="B7686" s="151" t="s">
        <v>1877</v>
      </c>
      <c r="C7686" s="572">
        <v>28200</v>
      </c>
      <c r="D7686" s="572">
        <v>33154</v>
      </c>
      <c r="E7686" s="572">
        <v>-4954</v>
      </c>
      <c r="F7686" s="572">
        <v>117.56737588652481</v>
      </c>
    </row>
    <row r="7687" spans="1:6">
      <c r="A7687" s="727" t="s">
        <v>49</v>
      </c>
      <c r="B7687" s="151" t="s">
        <v>1878</v>
      </c>
      <c r="C7687" s="572">
        <v>140429.20000000001</v>
      </c>
      <c r="D7687" s="572">
        <v>100651.60474</v>
      </c>
      <c r="E7687" s="572">
        <v>39777.595260000016</v>
      </c>
      <c r="F7687" s="572">
        <v>71.674270550569247</v>
      </c>
    </row>
    <row r="7688" spans="1:6">
      <c r="A7688" s="727" t="s">
        <v>1840</v>
      </c>
      <c r="B7688" s="151" t="s">
        <v>1879</v>
      </c>
      <c r="C7688" s="572">
        <v>140429.20000000001</v>
      </c>
      <c r="D7688" s="572">
        <v>100651.60474</v>
      </c>
      <c r="E7688" s="572">
        <v>39777.595260000016</v>
      </c>
      <c r="F7688" s="572">
        <v>71.674270550569247</v>
      </c>
    </row>
    <row r="7689" spans="1:6">
      <c r="A7689" s="727" t="s">
        <v>51</v>
      </c>
      <c r="B7689" s="151" t="s">
        <v>1882</v>
      </c>
      <c r="C7689" s="572">
        <v>10000</v>
      </c>
      <c r="D7689" s="572">
        <v>112919.1</v>
      </c>
      <c r="E7689" s="572">
        <v>-102919.1</v>
      </c>
      <c r="F7689" s="572">
        <v>1129.1910000000003</v>
      </c>
    </row>
    <row r="7690" spans="1:6">
      <c r="A7690" s="727" t="s">
        <v>1844</v>
      </c>
      <c r="B7690" s="151" t="s">
        <v>1886</v>
      </c>
      <c r="C7690" s="572">
        <v>607421.4</v>
      </c>
      <c r="D7690" s="572">
        <v>597321.4</v>
      </c>
      <c r="E7690" s="572">
        <v>10100</v>
      </c>
      <c r="F7690" s="572">
        <v>98.337233426415338</v>
      </c>
    </row>
    <row r="7691" spans="1:6">
      <c r="A7691" s="727" t="s">
        <v>53</v>
      </c>
      <c r="B7691" s="151" t="s">
        <v>1887</v>
      </c>
      <c r="C7691" s="572">
        <v>607421.4</v>
      </c>
      <c r="D7691" s="572">
        <v>597321.4</v>
      </c>
      <c r="E7691" s="572">
        <v>10100</v>
      </c>
      <c r="F7691" s="572">
        <v>98.337233426415338</v>
      </c>
    </row>
    <row r="7692" spans="1:6">
      <c r="A7692" s="727" t="s">
        <v>807</v>
      </c>
      <c r="B7692" s="151" t="s">
        <v>11267</v>
      </c>
      <c r="C7692" s="572">
        <v>965609.4</v>
      </c>
      <c r="D7692" s="572">
        <v>1295450.17741</v>
      </c>
      <c r="E7692" s="572">
        <v>-329840.77740999998</v>
      </c>
      <c r="F7692" s="572">
        <v>134.15882005808976</v>
      </c>
    </row>
    <row r="7693" spans="1:6">
      <c r="A7693" s="727"/>
      <c r="B7693" s="848" t="s">
        <v>6591</v>
      </c>
      <c r="C7693" s="703"/>
      <c r="D7693" s="703"/>
      <c r="E7693" s="703"/>
      <c r="F7693" s="703"/>
    </row>
    <row r="7694" spans="1:6">
      <c r="A7694" s="727" t="s">
        <v>387</v>
      </c>
      <c r="B7694" s="151" t="s">
        <v>1845</v>
      </c>
      <c r="C7694" s="572">
        <v>3700764.1</v>
      </c>
      <c r="D7694" s="572">
        <v>4449883.3799399994</v>
      </c>
      <c r="E7694" s="572">
        <v>-749119.27993999934</v>
      </c>
      <c r="F7694" s="572">
        <v>120.24228671965335</v>
      </c>
    </row>
    <row r="7695" spans="1:6">
      <c r="A7695" s="727" t="s">
        <v>693</v>
      </c>
      <c r="B7695" s="151" t="s">
        <v>1846</v>
      </c>
      <c r="C7695" s="572">
        <v>1624092.7</v>
      </c>
      <c r="D7695" s="572">
        <v>2251162.4083200004</v>
      </c>
      <c r="E7695" s="572"/>
      <c r="F7695" s="572"/>
    </row>
    <row r="7696" spans="1:6">
      <c r="A7696" s="727" t="s">
        <v>1829</v>
      </c>
      <c r="B7696" s="151" t="s">
        <v>1847</v>
      </c>
      <c r="C7696" s="572">
        <v>1094861.3999999999</v>
      </c>
      <c r="D7696" s="572">
        <v>1714345.0459</v>
      </c>
      <c r="E7696" s="572">
        <v>-619483.64590000012</v>
      </c>
      <c r="F7696" s="572">
        <v>156.58101070144588</v>
      </c>
    </row>
    <row r="7697" spans="1:6">
      <c r="A7697" s="727" t="s">
        <v>1830</v>
      </c>
      <c r="B7697" s="151" t="s">
        <v>8</v>
      </c>
      <c r="C7697" s="572">
        <v>1205446.3999999999</v>
      </c>
      <c r="D7697" s="572">
        <v>1809267.8686300002</v>
      </c>
      <c r="E7697" s="572">
        <v>-603821.46863000025</v>
      </c>
      <c r="F7697" s="572">
        <v>150.0911088730283</v>
      </c>
    </row>
    <row r="7698" spans="1:6">
      <c r="A7698" s="727" t="s">
        <v>9</v>
      </c>
      <c r="B7698" s="151" t="s">
        <v>1848</v>
      </c>
      <c r="C7698" s="572">
        <v>1001277.7</v>
      </c>
      <c r="D7698" s="572">
        <v>1443115.4587699999</v>
      </c>
      <c r="E7698" s="572">
        <v>-441837.75876999996</v>
      </c>
      <c r="F7698" s="572">
        <v>144.12739430529612</v>
      </c>
    </row>
    <row r="7699" spans="1:6">
      <c r="A7699" s="727" t="s">
        <v>10</v>
      </c>
      <c r="B7699" s="151" t="s">
        <v>1849</v>
      </c>
      <c r="C7699" s="572">
        <v>87126.5</v>
      </c>
      <c r="D7699" s="572">
        <v>299327.99242999998</v>
      </c>
      <c r="E7699" s="572">
        <v>-212201.49242999998</v>
      </c>
      <c r="F7699" s="572">
        <v>343.5556259347041</v>
      </c>
    </row>
    <row r="7700" spans="1:6">
      <c r="A7700" s="727" t="s">
        <v>11</v>
      </c>
      <c r="B7700" s="151" t="s">
        <v>1850</v>
      </c>
      <c r="C7700" s="572">
        <v>100322.2</v>
      </c>
      <c r="D7700" s="572">
        <v>48482.486229999995</v>
      </c>
      <c r="E7700" s="572">
        <v>51839.713770000002</v>
      </c>
      <c r="F7700" s="572">
        <v>48.326777353367447</v>
      </c>
    </row>
    <row r="7701" spans="1:6">
      <c r="A7701" s="727" t="s">
        <v>12</v>
      </c>
      <c r="B7701" s="151" t="s">
        <v>1851</v>
      </c>
      <c r="C7701" s="572">
        <v>16720</v>
      </c>
      <c r="D7701" s="572">
        <v>18341.931199999999</v>
      </c>
      <c r="E7701" s="572">
        <v>-1621.9311999999991</v>
      </c>
      <c r="F7701" s="572">
        <v>109.70054545454543</v>
      </c>
    </row>
    <row r="7702" spans="1:6">
      <c r="A7702" s="727" t="s">
        <v>1831</v>
      </c>
      <c r="B7702" s="151" t="s">
        <v>15</v>
      </c>
      <c r="C7702" s="572">
        <v>-110585</v>
      </c>
      <c r="D7702" s="572">
        <v>-94922.82273</v>
      </c>
      <c r="E7702" s="572">
        <v>-15662.17727</v>
      </c>
      <c r="F7702" s="572">
        <v>85.836978550436314</v>
      </c>
    </row>
    <row r="7703" spans="1:6">
      <c r="A7703" s="727" t="s">
        <v>16</v>
      </c>
      <c r="B7703" s="151" t="s">
        <v>1854</v>
      </c>
      <c r="C7703" s="572">
        <v>-110585</v>
      </c>
      <c r="D7703" s="572">
        <v>-94922.82273</v>
      </c>
      <c r="E7703" s="572">
        <v>-15662.17727</v>
      </c>
      <c r="F7703" s="572">
        <v>85.836978550436314</v>
      </c>
    </row>
    <row r="7704" spans="1:6">
      <c r="A7704" s="727" t="s">
        <v>1833</v>
      </c>
      <c r="B7704" s="151" t="s">
        <v>1857</v>
      </c>
      <c r="C7704" s="572">
        <v>370300</v>
      </c>
      <c r="D7704" s="572">
        <v>241056.78241999997</v>
      </c>
      <c r="E7704" s="572">
        <v>129243.21758000003</v>
      </c>
      <c r="F7704" s="572">
        <v>65.097699816365107</v>
      </c>
    </row>
    <row r="7705" spans="1:6">
      <c r="A7705" s="727" t="s">
        <v>21</v>
      </c>
      <c r="B7705" s="151" t="s">
        <v>1858</v>
      </c>
      <c r="C7705" s="572">
        <v>60000</v>
      </c>
      <c r="D7705" s="572">
        <v>108969.28242</v>
      </c>
      <c r="E7705" s="572">
        <v>-48969.282420000003</v>
      </c>
      <c r="F7705" s="572">
        <v>181.6154707</v>
      </c>
    </row>
    <row r="7706" spans="1:6">
      <c r="A7706" s="727" t="s">
        <v>22</v>
      </c>
      <c r="B7706" s="151" t="s">
        <v>1859</v>
      </c>
      <c r="C7706" s="572">
        <v>1300</v>
      </c>
      <c r="D7706" s="572">
        <v>1530</v>
      </c>
      <c r="E7706" s="572">
        <v>-230</v>
      </c>
      <c r="F7706" s="572">
        <v>117.69230769230769</v>
      </c>
    </row>
    <row r="7707" spans="1:6">
      <c r="A7707" s="727" t="s">
        <v>6456</v>
      </c>
      <c r="B7707" s="151" t="s">
        <v>6455</v>
      </c>
      <c r="C7707" s="572">
        <v>309000</v>
      </c>
      <c r="D7707" s="572">
        <v>130557.5</v>
      </c>
      <c r="E7707" s="572">
        <v>178442.5</v>
      </c>
      <c r="F7707" s="572">
        <v>42.251618122977348</v>
      </c>
    </row>
    <row r="7708" spans="1:6">
      <c r="A7708" s="727" t="s">
        <v>1834</v>
      </c>
      <c r="B7708" s="151" t="s">
        <v>1861</v>
      </c>
      <c r="C7708" s="572">
        <v>158931.29999999999</v>
      </c>
      <c r="D7708" s="572">
        <v>295760.58</v>
      </c>
      <c r="E7708" s="572">
        <v>-136829.28000000003</v>
      </c>
      <c r="F7708" s="572">
        <v>186.09334976810737</v>
      </c>
    </row>
    <row r="7709" spans="1:6">
      <c r="A7709" s="727" t="s">
        <v>1835</v>
      </c>
      <c r="B7709" s="151" t="s">
        <v>29</v>
      </c>
      <c r="C7709" s="572">
        <v>14791.3</v>
      </c>
      <c r="D7709" s="572">
        <v>19184.804</v>
      </c>
      <c r="E7709" s="572">
        <v>-4393.5040000000008</v>
      </c>
      <c r="F7709" s="572">
        <v>129.70329856064038</v>
      </c>
    </row>
    <row r="7710" spans="1:6">
      <c r="A7710" s="727" t="s">
        <v>30</v>
      </c>
      <c r="B7710" s="151" t="s">
        <v>1862</v>
      </c>
      <c r="C7710" s="572">
        <v>2291.3000000000002</v>
      </c>
      <c r="D7710" s="572">
        <v>4571.8040000000001</v>
      </c>
      <c r="E7710" s="572">
        <v>-2280.5039999999999</v>
      </c>
      <c r="F7710" s="572">
        <v>199.52882643041067</v>
      </c>
    </row>
    <row r="7711" spans="1:6">
      <c r="A7711" s="727" t="s">
        <v>31</v>
      </c>
      <c r="B7711" s="151" t="s">
        <v>1863</v>
      </c>
      <c r="C7711" s="572">
        <v>500</v>
      </c>
      <c r="D7711" s="572">
        <v>694</v>
      </c>
      <c r="E7711" s="572">
        <v>-194</v>
      </c>
      <c r="F7711" s="572">
        <v>138.79999999999998</v>
      </c>
    </row>
    <row r="7712" spans="1:6">
      <c r="A7712" s="727" t="s">
        <v>32</v>
      </c>
      <c r="B7712" s="151" t="s">
        <v>1864</v>
      </c>
      <c r="C7712" s="572">
        <v>12000</v>
      </c>
      <c r="D7712" s="572">
        <v>13919</v>
      </c>
      <c r="E7712" s="572">
        <v>-1919</v>
      </c>
      <c r="F7712" s="572">
        <v>115.99166666666667</v>
      </c>
    </row>
    <row r="7713" spans="1:6">
      <c r="A7713" s="727" t="s">
        <v>1836</v>
      </c>
      <c r="B7713" s="151" t="s">
        <v>34</v>
      </c>
      <c r="C7713" s="572">
        <v>118700</v>
      </c>
      <c r="D7713" s="572">
        <v>275805.446</v>
      </c>
      <c r="E7713" s="572">
        <v>-157105.446</v>
      </c>
      <c r="F7713" s="572">
        <v>232.35505139005897</v>
      </c>
    </row>
    <row r="7714" spans="1:6">
      <c r="A7714" s="727" t="s">
        <v>35</v>
      </c>
      <c r="B7714" s="151" t="s">
        <v>333</v>
      </c>
      <c r="C7714" s="572">
        <v>106700</v>
      </c>
      <c r="D7714" s="572">
        <v>215626.49400000001</v>
      </c>
      <c r="E7714" s="572">
        <v>-108926.49400000001</v>
      </c>
      <c r="F7714" s="572">
        <v>202.08668603561387</v>
      </c>
    </row>
    <row r="7715" spans="1:6">
      <c r="A7715" s="727" t="s">
        <v>36</v>
      </c>
      <c r="B7715" s="151" t="s">
        <v>1866</v>
      </c>
      <c r="C7715" s="572">
        <v>12000</v>
      </c>
      <c r="D7715" s="572">
        <v>60178.951999999997</v>
      </c>
      <c r="E7715" s="572">
        <v>-48178.951999999997</v>
      </c>
      <c r="F7715" s="572">
        <v>501.49126666666666</v>
      </c>
    </row>
    <row r="7716" spans="1:6">
      <c r="A7716" s="727" t="s">
        <v>1837</v>
      </c>
      <c r="B7716" s="151" t="s">
        <v>37</v>
      </c>
      <c r="C7716" s="572">
        <v>25440</v>
      </c>
      <c r="D7716" s="572">
        <v>770.33</v>
      </c>
      <c r="E7716" s="572">
        <v>24669.67</v>
      </c>
      <c r="F7716" s="572">
        <v>3.0280267295597487</v>
      </c>
    </row>
    <row r="7717" spans="1:6">
      <c r="A7717" s="727" t="s">
        <v>38</v>
      </c>
      <c r="B7717" s="151" t="s">
        <v>1867</v>
      </c>
      <c r="C7717" s="572">
        <v>1400</v>
      </c>
      <c r="D7717" s="572">
        <v>0</v>
      </c>
      <c r="E7717" s="572">
        <v>1400</v>
      </c>
      <c r="F7717" s="572">
        <v>0</v>
      </c>
    </row>
    <row r="7718" spans="1:6">
      <c r="A7718" s="727" t="s">
        <v>39</v>
      </c>
      <c r="B7718" s="151" t="s">
        <v>1868</v>
      </c>
      <c r="C7718" s="572">
        <v>40</v>
      </c>
      <c r="D7718" s="572">
        <v>0</v>
      </c>
      <c r="E7718" s="572">
        <v>40</v>
      </c>
      <c r="F7718" s="572">
        <v>0</v>
      </c>
    </row>
    <row r="7719" spans="1:6">
      <c r="A7719" s="727" t="s">
        <v>40</v>
      </c>
      <c r="B7719" s="151" t="s">
        <v>1869</v>
      </c>
      <c r="C7719" s="572">
        <v>0</v>
      </c>
      <c r="D7719" s="572">
        <v>0.33</v>
      </c>
      <c r="E7719" s="572">
        <v>-0.33</v>
      </c>
      <c r="F7719" s="572">
        <v>0</v>
      </c>
    </row>
    <row r="7720" spans="1:6">
      <c r="A7720" s="727" t="s">
        <v>41</v>
      </c>
      <c r="B7720" s="151" t="s">
        <v>1870</v>
      </c>
      <c r="C7720" s="572">
        <v>24000</v>
      </c>
      <c r="D7720" s="572">
        <v>770</v>
      </c>
      <c r="E7720" s="572">
        <v>23230</v>
      </c>
      <c r="F7720" s="572">
        <v>3.208333333333333</v>
      </c>
    </row>
    <row r="7721" spans="1:6">
      <c r="A7721" s="727" t="s">
        <v>694</v>
      </c>
      <c r="B7721" s="151" t="s">
        <v>1873</v>
      </c>
      <c r="C7721" s="572">
        <v>2076671.4</v>
      </c>
      <c r="D7721" s="572">
        <v>2198720.97162</v>
      </c>
      <c r="E7721" s="572">
        <v>-122049.57162000006</v>
      </c>
      <c r="F7721" s="572">
        <v>105.8771730385462</v>
      </c>
    </row>
    <row r="7722" spans="1:6">
      <c r="A7722" s="727" t="s">
        <v>1839</v>
      </c>
      <c r="B7722" s="151" t="s">
        <v>1874</v>
      </c>
      <c r="C7722" s="572">
        <v>429750.6</v>
      </c>
      <c r="D7722" s="572">
        <v>609442.37161999999</v>
      </c>
      <c r="E7722" s="572">
        <v>-179691.77162000001</v>
      </c>
      <c r="F7722" s="572">
        <v>141.81303565835628</v>
      </c>
    </row>
    <row r="7723" spans="1:6">
      <c r="A7723" s="727" t="s">
        <v>48</v>
      </c>
      <c r="B7723" s="151" t="s">
        <v>1877</v>
      </c>
      <c r="C7723" s="572">
        <v>350099</v>
      </c>
      <c r="D7723" s="572">
        <v>463041.28698000003</v>
      </c>
      <c r="E7723" s="572">
        <v>-112942.28698000003</v>
      </c>
      <c r="F7723" s="572">
        <v>132.26009985175622</v>
      </c>
    </row>
    <row r="7724" spans="1:6">
      <c r="A7724" s="727" t="s">
        <v>49</v>
      </c>
      <c r="B7724" s="151" t="s">
        <v>1878</v>
      </c>
      <c r="C7724" s="572">
        <v>33808</v>
      </c>
      <c r="D7724" s="572">
        <v>113745.14464</v>
      </c>
      <c r="E7724" s="572">
        <v>-79937.144639999999</v>
      </c>
      <c r="F7724" s="572">
        <v>336.44446474207285</v>
      </c>
    </row>
    <row r="7725" spans="1:6">
      <c r="A7725" s="727" t="s">
        <v>1840</v>
      </c>
      <c r="B7725" s="151" t="s">
        <v>1879</v>
      </c>
      <c r="C7725" s="572">
        <v>28808</v>
      </c>
      <c r="D7725" s="572">
        <v>107249.14464</v>
      </c>
      <c r="E7725" s="572">
        <v>-78441.144639999999</v>
      </c>
      <c r="F7725" s="572">
        <v>372.28944959733406</v>
      </c>
    </row>
    <row r="7726" spans="1:6">
      <c r="A7726" s="727" t="s">
        <v>1841</v>
      </c>
      <c r="B7726" s="151" t="s">
        <v>1880</v>
      </c>
      <c r="C7726" s="572">
        <v>5000</v>
      </c>
      <c r="D7726" s="572">
        <v>6496</v>
      </c>
      <c r="E7726" s="572">
        <v>-1496</v>
      </c>
      <c r="F7726" s="572">
        <v>129.91999999999999</v>
      </c>
    </row>
    <row r="7727" spans="1:6">
      <c r="A7727" s="727" t="s">
        <v>51</v>
      </c>
      <c r="B7727" s="151" t="s">
        <v>1882</v>
      </c>
      <c r="C7727" s="572">
        <v>45843.6</v>
      </c>
      <c r="D7727" s="572">
        <v>32655.94</v>
      </c>
      <c r="E7727" s="572">
        <v>13187.66</v>
      </c>
      <c r="F7727" s="572">
        <v>71.233367362074532</v>
      </c>
    </row>
    <row r="7728" spans="1:6">
      <c r="A7728" s="727" t="s">
        <v>1844</v>
      </c>
      <c r="B7728" s="151" t="s">
        <v>1886</v>
      </c>
      <c r="C7728" s="572">
        <v>1646920.8</v>
      </c>
      <c r="D7728" s="572">
        <v>1589278.6</v>
      </c>
      <c r="E7728" s="572"/>
      <c r="F7728" s="572"/>
    </row>
    <row r="7729" spans="1:6">
      <c r="A7729" s="727" t="s">
        <v>53</v>
      </c>
      <c r="B7729" s="151" t="s">
        <v>1887</v>
      </c>
      <c r="C7729" s="572">
        <v>1646920.8</v>
      </c>
      <c r="D7729" s="572">
        <v>1589278.6</v>
      </c>
      <c r="E7729" s="572"/>
      <c r="F7729" s="572"/>
    </row>
    <row r="7730" spans="1:6">
      <c r="A7730" s="727" t="s">
        <v>807</v>
      </c>
      <c r="B7730" s="151" t="s">
        <v>11267</v>
      </c>
      <c r="C7730" s="572">
        <v>2053843.3</v>
      </c>
      <c r="D7730" s="572">
        <v>2746859.6353000002</v>
      </c>
      <c r="E7730" s="572">
        <v>-693016.33530000015</v>
      </c>
      <c r="F7730" s="572">
        <v>133.74241527092161</v>
      </c>
    </row>
    <row r="7731" spans="1:6">
      <c r="A7731" s="727"/>
      <c r="B7731" s="848" t="s">
        <v>6618</v>
      </c>
      <c r="C7731" s="703"/>
      <c r="D7731" s="703"/>
      <c r="E7731" s="703"/>
      <c r="F7731" s="703"/>
    </row>
    <row r="7732" spans="1:6">
      <c r="A7732" s="727" t="s">
        <v>387</v>
      </c>
      <c r="B7732" s="151" t="s">
        <v>1845</v>
      </c>
      <c r="C7732" s="572">
        <v>11852929.9</v>
      </c>
      <c r="D7732" s="572">
        <v>9514937.9515199997</v>
      </c>
      <c r="E7732" s="572">
        <v>2337991.9484800007</v>
      </c>
      <c r="F7732" s="572">
        <v>80.274987128034894</v>
      </c>
    </row>
    <row r="7733" spans="1:6">
      <c r="A7733" s="727" t="s">
        <v>693</v>
      </c>
      <c r="B7733" s="151" t="s">
        <v>1846</v>
      </c>
      <c r="C7733" s="572">
        <v>8175931.2000000002</v>
      </c>
      <c r="D7733" s="572">
        <v>5663448.8555299994</v>
      </c>
      <c r="E7733" s="572">
        <v>2512482.3444700008</v>
      </c>
      <c r="F7733" s="572">
        <v>69.26977144242602</v>
      </c>
    </row>
    <row r="7734" spans="1:6">
      <c r="A7734" s="727" t="s">
        <v>1829</v>
      </c>
      <c r="B7734" s="151" t="s">
        <v>1847</v>
      </c>
      <c r="C7734" s="572">
        <v>6974747.4000000004</v>
      </c>
      <c r="D7734" s="572">
        <v>4596500.7550799996</v>
      </c>
      <c r="E7734" s="572">
        <v>2378246.6449200008</v>
      </c>
      <c r="F7734" s="572">
        <v>65.902039048467898</v>
      </c>
    </row>
    <row r="7735" spans="1:6">
      <c r="A7735" s="727" t="s">
        <v>1830</v>
      </c>
      <c r="B7735" s="151" t="s">
        <v>8</v>
      </c>
      <c r="C7735" s="572">
        <v>7067173.2999999998</v>
      </c>
      <c r="D7735" s="572">
        <v>4688926.6598800002</v>
      </c>
      <c r="E7735" s="572">
        <v>2378246.6401199996</v>
      </c>
      <c r="F7735" s="572">
        <v>66.347979041068655</v>
      </c>
    </row>
    <row r="7736" spans="1:6">
      <c r="A7736" s="727" t="s">
        <v>9</v>
      </c>
      <c r="B7736" s="151" t="s">
        <v>1848</v>
      </c>
      <c r="C7736" s="572">
        <v>6750511.0999999996</v>
      </c>
      <c r="D7736" s="572">
        <v>4184184.5699800001</v>
      </c>
      <c r="E7736" s="572">
        <v>2566326.5300199995</v>
      </c>
      <c r="F7736" s="572">
        <v>61.983226277192557</v>
      </c>
    </row>
    <row r="7737" spans="1:6">
      <c r="A7737" s="727" t="s">
        <v>10</v>
      </c>
      <c r="B7737" s="151" t="s">
        <v>1849</v>
      </c>
      <c r="C7737" s="572">
        <v>242200</v>
      </c>
      <c r="D7737" s="572">
        <v>426774.02922000003</v>
      </c>
      <c r="E7737" s="572">
        <v>-184574.02922000003</v>
      </c>
      <c r="F7737" s="572">
        <v>176.20727878612718</v>
      </c>
    </row>
    <row r="7738" spans="1:6">
      <c r="A7738" s="727" t="s">
        <v>11</v>
      </c>
      <c r="B7738" s="151" t="s">
        <v>1850</v>
      </c>
      <c r="C7738" s="572">
        <v>61462.2</v>
      </c>
      <c r="D7738" s="572">
        <v>63191.840680000001</v>
      </c>
      <c r="E7738" s="572">
        <v>-1729.6406800000041</v>
      </c>
      <c r="F7738" s="572">
        <v>102.81415354478038</v>
      </c>
    </row>
    <row r="7739" spans="1:6">
      <c r="A7739" s="727" t="s">
        <v>12</v>
      </c>
      <c r="B7739" s="151" t="s">
        <v>1851</v>
      </c>
      <c r="C7739" s="572">
        <v>13000</v>
      </c>
      <c r="D7739" s="572">
        <v>14776.22</v>
      </c>
      <c r="E7739" s="572">
        <v>-1776.2199999999993</v>
      </c>
      <c r="F7739" s="572">
        <v>113.66323076923078</v>
      </c>
    </row>
    <row r="7740" spans="1:6">
      <c r="A7740" s="727" t="s">
        <v>1831</v>
      </c>
      <c r="B7740" s="151" t="s">
        <v>15</v>
      </c>
      <c r="C7740" s="572">
        <v>-92425.9</v>
      </c>
      <c r="D7740" s="572">
        <v>-92425.904800000004</v>
      </c>
      <c r="E7740" s="572">
        <v>4.8000000097090378E-3</v>
      </c>
      <c r="F7740" s="572">
        <v>100.00000519334948</v>
      </c>
    </row>
    <row r="7741" spans="1:6">
      <c r="A7741" s="727" t="s">
        <v>16</v>
      </c>
      <c r="B7741" s="151" t="s">
        <v>1854</v>
      </c>
      <c r="C7741" s="572">
        <v>-92425.9</v>
      </c>
      <c r="D7741" s="572">
        <v>-92425.904800000004</v>
      </c>
      <c r="E7741" s="572">
        <v>4.8000000097090378E-3</v>
      </c>
      <c r="F7741" s="572">
        <v>100.00000519334948</v>
      </c>
    </row>
    <row r="7742" spans="1:6">
      <c r="A7742" s="727" t="s">
        <v>1833</v>
      </c>
      <c r="B7742" s="151" t="s">
        <v>1857</v>
      </c>
      <c r="C7742" s="572">
        <v>144500</v>
      </c>
      <c r="D7742" s="572">
        <v>93815.591409999994</v>
      </c>
      <c r="E7742" s="572">
        <v>50684.408590000006</v>
      </c>
      <c r="F7742" s="572">
        <v>64.924284712802759</v>
      </c>
    </row>
    <row r="7743" spans="1:6">
      <c r="A7743" s="727" t="s">
        <v>21</v>
      </c>
      <c r="B7743" s="151" t="s">
        <v>1858</v>
      </c>
      <c r="C7743" s="572">
        <v>20000</v>
      </c>
      <c r="D7743" s="572">
        <v>19260.239410000002</v>
      </c>
      <c r="E7743" s="572">
        <v>739.76058999999805</v>
      </c>
      <c r="F7743" s="572">
        <v>96.301197050000013</v>
      </c>
    </row>
    <row r="7744" spans="1:6">
      <c r="A7744" s="727" t="s">
        <v>22</v>
      </c>
      <c r="B7744" s="151" t="s">
        <v>1859</v>
      </c>
      <c r="C7744" s="572">
        <v>4500</v>
      </c>
      <c r="D7744" s="572">
        <v>4860</v>
      </c>
      <c r="E7744" s="572">
        <v>-360</v>
      </c>
      <c r="F7744" s="572">
        <v>108</v>
      </c>
    </row>
    <row r="7745" spans="1:6">
      <c r="A7745" s="727" t="s">
        <v>6456</v>
      </c>
      <c r="B7745" s="151" t="s">
        <v>6455</v>
      </c>
      <c r="C7745" s="572">
        <v>120000</v>
      </c>
      <c r="D7745" s="572">
        <v>69695.351999999999</v>
      </c>
      <c r="E7745" s="572">
        <v>50304.648000000001</v>
      </c>
      <c r="F7745" s="572">
        <v>58.079459999999997</v>
      </c>
    </row>
    <row r="7746" spans="1:6">
      <c r="A7746" s="727" t="s">
        <v>1834</v>
      </c>
      <c r="B7746" s="151" t="s">
        <v>1861</v>
      </c>
      <c r="C7746" s="572">
        <v>1056683.8</v>
      </c>
      <c r="D7746" s="572">
        <v>973132.50903999992</v>
      </c>
      <c r="E7746" s="572">
        <v>83551.290960000129</v>
      </c>
      <c r="F7746" s="572">
        <v>92.093065971106952</v>
      </c>
    </row>
    <row r="7747" spans="1:6">
      <c r="A7747" s="727" t="s">
        <v>1835</v>
      </c>
      <c r="B7747" s="151" t="s">
        <v>29</v>
      </c>
      <c r="C7747" s="572">
        <v>40000</v>
      </c>
      <c r="D7747" s="572">
        <v>45427.955000000002</v>
      </c>
      <c r="E7747" s="572">
        <v>-5427.9550000000017</v>
      </c>
      <c r="F7747" s="572">
        <v>113.56988750000001</v>
      </c>
    </row>
    <row r="7748" spans="1:6">
      <c r="A7748" s="727" t="s">
        <v>30</v>
      </c>
      <c r="B7748" s="151" t="s">
        <v>1862</v>
      </c>
      <c r="C7748" s="572">
        <v>10000</v>
      </c>
      <c r="D7748" s="572">
        <v>10467.130999999999</v>
      </c>
      <c r="E7748" s="572">
        <v>-467.1309999999994</v>
      </c>
      <c r="F7748" s="572">
        <v>104.67130999999998</v>
      </c>
    </row>
    <row r="7749" spans="1:6">
      <c r="A7749" s="727" t="s">
        <v>31</v>
      </c>
      <c r="B7749" s="151" t="s">
        <v>1863</v>
      </c>
      <c r="C7749" s="572">
        <v>12000</v>
      </c>
      <c r="D7749" s="572">
        <v>16645</v>
      </c>
      <c r="E7749" s="572">
        <v>-4645</v>
      </c>
      <c r="F7749" s="572">
        <v>138.70833333333331</v>
      </c>
    </row>
    <row r="7750" spans="1:6">
      <c r="A7750" s="727" t="s">
        <v>32</v>
      </c>
      <c r="B7750" s="151" t="s">
        <v>1864</v>
      </c>
      <c r="C7750" s="572">
        <v>18000</v>
      </c>
      <c r="D7750" s="572">
        <v>18315.824000000001</v>
      </c>
      <c r="E7750" s="572">
        <v>-315.82400000000052</v>
      </c>
      <c r="F7750" s="572">
        <v>101.75457777777778</v>
      </c>
    </row>
    <row r="7751" spans="1:6">
      <c r="A7751" s="727" t="s">
        <v>1836</v>
      </c>
      <c r="B7751" s="151" t="s">
        <v>34</v>
      </c>
      <c r="C7751" s="572">
        <v>330000</v>
      </c>
      <c r="D7751" s="572">
        <v>374100.47899999999</v>
      </c>
      <c r="E7751" s="572">
        <v>-44100.478999999992</v>
      </c>
      <c r="F7751" s="572">
        <v>113.36378151515152</v>
      </c>
    </row>
    <row r="7752" spans="1:6">
      <c r="A7752" s="727" t="s">
        <v>35</v>
      </c>
      <c r="B7752" s="151" t="s">
        <v>333</v>
      </c>
      <c r="C7752" s="572">
        <v>320000</v>
      </c>
      <c r="D7752" s="572">
        <v>350864.08799999999</v>
      </c>
      <c r="E7752" s="572">
        <v>-30864.087999999989</v>
      </c>
      <c r="F7752" s="572">
        <v>109.6450275</v>
      </c>
    </row>
    <row r="7753" spans="1:6">
      <c r="A7753" s="727" t="s">
        <v>36</v>
      </c>
      <c r="B7753" s="151" t="s">
        <v>1866</v>
      </c>
      <c r="C7753" s="572">
        <v>10000</v>
      </c>
      <c r="D7753" s="572">
        <v>23236.391</v>
      </c>
      <c r="E7753" s="572">
        <v>-13236.391</v>
      </c>
      <c r="F7753" s="572">
        <v>232.36390999999998</v>
      </c>
    </row>
    <row r="7754" spans="1:6">
      <c r="A7754" s="727" t="s">
        <v>1837</v>
      </c>
      <c r="B7754" s="151" t="s">
        <v>37</v>
      </c>
      <c r="C7754" s="572">
        <v>686683.8</v>
      </c>
      <c r="D7754" s="572">
        <v>553604.07503999991</v>
      </c>
      <c r="E7754" s="572">
        <v>133079.72496000014</v>
      </c>
      <c r="F7754" s="572">
        <v>80.619941090790235</v>
      </c>
    </row>
    <row r="7755" spans="1:6">
      <c r="A7755" s="727" t="s">
        <v>38</v>
      </c>
      <c r="B7755" s="151" t="s">
        <v>1867</v>
      </c>
      <c r="C7755" s="572">
        <v>667735</v>
      </c>
      <c r="D7755" s="572">
        <v>536817.58700000006</v>
      </c>
      <c r="E7755" s="572">
        <v>130917.41299999994</v>
      </c>
      <c r="F7755" s="572">
        <v>80.393806974323653</v>
      </c>
    </row>
    <row r="7756" spans="1:6">
      <c r="A7756" s="727" t="s">
        <v>39</v>
      </c>
      <c r="B7756" s="151" t="s">
        <v>1868</v>
      </c>
      <c r="C7756" s="572">
        <v>7486.5</v>
      </c>
      <c r="D7756" s="572">
        <v>5306.87</v>
      </c>
      <c r="E7756" s="572">
        <v>2179.63</v>
      </c>
      <c r="F7756" s="572">
        <v>70.885861216857009</v>
      </c>
    </row>
    <row r="7757" spans="1:6">
      <c r="A7757" s="727" t="s">
        <v>41</v>
      </c>
      <c r="B7757" s="151" t="s">
        <v>1870</v>
      </c>
      <c r="C7757" s="572">
        <v>11462.3</v>
      </c>
      <c r="D7757" s="572">
        <v>11479.618039999999</v>
      </c>
      <c r="E7757" s="572">
        <v>-17.31804000000011</v>
      </c>
      <c r="F7757" s="572">
        <v>100.15108695462516</v>
      </c>
    </row>
    <row r="7758" spans="1:6">
      <c r="A7758" s="727" t="s">
        <v>694</v>
      </c>
      <c r="B7758" s="151" t="s">
        <v>1873</v>
      </c>
      <c r="C7758" s="572">
        <v>3676998.7</v>
      </c>
      <c r="D7758" s="572">
        <v>3851489.0959899998</v>
      </c>
      <c r="E7758" s="572">
        <v>-174490.39598999964</v>
      </c>
      <c r="F7758" s="572">
        <v>104.74545710309877</v>
      </c>
    </row>
    <row r="7759" spans="1:6">
      <c r="A7759" s="727" t="s">
        <v>1839</v>
      </c>
      <c r="B7759" s="151" t="s">
        <v>1874</v>
      </c>
      <c r="C7759" s="572">
        <v>465191.3</v>
      </c>
      <c r="D7759" s="572">
        <v>752094.89598999999</v>
      </c>
      <c r="E7759" s="572">
        <v>-286903.59599</v>
      </c>
      <c r="F7759" s="572">
        <v>161.67432537753822</v>
      </c>
    </row>
    <row r="7760" spans="1:6">
      <c r="A7760" s="727" t="s">
        <v>48</v>
      </c>
      <c r="B7760" s="151" t="s">
        <v>1877</v>
      </c>
      <c r="C7760" s="572">
        <v>150000</v>
      </c>
      <c r="D7760" s="572">
        <v>266500.34039999999</v>
      </c>
      <c r="E7760" s="572">
        <v>-116500.34039999999</v>
      </c>
      <c r="F7760" s="572">
        <v>177.66689359999998</v>
      </c>
    </row>
    <row r="7761" spans="1:6">
      <c r="A7761" s="727" t="s">
        <v>49</v>
      </c>
      <c r="B7761" s="151" t="s">
        <v>1878</v>
      </c>
      <c r="C7761" s="572">
        <v>223558</v>
      </c>
      <c r="D7761" s="572">
        <v>387442.12758999999</v>
      </c>
      <c r="E7761" s="572">
        <v>-163884.12758999999</v>
      </c>
      <c r="F7761" s="572">
        <v>173.30720778947745</v>
      </c>
    </row>
    <row r="7762" spans="1:6">
      <c r="A7762" s="727" t="s">
        <v>1840</v>
      </c>
      <c r="B7762" s="151" t="s">
        <v>1879</v>
      </c>
      <c r="C7762" s="572">
        <v>223058</v>
      </c>
      <c r="D7762" s="572">
        <v>309992.12758999999</v>
      </c>
      <c r="E7762" s="572">
        <v>-86934.127589999989</v>
      </c>
      <c r="F7762" s="572">
        <v>138.97377704005237</v>
      </c>
    </row>
    <row r="7763" spans="1:6">
      <c r="A7763" s="727" t="s">
        <v>1841</v>
      </c>
      <c r="B7763" s="151" t="s">
        <v>1880</v>
      </c>
      <c r="C7763" s="572">
        <v>500</v>
      </c>
      <c r="D7763" s="572">
        <v>77450</v>
      </c>
      <c r="E7763" s="572">
        <v>-76950</v>
      </c>
      <c r="F7763" s="572">
        <v>15490</v>
      </c>
    </row>
    <row r="7764" spans="1:6">
      <c r="A7764" s="727" t="s">
        <v>51</v>
      </c>
      <c r="B7764" s="151" t="s">
        <v>1882</v>
      </c>
      <c r="C7764" s="572">
        <v>91633.3</v>
      </c>
      <c r="D7764" s="572">
        <v>98152.428</v>
      </c>
      <c r="E7764" s="572"/>
      <c r="F7764" s="572"/>
    </row>
    <row r="7765" spans="1:6">
      <c r="A7765" s="727" t="s">
        <v>1844</v>
      </c>
      <c r="B7765" s="151" t="s">
        <v>1886</v>
      </c>
      <c r="C7765" s="572">
        <v>3211807.4</v>
      </c>
      <c r="D7765" s="572">
        <v>3099394.2</v>
      </c>
      <c r="E7765" s="572">
        <v>112413.19999999972</v>
      </c>
      <c r="F7765" s="572">
        <v>96.500001836971933</v>
      </c>
    </row>
    <row r="7766" spans="1:6">
      <c r="A7766" s="727" t="s">
        <v>53</v>
      </c>
      <c r="B7766" s="151" t="s">
        <v>1887</v>
      </c>
      <c r="C7766" s="572">
        <v>3211807.4</v>
      </c>
      <c r="D7766" s="572">
        <v>3099394.2</v>
      </c>
      <c r="E7766" s="572">
        <v>112413.19999999972</v>
      </c>
      <c r="F7766" s="572">
        <v>96.500001836971933</v>
      </c>
    </row>
    <row r="7767" spans="1:6">
      <c r="A7767" s="727" t="s">
        <v>807</v>
      </c>
      <c r="B7767" s="151" t="s">
        <v>11267</v>
      </c>
      <c r="C7767" s="572">
        <v>8641122.5</v>
      </c>
      <c r="D7767" s="572">
        <v>6028101.6239300007</v>
      </c>
      <c r="E7767" s="572">
        <v>2613020.8760699993</v>
      </c>
      <c r="F7767" s="572">
        <v>69.760631491221204</v>
      </c>
    </row>
    <row r="7768" spans="1:6">
      <c r="A7768" s="727"/>
      <c r="B7768" s="848" t="s">
        <v>11311</v>
      </c>
      <c r="C7768" s="703"/>
      <c r="D7768" s="703"/>
      <c r="E7768" s="703"/>
      <c r="F7768" s="703"/>
    </row>
    <row r="7769" spans="1:6">
      <c r="A7769" s="727" t="s">
        <v>387</v>
      </c>
      <c r="B7769" s="151" t="s">
        <v>1845</v>
      </c>
      <c r="C7769" s="572">
        <v>900937.5</v>
      </c>
      <c r="D7769" s="572">
        <v>890294.33554</v>
      </c>
      <c r="E7769" s="572">
        <v>10643.16446</v>
      </c>
      <c r="F7769" s="572">
        <v>98.818656737010059</v>
      </c>
    </row>
    <row r="7770" spans="1:6">
      <c r="A7770" s="727" t="s">
        <v>693</v>
      </c>
      <c r="B7770" s="151" t="s">
        <v>1846</v>
      </c>
      <c r="C7770" s="572">
        <v>482274.1</v>
      </c>
      <c r="D7770" s="572">
        <v>553885.73890999996</v>
      </c>
      <c r="E7770" s="572">
        <v>-71611.63890999998</v>
      </c>
      <c r="F7770" s="572">
        <v>114.84874242883869</v>
      </c>
    </row>
    <row r="7771" spans="1:6">
      <c r="A7771" s="727" t="s">
        <v>1829</v>
      </c>
      <c r="B7771" s="151" t="s">
        <v>1847</v>
      </c>
      <c r="C7771" s="572">
        <v>319096.40000000002</v>
      </c>
      <c r="D7771" s="572">
        <v>357539.53933</v>
      </c>
      <c r="E7771" s="572">
        <v>-38443.139329999976</v>
      </c>
      <c r="F7771" s="572">
        <v>112.04750016922785</v>
      </c>
    </row>
    <row r="7772" spans="1:6">
      <c r="A7772" s="727" t="s">
        <v>1830</v>
      </c>
      <c r="B7772" s="151" t="s">
        <v>8</v>
      </c>
      <c r="C7772" s="572">
        <v>347808.1</v>
      </c>
      <c r="D7772" s="572">
        <v>386251.28145000001</v>
      </c>
      <c r="E7772" s="572">
        <v>-38443.181450000033</v>
      </c>
      <c r="F7772" s="572">
        <v>111.05298624442617</v>
      </c>
    </row>
    <row r="7773" spans="1:6">
      <c r="A7773" s="727" t="s">
        <v>9</v>
      </c>
      <c r="B7773" s="151" t="s">
        <v>1848</v>
      </c>
      <c r="C7773" s="572">
        <v>263671.09999999998</v>
      </c>
      <c r="D7773" s="572">
        <v>285136.29862000002</v>
      </c>
      <c r="E7773" s="572">
        <v>-21465.198620000039</v>
      </c>
      <c r="F7773" s="572">
        <v>108.14089925668762</v>
      </c>
    </row>
    <row r="7774" spans="1:6">
      <c r="A7774" s="727" t="s">
        <v>10</v>
      </c>
      <c r="B7774" s="151" t="s">
        <v>1849</v>
      </c>
      <c r="C7774" s="572">
        <v>70100</v>
      </c>
      <c r="D7774" s="572">
        <v>92394.033540000004</v>
      </c>
      <c r="E7774" s="572">
        <v>-22294.033540000004</v>
      </c>
      <c r="F7774" s="572">
        <v>131.80318621968615</v>
      </c>
    </row>
    <row r="7775" spans="1:6">
      <c r="A7775" s="727" t="s">
        <v>11</v>
      </c>
      <c r="B7775" s="151" t="s">
        <v>1850</v>
      </c>
      <c r="C7775" s="572">
        <v>12837</v>
      </c>
      <c r="D7775" s="572">
        <v>7319.3986500000001</v>
      </c>
      <c r="E7775" s="572">
        <v>5517.6013499999999</v>
      </c>
      <c r="F7775" s="572">
        <v>57.017984342136018</v>
      </c>
    </row>
    <row r="7776" spans="1:6">
      <c r="A7776" s="727" t="s">
        <v>12</v>
      </c>
      <c r="B7776" s="151" t="s">
        <v>1851</v>
      </c>
      <c r="C7776" s="572">
        <v>1200</v>
      </c>
      <c r="D7776" s="572">
        <v>1401.5506399999999</v>
      </c>
      <c r="E7776" s="572">
        <v>-201.55063999999993</v>
      </c>
      <c r="F7776" s="572">
        <v>116.79588666666668</v>
      </c>
    </row>
    <row r="7777" spans="1:6">
      <c r="A7777" s="727" t="s">
        <v>1831</v>
      </c>
      <c r="B7777" s="151" t="s">
        <v>15</v>
      </c>
      <c r="C7777" s="572">
        <v>-28711.7</v>
      </c>
      <c r="D7777" s="572">
        <v>-28711.742120000003</v>
      </c>
      <c r="E7777" s="572">
        <v>4.2120000001887092E-2</v>
      </c>
      <c r="F7777" s="572">
        <v>100.00014669977746</v>
      </c>
    </row>
    <row r="7778" spans="1:6">
      <c r="A7778" s="727" t="s">
        <v>16</v>
      </c>
      <c r="B7778" s="151" t="s">
        <v>1854</v>
      </c>
      <c r="C7778" s="572">
        <v>-28711.7</v>
      </c>
      <c r="D7778" s="572">
        <v>-28711.742120000003</v>
      </c>
      <c r="E7778" s="572">
        <v>4.2120000001887092E-2</v>
      </c>
      <c r="F7778" s="572">
        <v>100.00014669977746</v>
      </c>
    </row>
    <row r="7779" spans="1:6">
      <c r="A7779" s="727" t="s">
        <v>1833</v>
      </c>
      <c r="B7779" s="151" t="s">
        <v>1857</v>
      </c>
      <c r="C7779" s="572">
        <v>108600</v>
      </c>
      <c r="D7779" s="572">
        <v>140405.84858000002</v>
      </c>
      <c r="E7779" s="572">
        <v>-31805.84858000002</v>
      </c>
      <c r="F7779" s="572">
        <v>129.28715338858197</v>
      </c>
    </row>
    <row r="7780" spans="1:6">
      <c r="A7780" s="727" t="s">
        <v>21</v>
      </c>
      <c r="B7780" s="151" t="s">
        <v>1858</v>
      </c>
      <c r="C7780" s="572">
        <v>3000</v>
      </c>
      <c r="D7780" s="572">
        <v>3404.5585799999999</v>
      </c>
      <c r="E7780" s="572">
        <v>-404.55857999999989</v>
      </c>
      <c r="F7780" s="572">
        <v>113.485286</v>
      </c>
    </row>
    <row r="7781" spans="1:6">
      <c r="A7781" s="727" t="s">
        <v>22</v>
      </c>
      <c r="B7781" s="151" t="s">
        <v>1859</v>
      </c>
      <c r="C7781" s="572">
        <v>600</v>
      </c>
      <c r="D7781" s="572">
        <v>690</v>
      </c>
      <c r="E7781" s="572">
        <v>-90</v>
      </c>
      <c r="F7781" s="572">
        <v>114.99999999999999</v>
      </c>
    </row>
    <row r="7782" spans="1:6">
      <c r="A7782" s="727" t="s">
        <v>6456</v>
      </c>
      <c r="B7782" s="151" t="s">
        <v>6455</v>
      </c>
      <c r="C7782" s="572">
        <v>105000</v>
      </c>
      <c r="D7782" s="572">
        <v>136311.29</v>
      </c>
      <c r="E7782" s="572">
        <v>-31311.290000000008</v>
      </c>
      <c r="F7782" s="572">
        <v>129.82027619047619</v>
      </c>
    </row>
    <row r="7783" spans="1:6">
      <c r="A7783" s="727" t="s">
        <v>1834</v>
      </c>
      <c r="B7783" s="151" t="s">
        <v>1861</v>
      </c>
      <c r="C7783" s="572">
        <v>54577.7</v>
      </c>
      <c r="D7783" s="572">
        <v>55940.351000000002</v>
      </c>
      <c r="E7783" s="572">
        <v>-1362.6510000000053</v>
      </c>
      <c r="F7783" s="572">
        <v>102.49671752382383</v>
      </c>
    </row>
    <row r="7784" spans="1:6">
      <c r="A7784" s="727" t="s">
        <v>1835</v>
      </c>
      <c r="B7784" s="151" t="s">
        <v>29</v>
      </c>
      <c r="C7784" s="572">
        <v>4500</v>
      </c>
      <c r="D7784" s="572">
        <v>5090.68</v>
      </c>
      <c r="E7784" s="572">
        <v>-590.68000000000029</v>
      </c>
      <c r="F7784" s="572">
        <v>113.12622222222224</v>
      </c>
    </row>
    <row r="7785" spans="1:6">
      <c r="A7785" s="727" t="s">
        <v>30</v>
      </c>
      <c r="B7785" s="151" t="s">
        <v>1862</v>
      </c>
      <c r="C7785" s="572">
        <v>2500</v>
      </c>
      <c r="D7785" s="572">
        <v>2841.68</v>
      </c>
      <c r="E7785" s="572">
        <v>-341.67999999999984</v>
      </c>
      <c r="F7785" s="572">
        <v>113.66719999999999</v>
      </c>
    </row>
    <row r="7786" spans="1:6">
      <c r="A7786" s="727" t="s">
        <v>32</v>
      </c>
      <c r="B7786" s="151" t="s">
        <v>1864</v>
      </c>
      <c r="C7786" s="572">
        <v>2000</v>
      </c>
      <c r="D7786" s="572">
        <v>2249</v>
      </c>
      <c r="E7786" s="572">
        <v>-249</v>
      </c>
      <c r="F7786" s="572">
        <v>112.45</v>
      </c>
    </row>
    <row r="7787" spans="1:6">
      <c r="A7787" s="727" t="s">
        <v>1836</v>
      </c>
      <c r="B7787" s="151" t="s">
        <v>34</v>
      </c>
      <c r="C7787" s="572">
        <v>36277.699999999997</v>
      </c>
      <c r="D7787" s="572">
        <v>36971.271000000001</v>
      </c>
      <c r="E7787" s="572">
        <v>-693.57100000000355</v>
      </c>
      <c r="F7787" s="572">
        <v>101.91183840210378</v>
      </c>
    </row>
    <row r="7788" spans="1:6">
      <c r="A7788" s="727" t="s">
        <v>35</v>
      </c>
      <c r="B7788" s="151" t="s">
        <v>333</v>
      </c>
      <c r="C7788" s="572">
        <v>21277.7</v>
      </c>
      <c r="D7788" s="572">
        <v>21727.803</v>
      </c>
      <c r="E7788" s="572">
        <v>-450.10299999999916</v>
      </c>
      <c r="F7788" s="572">
        <v>102.1153743120732</v>
      </c>
    </row>
    <row r="7789" spans="1:6">
      <c r="A7789" s="727" t="s">
        <v>36</v>
      </c>
      <c r="B7789" s="151" t="s">
        <v>1866</v>
      </c>
      <c r="C7789" s="572">
        <v>15000</v>
      </c>
      <c r="D7789" s="572">
        <v>15243.468000000001</v>
      </c>
      <c r="E7789" s="572">
        <v>-243.46800000000076</v>
      </c>
      <c r="F7789" s="572">
        <v>101.62312</v>
      </c>
    </row>
    <row r="7790" spans="1:6">
      <c r="A7790" s="727" t="s">
        <v>1837</v>
      </c>
      <c r="B7790" s="151" t="s">
        <v>37</v>
      </c>
      <c r="C7790" s="572">
        <v>13800</v>
      </c>
      <c r="D7790" s="572">
        <v>13878.4</v>
      </c>
      <c r="E7790" s="572">
        <v>-78.399999999999636</v>
      </c>
      <c r="F7790" s="572">
        <v>100.568115942029</v>
      </c>
    </row>
    <row r="7791" spans="1:6">
      <c r="A7791" s="727" t="s">
        <v>38</v>
      </c>
      <c r="B7791" s="151" t="s">
        <v>1867</v>
      </c>
      <c r="C7791" s="572">
        <v>0</v>
      </c>
      <c r="D7791" s="572">
        <v>13878.4</v>
      </c>
      <c r="E7791" s="572">
        <v>-13878.4</v>
      </c>
      <c r="F7791" s="572">
        <v>0</v>
      </c>
    </row>
    <row r="7792" spans="1:6">
      <c r="A7792" s="727" t="s">
        <v>41</v>
      </c>
      <c r="B7792" s="151" t="s">
        <v>1870</v>
      </c>
      <c r="C7792" s="572">
        <v>13800</v>
      </c>
      <c r="D7792" s="572">
        <v>0</v>
      </c>
      <c r="E7792" s="572">
        <v>13800</v>
      </c>
      <c r="F7792" s="572">
        <v>0</v>
      </c>
    </row>
    <row r="7793" spans="1:6">
      <c r="A7793" s="727" t="s">
        <v>694</v>
      </c>
      <c r="B7793" s="151" t="s">
        <v>1873</v>
      </c>
      <c r="C7793" s="572">
        <v>418663.4</v>
      </c>
      <c r="D7793" s="572">
        <v>336408.59662999999</v>
      </c>
      <c r="E7793" s="572">
        <v>82254.803370000038</v>
      </c>
      <c r="F7793" s="572">
        <v>80.352998764640034</v>
      </c>
    </row>
    <row r="7794" spans="1:6">
      <c r="A7794" s="727" t="s">
        <v>1839</v>
      </c>
      <c r="B7794" s="151" t="s">
        <v>1874</v>
      </c>
      <c r="C7794" s="572">
        <v>129818</v>
      </c>
      <c r="D7794" s="572">
        <v>57672.796630000004</v>
      </c>
      <c r="E7794" s="572">
        <v>72145.203370000003</v>
      </c>
      <c r="F7794" s="572">
        <v>44.425885955722634</v>
      </c>
    </row>
    <row r="7795" spans="1:6">
      <c r="A7795" s="727" t="s">
        <v>48</v>
      </c>
      <c r="B7795" s="151" t="s">
        <v>1877</v>
      </c>
      <c r="C7795" s="572">
        <v>26900</v>
      </c>
      <c r="D7795" s="572">
        <v>33233.625850000004</v>
      </c>
      <c r="E7795" s="572">
        <v>-6333.625850000004</v>
      </c>
      <c r="F7795" s="572">
        <v>123.54507750929369</v>
      </c>
    </row>
    <row r="7796" spans="1:6">
      <c r="A7796" s="727" t="s">
        <v>49</v>
      </c>
      <c r="B7796" s="151" t="s">
        <v>1878</v>
      </c>
      <c r="C7796" s="572">
        <v>102450</v>
      </c>
      <c r="D7796" s="572">
        <v>22572.564999999999</v>
      </c>
      <c r="E7796" s="572"/>
      <c r="F7796" s="572"/>
    </row>
    <row r="7797" spans="1:6">
      <c r="A7797" s="727" t="s">
        <v>1840</v>
      </c>
      <c r="B7797" s="151" t="s">
        <v>1879</v>
      </c>
      <c r="C7797" s="572">
        <v>101550</v>
      </c>
      <c r="D7797" s="572">
        <v>21582.564999999999</v>
      </c>
      <c r="E7797" s="572">
        <v>79967.434999999998</v>
      </c>
      <c r="F7797" s="572">
        <v>21.253141309699654</v>
      </c>
    </row>
    <row r="7798" spans="1:6">
      <c r="A7798" s="727" t="s">
        <v>1841</v>
      </c>
      <c r="B7798" s="151" t="s">
        <v>1880</v>
      </c>
      <c r="C7798" s="572">
        <v>900</v>
      </c>
      <c r="D7798" s="572">
        <v>990</v>
      </c>
      <c r="E7798" s="572">
        <v>-90</v>
      </c>
      <c r="F7798" s="572">
        <v>110.00000000000001</v>
      </c>
    </row>
    <row r="7799" spans="1:6">
      <c r="A7799" s="727" t="s">
        <v>51</v>
      </c>
      <c r="B7799" s="151" t="s">
        <v>1882</v>
      </c>
      <c r="C7799" s="572">
        <v>468</v>
      </c>
      <c r="D7799" s="572">
        <v>1866.6057800000001</v>
      </c>
      <c r="E7799" s="572">
        <v>-1398.6057800000001</v>
      </c>
      <c r="F7799" s="572">
        <v>398.84738888888893</v>
      </c>
    </row>
    <row r="7800" spans="1:6">
      <c r="A7800" s="727" t="s">
        <v>1844</v>
      </c>
      <c r="B7800" s="151" t="s">
        <v>1886</v>
      </c>
      <c r="C7800" s="572">
        <v>288845.40000000002</v>
      </c>
      <c r="D7800" s="572">
        <v>278735.8</v>
      </c>
      <c r="E7800" s="572">
        <v>10109.600000000035</v>
      </c>
      <c r="F7800" s="572">
        <v>96.499996191734397</v>
      </c>
    </row>
    <row r="7801" spans="1:6">
      <c r="A7801" s="727" t="s">
        <v>53</v>
      </c>
      <c r="B7801" s="151" t="s">
        <v>1887</v>
      </c>
      <c r="C7801" s="572">
        <v>288845.40000000002</v>
      </c>
      <c r="D7801" s="572">
        <v>278735.8</v>
      </c>
      <c r="E7801" s="572">
        <v>10109.600000000035</v>
      </c>
      <c r="F7801" s="572">
        <v>96.499996191734397</v>
      </c>
    </row>
    <row r="7802" spans="1:6">
      <c r="A7802" s="727" t="s">
        <v>807</v>
      </c>
      <c r="B7802" s="151" t="s">
        <v>11267</v>
      </c>
      <c r="C7802" s="572">
        <v>612092.1</v>
      </c>
      <c r="D7802" s="572">
        <v>588985.97054000001</v>
      </c>
      <c r="E7802" s="572">
        <v>23106.129459999967</v>
      </c>
      <c r="F7802" s="572">
        <v>96.225056742277843</v>
      </c>
    </row>
    <row r="7803" spans="1:6">
      <c r="A7803" s="727"/>
      <c r="B7803" s="848" t="s">
        <v>6619</v>
      </c>
      <c r="C7803" s="703"/>
      <c r="D7803" s="703"/>
      <c r="E7803" s="703"/>
      <c r="F7803" s="703"/>
    </row>
    <row r="7804" spans="1:6">
      <c r="A7804" s="727" t="s">
        <v>387</v>
      </c>
      <c r="B7804" s="151" t="s">
        <v>1845</v>
      </c>
      <c r="C7804" s="572">
        <v>1416352.3</v>
      </c>
      <c r="D7804" s="572">
        <v>1389633.3240799999</v>
      </c>
      <c r="E7804" s="572">
        <v>26718.975920000114</v>
      </c>
      <c r="F7804" s="572">
        <v>98.113536023487939</v>
      </c>
    </row>
    <row r="7805" spans="1:6">
      <c r="A7805" s="727" t="s">
        <v>693</v>
      </c>
      <c r="B7805" s="151" t="s">
        <v>1846</v>
      </c>
      <c r="C7805" s="572">
        <v>993020.4</v>
      </c>
      <c r="D7805" s="572">
        <v>944523.71969000006</v>
      </c>
      <c r="E7805" s="572">
        <v>48496.680309999967</v>
      </c>
      <c r="F7805" s="572">
        <v>95.116245314799173</v>
      </c>
    </row>
    <row r="7806" spans="1:6">
      <c r="A7806" s="727" t="s">
        <v>1829</v>
      </c>
      <c r="B7806" s="151" t="s">
        <v>1847</v>
      </c>
      <c r="C7806" s="572">
        <v>452185.8</v>
      </c>
      <c r="D7806" s="572">
        <v>543603.57646000001</v>
      </c>
      <c r="E7806" s="572">
        <v>-91417.776460000023</v>
      </c>
      <c r="F7806" s="572">
        <v>120.21686140077819</v>
      </c>
    </row>
    <row r="7807" spans="1:6">
      <c r="A7807" s="727" t="s">
        <v>1830</v>
      </c>
      <c r="B7807" s="151" t="s">
        <v>8</v>
      </c>
      <c r="C7807" s="572">
        <v>467051.8</v>
      </c>
      <c r="D7807" s="572">
        <v>558469.57411000005</v>
      </c>
      <c r="E7807" s="572">
        <v>-91417.774110000057</v>
      </c>
      <c r="F7807" s="572">
        <v>119.573369401424</v>
      </c>
    </row>
    <row r="7808" spans="1:6">
      <c r="A7808" s="727" t="s">
        <v>9</v>
      </c>
      <c r="B7808" s="151" t="s">
        <v>1848</v>
      </c>
      <c r="C7808" s="572">
        <v>340000</v>
      </c>
      <c r="D7808" s="572">
        <v>383689.31125999999</v>
      </c>
      <c r="E7808" s="572">
        <v>-43689.311259999988</v>
      </c>
      <c r="F7808" s="572">
        <v>112.84979742941177</v>
      </c>
    </row>
    <row r="7809" spans="1:6">
      <c r="A7809" s="727" t="s">
        <v>10</v>
      </c>
      <c r="B7809" s="151" t="s">
        <v>1849</v>
      </c>
      <c r="C7809" s="572">
        <v>105652</v>
      </c>
      <c r="D7809" s="572">
        <v>149537.66091999999</v>
      </c>
      <c r="E7809" s="572">
        <v>-43885.660919999995</v>
      </c>
      <c r="F7809" s="572">
        <v>141.53793673569831</v>
      </c>
    </row>
    <row r="7810" spans="1:6">
      <c r="A7810" s="727" t="s">
        <v>11</v>
      </c>
      <c r="B7810" s="151" t="s">
        <v>1850</v>
      </c>
      <c r="C7810" s="572">
        <v>17000</v>
      </c>
      <c r="D7810" s="572">
        <v>20762.82993</v>
      </c>
      <c r="E7810" s="572">
        <v>-3762.8299299999999</v>
      </c>
      <c r="F7810" s="572">
        <v>122.13429370588236</v>
      </c>
    </row>
    <row r="7811" spans="1:6">
      <c r="A7811" s="727" t="s">
        <v>12</v>
      </c>
      <c r="B7811" s="151" t="s">
        <v>1851</v>
      </c>
      <c r="C7811" s="572">
        <v>4399.8</v>
      </c>
      <c r="D7811" s="572">
        <v>4479.7719999999999</v>
      </c>
      <c r="E7811" s="572">
        <v>-79.971999999999753</v>
      </c>
      <c r="F7811" s="572">
        <v>101.81762807400337</v>
      </c>
    </row>
    <row r="7812" spans="1:6">
      <c r="A7812" s="727" t="s">
        <v>1831</v>
      </c>
      <c r="B7812" s="151" t="s">
        <v>15</v>
      </c>
      <c r="C7812" s="572">
        <v>-14866</v>
      </c>
      <c r="D7812" s="572">
        <v>-14865.997650000001</v>
      </c>
      <c r="E7812" s="572">
        <v>-2.3499999988416675E-3</v>
      </c>
      <c r="F7812" s="572">
        <v>99.999984192116244</v>
      </c>
    </row>
    <row r="7813" spans="1:6">
      <c r="A7813" s="727" t="s">
        <v>16</v>
      </c>
      <c r="B7813" s="151" t="s">
        <v>1854</v>
      </c>
      <c r="C7813" s="572">
        <v>-14866</v>
      </c>
      <c r="D7813" s="572">
        <v>-14865.997650000001</v>
      </c>
      <c r="E7813" s="572">
        <v>-2.3499999988416675E-3</v>
      </c>
      <c r="F7813" s="572">
        <v>99.999984192116244</v>
      </c>
    </row>
    <row r="7814" spans="1:6">
      <c r="A7814" s="727" t="s">
        <v>1833</v>
      </c>
      <c r="B7814" s="151" t="s">
        <v>1857</v>
      </c>
      <c r="C7814" s="572">
        <v>144959.4</v>
      </c>
      <c r="D7814" s="572">
        <v>169260.44022999998</v>
      </c>
      <c r="E7814" s="572">
        <v>-24301.040229999984</v>
      </c>
      <c r="F7814" s="572">
        <v>116.76403201862038</v>
      </c>
    </row>
    <row r="7815" spans="1:6">
      <c r="A7815" s="727" t="s">
        <v>21</v>
      </c>
      <c r="B7815" s="151" t="s">
        <v>1858</v>
      </c>
      <c r="C7815" s="572">
        <v>4000</v>
      </c>
      <c r="D7815" s="572">
        <v>4590.36823</v>
      </c>
      <c r="E7815" s="572">
        <v>-590.36823000000004</v>
      </c>
      <c r="F7815" s="572">
        <v>114.75920575000001</v>
      </c>
    </row>
    <row r="7816" spans="1:6">
      <c r="A7816" s="727" t="s">
        <v>22</v>
      </c>
      <c r="B7816" s="151" t="s">
        <v>1859</v>
      </c>
      <c r="C7816" s="572">
        <v>960</v>
      </c>
      <c r="D7816" s="572">
        <v>2070</v>
      </c>
      <c r="E7816" s="572">
        <v>-1110</v>
      </c>
      <c r="F7816" s="572">
        <v>215.625</v>
      </c>
    </row>
    <row r="7817" spans="1:6">
      <c r="A7817" s="727" t="s">
        <v>6456</v>
      </c>
      <c r="B7817" s="151" t="s">
        <v>6455</v>
      </c>
      <c r="C7817" s="572">
        <v>139999.4</v>
      </c>
      <c r="D7817" s="572">
        <v>162600.07199999999</v>
      </c>
      <c r="E7817" s="572">
        <v>-22600.671999999991</v>
      </c>
      <c r="F7817" s="572">
        <v>116.14340632888427</v>
      </c>
    </row>
    <row r="7818" spans="1:6">
      <c r="A7818" s="727" t="s">
        <v>1834</v>
      </c>
      <c r="B7818" s="151" t="s">
        <v>1861</v>
      </c>
      <c r="C7818" s="572">
        <v>395875.2</v>
      </c>
      <c r="D7818" s="572">
        <v>231659.70300000001</v>
      </c>
      <c r="E7818" s="572">
        <v>164215.497</v>
      </c>
      <c r="F7818" s="572">
        <v>58.518367152072173</v>
      </c>
    </row>
    <row r="7819" spans="1:6">
      <c r="A7819" s="727" t="s">
        <v>1835</v>
      </c>
      <c r="B7819" s="151" t="s">
        <v>29</v>
      </c>
      <c r="C7819" s="572">
        <v>293641.8</v>
      </c>
      <c r="D7819" s="572">
        <v>113875.2</v>
      </c>
      <c r="E7819" s="572">
        <v>179766.59999999998</v>
      </c>
      <c r="F7819" s="572">
        <v>38.780309887761213</v>
      </c>
    </row>
    <row r="7820" spans="1:6">
      <c r="A7820" s="727" t="s">
        <v>30</v>
      </c>
      <c r="B7820" s="151" t="s">
        <v>1862</v>
      </c>
      <c r="C7820" s="572">
        <v>1733</v>
      </c>
      <c r="D7820" s="572">
        <v>2137.1999999999998</v>
      </c>
      <c r="E7820" s="572">
        <v>-404.19999999999982</v>
      </c>
      <c r="F7820" s="572">
        <v>123.32371609924984</v>
      </c>
    </row>
    <row r="7821" spans="1:6">
      <c r="A7821" s="727" t="s">
        <v>31</v>
      </c>
      <c r="B7821" s="151" t="s">
        <v>1863</v>
      </c>
      <c r="C7821" s="572">
        <v>288544.8</v>
      </c>
      <c r="D7821" s="572">
        <v>108350</v>
      </c>
      <c r="E7821" s="572">
        <v>180194.8</v>
      </c>
      <c r="F7821" s="572">
        <v>37.550494758526234</v>
      </c>
    </row>
    <row r="7822" spans="1:6">
      <c r="A7822" s="727" t="s">
        <v>32</v>
      </c>
      <c r="B7822" s="151" t="s">
        <v>1864</v>
      </c>
      <c r="C7822" s="572">
        <v>3364</v>
      </c>
      <c r="D7822" s="572">
        <v>3388</v>
      </c>
      <c r="E7822" s="572">
        <v>-24</v>
      </c>
      <c r="F7822" s="572">
        <v>100.71343638525565</v>
      </c>
    </row>
    <row r="7823" spans="1:6">
      <c r="A7823" s="727" t="s">
        <v>1836</v>
      </c>
      <c r="B7823" s="151" t="s">
        <v>34</v>
      </c>
      <c r="C7823" s="572">
        <v>100100.4</v>
      </c>
      <c r="D7823" s="572">
        <v>115644.27800000001</v>
      </c>
      <c r="E7823" s="572">
        <v>-15543.878000000012</v>
      </c>
      <c r="F7823" s="572">
        <v>115.52828759925036</v>
      </c>
    </row>
    <row r="7824" spans="1:6">
      <c r="A7824" s="727" t="s">
        <v>35</v>
      </c>
      <c r="B7824" s="151" t="s">
        <v>333</v>
      </c>
      <c r="C7824" s="572">
        <v>43331.9</v>
      </c>
      <c r="D7824" s="572">
        <v>50149.49</v>
      </c>
      <c r="E7824" s="572">
        <v>-6817.5899999999965</v>
      </c>
      <c r="F7824" s="572">
        <v>115.73342041313673</v>
      </c>
    </row>
    <row r="7825" spans="1:6">
      <c r="A7825" s="727" t="s">
        <v>36</v>
      </c>
      <c r="B7825" s="151" t="s">
        <v>1866</v>
      </c>
      <c r="C7825" s="572">
        <v>56768.5</v>
      </c>
      <c r="D7825" s="572">
        <v>65494.788</v>
      </c>
      <c r="E7825" s="572">
        <v>-8726.2880000000005</v>
      </c>
      <c r="F7825" s="572">
        <v>115.37170790138897</v>
      </c>
    </row>
    <row r="7826" spans="1:6">
      <c r="A7826" s="727" t="s">
        <v>1837</v>
      </c>
      <c r="B7826" s="151" t="s">
        <v>37</v>
      </c>
      <c r="C7826" s="572">
        <v>2133</v>
      </c>
      <c r="D7826" s="572">
        <v>2140.2249999999999</v>
      </c>
      <c r="E7826" s="572">
        <v>-7.2249999999999091</v>
      </c>
      <c r="F7826" s="572">
        <v>100.33872480075013</v>
      </c>
    </row>
    <row r="7827" spans="1:6">
      <c r="A7827" s="727" t="s">
        <v>38</v>
      </c>
      <c r="B7827" s="151" t="s">
        <v>1867</v>
      </c>
      <c r="C7827" s="572">
        <v>10</v>
      </c>
      <c r="D7827" s="572">
        <v>10</v>
      </c>
      <c r="E7827" s="572">
        <v>0</v>
      </c>
      <c r="F7827" s="572">
        <v>100</v>
      </c>
    </row>
    <row r="7828" spans="1:6">
      <c r="A7828" s="727" t="s">
        <v>39</v>
      </c>
      <c r="B7828" s="151" t="s">
        <v>1868</v>
      </c>
      <c r="C7828" s="572">
        <v>210</v>
      </c>
      <c r="D7828" s="572">
        <v>210</v>
      </c>
      <c r="E7828" s="572">
        <v>0</v>
      </c>
      <c r="F7828" s="572">
        <v>100</v>
      </c>
    </row>
    <row r="7829" spans="1:6">
      <c r="A7829" s="727" t="s">
        <v>41</v>
      </c>
      <c r="B7829" s="151" t="s">
        <v>1870</v>
      </c>
      <c r="C7829" s="572">
        <v>1913</v>
      </c>
      <c r="D7829" s="572">
        <v>1920.2249999999999</v>
      </c>
      <c r="E7829" s="572"/>
      <c r="F7829" s="572"/>
    </row>
    <row r="7830" spans="1:6">
      <c r="A7830" s="727" t="s">
        <v>694</v>
      </c>
      <c r="B7830" s="151" t="s">
        <v>1873</v>
      </c>
      <c r="C7830" s="572">
        <v>423331.9</v>
      </c>
      <c r="D7830" s="572">
        <v>445109.60438999999</v>
      </c>
      <c r="E7830" s="572">
        <v>-21777.70438999997</v>
      </c>
      <c r="F7830" s="572">
        <v>105.14435703758681</v>
      </c>
    </row>
    <row r="7831" spans="1:6">
      <c r="A7831" s="727" t="s">
        <v>1839</v>
      </c>
      <c r="B7831" s="151" t="s">
        <v>1874</v>
      </c>
      <c r="C7831" s="572">
        <v>80445</v>
      </c>
      <c r="D7831" s="572">
        <v>114223.90439</v>
      </c>
      <c r="E7831" s="572">
        <v>-33778.904389999996</v>
      </c>
      <c r="F7831" s="572">
        <v>141.99006077444216</v>
      </c>
    </row>
    <row r="7832" spans="1:6">
      <c r="A7832" s="727" t="s">
        <v>48</v>
      </c>
      <c r="B7832" s="151" t="s">
        <v>1877</v>
      </c>
      <c r="C7832" s="572">
        <v>12000</v>
      </c>
      <c r="D7832" s="572">
        <v>13192.3</v>
      </c>
      <c r="E7832" s="572">
        <v>-1192.2999999999993</v>
      </c>
      <c r="F7832" s="572">
        <v>109.93583333333332</v>
      </c>
    </row>
    <row r="7833" spans="1:6">
      <c r="A7833" s="727" t="s">
        <v>49</v>
      </c>
      <c r="B7833" s="151" t="s">
        <v>1878</v>
      </c>
      <c r="C7833" s="572">
        <v>68445</v>
      </c>
      <c r="D7833" s="572">
        <v>101031.60439000001</v>
      </c>
      <c r="E7833" s="572">
        <v>-32586.604390000008</v>
      </c>
      <c r="F7833" s="572">
        <v>147.6099121776609</v>
      </c>
    </row>
    <row r="7834" spans="1:6">
      <c r="A7834" s="727" t="s">
        <v>1840</v>
      </c>
      <c r="B7834" s="151" t="s">
        <v>1879</v>
      </c>
      <c r="C7834" s="572">
        <v>64418.6</v>
      </c>
      <c r="D7834" s="572">
        <v>101031.60439000001</v>
      </c>
      <c r="E7834" s="572">
        <v>-36613.004390000009</v>
      </c>
      <c r="F7834" s="572">
        <v>156.83607590043871</v>
      </c>
    </row>
    <row r="7835" spans="1:6">
      <c r="A7835" s="727" t="s">
        <v>1841</v>
      </c>
      <c r="B7835" s="151" t="s">
        <v>1880</v>
      </c>
      <c r="C7835" s="572">
        <v>4026.4</v>
      </c>
      <c r="D7835" s="572">
        <v>0</v>
      </c>
      <c r="E7835" s="572">
        <v>4026.4</v>
      </c>
      <c r="F7835" s="572">
        <v>0</v>
      </c>
    </row>
    <row r="7836" spans="1:6">
      <c r="A7836" s="727" t="s">
        <v>1844</v>
      </c>
      <c r="B7836" s="151" t="s">
        <v>1886</v>
      </c>
      <c r="C7836" s="572">
        <v>342886.9</v>
      </c>
      <c r="D7836" s="572">
        <v>330885.7</v>
      </c>
      <c r="E7836" s="572">
        <v>12001.200000000012</v>
      </c>
      <c r="F7836" s="572">
        <v>96.499953774845295</v>
      </c>
    </row>
    <row r="7837" spans="1:6">
      <c r="A7837" s="727" t="s">
        <v>53</v>
      </c>
      <c r="B7837" s="151" t="s">
        <v>1887</v>
      </c>
      <c r="C7837" s="572">
        <v>342886.9</v>
      </c>
      <c r="D7837" s="572">
        <v>330885.7</v>
      </c>
      <c r="E7837" s="572">
        <v>12001.200000000012</v>
      </c>
      <c r="F7837" s="572">
        <v>96.499953774845295</v>
      </c>
    </row>
    <row r="7838" spans="1:6">
      <c r="A7838" s="727" t="s">
        <v>807</v>
      </c>
      <c r="B7838" s="151" t="s">
        <v>11267</v>
      </c>
      <c r="C7838" s="572">
        <v>1073465.3999999999</v>
      </c>
      <c r="D7838" s="572">
        <v>957716.0196900001</v>
      </c>
      <c r="E7838" s="572">
        <v>115749.3803099998</v>
      </c>
      <c r="F7838" s="572">
        <v>89.217222994797979</v>
      </c>
    </row>
    <row r="7839" spans="1:6">
      <c r="A7839" s="727"/>
      <c r="B7839" s="848" t="s">
        <v>6620</v>
      </c>
      <c r="C7839" s="703"/>
      <c r="D7839" s="703"/>
      <c r="E7839" s="703"/>
      <c r="F7839" s="703"/>
    </row>
    <row r="7840" spans="1:6">
      <c r="A7840" s="727" t="s">
        <v>387</v>
      </c>
      <c r="B7840" s="151" t="s">
        <v>1845</v>
      </c>
      <c r="C7840" s="572">
        <v>14494711.9</v>
      </c>
      <c r="D7840" s="572">
        <v>17469565.447240002</v>
      </c>
      <c r="E7840" s="572">
        <v>-2974853.5472400021</v>
      </c>
      <c r="F7840" s="572">
        <v>120.52371628883498</v>
      </c>
    </row>
    <row r="7841" spans="1:6">
      <c r="A7841" s="727" t="s">
        <v>693</v>
      </c>
      <c r="B7841" s="151" t="s">
        <v>1846</v>
      </c>
      <c r="C7841" s="572">
        <v>9959768.9000000004</v>
      </c>
      <c r="D7841" s="572">
        <v>12909317.93292</v>
      </c>
      <c r="E7841" s="572">
        <v>-2949549.0329199992</v>
      </c>
      <c r="F7841" s="572">
        <v>129.61463325640014</v>
      </c>
    </row>
    <row r="7842" spans="1:6">
      <c r="A7842" s="727" t="s">
        <v>1829</v>
      </c>
      <c r="B7842" s="151" t="s">
        <v>1847</v>
      </c>
      <c r="C7842" s="572">
        <v>8052684.7999999998</v>
      </c>
      <c r="D7842" s="572">
        <v>10101458.2788</v>
      </c>
      <c r="E7842" s="572">
        <v>-2048773.4787999997</v>
      </c>
      <c r="F7842" s="572">
        <v>125.44211688007458</v>
      </c>
    </row>
    <row r="7843" spans="1:6">
      <c r="A7843" s="727" t="s">
        <v>1830</v>
      </c>
      <c r="B7843" s="151" t="s">
        <v>8</v>
      </c>
      <c r="C7843" s="572">
        <v>8596334.5999999996</v>
      </c>
      <c r="D7843" s="572">
        <v>10645108.121780001</v>
      </c>
      <c r="E7843" s="572">
        <v>-2048773.521780001</v>
      </c>
      <c r="F7843" s="572">
        <v>123.83310581907783</v>
      </c>
    </row>
    <row r="7844" spans="1:6">
      <c r="A7844" s="727" t="s">
        <v>9</v>
      </c>
      <c r="B7844" s="151" t="s">
        <v>1848</v>
      </c>
      <c r="C7844" s="572">
        <v>6654363</v>
      </c>
      <c r="D7844" s="572">
        <v>8316525.5824199999</v>
      </c>
      <c r="E7844" s="572">
        <v>-1662162.5824199999</v>
      </c>
      <c r="F7844" s="572">
        <v>124.97853787687868</v>
      </c>
    </row>
    <row r="7845" spans="1:6">
      <c r="A7845" s="727" t="s">
        <v>10</v>
      </c>
      <c r="B7845" s="151" t="s">
        <v>1849</v>
      </c>
      <c r="C7845" s="572">
        <v>1121800</v>
      </c>
      <c r="D7845" s="572">
        <v>1489301.9201500001</v>
      </c>
      <c r="E7845" s="572">
        <v>-367501.92015000014</v>
      </c>
      <c r="F7845" s="572">
        <v>132.76002140755929</v>
      </c>
    </row>
    <row r="7846" spans="1:6">
      <c r="A7846" s="727" t="s">
        <v>11</v>
      </c>
      <c r="B7846" s="151" t="s">
        <v>1850</v>
      </c>
      <c r="C7846" s="572">
        <v>530336.5</v>
      </c>
      <c r="D7846" s="572">
        <v>556077.57721000002</v>
      </c>
      <c r="E7846" s="572">
        <v>-25741.077210000018</v>
      </c>
      <c r="F7846" s="572">
        <v>104.8537253630478</v>
      </c>
    </row>
    <row r="7847" spans="1:6">
      <c r="A7847" s="727" t="s">
        <v>12</v>
      </c>
      <c r="B7847" s="151" t="s">
        <v>1851</v>
      </c>
      <c r="C7847" s="572">
        <v>289835.09999999998</v>
      </c>
      <c r="D7847" s="572">
        <v>283203.04200000002</v>
      </c>
      <c r="E7847" s="572">
        <v>6632.0579999999609</v>
      </c>
      <c r="F7847" s="572">
        <v>97.711782320360797</v>
      </c>
    </row>
    <row r="7848" spans="1:6">
      <c r="A7848" s="727" t="s">
        <v>1831</v>
      </c>
      <c r="B7848" s="151" t="s">
        <v>15</v>
      </c>
      <c r="C7848" s="572">
        <v>-543649.80000000005</v>
      </c>
      <c r="D7848" s="572">
        <v>-543649.84298000007</v>
      </c>
      <c r="E7848" s="572">
        <v>4.2980000027455389E-2</v>
      </c>
      <c r="F7848" s="572">
        <v>100.00000790582469</v>
      </c>
    </row>
    <row r="7849" spans="1:6">
      <c r="A7849" s="727" t="s">
        <v>16</v>
      </c>
      <c r="B7849" s="151" t="s">
        <v>1854</v>
      </c>
      <c r="C7849" s="572">
        <v>-543649.80000000005</v>
      </c>
      <c r="D7849" s="572">
        <v>-543649.84298000007</v>
      </c>
      <c r="E7849" s="572">
        <v>4.2980000027455389E-2</v>
      </c>
      <c r="F7849" s="572">
        <v>100.00000790582469</v>
      </c>
    </row>
    <row r="7850" spans="1:6">
      <c r="A7850" s="727" t="s">
        <v>1833</v>
      </c>
      <c r="B7850" s="151" t="s">
        <v>1857</v>
      </c>
      <c r="C7850" s="572">
        <v>843000</v>
      </c>
      <c r="D7850" s="572">
        <v>828574.25854999991</v>
      </c>
      <c r="E7850" s="572">
        <v>14425.741450000089</v>
      </c>
      <c r="F7850" s="572">
        <v>98.28876139383155</v>
      </c>
    </row>
    <row r="7851" spans="1:6">
      <c r="A7851" s="727" t="s">
        <v>21</v>
      </c>
      <c r="B7851" s="151" t="s">
        <v>1858</v>
      </c>
      <c r="C7851" s="572">
        <v>550000</v>
      </c>
      <c r="D7851" s="572">
        <v>550567.93854999996</v>
      </c>
      <c r="E7851" s="572">
        <v>-567.93854999996256</v>
      </c>
      <c r="F7851" s="572">
        <v>100.10326155454545</v>
      </c>
    </row>
    <row r="7852" spans="1:6">
      <c r="A7852" s="727" t="s">
        <v>22</v>
      </c>
      <c r="B7852" s="151" t="s">
        <v>1859</v>
      </c>
      <c r="C7852" s="572">
        <v>13000</v>
      </c>
      <c r="D7852" s="572">
        <v>13356.303</v>
      </c>
      <c r="E7852" s="572">
        <v>-356.30299999999988</v>
      </c>
      <c r="F7852" s="572">
        <v>102.7407923076923</v>
      </c>
    </row>
    <row r="7853" spans="1:6">
      <c r="A7853" s="727" t="s">
        <v>6456</v>
      </c>
      <c r="B7853" s="151" t="s">
        <v>6455</v>
      </c>
      <c r="C7853" s="572">
        <v>280000</v>
      </c>
      <c r="D7853" s="572">
        <v>264650.01699999999</v>
      </c>
      <c r="E7853" s="572">
        <v>15349.983000000007</v>
      </c>
      <c r="F7853" s="572">
        <v>94.517863214285711</v>
      </c>
    </row>
    <row r="7854" spans="1:6">
      <c r="A7854" s="727" t="s">
        <v>1834</v>
      </c>
      <c r="B7854" s="151" t="s">
        <v>1861</v>
      </c>
      <c r="C7854" s="572">
        <v>1064084.1000000001</v>
      </c>
      <c r="D7854" s="572">
        <v>1979285.3955699999</v>
      </c>
      <c r="E7854" s="572">
        <v>-915201.29556999984</v>
      </c>
      <c r="F7854" s="572">
        <v>186.00836114081582</v>
      </c>
    </row>
    <row r="7855" spans="1:6">
      <c r="A7855" s="727" t="s">
        <v>1835</v>
      </c>
      <c r="B7855" s="151" t="s">
        <v>29</v>
      </c>
      <c r="C7855" s="572">
        <v>255000</v>
      </c>
      <c r="D7855" s="572">
        <v>436551.28356999997</v>
      </c>
      <c r="E7855" s="572">
        <v>-181551.28356999997</v>
      </c>
      <c r="F7855" s="572">
        <v>171.19658179215685</v>
      </c>
    </row>
    <row r="7856" spans="1:6">
      <c r="A7856" s="727" t="s">
        <v>30</v>
      </c>
      <c r="B7856" s="151" t="s">
        <v>1862</v>
      </c>
      <c r="C7856" s="572">
        <v>100000</v>
      </c>
      <c r="D7856" s="572">
        <v>150980.63957</v>
      </c>
      <c r="E7856" s="572">
        <v>-50980.639569999999</v>
      </c>
      <c r="F7856" s="572">
        <v>150.98063956999999</v>
      </c>
    </row>
    <row r="7857" spans="1:6">
      <c r="A7857" s="727" t="s">
        <v>31</v>
      </c>
      <c r="B7857" s="151" t="s">
        <v>1863</v>
      </c>
      <c r="C7857" s="572">
        <v>5000</v>
      </c>
      <c r="D7857" s="572">
        <v>113410.492</v>
      </c>
      <c r="E7857" s="572">
        <v>-108410.492</v>
      </c>
      <c r="F7857" s="572">
        <v>2268.20984</v>
      </c>
    </row>
    <row r="7858" spans="1:6">
      <c r="A7858" s="727" t="s">
        <v>32</v>
      </c>
      <c r="B7858" s="151" t="s">
        <v>1864</v>
      </c>
      <c r="C7858" s="572">
        <v>150000</v>
      </c>
      <c r="D7858" s="572">
        <v>172160.152</v>
      </c>
      <c r="E7858" s="572">
        <v>-22160.152000000002</v>
      </c>
      <c r="F7858" s="572">
        <v>114.77343466666667</v>
      </c>
    </row>
    <row r="7859" spans="1:6">
      <c r="A7859" s="727" t="s">
        <v>1836</v>
      </c>
      <c r="B7859" s="151" t="s">
        <v>34</v>
      </c>
      <c r="C7859" s="572">
        <v>415000</v>
      </c>
      <c r="D7859" s="572">
        <v>1354554.8540000001</v>
      </c>
      <c r="E7859" s="572">
        <v>-939554.85400000005</v>
      </c>
      <c r="F7859" s="572">
        <v>326.39876000000004</v>
      </c>
    </row>
    <row r="7860" spans="1:6">
      <c r="A7860" s="727" t="s">
        <v>35</v>
      </c>
      <c r="B7860" s="151" t="s">
        <v>333</v>
      </c>
      <c r="C7860" s="572">
        <v>305000</v>
      </c>
      <c r="D7860" s="572">
        <v>341616.35399999999</v>
      </c>
      <c r="E7860" s="572">
        <v>-36616.353999999992</v>
      </c>
      <c r="F7860" s="572">
        <v>112.00536196721312</v>
      </c>
    </row>
    <row r="7861" spans="1:6">
      <c r="A7861" s="727" t="s">
        <v>36</v>
      </c>
      <c r="B7861" s="151" t="s">
        <v>1866</v>
      </c>
      <c r="C7861" s="572">
        <v>110000</v>
      </c>
      <c r="D7861" s="572">
        <v>1012938.5</v>
      </c>
      <c r="E7861" s="572">
        <v>-902938.5</v>
      </c>
      <c r="F7861" s="572">
        <v>920.85318181818184</v>
      </c>
    </row>
    <row r="7862" spans="1:6">
      <c r="A7862" s="727" t="s">
        <v>1837</v>
      </c>
      <c r="B7862" s="151" t="s">
        <v>37</v>
      </c>
      <c r="C7862" s="572">
        <v>394084.1</v>
      </c>
      <c r="D7862" s="572">
        <v>188179.258</v>
      </c>
      <c r="E7862" s="572">
        <v>205904.84199999998</v>
      </c>
      <c r="F7862" s="572">
        <v>47.751040450502828</v>
      </c>
    </row>
    <row r="7863" spans="1:6">
      <c r="A7863" s="727" t="s">
        <v>38</v>
      </c>
      <c r="B7863" s="151" t="s">
        <v>1867</v>
      </c>
      <c r="C7863" s="572">
        <v>368243.1</v>
      </c>
      <c r="D7863" s="572">
        <v>183141.55799999999</v>
      </c>
      <c r="E7863" s="572"/>
      <c r="F7863" s="572"/>
    </row>
    <row r="7864" spans="1:6">
      <c r="A7864" s="727" t="s">
        <v>39</v>
      </c>
      <c r="B7864" s="151" t="s">
        <v>1868</v>
      </c>
      <c r="C7864" s="572">
        <v>4535</v>
      </c>
      <c r="D7864" s="572">
        <v>3416.2</v>
      </c>
      <c r="E7864" s="572">
        <v>1118.8000000000002</v>
      </c>
      <c r="F7864" s="572">
        <v>75.329658213891946</v>
      </c>
    </row>
    <row r="7865" spans="1:6">
      <c r="A7865" s="727" t="s">
        <v>40</v>
      </c>
      <c r="B7865" s="151" t="s">
        <v>1869</v>
      </c>
      <c r="C7865" s="572">
        <v>1306</v>
      </c>
      <c r="D7865" s="572">
        <v>1398.1</v>
      </c>
      <c r="E7865" s="572">
        <v>-92.099999999999909</v>
      </c>
      <c r="F7865" s="572">
        <v>107.05206738131699</v>
      </c>
    </row>
    <row r="7866" spans="1:6">
      <c r="A7866" s="727" t="s">
        <v>41</v>
      </c>
      <c r="B7866" s="151" t="s">
        <v>1870</v>
      </c>
      <c r="C7866" s="572">
        <v>20000</v>
      </c>
      <c r="D7866" s="572">
        <v>223.4</v>
      </c>
      <c r="E7866" s="572">
        <v>19776.599999999999</v>
      </c>
      <c r="F7866" s="572">
        <v>1.1170000000000002</v>
      </c>
    </row>
    <row r="7867" spans="1:6">
      <c r="A7867" s="727" t="s">
        <v>694</v>
      </c>
      <c r="B7867" s="151" t="s">
        <v>1873</v>
      </c>
      <c r="C7867" s="572">
        <v>4534943</v>
      </c>
      <c r="D7867" s="572">
        <v>4560247.5143200001</v>
      </c>
      <c r="E7867" s="572">
        <v>-25304.514320000075</v>
      </c>
      <c r="F7867" s="572">
        <v>100.55798968851428</v>
      </c>
    </row>
    <row r="7868" spans="1:6">
      <c r="A7868" s="727" t="s">
        <v>1839</v>
      </c>
      <c r="B7868" s="151" t="s">
        <v>1874</v>
      </c>
      <c r="C7868" s="572">
        <v>906784</v>
      </c>
      <c r="D7868" s="572">
        <v>1059059.91432</v>
      </c>
      <c r="E7868" s="572">
        <v>-152275.91431999998</v>
      </c>
      <c r="F7868" s="572">
        <v>116.79296440166567</v>
      </c>
    </row>
    <row r="7869" spans="1:6">
      <c r="A7869" s="727" t="s">
        <v>48</v>
      </c>
      <c r="B7869" s="151" t="s">
        <v>1877</v>
      </c>
      <c r="C7869" s="572">
        <v>400000</v>
      </c>
      <c r="D7869" s="572">
        <v>560904.28691999998</v>
      </c>
      <c r="E7869" s="572">
        <v>-160904.28691999998</v>
      </c>
      <c r="F7869" s="572">
        <v>140.22607173</v>
      </c>
    </row>
    <row r="7870" spans="1:6">
      <c r="A7870" s="727" t="s">
        <v>49</v>
      </c>
      <c r="B7870" s="151" t="s">
        <v>1878</v>
      </c>
      <c r="C7870" s="572">
        <v>326784</v>
      </c>
      <c r="D7870" s="572">
        <v>372486.27</v>
      </c>
      <c r="E7870" s="572">
        <v>-45702.270000000019</v>
      </c>
      <c r="F7870" s="572">
        <v>113.98546746474736</v>
      </c>
    </row>
    <row r="7871" spans="1:6">
      <c r="A7871" s="727" t="s">
        <v>1840</v>
      </c>
      <c r="B7871" s="151" t="s">
        <v>1879</v>
      </c>
      <c r="C7871" s="572">
        <v>321600</v>
      </c>
      <c r="D7871" s="572">
        <v>366982.27</v>
      </c>
      <c r="E7871" s="572">
        <v>-45382.270000000019</v>
      </c>
      <c r="F7871" s="572">
        <v>114.11140236318408</v>
      </c>
    </row>
    <row r="7872" spans="1:6">
      <c r="A7872" s="727" t="s">
        <v>1841</v>
      </c>
      <c r="B7872" s="151" t="s">
        <v>1880</v>
      </c>
      <c r="C7872" s="572">
        <v>5184</v>
      </c>
      <c r="D7872" s="572">
        <v>5504</v>
      </c>
      <c r="E7872" s="572">
        <v>-320</v>
      </c>
      <c r="F7872" s="572">
        <v>106.17283950617285</v>
      </c>
    </row>
    <row r="7873" spans="1:6">
      <c r="A7873" s="727" t="s">
        <v>51</v>
      </c>
      <c r="B7873" s="151" t="s">
        <v>1882</v>
      </c>
      <c r="C7873" s="572">
        <v>180000</v>
      </c>
      <c r="D7873" s="572">
        <v>125669.35740000001</v>
      </c>
      <c r="E7873" s="572">
        <v>54330.642599999992</v>
      </c>
      <c r="F7873" s="572">
        <v>69.816309666666683</v>
      </c>
    </row>
    <row r="7874" spans="1:6">
      <c r="A7874" s="727" t="s">
        <v>1844</v>
      </c>
      <c r="B7874" s="151" t="s">
        <v>1886</v>
      </c>
      <c r="C7874" s="572">
        <v>3628159</v>
      </c>
      <c r="D7874" s="572">
        <v>3501187.6</v>
      </c>
      <c r="E7874" s="572">
        <v>126971.39999999991</v>
      </c>
      <c r="F7874" s="572">
        <v>96.500390418391262</v>
      </c>
    </row>
    <row r="7875" spans="1:6">
      <c r="A7875" s="727" t="s">
        <v>53</v>
      </c>
      <c r="B7875" s="151" t="s">
        <v>1887</v>
      </c>
      <c r="C7875" s="572">
        <v>3628159</v>
      </c>
      <c r="D7875" s="572">
        <v>3501187.6</v>
      </c>
      <c r="E7875" s="572">
        <v>126971.39999999991</v>
      </c>
      <c r="F7875" s="572">
        <v>96.500390418391262</v>
      </c>
    </row>
    <row r="7876" spans="1:6">
      <c r="A7876" s="727" t="s">
        <v>807</v>
      </c>
      <c r="B7876" s="151" t="s">
        <v>11267</v>
      </c>
      <c r="C7876" s="572">
        <v>10866552.9</v>
      </c>
      <c r="D7876" s="572">
        <v>13595891.57724</v>
      </c>
      <c r="E7876" s="572">
        <v>-2729338.6772399992</v>
      </c>
      <c r="F7876" s="572">
        <v>125.11687655098056</v>
      </c>
    </row>
    <row r="7877" spans="1:6">
      <c r="A7877" s="727"/>
      <c r="B7877" s="848" t="s">
        <v>726</v>
      </c>
      <c r="C7877" s="703"/>
      <c r="D7877" s="703"/>
      <c r="E7877" s="703"/>
      <c r="F7877" s="703"/>
    </row>
    <row r="7878" spans="1:6">
      <c r="A7878" s="727" t="s">
        <v>387</v>
      </c>
      <c r="B7878" s="151" t="s">
        <v>1845</v>
      </c>
      <c r="C7878" s="572">
        <v>1128111</v>
      </c>
      <c r="D7878" s="572">
        <v>1292440.9225099999</v>
      </c>
      <c r="E7878" s="572">
        <v>-164329.92250999995</v>
      </c>
      <c r="F7878" s="572">
        <v>114.56682210438511</v>
      </c>
    </row>
    <row r="7879" spans="1:6">
      <c r="A7879" s="727" t="s">
        <v>693</v>
      </c>
      <c r="B7879" s="151" t="s">
        <v>1846</v>
      </c>
      <c r="C7879" s="572">
        <v>636075.69999999995</v>
      </c>
      <c r="D7879" s="572">
        <v>802102.63074000005</v>
      </c>
      <c r="E7879" s="572">
        <v>-166026.9307400001</v>
      </c>
      <c r="F7879" s="572">
        <v>126.101756558221</v>
      </c>
    </row>
    <row r="7880" spans="1:6">
      <c r="A7880" s="727" t="s">
        <v>1829</v>
      </c>
      <c r="B7880" s="151" t="s">
        <v>1847</v>
      </c>
      <c r="C7880" s="572">
        <v>224755.4</v>
      </c>
      <c r="D7880" s="572">
        <v>385355.29751999996</v>
      </c>
      <c r="E7880" s="572">
        <v>-160599.89751999997</v>
      </c>
      <c r="F7880" s="572">
        <v>171.45541220366673</v>
      </c>
    </row>
    <row r="7881" spans="1:6">
      <c r="A7881" s="727" t="s">
        <v>1830</v>
      </c>
      <c r="B7881" s="151" t="s">
        <v>8</v>
      </c>
      <c r="C7881" s="572">
        <v>245071.4</v>
      </c>
      <c r="D7881" s="572">
        <v>425950.50710000005</v>
      </c>
      <c r="E7881" s="572">
        <v>-180879.10710000005</v>
      </c>
      <c r="F7881" s="572">
        <v>173.80669759914869</v>
      </c>
    </row>
    <row r="7882" spans="1:6">
      <c r="A7882" s="727" t="s">
        <v>9</v>
      </c>
      <c r="B7882" s="151" t="s">
        <v>1848</v>
      </c>
      <c r="C7882" s="572">
        <v>200000</v>
      </c>
      <c r="D7882" s="572">
        <v>273331.66113000002</v>
      </c>
      <c r="E7882" s="572">
        <v>-73331.661130000022</v>
      </c>
      <c r="F7882" s="572">
        <v>136.66583056500002</v>
      </c>
    </row>
    <row r="7883" spans="1:6">
      <c r="A7883" s="727" t="s">
        <v>10</v>
      </c>
      <c r="B7883" s="151" t="s">
        <v>1849</v>
      </c>
      <c r="C7883" s="572">
        <v>20000</v>
      </c>
      <c r="D7883" s="572">
        <v>138820.22138999999</v>
      </c>
      <c r="E7883" s="572">
        <v>-118820.22138999999</v>
      </c>
      <c r="F7883" s="572">
        <v>694.10110695000003</v>
      </c>
    </row>
    <row r="7884" spans="1:6">
      <c r="A7884" s="727" t="s">
        <v>11</v>
      </c>
      <c r="B7884" s="151" t="s">
        <v>1850</v>
      </c>
      <c r="C7884" s="572">
        <v>18775.599999999999</v>
      </c>
      <c r="D7884" s="572">
        <v>10806.102000000001</v>
      </c>
      <c r="E7884" s="572">
        <v>7969.4979999999978</v>
      </c>
      <c r="F7884" s="572">
        <v>57.553963654956441</v>
      </c>
    </row>
    <row r="7885" spans="1:6">
      <c r="A7885" s="727" t="s">
        <v>12</v>
      </c>
      <c r="B7885" s="151" t="s">
        <v>1851</v>
      </c>
      <c r="C7885" s="572">
        <v>6295.8</v>
      </c>
      <c r="D7885" s="572">
        <v>2992.5225800000003</v>
      </c>
      <c r="E7885" s="572">
        <v>3303.2774199999999</v>
      </c>
      <c r="F7885" s="572">
        <v>47.53204644366086</v>
      </c>
    </row>
    <row r="7886" spans="1:6">
      <c r="A7886" s="727" t="s">
        <v>1831</v>
      </c>
      <c r="B7886" s="151" t="s">
        <v>15</v>
      </c>
      <c r="C7886" s="572">
        <v>-20316</v>
      </c>
      <c r="D7886" s="572">
        <v>-40595.209579999995</v>
      </c>
      <c r="E7886" s="572">
        <v>20279.209579999995</v>
      </c>
      <c r="F7886" s="572">
        <v>199.81890913565661</v>
      </c>
    </row>
    <row r="7887" spans="1:6">
      <c r="A7887" s="727" t="s">
        <v>16</v>
      </c>
      <c r="B7887" s="151" t="s">
        <v>1854</v>
      </c>
      <c r="C7887" s="572">
        <v>-20316</v>
      </c>
      <c r="D7887" s="572">
        <v>-40595.209579999995</v>
      </c>
      <c r="E7887" s="572">
        <v>20279.209579999995</v>
      </c>
      <c r="F7887" s="572">
        <v>199.81890913565661</v>
      </c>
    </row>
    <row r="7888" spans="1:6">
      <c r="A7888" s="727" t="s">
        <v>1833</v>
      </c>
      <c r="B7888" s="151" t="s">
        <v>1857</v>
      </c>
      <c r="C7888" s="572">
        <v>172800</v>
      </c>
      <c r="D7888" s="572">
        <v>157176.23321999999</v>
      </c>
      <c r="E7888" s="572">
        <v>15623.766780000005</v>
      </c>
      <c r="F7888" s="572">
        <v>90.958468298611109</v>
      </c>
    </row>
    <row r="7889" spans="1:6">
      <c r="A7889" s="727" t="s">
        <v>21</v>
      </c>
      <c r="B7889" s="151" t="s">
        <v>1858</v>
      </c>
      <c r="C7889" s="572">
        <v>5800</v>
      </c>
      <c r="D7889" s="572">
        <v>7042.3013799999999</v>
      </c>
      <c r="E7889" s="572">
        <v>-1242.3013799999999</v>
      </c>
      <c r="F7889" s="572">
        <v>121.41898931034483</v>
      </c>
    </row>
    <row r="7890" spans="1:6">
      <c r="A7890" s="727" t="s">
        <v>22</v>
      </c>
      <c r="B7890" s="151" t="s">
        <v>1859</v>
      </c>
      <c r="C7890" s="572">
        <v>1000</v>
      </c>
      <c r="D7890" s="572">
        <v>1140</v>
      </c>
      <c r="E7890" s="572">
        <v>-140</v>
      </c>
      <c r="F7890" s="572">
        <v>113.99999999999999</v>
      </c>
    </row>
    <row r="7891" spans="1:6">
      <c r="A7891" s="727" t="s">
        <v>6456</v>
      </c>
      <c r="B7891" s="151" t="s">
        <v>6455</v>
      </c>
      <c r="C7891" s="572">
        <v>166000</v>
      </c>
      <c r="D7891" s="572">
        <v>148993.93184</v>
      </c>
      <c r="E7891" s="572">
        <v>17006.068159999995</v>
      </c>
      <c r="F7891" s="572">
        <v>89.755380626506025</v>
      </c>
    </row>
    <row r="7892" spans="1:6">
      <c r="A7892" s="727" t="s">
        <v>1834</v>
      </c>
      <c r="B7892" s="151" t="s">
        <v>1861</v>
      </c>
      <c r="C7892" s="572">
        <v>238520.3</v>
      </c>
      <c r="D7892" s="572">
        <v>259571.1</v>
      </c>
      <c r="E7892" s="572">
        <v>-21050.800000000017</v>
      </c>
      <c r="F7892" s="572">
        <v>108.82558004496892</v>
      </c>
    </row>
    <row r="7893" spans="1:6">
      <c r="A7893" s="727" t="s">
        <v>1835</v>
      </c>
      <c r="B7893" s="151" t="s">
        <v>29</v>
      </c>
      <c r="C7893" s="572">
        <v>12000</v>
      </c>
      <c r="D7893" s="572">
        <v>19435.25</v>
      </c>
      <c r="E7893" s="572">
        <v>-7435.25</v>
      </c>
      <c r="F7893" s="572">
        <v>161.96041666666667</v>
      </c>
    </row>
    <row r="7894" spans="1:6">
      <c r="A7894" s="727" t="s">
        <v>30</v>
      </c>
      <c r="B7894" s="151" t="s">
        <v>1862</v>
      </c>
      <c r="C7894" s="572">
        <v>5000</v>
      </c>
      <c r="D7894" s="572">
        <v>8093</v>
      </c>
      <c r="E7894" s="572">
        <v>-3093</v>
      </c>
      <c r="F7894" s="572">
        <v>161.86000000000001</v>
      </c>
    </row>
    <row r="7895" spans="1:6">
      <c r="A7895" s="727" t="s">
        <v>31</v>
      </c>
      <c r="B7895" s="151" t="s">
        <v>1863</v>
      </c>
      <c r="C7895" s="572">
        <v>5000</v>
      </c>
      <c r="D7895" s="572">
        <v>10667.25</v>
      </c>
      <c r="E7895" s="572">
        <v>-5667.25</v>
      </c>
      <c r="F7895" s="572">
        <v>213.34499999999997</v>
      </c>
    </row>
    <row r="7896" spans="1:6">
      <c r="A7896" s="727" t="s">
        <v>32</v>
      </c>
      <c r="B7896" s="151" t="s">
        <v>1864</v>
      </c>
      <c r="C7896" s="572">
        <v>2000</v>
      </c>
      <c r="D7896" s="572">
        <v>675</v>
      </c>
      <c r="E7896" s="572">
        <v>1325</v>
      </c>
      <c r="F7896" s="572">
        <v>33.75</v>
      </c>
    </row>
    <row r="7897" spans="1:6">
      <c r="A7897" s="727" t="s">
        <v>1836</v>
      </c>
      <c r="B7897" s="151" t="s">
        <v>34</v>
      </c>
      <c r="C7897" s="572">
        <v>190950.3</v>
      </c>
      <c r="D7897" s="572">
        <v>206418.94899999999</v>
      </c>
      <c r="E7897" s="572"/>
      <c r="F7897" s="572"/>
    </row>
    <row r="7898" spans="1:6">
      <c r="A7898" s="727" t="s">
        <v>35</v>
      </c>
      <c r="B7898" s="151" t="s">
        <v>333</v>
      </c>
      <c r="C7898" s="572">
        <v>174950.3</v>
      </c>
      <c r="D7898" s="572">
        <v>190418.94899999999</v>
      </c>
      <c r="E7898" s="572">
        <v>-15468.649000000005</v>
      </c>
      <c r="F7898" s="572">
        <v>108.84173905389132</v>
      </c>
    </row>
    <row r="7899" spans="1:6">
      <c r="A7899" s="727" t="s">
        <v>36</v>
      </c>
      <c r="B7899" s="151" t="s">
        <v>1866</v>
      </c>
      <c r="C7899" s="572">
        <v>16000</v>
      </c>
      <c r="D7899" s="572">
        <v>16000</v>
      </c>
      <c r="E7899" s="572">
        <v>0</v>
      </c>
      <c r="F7899" s="572">
        <v>100</v>
      </c>
    </row>
    <row r="7900" spans="1:6">
      <c r="A7900" s="727" t="s">
        <v>1837</v>
      </c>
      <c r="B7900" s="151" t="s">
        <v>37</v>
      </c>
      <c r="C7900" s="572">
        <v>35570</v>
      </c>
      <c r="D7900" s="572">
        <v>33716.900999999998</v>
      </c>
      <c r="E7900" s="572">
        <v>1853.099000000002</v>
      </c>
      <c r="F7900" s="572">
        <v>94.790275513072814</v>
      </c>
    </row>
    <row r="7901" spans="1:6">
      <c r="A7901" s="727" t="s">
        <v>39</v>
      </c>
      <c r="B7901" s="151" t="s">
        <v>1868</v>
      </c>
      <c r="C7901" s="572">
        <v>570</v>
      </c>
      <c r="D7901" s="572">
        <v>240</v>
      </c>
      <c r="E7901" s="572">
        <v>330</v>
      </c>
      <c r="F7901" s="572">
        <v>42.105263157894733</v>
      </c>
    </row>
    <row r="7902" spans="1:6">
      <c r="A7902" s="727" t="s">
        <v>41</v>
      </c>
      <c r="B7902" s="151" t="s">
        <v>1870</v>
      </c>
      <c r="C7902" s="572">
        <v>35000</v>
      </c>
      <c r="D7902" s="572">
        <v>33476.900999999998</v>
      </c>
      <c r="E7902" s="572">
        <v>1523.099000000002</v>
      </c>
      <c r="F7902" s="572">
        <v>95.648288571428566</v>
      </c>
    </row>
    <row r="7903" spans="1:6">
      <c r="A7903" s="727" t="s">
        <v>694</v>
      </c>
      <c r="B7903" s="151" t="s">
        <v>1873</v>
      </c>
      <c r="C7903" s="572">
        <v>492035.3</v>
      </c>
      <c r="D7903" s="572">
        <v>490338.29176999995</v>
      </c>
      <c r="E7903" s="572">
        <v>1697.0082300000358</v>
      </c>
      <c r="F7903" s="572">
        <v>99.655104373608964</v>
      </c>
    </row>
    <row r="7904" spans="1:6">
      <c r="A7904" s="727" t="s">
        <v>1839</v>
      </c>
      <c r="B7904" s="151" t="s">
        <v>1874</v>
      </c>
      <c r="C7904" s="572">
        <v>195610.5</v>
      </c>
      <c r="D7904" s="572">
        <v>195873.69177</v>
      </c>
      <c r="E7904" s="572">
        <v>-263.19177000000491</v>
      </c>
      <c r="F7904" s="572">
        <v>100.13454889691505</v>
      </c>
    </row>
    <row r="7905" spans="1:6">
      <c r="A7905" s="727" t="s">
        <v>48</v>
      </c>
      <c r="B7905" s="151" t="s">
        <v>1877</v>
      </c>
      <c r="C7905" s="572">
        <v>55000</v>
      </c>
      <c r="D7905" s="572">
        <v>23779</v>
      </c>
      <c r="E7905" s="572">
        <v>31221</v>
      </c>
      <c r="F7905" s="572">
        <v>43.234545454545454</v>
      </c>
    </row>
    <row r="7906" spans="1:6">
      <c r="A7906" s="727" t="s">
        <v>49</v>
      </c>
      <c r="B7906" s="151" t="s">
        <v>1878</v>
      </c>
      <c r="C7906" s="572">
        <v>115610.5</v>
      </c>
      <c r="D7906" s="572">
        <v>112920.251</v>
      </c>
      <c r="E7906" s="572">
        <v>2690.2489999999962</v>
      </c>
      <c r="F7906" s="572">
        <v>97.67300634457942</v>
      </c>
    </row>
    <row r="7907" spans="1:6">
      <c r="A7907" s="727" t="s">
        <v>1840</v>
      </c>
      <c r="B7907" s="151" t="s">
        <v>1879</v>
      </c>
      <c r="C7907" s="572">
        <v>115610.5</v>
      </c>
      <c r="D7907" s="572">
        <v>112920.251</v>
      </c>
      <c r="E7907" s="572">
        <v>2690.2489999999962</v>
      </c>
      <c r="F7907" s="572">
        <v>97.67300634457942</v>
      </c>
    </row>
    <row r="7908" spans="1:6">
      <c r="A7908" s="727" t="s">
        <v>51</v>
      </c>
      <c r="B7908" s="151" t="s">
        <v>1882</v>
      </c>
      <c r="C7908" s="572">
        <v>25000</v>
      </c>
      <c r="D7908" s="572">
        <v>59174.440770000001</v>
      </c>
      <c r="E7908" s="572">
        <v>-34174.440770000001</v>
      </c>
      <c r="F7908" s="572">
        <v>236.69776308000002</v>
      </c>
    </row>
    <row r="7909" spans="1:6">
      <c r="A7909" s="727" t="s">
        <v>1844</v>
      </c>
      <c r="B7909" s="151" t="s">
        <v>1886</v>
      </c>
      <c r="C7909" s="572">
        <v>296424.8</v>
      </c>
      <c r="D7909" s="572">
        <v>294464.59999999998</v>
      </c>
      <c r="E7909" s="572">
        <v>1960.2000000000116</v>
      </c>
      <c r="F7909" s="572">
        <v>99.33871929744069</v>
      </c>
    </row>
    <row r="7910" spans="1:6">
      <c r="A7910" s="727" t="s">
        <v>53</v>
      </c>
      <c r="B7910" s="151" t="s">
        <v>1887</v>
      </c>
      <c r="C7910" s="572">
        <v>296424.8</v>
      </c>
      <c r="D7910" s="572">
        <v>294464.59999999998</v>
      </c>
      <c r="E7910" s="572">
        <v>1960.2000000000116</v>
      </c>
      <c r="F7910" s="572">
        <v>99.33871929744069</v>
      </c>
    </row>
    <row r="7911" spans="1:6">
      <c r="A7911" s="727" t="s">
        <v>807</v>
      </c>
      <c r="B7911" s="151" t="s">
        <v>11267</v>
      </c>
      <c r="C7911" s="572">
        <v>831686.2</v>
      </c>
      <c r="D7911" s="572">
        <v>885056.07151000004</v>
      </c>
      <c r="E7911" s="572">
        <v>-53369.871510000085</v>
      </c>
      <c r="F7911" s="572">
        <v>106.41706830172247</v>
      </c>
    </row>
    <row r="7912" spans="1:6">
      <c r="A7912" s="727"/>
      <c r="B7912" s="848" t="s">
        <v>6621</v>
      </c>
      <c r="C7912" s="703"/>
      <c r="D7912" s="703"/>
      <c r="E7912" s="703"/>
      <c r="F7912" s="703"/>
    </row>
    <row r="7913" spans="1:6">
      <c r="A7913" s="727" t="s">
        <v>387</v>
      </c>
      <c r="B7913" s="151" t="s">
        <v>1845</v>
      </c>
      <c r="C7913" s="572">
        <v>2666506.4</v>
      </c>
      <c r="D7913" s="572">
        <v>2621755.7359000002</v>
      </c>
      <c r="E7913" s="572">
        <v>44750.664099999703</v>
      </c>
      <c r="F7913" s="572">
        <v>98.321749233378938</v>
      </c>
    </row>
    <row r="7914" spans="1:6">
      <c r="A7914" s="727" t="s">
        <v>693</v>
      </c>
      <c r="B7914" s="151" t="s">
        <v>1846</v>
      </c>
      <c r="C7914" s="572">
        <v>863362.4</v>
      </c>
      <c r="D7914" s="572">
        <v>869572.83765</v>
      </c>
      <c r="E7914" s="572">
        <v>-6210.437649999978</v>
      </c>
      <c r="F7914" s="572">
        <v>100.7193314939358</v>
      </c>
    </row>
    <row r="7915" spans="1:6">
      <c r="A7915" s="727" t="s">
        <v>1829</v>
      </c>
      <c r="B7915" s="151" t="s">
        <v>1847</v>
      </c>
      <c r="C7915" s="572">
        <v>368909.7</v>
      </c>
      <c r="D7915" s="572">
        <v>559179.27395000006</v>
      </c>
      <c r="E7915" s="572">
        <v>-190269.57395000005</v>
      </c>
      <c r="F7915" s="572">
        <v>151.5761916669581</v>
      </c>
    </row>
    <row r="7916" spans="1:6">
      <c r="A7916" s="727" t="s">
        <v>1830</v>
      </c>
      <c r="B7916" s="151" t="s">
        <v>8</v>
      </c>
      <c r="C7916" s="572">
        <v>419396.1</v>
      </c>
      <c r="D7916" s="572">
        <v>609665.66094000009</v>
      </c>
      <c r="E7916" s="572">
        <v>-190269.56094000011</v>
      </c>
      <c r="F7916" s="572">
        <v>145.36750841030715</v>
      </c>
    </row>
    <row r="7917" spans="1:6">
      <c r="A7917" s="727" t="s">
        <v>9</v>
      </c>
      <c r="B7917" s="151" t="s">
        <v>1848</v>
      </c>
      <c r="C7917" s="572">
        <v>248713.1</v>
      </c>
      <c r="D7917" s="572">
        <v>402549.00069999998</v>
      </c>
      <c r="E7917" s="572">
        <v>-153835.90069999997</v>
      </c>
      <c r="F7917" s="572">
        <v>161.8527535139886</v>
      </c>
    </row>
    <row r="7918" spans="1:6">
      <c r="A7918" s="727" t="s">
        <v>10</v>
      </c>
      <c r="B7918" s="151" t="s">
        <v>1849</v>
      </c>
      <c r="C7918" s="572">
        <v>126853.3</v>
      </c>
      <c r="D7918" s="572">
        <v>168500.49381000001</v>
      </c>
      <c r="E7918" s="572">
        <v>-41647.193810000012</v>
      </c>
      <c r="F7918" s="572">
        <v>132.83098966286255</v>
      </c>
    </row>
    <row r="7919" spans="1:6">
      <c r="A7919" s="727" t="s">
        <v>11</v>
      </c>
      <c r="B7919" s="151" t="s">
        <v>1850</v>
      </c>
      <c r="C7919" s="572">
        <v>37039.199999999997</v>
      </c>
      <c r="D7919" s="572">
        <v>28776.166430000001</v>
      </c>
      <c r="E7919" s="572">
        <v>8263.033569999996</v>
      </c>
      <c r="F7919" s="572">
        <v>77.691112200047527</v>
      </c>
    </row>
    <row r="7920" spans="1:6">
      <c r="A7920" s="727" t="s">
        <v>12</v>
      </c>
      <c r="B7920" s="151" t="s">
        <v>1851</v>
      </c>
      <c r="C7920" s="572">
        <v>6790.5</v>
      </c>
      <c r="D7920" s="572">
        <v>9840</v>
      </c>
      <c r="E7920" s="572">
        <v>-3049.5</v>
      </c>
      <c r="F7920" s="572">
        <v>144.90832781091228</v>
      </c>
    </row>
    <row r="7921" spans="1:6">
      <c r="A7921" s="727" t="s">
        <v>1831</v>
      </c>
      <c r="B7921" s="151" t="s">
        <v>15</v>
      </c>
      <c r="C7921" s="572">
        <v>-50486.400000000001</v>
      </c>
      <c r="D7921" s="572">
        <v>-50486.386989999999</v>
      </c>
      <c r="E7921" s="572">
        <v>-1.3010000002395827E-2</v>
      </c>
      <c r="F7921" s="572">
        <v>99.999974230683904</v>
      </c>
    </row>
    <row r="7922" spans="1:6">
      <c r="A7922" s="727" t="s">
        <v>16</v>
      </c>
      <c r="B7922" s="151" t="s">
        <v>1854</v>
      </c>
      <c r="C7922" s="572">
        <v>-50486.400000000001</v>
      </c>
      <c r="D7922" s="572">
        <v>-50486.386989999999</v>
      </c>
      <c r="E7922" s="572">
        <v>-1.3010000002395827E-2</v>
      </c>
      <c r="F7922" s="572">
        <v>99.999974230683904</v>
      </c>
    </row>
    <row r="7923" spans="1:6">
      <c r="A7923" s="727" t="s">
        <v>1833</v>
      </c>
      <c r="B7923" s="151" t="s">
        <v>1857</v>
      </c>
      <c r="C7923" s="572">
        <v>339200</v>
      </c>
      <c r="D7923" s="572">
        <v>222869.8707</v>
      </c>
      <c r="E7923" s="572">
        <v>116330.1293</v>
      </c>
      <c r="F7923" s="572">
        <v>65.704560937500005</v>
      </c>
    </row>
    <row r="7924" spans="1:6">
      <c r="A7924" s="727" t="s">
        <v>21</v>
      </c>
      <c r="B7924" s="151" t="s">
        <v>1858</v>
      </c>
      <c r="C7924" s="572">
        <v>7000</v>
      </c>
      <c r="D7924" s="572">
        <v>11610.670699999999</v>
      </c>
      <c r="E7924" s="572">
        <v>-4610.6706999999988</v>
      </c>
      <c r="F7924" s="572">
        <v>165.86672428571427</v>
      </c>
    </row>
    <row r="7925" spans="1:6">
      <c r="A7925" s="727" t="s">
        <v>22</v>
      </c>
      <c r="B7925" s="151" t="s">
        <v>1859</v>
      </c>
      <c r="C7925" s="572">
        <v>1200</v>
      </c>
      <c r="D7925" s="572">
        <v>810</v>
      </c>
      <c r="E7925" s="572">
        <v>390</v>
      </c>
      <c r="F7925" s="572">
        <v>67.5</v>
      </c>
    </row>
    <row r="7926" spans="1:6">
      <c r="A7926" s="727" t="s">
        <v>6456</v>
      </c>
      <c r="B7926" s="151" t="s">
        <v>6455</v>
      </c>
      <c r="C7926" s="572">
        <v>331000</v>
      </c>
      <c r="D7926" s="572">
        <v>210449.2</v>
      </c>
      <c r="E7926" s="572">
        <v>120550.79999999999</v>
      </c>
      <c r="F7926" s="572">
        <v>63.579818731117832</v>
      </c>
    </row>
    <row r="7927" spans="1:6">
      <c r="A7927" s="727" t="s">
        <v>1834</v>
      </c>
      <c r="B7927" s="151" t="s">
        <v>1861</v>
      </c>
      <c r="C7927" s="572">
        <v>155252.70000000001</v>
      </c>
      <c r="D7927" s="572">
        <v>87523.692999999999</v>
      </c>
      <c r="E7927" s="572">
        <v>67729.007000000012</v>
      </c>
      <c r="F7927" s="572">
        <v>56.374989291651602</v>
      </c>
    </row>
    <row r="7928" spans="1:6">
      <c r="A7928" s="727" t="s">
        <v>1835</v>
      </c>
      <c r="B7928" s="151" t="s">
        <v>29</v>
      </c>
      <c r="C7928" s="572">
        <v>8000</v>
      </c>
      <c r="D7928" s="572">
        <v>8483.9699999999993</v>
      </c>
      <c r="E7928" s="572">
        <v>-483.96999999999935</v>
      </c>
      <c r="F7928" s="572">
        <v>106.04962499999999</v>
      </c>
    </row>
    <row r="7929" spans="1:6">
      <c r="A7929" s="727" t="s">
        <v>30</v>
      </c>
      <c r="B7929" s="151" t="s">
        <v>1862</v>
      </c>
      <c r="C7929" s="572">
        <v>3000</v>
      </c>
      <c r="D7929" s="572">
        <v>1941.8820000000001</v>
      </c>
      <c r="E7929" s="572">
        <v>1058.1179999999999</v>
      </c>
      <c r="F7929" s="572">
        <v>64.729399999999998</v>
      </c>
    </row>
    <row r="7930" spans="1:6">
      <c r="A7930" s="727" t="s">
        <v>32</v>
      </c>
      <c r="B7930" s="151" t="s">
        <v>1864</v>
      </c>
      <c r="C7930" s="572">
        <v>5000</v>
      </c>
      <c r="D7930" s="572">
        <v>6542.0879999999997</v>
      </c>
      <c r="E7930" s="572">
        <v>-1542.0879999999997</v>
      </c>
      <c r="F7930" s="572">
        <v>130.84175999999999</v>
      </c>
    </row>
    <row r="7931" spans="1:6">
      <c r="A7931" s="727" t="s">
        <v>1836</v>
      </c>
      <c r="B7931" s="151" t="s">
        <v>34</v>
      </c>
      <c r="C7931" s="572">
        <v>133146.70000000001</v>
      </c>
      <c r="D7931" s="572">
        <v>52368.722999999998</v>
      </c>
      <c r="E7931" s="572">
        <v>80777.977000000014</v>
      </c>
      <c r="F7931" s="572">
        <v>39.331596652414213</v>
      </c>
    </row>
    <row r="7932" spans="1:6">
      <c r="A7932" s="727" t="s">
        <v>35</v>
      </c>
      <c r="B7932" s="151" t="s">
        <v>333</v>
      </c>
      <c r="C7932" s="572">
        <v>133146.70000000001</v>
      </c>
      <c r="D7932" s="572">
        <v>52368.722999999998</v>
      </c>
      <c r="E7932" s="572">
        <v>80777.977000000014</v>
      </c>
      <c r="F7932" s="572">
        <v>39.331596652414213</v>
      </c>
    </row>
    <row r="7933" spans="1:6">
      <c r="A7933" s="727" t="s">
        <v>1837</v>
      </c>
      <c r="B7933" s="151" t="s">
        <v>37</v>
      </c>
      <c r="C7933" s="572">
        <v>14106</v>
      </c>
      <c r="D7933" s="572">
        <v>26671</v>
      </c>
      <c r="E7933" s="572"/>
      <c r="F7933" s="572"/>
    </row>
    <row r="7934" spans="1:6">
      <c r="A7934" s="727" t="s">
        <v>41</v>
      </c>
      <c r="B7934" s="151" t="s">
        <v>1870</v>
      </c>
      <c r="C7934" s="572">
        <v>14106</v>
      </c>
      <c r="D7934" s="572">
        <v>26671</v>
      </c>
      <c r="E7934" s="572">
        <v>-12565</v>
      </c>
      <c r="F7934" s="572">
        <v>189.07557067914362</v>
      </c>
    </row>
    <row r="7935" spans="1:6">
      <c r="A7935" s="727" t="s">
        <v>694</v>
      </c>
      <c r="B7935" s="151" t="s">
        <v>1873</v>
      </c>
      <c r="C7935" s="572">
        <v>1803144</v>
      </c>
      <c r="D7935" s="572">
        <v>1752182.8982500001</v>
      </c>
      <c r="E7935" s="572">
        <v>50961.101749999914</v>
      </c>
      <c r="F7935" s="572">
        <v>97.173764172467642</v>
      </c>
    </row>
    <row r="7936" spans="1:6">
      <c r="A7936" s="727" t="s">
        <v>1839</v>
      </c>
      <c r="B7936" s="151" t="s">
        <v>1874</v>
      </c>
      <c r="C7936" s="572">
        <v>80636.2</v>
      </c>
      <c r="D7936" s="572">
        <v>89962.798250000007</v>
      </c>
      <c r="E7936" s="572">
        <v>-9326.59825000001</v>
      </c>
      <c r="F7936" s="572">
        <v>111.56626707359723</v>
      </c>
    </row>
    <row r="7937" spans="1:6">
      <c r="A7937" s="727" t="s">
        <v>48</v>
      </c>
      <c r="B7937" s="151" t="s">
        <v>1877</v>
      </c>
      <c r="C7937" s="572">
        <v>14136.2</v>
      </c>
      <c r="D7937" s="572">
        <v>17682.413250000001</v>
      </c>
      <c r="E7937" s="572">
        <v>-3546.2132500000007</v>
      </c>
      <c r="F7937" s="572">
        <v>125.08604327895758</v>
      </c>
    </row>
    <row r="7938" spans="1:6">
      <c r="A7938" s="727" t="s">
        <v>49</v>
      </c>
      <c r="B7938" s="151" t="s">
        <v>1878</v>
      </c>
      <c r="C7938" s="572">
        <v>50500</v>
      </c>
      <c r="D7938" s="572">
        <v>55290.213000000003</v>
      </c>
      <c r="E7938" s="572">
        <v>-4790.2130000000034</v>
      </c>
      <c r="F7938" s="572">
        <v>109.4855702970297</v>
      </c>
    </row>
    <row r="7939" spans="1:6">
      <c r="A7939" s="727" t="s">
        <v>1840</v>
      </c>
      <c r="B7939" s="151" t="s">
        <v>1879</v>
      </c>
      <c r="C7939" s="572">
        <v>50500</v>
      </c>
      <c r="D7939" s="572">
        <v>55290.213000000003</v>
      </c>
      <c r="E7939" s="572">
        <v>-4790.2130000000034</v>
      </c>
      <c r="F7939" s="572">
        <v>109.4855702970297</v>
      </c>
    </row>
    <row r="7940" spans="1:6">
      <c r="A7940" s="727" t="s">
        <v>51</v>
      </c>
      <c r="B7940" s="151" t="s">
        <v>1882</v>
      </c>
      <c r="C7940" s="572">
        <v>16000</v>
      </c>
      <c r="D7940" s="572">
        <v>16990.171999999999</v>
      </c>
      <c r="E7940" s="572">
        <v>-990.17199999999866</v>
      </c>
      <c r="F7940" s="572">
        <v>106.18857499999999</v>
      </c>
    </row>
    <row r="7941" spans="1:6">
      <c r="A7941" s="727" t="s">
        <v>1844</v>
      </c>
      <c r="B7941" s="151" t="s">
        <v>1886</v>
      </c>
      <c r="C7941" s="572">
        <v>1722507.8</v>
      </c>
      <c r="D7941" s="572">
        <v>1662220.1</v>
      </c>
      <c r="E7941" s="572">
        <v>60287.699999999953</v>
      </c>
      <c r="F7941" s="572">
        <v>96.500004238006937</v>
      </c>
    </row>
    <row r="7942" spans="1:6">
      <c r="A7942" s="727" t="s">
        <v>53</v>
      </c>
      <c r="B7942" s="151" t="s">
        <v>1887</v>
      </c>
      <c r="C7942" s="572">
        <v>1722507.8</v>
      </c>
      <c r="D7942" s="572">
        <v>1662220.1</v>
      </c>
      <c r="E7942" s="572">
        <v>60287.699999999953</v>
      </c>
      <c r="F7942" s="572">
        <v>96.500004238006937</v>
      </c>
    </row>
    <row r="7943" spans="1:6">
      <c r="A7943" s="727" t="s">
        <v>807</v>
      </c>
      <c r="B7943" s="151" t="s">
        <v>11267</v>
      </c>
      <c r="C7943" s="572">
        <v>943998.6</v>
      </c>
      <c r="D7943" s="572">
        <v>904245.42290000001</v>
      </c>
      <c r="E7943" s="572">
        <v>39753.177099999972</v>
      </c>
      <c r="F7943" s="572">
        <v>95.788852112704404</v>
      </c>
    </row>
    <row r="7944" spans="1:6">
      <c r="A7944" s="727"/>
      <c r="B7944" s="848" t="s">
        <v>6506</v>
      </c>
      <c r="C7944" s="703"/>
      <c r="D7944" s="703"/>
      <c r="E7944" s="703"/>
      <c r="F7944" s="703"/>
    </row>
    <row r="7945" spans="1:6">
      <c r="A7945" s="727" t="s">
        <v>387</v>
      </c>
      <c r="B7945" s="151" t="s">
        <v>1845</v>
      </c>
      <c r="C7945" s="572">
        <v>6270643.7000000002</v>
      </c>
      <c r="D7945" s="572">
        <v>6505684.1746300003</v>
      </c>
      <c r="E7945" s="572">
        <v>-235040.47463000007</v>
      </c>
      <c r="F7945" s="572">
        <v>103.74826709784197</v>
      </c>
    </row>
    <row r="7946" spans="1:6">
      <c r="A7946" s="727" t="s">
        <v>693</v>
      </c>
      <c r="B7946" s="151" t="s">
        <v>1846</v>
      </c>
      <c r="C7946" s="572">
        <v>4896126.4000000004</v>
      </c>
      <c r="D7946" s="572">
        <v>5206778.2467099996</v>
      </c>
      <c r="E7946" s="572">
        <v>-310651.84670999926</v>
      </c>
      <c r="F7946" s="572">
        <v>106.34484940401047</v>
      </c>
    </row>
    <row r="7947" spans="1:6">
      <c r="A7947" s="727" t="s">
        <v>1829</v>
      </c>
      <c r="B7947" s="151" t="s">
        <v>1847</v>
      </c>
      <c r="C7947" s="572">
        <v>3887223.8</v>
      </c>
      <c r="D7947" s="572">
        <v>4121744.2541100001</v>
      </c>
      <c r="E7947" s="572">
        <v>-234520.45411000028</v>
      </c>
      <c r="F7947" s="572">
        <v>106.03310913331001</v>
      </c>
    </row>
    <row r="7948" spans="1:6">
      <c r="A7948" s="727" t="s">
        <v>1830</v>
      </c>
      <c r="B7948" s="151" t="s">
        <v>8</v>
      </c>
      <c r="C7948" s="572">
        <v>4231889.4000000004</v>
      </c>
      <c r="D7948" s="572">
        <v>4466409.85035</v>
      </c>
      <c r="E7948" s="572">
        <v>-234520.45034999959</v>
      </c>
      <c r="F7948" s="572">
        <v>105.54174337235752</v>
      </c>
    </row>
    <row r="7949" spans="1:6">
      <c r="A7949" s="727" t="s">
        <v>9</v>
      </c>
      <c r="B7949" s="151" t="s">
        <v>1848</v>
      </c>
      <c r="C7949" s="572">
        <v>3599376.6</v>
      </c>
      <c r="D7949" s="572">
        <v>3692446.4532900001</v>
      </c>
      <c r="E7949" s="572">
        <v>-93069.853289999999</v>
      </c>
      <c r="F7949" s="572">
        <v>102.58572146326672</v>
      </c>
    </row>
    <row r="7950" spans="1:6">
      <c r="A7950" s="727" t="s">
        <v>10</v>
      </c>
      <c r="B7950" s="151" t="s">
        <v>1849</v>
      </c>
      <c r="C7950" s="572">
        <v>307172</v>
      </c>
      <c r="D7950" s="572">
        <v>430995.51762</v>
      </c>
      <c r="E7950" s="572">
        <v>-123823.51762</v>
      </c>
      <c r="F7950" s="572">
        <v>140.3108088041879</v>
      </c>
    </row>
    <row r="7951" spans="1:6">
      <c r="A7951" s="727" t="s">
        <v>11</v>
      </c>
      <c r="B7951" s="151" t="s">
        <v>1850</v>
      </c>
      <c r="C7951" s="572">
        <v>191235.8</v>
      </c>
      <c r="D7951" s="572">
        <v>199671.83541999999</v>
      </c>
      <c r="E7951" s="572">
        <v>-8436.0354200000002</v>
      </c>
      <c r="F7951" s="572">
        <v>104.41132644619888</v>
      </c>
    </row>
    <row r="7952" spans="1:6">
      <c r="A7952" s="727" t="s">
        <v>12</v>
      </c>
      <c r="B7952" s="151" t="s">
        <v>1851</v>
      </c>
      <c r="C7952" s="572">
        <v>134105</v>
      </c>
      <c r="D7952" s="572">
        <v>143296.04402</v>
      </c>
      <c r="E7952" s="572">
        <v>-9191.0440200000012</v>
      </c>
      <c r="F7952" s="572">
        <v>106.85361770254652</v>
      </c>
    </row>
    <row r="7953" spans="1:6">
      <c r="A7953" s="727" t="s">
        <v>1831</v>
      </c>
      <c r="B7953" s="151" t="s">
        <v>15</v>
      </c>
      <c r="C7953" s="572">
        <v>-344665.59999999998</v>
      </c>
      <c r="D7953" s="572">
        <v>-344665.59623999998</v>
      </c>
      <c r="E7953" s="572">
        <v>-3.759999992325902E-3</v>
      </c>
      <c r="F7953" s="572">
        <v>99.999998909087537</v>
      </c>
    </row>
    <row r="7954" spans="1:6">
      <c r="A7954" s="727" t="s">
        <v>16</v>
      </c>
      <c r="B7954" s="151" t="s">
        <v>1854</v>
      </c>
      <c r="C7954" s="572">
        <v>-344665.59999999998</v>
      </c>
      <c r="D7954" s="572">
        <v>-344665.59623999998</v>
      </c>
      <c r="E7954" s="572">
        <v>-3.759999992325902E-3</v>
      </c>
      <c r="F7954" s="572">
        <v>99.999998909087537</v>
      </c>
    </row>
    <row r="7955" spans="1:6">
      <c r="A7955" s="727" t="s">
        <v>1833</v>
      </c>
      <c r="B7955" s="151" t="s">
        <v>1857</v>
      </c>
      <c r="C7955" s="572">
        <v>751500</v>
      </c>
      <c r="D7955" s="572">
        <v>801369.57999</v>
      </c>
      <c r="E7955" s="572">
        <v>-49869.579989999998</v>
      </c>
      <c r="F7955" s="572">
        <v>106.63600532135729</v>
      </c>
    </row>
    <row r="7956" spans="1:6">
      <c r="A7956" s="727" t="s">
        <v>21</v>
      </c>
      <c r="B7956" s="151" t="s">
        <v>1858</v>
      </c>
      <c r="C7956" s="572">
        <v>600000</v>
      </c>
      <c r="D7956" s="572">
        <v>691332.98199</v>
      </c>
      <c r="E7956" s="572">
        <v>-91332.98199</v>
      </c>
      <c r="F7956" s="572">
        <v>115.222163665</v>
      </c>
    </row>
    <row r="7957" spans="1:6">
      <c r="A7957" s="727" t="s">
        <v>22</v>
      </c>
      <c r="B7957" s="151" t="s">
        <v>1859</v>
      </c>
      <c r="C7957" s="572">
        <v>1500</v>
      </c>
      <c r="D7957" s="572">
        <v>880.721</v>
      </c>
      <c r="E7957" s="572">
        <v>619.279</v>
      </c>
      <c r="F7957" s="572">
        <v>58.714733333333335</v>
      </c>
    </row>
    <row r="7958" spans="1:6">
      <c r="A7958" s="727" t="s">
        <v>6456</v>
      </c>
      <c r="B7958" s="151" t="s">
        <v>6455</v>
      </c>
      <c r="C7958" s="572">
        <v>150000</v>
      </c>
      <c r="D7958" s="572">
        <v>109155.87699999999</v>
      </c>
      <c r="E7958" s="572">
        <v>40844.123000000007</v>
      </c>
      <c r="F7958" s="572">
        <v>72.770584666666664</v>
      </c>
    </row>
    <row r="7959" spans="1:6">
      <c r="A7959" s="727" t="s">
        <v>1834</v>
      </c>
      <c r="B7959" s="151" t="s">
        <v>1861</v>
      </c>
      <c r="C7959" s="572">
        <v>257402.6</v>
      </c>
      <c r="D7959" s="572">
        <v>283664.41261</v>
      </c>
      <c r="E7959" s="572">
        <v>-26261.812609999994</v>
      </c>
      <c r="F7959" s="572">
        <v>110.20262134492813</v>
      </c>
    </row>
    <row r="7960" spans="1:6">
      <c r="A7960" s="727" t="s">
        <v>1835</v>
      </c>
      <c r="B7960" s="151" t="s">
        <v>29</v>
      </c>
      <c r="C7960" s="572">
        <v>147212.6</v>
      </c>
      <c r="D7960" s="572">
        <v>176464.20661000002</v>
      </c>
      <c r="E7960" s="572">
        <v>-29251.606610000017</v>
      </c>
      <c r="F7960" s="572">
        <v>119.87031450432912</v>
      </c>
    </row>
    <row r="7961" spans="1:6">
      <c r="A7961" s="727" t="s">
        <v>30</v>
      </c>
      <c r="B7961" s="151" t="s">
        <v>1862</v>
      </c>
      <c r="C7961" s="572">
        <v>42212.6</v>
      </c>
      <c r="D7961" s="572">
        <v>54001.292460000004</v>
      </c>
      <c r="E7961" s="572">
        <v>-11788.692460000006</v>
      </c>
      <c r="F7961" s="572">
        <v>127.92695181059686</v>
      </c>
    </row>
    <row r="7962" spans="1:6">
      <c r="A7962" s="727" t="s">
        <v>31</v>
      </c>
      <c r="B7962" s="151" t="s">
        <v>1863</v>
      </c>
      <c r="C7962" s="572">
        <v>15000</v>
      </c>
      <c r="D7962" s="572">
        <v>16969.294149999998</v>
      </c>
      <c r="E7962" s="572">
        <v>-1969.2941499999979</v>
      </c>
      <c r="F7962" s="572">
        <v>113.12862766666665</v>
      </c>
    </row>
    <row r="7963" spans="1:6">
      <c r="A7963" s="727" t="s">
        <v>32</v>
      </c>
      <c r="B7963" s="151" t="s">
        <v>1864</v>
      </c>
      <c r="C7963" s="572">
        <v>90000</v>
      </c>
      <c r="D7963" s="572">
        <v>105493.62</v>
      </c>
      <c r="E7963" s="572">
        <v>-15493.619999999995</v>
      </c>
      <c r="F7963" s="572">
        <v>117.21513333333333</v>
      </c>
    </row>
    <row r="7964" spans="1:6">
      <c r="A7964" s="727" t="s">
        <v>1836</v>
      </c>
      <c r="B7964" s="151" t="s">
        <v>34</v>
      </c>
      <c r="C7964" s="572">
        <v>100000</v>
      </c>
      <c r="D7964" s="572">
        <v>102059.17600000001</v>
      </c>
      <c r="E7964" s="572">
        <v>-2059.1760000000068</v>
      </c>
      <c r="F7964" s="572">
        <v>102.05917600000001</v>
      </c>
    </row>
    <row r="7965" spans="1:6">
      <c r="A7965" s="727" t="s">
        <v>35</v>
      </c>
      <c r="B7965" s="151" t="s">
        <v>333</v>
      </c>
      <c r="C7965" s="572">
        <v>50000</v>
      </c>
      <c r="D7965" s="572">
        <v>51489.135999999999</v>
      </c>
      <c r="E7965" s="572">
        <v>-1489.1359999999986</v>
      </c>
      <c r="F7965" s="572">
        <v>102.978272</v>
      </c>
    </row>
    <row r="7966" spans="1:6">
      <c r="A7966" s="727" t="s">
        <v>36</v>
      </c>
      <c r="B7966" s="151" t="s">
        <v>1866</v>
      </c>
      <c r="C7966" s="572">
        <v>50000</v>
      </c>
      <c r="D7966" s="572">
        <v>50570.04</v>
      </c>
      <c r="E7966" s="572">
        <v>-570.04000000000087</v>
      </c>
      <c r="F7966" s="572">
        <v>101.14008000000001</v>
      </c>
    </row>
    <row r="7967" spans="1:6">
      <c r="A7967" s="727" t="s">
        <v>1837</v>
      </c>
      <c r="B7967" s="151" t="s">
        <v>37</v>
      </c>
      <c r="C7967" s="572">
        <v>10190</v>
      </c>
      <c r="D7967" s="572">
        <v>5141.03</v>
      </c>
      <c r="E7967" s="572"/>
      <c r="F7967" s="572"/>
    </row>
    <row r="7968" spans="1:6">
      <c r="A7968" s="727" t="s">
        <v>39</v>
      </c>
      <c r="B7968" s="151" t="s">
        <v>1868</v>
      </c>
      <c r="C7968" s="572">
        <v>190</v>
      </c>
      <c r="D7968" s="572">
        <v>70.2</v>
      </c>
      <c r="E7968" s="572">
        <v>119.8</v>
      </c>
      <c r="F7968" s="572">
        <v>36.947368421052637</v>
      </c>
    </row>
    <row r="7969" spans="1:6">
      <c r="A7969" s="727" t="s">
        <v>41</v>
      </c>
      <c r="B7969" s="151" t="s">
        <v>1870</v>
      </c>
      <c r="C7969" s="572">
        <v>10000</v>
      </c>
      <c r="D7969" s="572">
        <v>5070.83</v>
      </c>
      <c r="E7969" s="572">
        <v>4929.17</v>
      </c>
      <c r="F7969" s="572">
        <v>50.708299999999994</v>
      </c>
    </row>
    <row r="7970" spans="1:6">
      <c r="A7970" s="727" t="s">
        <v>694</v>
      </c>
      <c r="B7970" s="151" t="s">
        <v>1873</v>
      </c>
      <c r="C7970" s="572">
        <v>1374517.3</v>
      </c>
      <c r="D7970" s="572">
        <v>1298905.9279200002</v>
      </c>
      <c r="E7970" s="572">
        <v>75611.372079999885</v>
      </c>
      <c r="F7970" s="572">
        <v>94.499059991460285</v>
      </c>
    </row>
    <row r="7971" spans="1:6">
      <c r="A7971" s="727" t="s">
        <v>1839</v>
      </c>
      <c r="B7971" s="151" t="s">
        <v>1874</v>
      </c>
      <c r="C7971" s="572">
        <v>541584.30000000005</v>
      </c>
      <c r="D7971" s="572">
        <v>495125.52792000002</v>
      </c>
      <c r="E7971" s="572">
        <v>46458.772080000024</v>
      </c>
      <c r="F7971" s="572">
        <v>91.421691492903307</v>
      </c>
    </row>
    <row r="7972" spans="1:6">
      <c r="A7972" s="727" t="s">
        <v>48</v>
      </c>
      <c r="B7972" s="151" t="s">
        <v>1877</v>
      </c>
      <c r="C7972" s="572">
        <v>300000</v>
      </c>
      <c r="D7972" s="572">
        <v>352920.21254000004</v>
      </c>
      <c r="E7972" s="572">
        <v>-52920.212540000037</v>
      </c>
      <c r="F7972" s="572">
        <v>117.64007084666667</v>
      </c>
    </row>
    <row r="7973" spans="1:6">
      <c r="A7973" s="727" t="s">
        <v>49</v>
      </c>
      <c r="B7973" s="151" t="s">
        <v>1878</v>
      </c>
      <c r="C7973" s="572">
        <v>205584.3</v>
      </c>
      <c r="D7973" s="572">
        <v>125631.60799999999</v>
      </c>
      <c r="E7973" s="572">
        <v>79952.691999999995</v>
      </c>
      <c r="F7973" s="572">
        <v>61.109534142441809</v>
      </c>
    </row>
    <row r="7974" spans="1:6">
      <c r="A7974" s="727" t="s">
        <v>1840</v>
      </c>
      <c r="B7974" s="151" t="s">
        <v>1879</v>
      </c>
      <c r="C7974" s="572">
        <v>205584.3</v>
      </c>
      <c r="D7974" s="572">
        <v>125631.60799999999</v>
      </c>
      <c r="E7974" s="572">
        <v>79952.691999999995</v>
      </c>
      <c r="F7974" s="572">
        <v>61.109534142441809</v>
      </c>
    </row>
    <row r="7975" spans="1:6">
      <c r="A7975" s="727" t="s">
        <v>51</v>
      </c>
      <c r="B7975" s="151" t="s">
        <v>1882</v>
      </c>
      <c r="C7975" s="572">
        <v>36000</v>
      </c>
      <c r="D7975" s="572">
        <v>16573.70738</v>
      </c>
      <c r="E7975" s="572">
        <v>19426.29262</v>
      </c>
      <c r="F7975" s="572">
        <v>46.038076055555557</v>
      </c>
    </row>
    <row r="7976" spans="1:6">
      <c r="A7976" s="727" t="s">
        <v>1844</v>
      </c>
      <c r="B7976" s="151" t="s">
        <v>1886</v>
      </c>
      <c r="C7976" s="572">
        <v>832933</v>
      </c>
      <c r="D7976" s="572">
        <v>803780.4</v>
      </c>
      <c r="E7976" s="572">
        <v>29152.599999999977</v>
      </c>
      <c r="F7976" s="572">
        <v>96.500006603172167</v>
      </c>
    </row>
    <row r="7977" spans="1:6">
      <c r="A7977" s="727" t="s">
        <v>53</v>
      </c>
      <c r="B7977" s="151" t="s">
        <v>1887</v>
      </c>
      <c r="C7977" s="572">
        <v>832933</v>
      </c>
      <c r="D7977" s="572">
        <v>803780.4</v>
      </c>
      <c r="E7977" s="572">
        <v>29152.599999999977</v>
      </c>
      <c r="F7977" s="572">
        <v>96.500006603172167</v>
      </c>
    </row>
    <row r="7978" spans="1:6">
      <c r="A7978" s="727" t="s">
        <v>807</v>
      </c>
      <c r="B7978" s="151" t="s">
        <v>11267</v>
      </c>
      <c r="C7978" s="572">
        <v>5437710.7000000002</v>
      </c>
      <c r="D7978" s="572">
        <v>5576272.1666299999</v>
      </c>
      <c r="E7978" s="572">
        <v>-138561.46662999969</v>
      </c>
      <c r="F7978" s="572">
        <v>102.54815811790061</v>
      </c>
    </row>
    <row r="7979" spans="1:6">
      <c r="A7979" s="727"/>
      <c r="B7979" s="848" t="s">
        <v>6594</v>
      </c>
      <c r="C7979" s="703"/>
      <c r="D7979" s="703"/>
      <c r="E7979" s="703"/>
      <c r="F7979" s="703"/>
    </row>
    <row r="7980" spans="1:6">
      <c r="A7980" s="727" t="s">
        <v>387</v>
      </c>
      <c r="B7980" s="151" t="s">
        <v>1845</v>
      </c>
      <c r="C7980" s="572">
        <v>1271877.8999999999</v>
      </c>
      <c r="D7980" s="572">
        <v>991088.27064999996</v>
      </c>
      <c r="E7980" s="572">
        <v>280789.62934999994</v>
      </c>
      <c r="F7980" s="572">
        <v>77.923224442377688</v>
      </c>
    </row>
    <row r="7981" spans="1:6">
      <c r="A7981" s="727" t="s">
        <v>693</v>
      </c>
      <c r="B7981" s="151" t="s">
        <v>1846</v>
      </c>
      <c r="C7981" s="572">
        <v>659215.5</v>
      </c>
      <c r="D7981" s="572">
        <v>545647.71765000001</v>
      </c>
      <c r="E7981" s="572">
        <v>113567.78234999999</v>
      </c>
      <c r="F7981" s="572">
        <v>82.772282758824701</v>
      </c>
    </row>
    <row r="7982" spans="1:6">
      <c r="A7982" s="727" t="s">
        <v>1829</v>
      </c>
      <c r="B7982" s="151" t="s">
        <v>1847</v>
      </c>
      <c r="C7982" s="572">
        <v>286040</v>
      </c>
      <c r="D7982" s="572">
        <v>358636.00764999999</v>
      </c>
      <c r="E7982" s="572">
        <v>-72596.007649999985</v>
      </c>
      <c r="F7982" s="572">
        <v>125.37966985386659</v>
      </c>
    </row>
    <row r="7983" spans="1:6">
      <c r="A7983" s="727" t="s">
        <v>1830</v>
      </c>
      <c r="B7983" s="151" t="s">
        <v>8</v>
      </c>
      <c r="C7983" s="572">
        <v>314750.7</v>
      </c>
      <c r="D7983" s="572">
        <v>387346.67198000004</v>
      </c>
      <c r="E7983" s="572">
        <v>-72595.971980000031</v>
      </c>
      <c r="F7983" s="572">
        <v>123.06459429002065</v>
      </c>
    </row>
    <row r="7984" spans="1:6">
      <c r="A7984" s="727" t="s">
        <v>9</v>
      </c>
      <c r="B7984" s="151" t="s">
        <v>1848</v>
      </c>
      <c r="C7984" s="572">
        <v>219857.5</v>
      </c>
      <c r="D7984" s="572">
        <v>266046.16038000002</v>
      </c>
      <c r="E7984" s="572">
        <v>-46188.660380000016</v>
      </c>
      <c r="F7984" s="572">
        <v>121.00845337548185</v>
      </c>
    </row>
    <row r="7985" spans="1:6">
      <c r="A7985" s="727" t="s">
        <v>10</v>
      </c>
      <c r="B7985" s="151" t="s">
        <v>1849</v>
      </c>
      <c r="C7985" s="572">
        <v>75700</v>
      </c>
      <c r="D7985" s="572">
        <v>99981.998909999995</v>
      </c>
      <c r="E7985" s="572">
        <v>-24281.998909999995</v>
      </c>
      <c r="F7985" s="572">
        <v>132.07661678996035</v>
      </c>
    </row>
    <row r="7986" spans="1:6">
      <c r="A7986" s="727" t="s">
        <v>11</v>
      </c>
      <c r="B7986" s="151" t="s">
        <v>1850</v>
      </c>
      <c r="C7986" s="572">
        <v>12382.7</v>
      </c>
      <c r="D7986" s="572">
        <v>16033.912689999999</v>
      </c>
      <c r="E7986" s="572">
        <v>-3651.2126899999985</v>
      </c>
      <c r="F7986" s="572">
        <v>129.48640191557575</v>
      </c>
    </row>
    <row r="7987" spans="1:6">
      <c r="A7987" s="727" t="s">
        <v>12</v>
      </c>
      <c r="B7987" s="151" t="s">
        <v>1851</v>
      </c>
      <c r="C7987" s="572">
        <v>6810.5</v>
      </c>
      <c r="D7987" s="572">
        <v>5284.6</v>
      </c>
      <c r="E7987" s="572">
        <v>1525.8999999999996</v>
      </c>
      <c r="F7987" s="572">
        <v>77.594890243007129</v>
      </c>
    </row>
    <row r="7988" spans="1:6">
      <c r="A7988" s="727" t="s">
        <v>1831</v>
      </c>
      <c r="B7988" s="151" t="s">
        <v>15</v>
      </c>
      <c r="C7988" s="572">
        <v>-28710.7</v>
      </c>
      <c r="D7988" s="572">
        <v>-28710.66433</v>
      </c>
      <c r="E7988" s="572">
        <v>-3.5670000001118751E-2</v>
      </c>
      <c r="F7988" s="572">
        <v>99.999875760604922</v>
      </c>
    </row>
    <row r="7989" spans="1:6">
      <c r="A7989" s="727" t="s">
        <v>16</v>
      </c>
      <c r="B7989" s="151" t="s">
        <v>1854</v>
      </c>
      <c r="C7989" s="572">
        <v>-28710.7</v>
      </c>
      <c r="D7989" s="572">
        <v>-28710.66433</v>
      </c>
      <c r="E7989" s="572">
        <v>-3.5670000001118751E-2</v>
      </c>
      <c r="F7989" s="572">
        <v>99.999875760604922</v>
      </c>
    </row>
    <row r="7990" spans="1:6">
      <c r="A7990" s="727" t="s">
        <v>1833</v>
      </c>
      <c r="B7990" s="151" t="s">
        <v>1857</v>
      </c>
      <c r="C7990" s="572">
        <v>254246.8</v>
      </c>
      <c r="D7990" s="572">
        <v>78013.565000000002</v>
      </c>
      <c r="E7990" s="572">
        <v>176233.23499999999</v>
      </c>
      <c r="F7990" s="572">
        <v>30.68418756892909</v>
      </c>
    </row>
    <row r="7991" spans="1:6">
      <c r="A7991" s="727" t="s">
        <v>21</v>
      </c>
      <c r="B7991" s="151" t="s">
        <v>1858</v>
      </c>
      <c r="C7991" s="572">
        <v>20000</v>
      </c>
      <c r="D7991" s="572">
        <v>483.26499999999999</v>
      </c>
      <c r="E7991" s="572">
        <v>19516.735000000001</v>
      </c>
      <c r="F7991" s="572">
        <v>2.4163250000000001</v>
      </c>
    </row>
    <row r="7992" spans="1:6">
      <c r="A7992" s="727" t="s">
        <v>22</v>
      </c>
      <c r="B7992" s="151" t="s">
        <v>1859</v>
      </c>
      <c r="C7992" s="572">
        <v>1500</v>
      </c>
      <c r="D7992" s="572">
        <v>810</v>
      </c>
      <c r="E7992" s="572">
        <v>690</v>
      </c>
      <c r="F7992" s="572">
        <v>54</v>
      </c>
    </row>
    <row r="7993" spans="1:6">
      <c r="A7993" s="727" t="s">
        <v>6456</v>
      </c>
      <c r="B7993" s="151" t="s">
        <v>6455</v>
      </c>
      <c r="C7993" s="572">
        <v>232746.8</v>
      </c>
      <c r="D7993" s="572">
        <v>76720.3</v>
      </c>
      <c r="E7993" s="572">
        <v>156026.5</v>
      </c>
      <c r="F7993" s="572">
        <v>32.96298810552927</v>
      </c>
    </row>
    <row r="7994" spans="1:6">
      <c r="A7994" s="727" t="s">
        <v>1834</v>
      </c>
      <c r="B7994" s="151" t="s">
        <v>1861</v>
      </c>
      <c r="C7994" s="572">
        <v>118928.7</v>
      </c>
      <c r="D7994" s="572">
        <v>108998.145</v>
      </c>
      <c r="E7994" s="572">
        <v>9930.554999999993</v>
      </c>
      <c r="F7994" s="572">
        <v>91.649992810818588</v>
      </c>
    </row>
    <row r="7995" spans="1:6">
      <c r="A7995" s="727" t="s">
        <v>1835</v>
      </c>
      <c r="B7995" s="151" t="s">
        <v>29</v>
      </c>
      <c r="C7995" s="572">
        <v>4500</v>
      </c>
      <c r="D7995" s="572">
        <v>7331.3779999999997</v>
      </c>
      <c r="E7995" s="572">
        <v>-2831.3779999999997</v>
      </c>
      <c r="F7995" s="572">
        <v>162.91951111111112</v>
      </c>
    </row>
    <row r="7996" spans="1:6">
      <c r="A7996" s="727" t="s">
        <v>30</v>
      </c>
      <c r="B7996" s="151" t="s">
        <v>1862</v>
      </c>
      <c r="C7996" s="572">
        <v>3500</v>
      </c>
      <c r="D7996" s="572">
        <v>5847.3779999999997</v>
      </c>
      <c r="E7996" s="572">
        <v>-2347.3779999999997</v>
      </c>
      <c r="F7996" s="572">
        <v>167.06794285714287</v>
      </c>
    </row>
    <row r="7997" spans="1:6">
      <c r="A7997" s="727" t="s">
        <v>31</v>
      </c>
      <c r="B7997" s="151" t="s">
        <v>1863</v>
      </c>
      <c r="C7997" s="572">
        <v>500</v>
      </c>
      <c r="D7997" s="572">
        <v>480</v>
      </c>
      <c r="E7997" s="572">
        <v>20</v>
      </c>
      <c r="F7997" s="572">
        <v>96</v>
      </c>
    </row>
    <row r="7998" spans="1:6">
      <c r="A7998" s="727" t="s">
        <v>32</v>
      </c>
      <c r="B7998" s="151" t="s">
        <v>1864</v>
      </c>
      <c r="C7998" s="572">
        <v>500</v>
      </c>
      <c r="D7998" s="572">
        <v>1004</v>
      </c>
      <c r="E7998" s="572">
        <v>-504</v>
      </c>
      <c r="F7998" s="572">
        <v>200.8</v>
      </c>
    </row>
    <row r="7999" spans="1:6">
      <c r="A7999" s="727" t="s">
        <v>1836</v>
      </c>
      <c r="B7999" s="151" t="s">
        <v>34</v>
      </c>
      <c r="C7999" s="572">
        <v>78768.3</v>
      </c>
      <c r="D7999" s="572">
        <v>84122.717999999993</v>
      </c>
      <c r="E7999" s="572">
        <v>-5354.4179999999906</v>
      </c>
      <c r="F7999" s="572">
        <v>106.79768130072628</v>
      </c>
    </row>
    <row r="8000" spans="1:6">
      <c r="A8000" s="727" t="s">
        <v>35</v>
      </c>
      <c r="B8000" s="151" t="s">
        <v>333</v>
      </c>
      <c r="C8000" s="572">
        <v>15000</v>
      </c>
      <c r="D8000" s="572">
        <v>17393.358</v>
      </c>
      <c r="E8000" s="572">
        <v>-2393.3580000000002</v>
      </c>
      <c r="F8000" s="572">
        <v>115.95572000000001</v>
      </c>
    </row>
    <row r="8001" spans="1:6">
      <c r="A8001" s="727" t="s">
        <v>36</v>
      </c>
      <c r="B8001" s="151" t="s">
        <v>1866</v>
      </c>
      <c r="C8001" s="572">
        <v>63768.3</v>
      </c>
      <c r="D8001" s="572">
        <v>66729.36</v>
      </c>
      <c r="E8001" s="572"/>
      <c r="F8001" s="572"/>
    </row>
    <row r="8002" spans="1:6">
      <c r="A8002" s="727" t="s">
        <v>1837</v>
      </c>
      <c r="B8002" s="151" t="s">
        <v>37</v>
      </c>
      <c r="C8002" s="572">
        <v>35660.400000000001</v>
      </c>
      <c r="D8002" s="572">
        <v>17544.048999999999</v>
      </c>
      <c r="E8002" s="572">
        <v>18116.351000000002</v>
      </c>
      <c r="F8002" s="572">
        <v>49.19756648831757</v>
      </c>
    </row>
    <row r="8003" spans="1:6">
      <c r="A8003" s="727" t="s">
        <v>38</v>
      </c>
      <c r="B8003" s="151" t="s">
        <v>1867</v>
      </c>
      <c r="C8003" s="572">
        <v>23002.400000000001</v>
      </c>
      <c r="D8003" s="572">
        <v>13619.148999999999</v>
      </c>
      <c r="E8003" s="572">
        <v>9383.251000000002</v>
      </c>
      <c r="F8003" s="572">
        <v>59.207513129064779</v>
      </c>
    </row>
    <row r="8004" spans="1:6">
      <c r="A8004" s="727" t="s">
        <v>39</v>
      </c>
      <c r="B8004" s="151" t="s">
        <v>1868</v>
      </c>
      <c r="C8004" s="572">
        <v>2658</v>
      </c>
      <c r="D8004" s="572">
        <v>1701</v>
      </c>
      <c r="E8004" s="572">
        <v>957</v>
      </c>
      <c r="F8004" s="572">
        <v>63.995485327313773</v>
      </c>
    </row>
    <row r="8005" spans="1:6">
      <c r="A8005" s="727" t="s">
        <v>41</v>
      </c>
      <c r="B8005" s="151" t="s">
        <v>1870</v>
      </c>
      <c r="C8005" s="572">
        <v>10000</v>
      </c>
      <c r="D8005" s="572">
        <v>2223.9</v>
      </c>
      <c r="E8005" s="572">
        <v>7776.1</v>
      </c>
      <c r="F8005" s="572">
        <v>22.239000000000001</v>
      </c>
    </row>
    <row r="8006" spans="1:6">
      <c r="A8006" s="727" t="s">
        <v>694</v>
      </c>
      <c r="B8006" s="151" t="s">
        <v>1873</v>
      </c>
      <c r="C8006" s="572">
        <v>612662.4</v>
      </c>
      <c r="D8006" s="572">
        <v>445440.55300000001</v>
      </c>
      <c r="E8006" s="572">
        <v>167221.84700000001</v>
      </c>
      <c r="F8006" s="572">
        <v>72.705710844993916</v>
      </c>
    </row>
    <row r="8007" spans="1:6">
      <c r="A8007" s="727" t="s">
        <v>1839</v>
      </c>
      <c r="B8007" s="151" t="s">
        <v>1874</v>
      </c>
      <c r="C8007" s="572">
        <v>275786.7</v>
      </c>
      <c r="D8007" s="572">
        <v>120355.45299999999</v>
      </c>
      <c r="E8007" s="572">
        <v>155431.24700000003</v>
      </c>
      <c r="F8007" s="572">
        <v>43.640774917717202</v>
      </c>
    </row>
    <row r="8008" spans="1:6">
      <c r="A8008" s="727" t="s">
        <v>48</v>
      </c>
      <c r="B8008" s="151" t="s">
        <v>1877</v>
      </c>
      <c r="C8008" s="572">
        <v>60000</v>
      </c>
      <c r="D8008" s="572">
        <v>61011.635999999999</v>
      </c>
      <c r="E8008" s="572">
        <v>-1011.6359999999986</v>
      </c>
      <c r="F8008" s="572">
        <v>101.68606</v>
      </c>
    </row>
    <row r="8009" spans="1:6">
      <c r="A8009" s="727" t="s">
        <v>49</v>
      </c>
      <c r="B8009" s="151" t="s">
        <v>1878</v>
      </c>
      <c r="C8009" s="572">
        <v>205707.5</v>
      </c>
      <c r="D8009" s="572">
        <v>46732.726999999999</v>
      </c>
      <c r="E8009" s="572">
        <v>158974.77299999999</v>
      </c>
      <c r="F8009" s="572">
        <v>22.718047227252285</v>
      </c>
    </row>
    <row r="8010" spans="1:6">
      <c r="A8010" s="727" t="s">
        <v>1840</v>
      </c>
      <c r="B8010" s="151" t="s">
        <v>1879</v>
      </c>
      <c r="C8010" s="572">
        <v>205707.5</v>
      </c>
      <c r="D8010" s="572">
        <v>46732.726999999999</v>
      </c>
      <c r="E8010" s="572">
        <v>158974.77299999999</v>
      </c>
      <c r="F8010" s="572">
        <v>22.718047227252285</v>
      </c>
    </row>
    <row r="8011" spans="1:6">
      <c r="A8011" s="727" t="s">
        <v>50</v>
      </c>
      <c r="B8011" s="151" t="s">
        <v>1881</v>
      </c>
      <c r="C8011" s="572">
        <v>7289.2</v>
      </c>
      <c r="D8011" s="572">
        <v>8221.09</v>
      </c>
      <c r="E8011" s="572">
        <v>-931.89000000000033</v>
      </c>
      <c r="F8011" s="572">
        <v>112.78453053833069</v>
      </c>
    </row>
    <row r="8012" spans="1:6">
      <c r="A8012" s="727" t="s">
        <v>51</v>
      </c>
      <c r="B8012" s="151" t="s">
        <v>1882</v>
      </c>
      <c r="C8012" s="572">
        <v>2790</v>
      </c>
      <c r="D8012" s="572">
        <v>4390</v>
      </c>
      <c r="E8012" s="572">
        <v>-1600</v>
      </c>
      <c r="F8012" s="572">
        <v>157.34767025089607</v>
      </c>
    </row>
    <row r="8013" spans="1:6">
      <c r="A8013" s="727" t="s">
        <v>1844</v>
      </c>
      <c r="B8013" s="151" t="s">
        <v>1886</v>
      </c>
      <c r="C8013" s="572">
        <v>336875.7</v>
      </c>
      <c r="D8013" s="572">
        <v>325085.09999999998</v>
      </c>
      <c r="E8013" s="572">
        <v>11790.600000000035</v>
      </c>
      <c r="F8013" s="572">
        <v>96.500014693847007</v>
      </c>
    </row>
    <row r="8014" spans="1:6">
      <c r="A8014" s="727" t="s">
        <v>53</v>
      </c>
      <c r="B8014" s="151" t="s">
        <v>1887</v>
      </c>
      <c r="C8014" s="572">
        <v>336875.7</v>
      </c>
      <c r="D8014" s="572">
        <v>325085.09999999998</v>
      </c>
      <c r="E8014" s="572">
        <v>11790.600000000035</v>
      </c>
      <c r="F8014" s="572">
        <v>96.500014693847007</v>
      </c>
    </row>
    <row r="8015" spans="1:6">
      <c r="A8015" s="727" t="s">
        <v>807</v>
      </c>
      <c r="B8015" s="151" t="s">
        <v>11267</v>
      </c>
      <c r="C8015" s="572">
        <v>935002.2</v>
      </c>
      <c r="D8015" s="572">
        <v>619270.44365000003</v>
      </c>
      <c r="E8015" s="572">
        <v>315731.75634999992</v>
      </c>
      <c r="F8015" s="572">
        <v>66.231977170748905</v>
      </c>
    </row>
    <row r="8016" spans="1:6">
      <c r="A8016" s="727"/>
      <c r="B8016" s="848" t="s">
        <v>717</v>
      </c>
      <c r="C8016" s="703"/>
      <c r="D8016" s="703"/>
      <c r="E8016" s="703"/>
      <c r="F8016" s="703"/>
    </row>
    <row r="8017" spans="1:6">
      <c r="A8017" s="727" t="s">
        <v>387</v>
      </c>
      <c r="B8017" s="151" t="s">
        <v>1845</v>
      </c>
      <c r="C8017" s="572">
        <v>14269351.300000001</v>
      </c>
      <c r="D8017" s="572">
        <v>15807439.71393</v>
      </c>
      <c r="E8017" s="572">
        <v>-1538088.4139299989</v>
      </c>
      <c r="F8017" s="572">
        <v>110.77896522128515</v>
      </c>
    </row>
    <row r="8018" spans="1:6">
      <c r="A8018" s="727" t="s">
        <v>693</v>
      </c>
      <c r="B8018" s="151" t="s">
        <v>1846</v>
      </c>
      <c r="C8018" s="572">
        <v>12516243.6</v>
      </c>
      <c r="D8018" s="572">
        <v>14133316.82618</v>
      </c>
      <c r="E8018" s="572">
        <v>-1617073.2261800002</v>
      </c>
      <c r="F8018" s="572">
        <v>112.91979668868062</v>
      </c>
    </row>
    <row r="8019" spans="1:6">
      <c r="A8019" s="727" t="s">
        <v>1829</v>
      </c>
      <c r="B8019" s="151" t="s">
        <v>1847</v>
      </c>
      <c r="C8019" s="572">
        <v>12055865.1</v>
      </c>
      <c r="D8019" s="572">
        <v>13553194.08492</v>
      </c>
      <c r="E8019" s="572">
        <v>-1497328.9849200007</v>
      </c>
      <c r="F8019" s="572">
        <v>112.41992152782134</v>
      </c>
    </row>
    <row r="8020" spans="1:6">
      <c r="A8020" s="727" t="s">
        <v>1830</v>
      </c>
      <c r="B8020" s="151" t="s">
        <v>8</v>
      </c>
      <c r="C8020" s="572">
        <v>12707944.6</v>
      </c>
      <c r="D8020" s="572">
        <v>14205273.56009</v>
      </c>
      <c r="E8020" s="572">
        <v>-1497328.9600900002</v>
      </c>
      <c r="F8020" s="572">
        <v>111.78262108641866</v>
      </c>
    </row>
    <row r="8021" spans="1:6">
      <c r="A8021" s="727" t="s">
        <v>9</v>
      </c>
      <c r="B8021" s="151" t="s">
        <v>1848</v>
      </c>
      <c r="C8021" s="572">
        <v>10970944.6</v>
      </c>
      <c r="D8021" s="572">
        <v>11601009.160610002</v>
      </c>
      <c r="E8021" s="572">
        <v>-630064.56061000191</v>
      </c>
      <c r="F8021" s="572">
        <v>105.74302927944782</v>
      </c>
    </row>
    <row r="8022" spans="1:6">
      <c r="A8022" s="727" t="s">
        <v>10</v>
      </c>
      <c r="B8022" s="151" t="s">
        <v>1849</v>
      </c>
      <c r="C8022" s="572">
        <v>1107000</v>
      </c>
      <c r="D8022" s="572">
        <v>1404551.2542900001</v>
      </c>
      <c r="E8022" s="572">
        <v>-297551.25429000007</v>
      </c>
      <c r="F8022" s="572">
        <v>126.87906542818428</v>
      </c>
    </row>
    <row r="8023" spans="1:6">
      <c r="A8023" s="727" t="s">
        <v>11</v>
      </c>
      <c r="B8023" s="151" t="s">
        <v>1850</v>
      </c>
      <c r="C8023" s="572">
        <v>390000</v>
      </c>
      <c r="D8023" s="572">
        <v>732037.88421000005</v>
      </c>
      <c r="E8023" s="572">
        <v>-342037.88421000005</v>
      </c>
      <c r="F8023" s="572">
        <v>187.70202159230772</v>
      </c>
    </row>
    <row r="8024" spans="1:6">
      <c r="A8024" s="727" t="s">
        <v>12</v>
      </c>
      <c r="B8024" s="151" t="s">
        <v>1851</v>
      </c>
      <c r="C8024" s="572">
        <v>240000</v>
      </c>
      <c r="D8024" s="572">
        <v>467675.26098000002</v>
      </c>
      <c r="E8024" s="572">
        <v>-227675.26098000002</v>
      </c>
      <c r="F8024" s="572">
        <v>194.86469207500002</v>
      </c>
    </row>
    <row r="8025" spans="1:6">
      <c r="A8025" s="727" t="s">
        <v>1831</v>
      </c>
      <c r="B8025" s="151" t="s">
        <v>15</v>
      </c>
      <c r="C8025" s="572">
        <v>-652079.5</v>
      </c>
      <c r="D8025" s="572">
        <v>-652079.47516999999</v>
      </c>
      <c r="E8025" s="572">
        <v>-2.4830000009387732E-2</v>
      </c>
      <c r="F8025" s="572">
        <v>99.999996192182081</v>
      </c>
    </row>
    <row r="8026" spans="1:6">
      <c r="A8026" s="727" t="s">
        <v>16</v>
      </c>
      <c r="B8026" s="151" t="s">
        <v>1854</v>
      </c>
      <c r="C8026" s="572">
        <v>-652079.5</v>
      </c>
      <c r="D8026" s="572">
        <v>-652079.47516999999</v>
      </c>
      <c r="E8026" s="572">
        <v>-2.4830000009387732E-2</v>
      </c>
      <c r="F8026" s="572">
        <v>99.999996192182081</v>
      </c>
    </row>
    <row r="8027" spans="1:6">
      <c r="A8027" s="727" t="s">
        <v>1833</v>
      </c>
      <c r="B8027" s="151" t="s">
        <v>1857</v>
      </c>
      <c r="C8027" s="572">
        <v>184277.5</v>
      </c>
      <c r="D8027" s="572">
        <v>283031.77117999998</v>
      </c>
      <c r="E8027" s="572">
        <v>-98754.271179999982</v>
      </c>
      <c r="F8027" s="572">
        <v>153.58997771296006</v>
      </c>
    </row>
    <row r="8028" spans="1:6">
      <c r="A8028" s="727" t="s">
        <v>21</v>
      </c>
      <c r="B8028" s="151" t="s">
        <v>1858</v>
      </c>
      <c r="C8028" s="572">
        <v>148000</v>
      </c>
      <c r="D8028" s="572">
        <v>265944.77117999998</v>
      </c>
      <c r="E8028" s="572">
        <v>-117944.77117999998</v>
      </c>
      <c r="F8028" s="572">
        <v>179.69241295945946</v>
      </c>
    </row>
    <row r="8029" spans="1:6">
      <c r="A8029" s="727" t="s">
        <v>22</v>
      </c>
      <c r="B8029" s="151" t="s">
        <v>1859</v>
      </c>
      <c r="C8029" s="572">
        <v>5000</v>
      </c>
      <c r="D8029" s="572">
        <v>4950.5</v>
      </c>
      <c r="E8029" s="572">
        <v>49.5</v>
      </c>
      <c r="F8029" s="572">
        <v>99.009999999999991</v>
      </c>
    </row>
    <row r="8030" spans="1:6">
      <c r="A8030" s="727" t="s">
        <v>6456</v>
      </c>
      <c r="B8030" s="151" t="s">
        <v>6455</v>
      </c>
      <c r="C8030" s="572">
        <v>31277.5</v>
      </c>
      <c r="D8030" s="572">
        <v>12136.5</v>
      </c>
      <c r="E8030" s="572">
        <v>19141</v>
      </c>
      <c r="F8030" s="572">
        <v>38.802653664775001</v>
      </c>
    </row>
    <row r="8031" spans="1:6">
      <c r="A8031" s="727" t="s">
        <v>1834</v>
      </c>
      <c r="B8031" s="151" t="s">
        <v>1861</v>
      </c>
      <c r="C8031" s="572">
        <v>276101</v>
      </c>
      <c r="D8031" s="572">
        <v>297090.97008</v>
      </c>
      <c r="E8031" s="572">
        <v>-20989.970079999999</v>
      </c>
      <c r="F8031" s="572">
        <v>107.60227962955584</v>
      </c>
    </row>
    <row r="8032" spans="1:6">
      <c r="A8032" s="727" t="s">
        <v>1835</v>
      </c>
      <c r="B8032" s="151" t="s">
        <v>29</v>
      </c>
      <c r="C8032" s="572">
        <v>196000</v>
      </c>
      <c r="D8032" s="572">
        <v>167202.81308000002</v>
      </c>
      <c r="E8032" s="572">
        <v>28797.186919999978</v>
      </c>
      <c r="F8032" s="572">
        <v>85.30755769387757</v>
      </c>
    </row>
    <row r="8033" spans="1:6">
      <c r="A8033" s="727" t="s">
        <v>30</v>
      </c>
      <c r="B8033" s="151" t="s">
        <v>1862</v>
      </c>
      <c r="C8033" s="572">
        <v>75000</v>
      </c>
      <c r="D8033" s="572">
        <v>61045.841079999998</v>
      </c>
      <c r="E8033" s="572">
        <v>13954.158920000002</v>
      </c>
      <c r="F8033" s="572">
        <v>81.394454773333337</v>
      </c>
    </row>
    <row r="8034" spans="1:6">
      <c r="A8034" s="727" t="s">
        <v>31</v>
      </c>
      <c r="B8034" s="151" t="s">
        <v>1863</v>
      </c>
      <c r="C8034" s="572">
        <v>1000</v>
      </c>
      <c r="D8034" s="572">
        <v>0</v>
      </c>
      <c r="E8034" s="572">
        <v>1000</v>
      </c>
      <c r="F8034" s="572">
        <v>0</v>
      </c>
    </row>
    <row r="8035" spans="1:6">
      <c r="A8035" s="727" t="s">
        <v>32</v>
      </c>
      <c r="B8035" s="151" t="s">
        <v>1864</v>
      </c>
      <c r="C8035" s="572">
        <v>120000</v>
      </c>
      <c r="D8035" s="572">
        <v>106156.97199999999</v>
      </c>
      <c r="E8035" s="572"/>
      <c r="F8035" s="572"/>
    </row>
    <row r="8036" spans="1:6">
      <c r="A8036" s="727" t="s">
        <v>1836</v>
      </c>
      <c r="B8036" s="151" t="s">
        <v>34</v>
      </c>
      <c r="C8036" s="572">
        <v>80000</v>
      </c>
      <c r="D8036" s="572">
        <v>129344.22900000001</v>
      </c>
      <c r="E8036" s="572">
        <v>-49344.229000000007</v>
      </c>
      <c r="F8036" s="572">
        <v>161.68028625000002</v>
      </c>
    </row>
    <row r="8037" spans="1:6">
      <c r="A8037" s="727" t="s">
        <v>35</v>
      </c>
      <c r="B8037" s="151" t="s">
        <v>333</v>
      </c>
      <c r="C8037" s="572">
        <v>60000</v>
      </c>
      <c r="D8037" s="572">
        <v>129344.22900000001</v>
      </c>
      <c r="E8037" s="572">
        <v>-69344.229000000007</v>
      </c>
      <c r="F8037" s="572">
        <v>215.57371500000002</v>
      </c>
    </row>
    <row r="8038" spans="1:6">
      <c r="A8038" s="727" t="s">
        <v>36</v>
      </c>
      <c r="B8038" s="151" t="s">
        <v>1866</v>
      </c>
      <c r="C8038" s="572">
        <v>20000</v>
      </c>
      <c r="D8038" s="572">
        <v>0</v>
      </c>
      <c r="E8038" s="572">
        <v>20000</v>
      </c>
      <c r="F8038" s="572">
        <v>0</v>
      </c>
    </row>
    <row r="8039" spans="1:6">
      <c r="A8039" s="727" t="s">
        <v>1837</v>
      </c>
      <c r="B8039" s="151" t="s">
        <v>37</v>
      </c>
      <c r="C8039" s="572">
        <v>101</v>
      </c>
      <c r="D8039" s="572">
        <v>543.928</v>
      </c>
      <c r="E8039" s="572">
        <v>-442.928</v>
      </c>
      <c r="F8039" s="572">
        <v>538.54257425742583</v>
      </c>
    </row>
    <row r="8040" spans="1:6">
      <c r="A8040" s="727" t="s">
        <v>38</v>
      </c>
      <c r="B8040" s="151" t="s">
        <v>1867</v>
      </c>
      <c r="C8040" s="572">
        <v>0</v>
      </c>
      <c r="D8040" s="572">
        <v>97.927999999999997</v>
      </c>
      <c r="E8040" s="572">
        <v>-97.927999999999997</v>
      </c>
      <c r="F8040" s="572">
        <v>0</v>
      </c>
    </row>
    <row r="8041" spans="1:6">
      <c r="A8041" s="727" t="s">
        <v>39</v>
      </c>
      <c r="B8041" s="151" t="s">
        <v>1868</v>
      </c>
      <c r="C8041" s="572">
        <v>0</v>
      </c>
      <c r="D8041" s="572">
        <v>136</v>
      </c>
      <c r="E8041" s="572">
        <v>-136</v>
      </c>
      <c r="F8041" s="572">
        <v>0</v>
      </c>
    </row>
    <row r="8042" spans="1:6">
      <c r="A8042" s="727" t="s">
        <v>40</v>
      </c>
      <c r="B8042" s="151" t="s">
        <v>1869</v>
      </c>
      <c r="C8042" s="572">
        <v>71</v>
      </c>
      <c r="D8042" s="572">
        <v>110</v>
      </c>
      <c r="E8042" s="572">
        <v>-39</v>
      </c>
      <c r="F8042" s="572">
        <v>154.92957746478874</v>
      </c>
    </row>
    <row r="8043" spans="1:6">
      <c r="A8043" s="727" t="s">
        <v>41</v>
      </c>
      <c r="B8043" s="151" t="s">
        <v>1870</v>
      </c>
      <c r="C8043" s="572">
        <v>30</v>
      </c>
      <c r="D8043" s="572">
        <v>200</v>
      </c>
      <c r="E8043" s="572">
        <v>-170</v>
      </c>
      <c r="F8043" s="572">
        <v>666.66666666666674</v>
      </c>
    </row>
    <row r="8044" spans="1:6">
      <c r="A8044" s="727" t="s">
        <v>694</v>
      </c>
      <c r="B8044" s="151" t="s">
        <v>1873</v>
      </c>
      <c r="C8044" s="572">
        <v>1753107.7</v>
      </c>
      <c r="D8044" s="572">
        <v>1674122.88775</v>
      </c>
      <c r="E8044" s="572">
        <v>78984.812249999959</v>
      </c>
      <c r="F8044" s="572">
        <v>95.494583005368128</v>
      </c>
    </row>
    <row r="8045" spans="1:6">
      <c r="A8045" s="727" t="s">
        <v>1839</v>
      </c>
      <c r="B8045" s="151" t="s">
        <v>1874</v>
      </c>
      <c r="C8045" s="572">
        <v>726933.3</v>
      </c>
      <c r="D8045" s="572">
        <v>683864.88774999999</v>
      </c>
      <c r="E8045" s="572">
        <v>43068.412250000052</v>
      </c>
      <c r="F8045" s="572">
        <v>94.075328197236246</v>
      </c>
    </row>
    <row r="8046" spans="1:6">
      <c r="A8046" s="727" t="s">
        <v>48</v>
      </c>
      <c r="B8046" s="151" t="s">
        <v>1877</v>
      </c>
      <c r="C8046" s="572">
        <v>380000</v>
      </c>
      <c r="D8046" s="572">
        <v>484173.02256999997</v>
      </c>
      <c r="E8046" s="572">
        <v>-104173.02256999997</v>
      </c>
      <c r="F8046" s="572">
        <v>127.41395330789473</v>
      </c>
    </row>
    <row r="8047" spans="1:6">
      <c r="A8047" s="727" t="s">
        <v>49</v>
      </c>
      <c r="B8047" s="151" t="s">
        <v>1878</v>
      </c>
      <c r="C8047" s="572">
        <v>286933.3</v>
      </c>
      <c r="D8047" s="572">
        <v>112040.68257999999</v>
      </c>
      <c r="E8047" s="572">
        <v>174892.61742</v>
      </c>
      <c r="F8047" s="572">
        <v>39.047640193731439</v>
      </c>
    </row>
    <row r="8048" spans="1:6">
      <c r="A8048" s="727" t="s">
        <v>1840</v>
      </c>
      <c r="B8048" s="151" t="s">
        <v>1879</v>
      </c>
      <c r="C8048" s="572">
        <v>286933.3</v>
      </c>
      <c r="D8048" s="572">
        <v>105040.68257999999</v>
      </c>
      <c r="E8048" s="572">
        <v>181892.61742</v>
      </c>
      <c r="F8048" s="572">
        <v>36.608048832254738</v>
      </c>
    </row>
    <row r="8049" spans="1:6">
      <c r="A8049" s="727" t="s">
        <v>1841</v>
      </c>
      <c r="B8049" s="151" t="s">
        <v>1880</v>
      </c>
      <c r="C8049" s="572">
        <v>0</v>
      </c>
      <c r="D8049" s="572">
        <v>7000</v>
      </c>
      <c r="E8049" s="572">
        <v>-7000</v>
      </c>
      <c r="F8049" s="572">
        <v>0</v>
      </c>
    </row>
    <row r="8050" spans="1:6">
      <c r="A8050" s="727" t="s">
        <v>51</v>
      </c>
      <c r="B8050" s="151" t="s">
        <v>1882</v>
      </c>
      <c r="C8050" s="572">
        <v>60000</v>
      </c>
      <c r="D8050" s="572">
        <v>87651.1826</v>
      </c>
      <c r="E8050" s="572">
        <v>-27651.1826</v>
      </c>
      <c r="F8050" s="572">
        <v>146.08530433333334</v>
      </c>
    </row>
    <row r="8051" spans="1:6">
      <c r="A8051" s="727" t="s">
        <v>1844</v>
      </c>
      <c r="B8051" s="151" t="s">
        <v>1886</v>
      </c>
      <c r="C8051" s="572">
        <v>1026174.4</v>
      </c>
      <c r="D8051" s="572">
        <v>990258</v>
      </c>
      <c r="E8051" s="572">
        <v>35916.400000000023</v>
      </c>
      <c r="F8051" s="572">
        <v>96.499971155000551</v>
      </c>
    </row>
    <row r="8052" spans="1:6">
      <c r="A8052" s="727" t="s">
        <v>53</v>
      </c>
      <c r="B8052" s="151" t="s">
        <v>1887</v>
      </c>
      <c r="C8052" s="572">
        <v>1026174.4</v>
      </c>
      <c r="D8052" s="572">
        <v>990258</v>
      </c>
      <c r="E8052" s="572">
        <v>35916.400000000023</v>
      </c>
      <c r="F8052" s="572">
        <v>96.499971155000551</v>
      </c>
    </row>
    <row r="8053" spans="1:6">
      <c r="A8053" s="727" t="s">
        <v>807</v>
      </c>
      <c r="B8053" s="151" t="s">
        <v>11267</v>
      </c>
      <c r="C8053" s="572">
        <v>13243176.9</v>
      </c>
      <c r="D8053" s="572">
        <v>14705141.03135</v>
      </c>
      <c r="E8053" s="572">
        <v>-1461964.1313499995</v>
      </c>
      <c r="F8053" s="572">
        <v>111.03937629459591</v>
      </c>
    </row>
    <row r="8054" spans="1:6">
      <c r="A8054" s="727"/>
      <c r="B8054" s="848" t="s">
        <v>11312</v>
      </c>
      <c r="C8054" s="703"/>
      <c r="D8054" s="703"/>
      <c r="E8054" s="703"/>
      <c r="F8054" s="703"/>
    </row>
    <row r="8055" spans="1:6">
      <c r="A8055" s="727" t="s">
        <v>387</v>
      </c>
      <c r="B8055" s="151" t="s">
        <v>1845</v>
      </c>
      <c r="C8055" s="572">
        <v>48065931.200000003</v>
      </c>
      <c r="D8055" s="572">
        <v>43753027.507419996</v>
      </c>
      <c r="E8055" s="572">
        <v>4312903.692580007</v>
      </c>
      <c r="F8055" s="572">
        <v>91.027108837995414</v>
      </c>
    </row>
    <row r="8056" spans="1:6">
      <c r="A8056" s="727" t="s">
        <v>693</v>
      </c>
      <c r="B8056" s="151" t="s">
        <v>1846</v>
      </c>
      <c r="C8056" s="572">
        <v>34422677.899999999</v>
      </c>
      <c r="D8056" s="572">
        <v>32130116.00948</v>
      </c>
      <c r="E8056" s="572">
        <v>2292561.890519999</v>
      </c>
      <c r="F8056" s="572">
        <v>93.339966468675001</v>
      </c>
    </row>
    <row r="8057" spans="1:6">
      <c r="A8057" s="727" t="s">
        <v>1829</v>
      </c>
      <c r="B8057" s="151" t="s">
        <v>1847</v>
      </c>
      <c r="C8057" s="572">
        <v>29700000</v>
      </c>
      <c r="D8057" s="572">
        <v>26430832.570750002</v>
      </c>
      <c r="E8057" s="572">
        <v>3269167.4292499982</v>
      </c>
      <c r="F8057" s="572">
        <v>88.992702258417509</v>
      </c>
    </row>
    <row r="8058" spans="1:6">
      <c r="A8058" s="727" t="s">
        <v>1830</v>
      </c>
      <c r="B8058" s="151" t="s">
        <v>8</v>
      </c>
      <c r="C8058" s="572">
        <v>0</v>
      </c>
      <c r="D8058" s="572">
        <v>249855.26439</v>
      </c>
      <c r="E8058" s="572">
        <v>-249855.26439</v>
      </c>
      <c r="F8058" s="572">
        <v>0</v>
      </c>
    </row>
    <row r="8059" spans="1:6">
      <c r="A8059" s="727" t="s">
        <v>9</v>
      </c>
      <c r="B8059" s="151" t="s">
        <v>1848</v>
      </c>
      <c r="C8059" s="572">
        <v>0</v>
      </c>
      <c r="D8059" s="572">
        <v>249855.26439</v>
      </c>
      <c r="E8059" s="572">
        <v>-249855.26439</v>
      </c>
      <c r="F8059" s="572">
        <v>0</v>
      </c>
    </row>
    <row r="8060" spans="1:6">
      <c r="A8060" s="727" t="s">
        <v>7093</v>
      </c>
      <c r="B8060" s="151" t="s">
        <v>18</v>
      </c>
      <c r="C8060" s="572">
        <v>29700000</v>
      </c>
      <c r="D8060" s="572">
        <v>26180977.306359999</v>
      </c>
      <c r="E8060" s="572">
        <v>3519022.6936400011</v>
      </c>
      <c r="F8060" s="572">
        <v>88.151438741952859</v>
      </c>
    </row>
    <row r="8061" spans="1:6">
      <c r="A8061" s="727" t="s">
        <v>7094</v>
      </c>
      <c r="B8061" s="151" t="s">
        <v>7095</v>
      </c>
      <c r="C8061" s="572">
        <v>29700000</v>
      </c>
      <c r="D8061" s="572">
        <v>26180977.306359999</v>
      </c>
      <c r="E8061" s="572">
        <v>3519022.6936400011</v>
      </c>
      <c r="F8061" s="572">
        <v>88.151438741952859</v>
      </c>
    </row>
    <row r="8062" spans="1:6">
      <c r="A8062" s="727" t="s">
        <v>1833</v>
      </c>
      <c r="B8062" s="151" t="s">
        <v>1857</v>
      </c>
      <c r="C8062" s="572">
        <v>1000000</v>
      </c>
      <c r="D8062" s="572">
        <v>1106640.33571</v>
      </c>
      <c r="E8062" s="572">
        <v>-106640.33571000001</v>
      </c>
      <c r="F8062" s="572">
        <v>110.664033571</v>
      </c>
    </row>
    <row r="8063" spans="1:6">
      <c r="A8063" s="727" t="s">
        <v>21</v>
      </c>
      <c r="B8063" s="151" t="s">
        <v>1858</v>
      </c>
      <c r="C8063" s="572">
        <v>0</v>
      </c>
      <c r="D8063" s="572">
        <v>63226.55644</v>
      </c>
      <c r="E8063" s="572">
        <v>-63226.55644</v>
      </c>
      <c r="F8063" s="572">
        <v>0</v>
      </c>
    </row>
    <row r="8064" spans="1:6">
      <c r="A8064" s="727" t="s">
        <v>23</v>
      </c>
      <c r="B8064" s="151" t="s">
        <v>1860</v>
      </c>
      <c r="C8064" s="572">
        <v>1000000</v>
      </c>
      <c r="D8064" s="572">
        <v>1043413.7792699999</v>
      </c>
      <c r="E8064" s="572">
        <v>-43413.779269999941</v>
      </c>
      <c r="F8064" s="572">
        <v>104.341377927</v>
      </c>
    </row>
    <row r="8065" spans="1:6">
      <c r="A8065" s="727" t="s">
        <v>1834</v>
      </c>
      <c r="B8065" s="151" t="s">
        <v>1861</v>
      </c>
      <c r="C8065" s="572">
        <v>3722677.9</v>
      </c>
      <c r="D8065" s="572">
        <v>4592643.1030200003</v>
      </c>
      <c r="E8065" s="572">
        <v>-869965.20302000036</v>
      </c>
      <c r="F8065" s="572">
        <v>123.36933858876161</v>
      </c>
    </row>
    <row r="8066" spans="1:6">
      <c r="A8066" s="727" t="s">
        <v>1835</v>
      </c>
      <c r="B8066" s="151" t="s">
        <v>29</v>
      </c>
      <c r="C8066" s="572">
        <v>1570211.9</v>
      </c>
      <c r="D8066" s="572">
        <v>1418928.2519</v>
      </c>
      <c r="E8066" s="572">
        <v>151283.64809999987</v>
      </c>
      <c r="F8066" s="572">
        <v>90.365399211405801</v>
      </c>
    </row>
    <row r="8067" spans="1:6">
      <c r="A8067" s="727" t="s">
        <v>30</v>
      </c>
      <c r="B8067" s="151" t="s">
        <v>1862</v>
      </c>
      <c r="C8067" s="572">
        <v>1570211.9</v>
      </c>
      <c r="D8067" s="572">
        <v>1418928.2519</v>
      </c>
      <c r="E8067" s="572">
        <v>151283.64809999987</v>
      </c>
      <c r="F8067" s="572">
        <v>90.365399211405801</v>
      </c>
    </row>
    <row r="8068" spans="1:6">
      <c r="A8068" s="727" t="s">
        <v>1836</v>
      </c>
      <c r="B8068" s="151" t="s">
        <v>34</v>
      </c>
      <c r="C8068" s="572">
        <v>0</v>
      </c>
      <c r="D8068" s="572">
        <v>43572.252110000001</v>
      </c>
      <c r="E8068" s="572">
        <v>-43572.252110000001</v>
      </c>
      <c r="F8068" s="572">
        <v>0</v>
      </c>
    </row>
    <row r="8069" spans="1:6">
      <c r="A8069" s="727" t="s">
        <v>35</v>
      </c>
      <c r="B8069" s="151" t="s">
        <v>333</v>
      </c>
      <c r="C8069" s="572">
        <v>0</v>
      </c>
      <c r="D8069" s="572">
        <v>43572.252110000001</v>
      </c>
      <c r="E8069" s="572"/>
      <c r="F8069" s="572"/>
    </row>
    <row r="8070" spans="1:6">
      <c r="A8070" s="727" t="s">
        <v>1837</v>
      </c>
      <c r="B8070" s="151" t="s">
        <v>37</v>
      </c>
      <c r="C8070" s="572">
        <v>2152466</v>
      </c>
      <c r="D8070" s="572">
        <v>3130142.59901</v>
      </c>
      <c r="E8070" s="572">
        <v>-977676.59901000001</v>
      </c>
      <c r="F8070" s="572">
        <v>145.42123308846692</v>
      </c>
    </row>
    <row r="8071" spans="1:6">
      <c r="A8071" s="727" t="s">
        <v>40</v>
      </c>
      <c r="B8071" s="151" t="s">
        <v>1869</v>
      </c>
      <c r="C8071" s="572">
        <v>2152466</v>
      </c>
      <c r="D8071" s="572">
        <v>3130142.59901</v>
      </c>
      <c r="E8071" s="572">
        <v>-977676.59901000001</v>
      </c>
      <c r="F8071" s="572">
        <v>145.42123308846692</v>
      </c>
    </row>
    <row r="8072" spans="1:6">
      <c r="A8072" s="727" t="s">
        <v>694</v>
      </c>
      <c r="B8072" s="151" t="s">
        <v>1873</v>
      </c>
      <c r="C8072" s="572">
        <v>13643253.300000001</v>
      </c>
      <c r="D8072" s="572">
        <v>11622911.49794</v>
      </c>
      <c r="E8072" s="572">
        <v>2020341.8020600006</v>
      </c>
      <c r="F8072" s="572">
        <v>85.191641922678357</v>
      </c>
    </row>
    <row r="8073" spans="1:6">
      <c r="A8073" s="727" t="s">
        <v>1839</v>
      </c>
      <c r="B8073" s="151" t="s">
        <v>1874</v>
      </c>
      <c r="C8073" s="572">
        <v>3384802.9</v>
      </c>
      <c r="D8073" s="572">
        <v>1661845.8133800002</v>
      </c>
      <c r="E8073" s="572">
        <v>1722957.0866199997</v>
      </c>
      <c r="F8073" s="572">
        <v>49.097269840438869</v>
      </c>
    </row>
    <row r="8074" spans="1:6">
      <c r="A8074" s="727" t="s">
        <v>48</v>
      </c>
      <c r="B8074" s="151" t="s">
        <v>1877</v>
      </c>
      <c r="C8074" s="572">
        <v>1750000</v>
      </c>
      <c r="D8074" s="572">
        <v>844752.87898000004</v>
      </c>
      <c r="E8074" s="572">
        <v>905247.12101999996</v>
      </c>
      <c r="F8074" s="572">
        <v>48.271593084571428</v>
      </c>
    </row>
    <row r="8075" spans="1:6">
      <c r="A8075" s="727" t="s">
        <v>49</v>
      </c>
      <c r="B8075" s="151" t="s">
        <v>1878</v>
      </c>
      <c r="C8075" s="572">
        <v>47000</v>
      </c>
      <c r="D8075" s="572">
        <v>67417.13</v>
      </c>
      <c r="E8075" s="572">
        <v>-20417.130000000005</v>
      </c>
      <c r="F8075" s="572">
        <v>143.44070212765959</v>
      </c>
    </row>
    <row r="8076" spans="1:6">
      <c r="A8076" s="727" t="s">
        <v>1840</v>
      </c>
      <c r="B8076" s="151" t="s">
        <v>1879</v>
      </c>
      <c r="C8076" s="572">
        <v>47000</v>
      </c>
      <c r="D8076" s="572">
        <v>57275.22</v>
      </c>
      <c r="E8076" s="572">
        <v>-10275.220000000001</v>
      </c>
      <c r="F8076" s="572">
        <v>121.86217021276595</v>
      </c>
    </row>
    <row r="8077" spans="1:6">
      <c r="A8077" s="727" t="s">
        <v>1841</v>
      </c>
      <c r="B8077" s="151" t="s">
        <v>1880</v>
      </c>
      <c r="C8077" s="572">
        <v>0</v>
      </c>
      <c r="D8077" s="572">
        <v>10141.91</v>
      </c>
      <c r="E8077" s="572">
        <v>-10141.91</v>
      </c>
      <c r="F8077" s="572">
        <v>0</v>
      </c>
    </row>
    <row r="8078" spans="1:6">
      <c r="A8078" s="727" t="s">
        <v>51</v>
      </c>
      <c r="B8078" s="151" t="s">
        <v>1882</v>
      </c>
      <c r="C8078" s="572">
        <v>1587802.9</v>
      </c>
      <c r="D8078" s="572">
        <v>749675.80440000002</v>
      </c>
      <c r="E8078" s="572">
        <v>838127.09559999988</v>
      </c>
      <c r="F8078" s="572">
        <v>47.214664011509235</v>
      </c>
    </row>
    <row r="8079" spans="1:6">
      <c r="A8079" s="727" t="s">
        <v>1842</v>
      </c>
      <c r="B8079" s="151" t="s">
        <v>1883</v>
      </c>
      <c r="C8079" s="572">
        <v>130000</v>
      </c>
      <c r="D8079" s="572">
        <v>228556.58455999999</v>
      </c>
      <c r="E8079" s="572">
        <v>-98556.584559999988</v>
      </c>
      <c r="F8079" s="572">
        <v>175.81275735384614</v>
      </c>
    </row>
    <row r="8080" spans="1:6">
      <c r="A8080" s="727" t="s">
        <v>52</v>
      </c>
      <c r="B8080" s="151" t="s">
        <v>1884</v>
      </c>
      <c r="C8080" s="572">
        <v>130000</v>
      </c>
      <c r="D8080" s="572">
        <v>228556.58455999999</v>
      </c>
      <c r="E8080" s="572">
        <v>-98556.584559999988</v>
      </c>
      <c r="F8080" s="572">
        <v>175.81275735384614</v>
      </c>
    </row>
    <row r="8081" spans="1:6">
      <c r="A8081" s="727" t="s">
        <v>1844</v>
      </c>
      <c r="B8081" s="151" t="s">
        <v>1886</v>
      </c>
      <c r="C8081" s="572">
        <v>10128450.4</v>
      </c>
      <c r="D8081" s="572">
        <v>9732509.0999999996</v>
      </c>
      <c r="E8081" s="572">
        <v>395941.30000000075</v>
      </c>
      <c r="F8081" s="572">
        <v>96.090800819837156</v>
      </c>
    </row>
    <row r="8082" spans="1:6">
      <c r="A8082" s="727" t="s">
        <v>53</v>
      </c>
      <c r="B8082" s="151" t="s">
        <v>1887</v>
      </c>
      <c r="C8082" s="572">
        <v>10128450.4</v>
      </c>
      <c r="D8082" s="572">
        <v>9732509.0999999996</v>
      </c>
      <c r="E8082" s="572">
        <v>395941.30000000075</v>
      </c>
      <c r="F8082" s="572">
        <v>96.090800819837156</v>
      </c>
    </row>
    <row r="8083" spans="1:6">
      <c r="A8083" s="727" t="s">
        <v>807</v>
      </c>
      <c r="B8083" s="151" t="s">
        <v>11267</v>
      </c>
      <c r="C8083" s="572">
        <v>37807480.799999997</v>
      </c>
      <c r="D8083" s="572">
        <v>33953101.277419999</v>
      </c>
      <c r="E8083" s="572">
        <v>3854379.5225799978</v>
      </c>
      <c r="F8083" s="572">
        <v>89.805246366533893</v>
      </c>
    </row>
    <row r="8084" spans="1:6">
      <c r="A8084" s="727"/>
      <c r="B8084" s="848" t="s">
        <v>6622</v>
      </c>
      <c r="C8084" s="703"/>
      <c r="D8084" s="703"/>
      <c r="E8084" s="703"/>
      <c r="F8084" s="703"/>
    </row>
    <row r="8085" spans="1:6">
      <c r="A8085" s="727" t="s">
        <v>387</v>
      </c>
      <c r="B8085" s="151" t="s">
        <v>1845</v>
      </c>
      <c r="C8085" s="572">
        <v>1580998.7</v>
      </c>
      <c r="D8085" s="572">
        <v>1449052.3510999999</v>
      </c>
      <c r="E8085" s="572">
        <v>131946.3489000001</v>
      </c>
      <c r="F8085" s="572">
        <v>91.654240518983343</v>
      </c>
    </row>
    <row r="8086" spans="1:6">
      <c r="A8086" s="727" t="s">
        <v>693</v>
      </c>
      <c r="B8086" s="151" t="s">
        <v>1846</v>
      </c>
      <c r="C8086" s="572">
        <v>805878.9</v>
      </c>
      <c r="D8086" s="572">
        <v>721305.17994000006</v>
      </c>
      <c r="E8086" s="572">
        <v>84573.720059999963</v>
      </c>
      <c r="F8086" s="572">
        <v>89.50540582958557</v>
      </c>
    </row>
    <row r="8087" spans="1:6">
      <c r="A8087" s="727" t="s">
        <v>1829</v>
      </c>
      <c r="B8087" s="151" t="s">
        <v>1847</v>
      </c>
      <c r="C8087" s="572">
        <v>253979.9</v>
      </c>
      <c r="D8087" s="572">
        <v>378100.83293999999</v>
      </c>
      <c r="E8087" s="572">
        <v>-124120.93294</v>
      </c>
      <c r="F8087" s="572">
        <v>148.87037633293028</v>
      </c>
    </row>
    <row r="8088" spans="1:6">
      <c r="A8088" s="727" t="s">
        <v>1830</v>
      </c>
      <c r="B8088" s="151" t="s">
        <v>8</v>
      </c>
      <c r="C8088" s="572">
        <v>288882.09999999998</v>
      </c>
      <c r="D8088" s="572">
        <v>413003.0515</v>
      </c>
      <c r="E8088" s="572">
        <v>-124120.95150000002</v>
      </c>
      <c r="F8088" s="572">
        <v>142.9659544499296</v>
      </c>
    </row>
    <row r="8089" spans="1:6">
      <c r="A8089" s="727" t="s">
        <v>9</v>
      </c>
      <c r="B8089" s="151" t="s">
        <v>1848</v>
      </c>
      <c r="C8089" s="572">
        <v>202981.8</v>
      </c>
      <c r="D8089" s="572">
        <v>306348.93462999997</v>
      </c>
      <c r="E8089" s="572">
        <v>-103367.13462999999</v>
      </c>
      <c r="F8089" s="572">
        <v>150.92433638385313</v>
      </c>
    </row>
    <row r="8090" spans="1:6">
      <c r="A8090" s="727" t="s">
        <v>10</v>
      </c>
      <c r="B8090" s="151" t="s">
        <v>1849</v>
      </c>
      <c r="C8090" s="572">
        <v>73000</v>
      </c>
      <c r="D8090" s="572">
        <v>93399.663010000004</v>
      </c>
      <c r="E8090" s="572">
        <v>-20399.663010000004</v>
      </c>
      <c r="F8090" s="572">
        <v>127.94474384931507</v>
      </c>
    </row>
    <row r="8091" spans="1:6">
      <c r="A8091" s="727" t="s">
        <v>11</v>
      </c>
      <c r="B8091" s="151" t="s">
        <v>1850</v>
      </c>
      <c r="C8091" s="572">
        <v>10429.299999999999</v>
      </c>
      <c r="D8091" s="572">
        <v>11230.45386</v>
      </c>
      <c r="E8091" s="572">
        <v>-801.15386000000035</v>
      </c>
      <c r="F8091" s="572">
        <v>107.68176061672403</v>
      </c>
    </row>
    <row r="8092" spans="1:6">
      <c r="A8092" s="727" t="s">
        <v>12</v>
      </c>
      <c r="B8092" s="151" t="s">
        <v>1851</v>
      </c>
      <c r="C8092" s="572">
        <v>2471</v>
      </c>
      <c r="D8092" s="572">
        <v>2024</v>
      </c>
      <c r="E8092" s="572">
        <v>447</v>
      </c>
      <c r="F8092" s="572">
        <v>81.910157830837719</v>
      </c>
    </row>
    <row r="8093" spans="1:6">
      <c r="A8093" s="727" t="s">
        <v>1831</v>
      </c>
      <c r="B8093" s="151" t="s">
        <v>15</v>
      </c>
      <c r="C8093" s="572">
        <v>-34902.199999999997</v>
      </c>
      <c r="D8093" s="572">
        <v>-34902.218560000001</v>
      </c>
      <c r="E8093" s="572">
        <v>1.8560000004072208E-2</v>
      </c>
      <c r="F8093" s="572">
        <v>100.00005317716362</v>
      </c>
    </row>
    <row r="8094" spans="1:6">
      <c r="A8094" s="727" t="s">
        <v>16</v>
      </c>
      <c r="B8094" s="151" t="s">
        <v>1854</v>
      </c>
      <c r="C8094" s="572">
        <v>-34902.199999999997</v>
      </c>
      <c r="D8094" s="572">
        <v>-34902.218560000001</v>
      </c>
      <c r="E8094" s="572">
        <v>1.8560000004072208E-2</v>
      </c>
      <c r="F8094" s="572">
        <v>100.00005317716362</v>
      </c>
    </row>
    <row r="8095" spans="1:6">
      <c r="A8095" s="727" t="s">
        <v>1833</v>
      </c>
      <c r="B8095" s="151" t="s">
        <v>1857</v>
      </c>
      <c r="C8095" s="572">
        <v>69457.5</v>
      </c>
      <c r="D8095" s="572">
        <v>43783.258999999998</v>
      </c>
      <c r="E8095" s="572">
        <v>25674.241000000002</v>
      </c>
      <c r="F8095" s="572">
        <v>63.036042184069395</v>
      </c>
    </row>
    <row r="8096" spans="1:6">
      <c r="A8096" s="727" t="s">
        <v>21</v>
      </c>
      <c r="B8096" s="151" t="s">
        <v>1858</v>
      </c>
      <c r="C8096" s="572">
        <v>5000</v>
      </c>
      <c r="D8096" s="572">
        <v>1083.759</v>
      </c>
      <c r="E8096" s="572">
        <v>3916.241</v>
      </c>
      <c r="F8096" s="572">
        <v>21.675180000000001</v>
      </c>
    </row>
    <row r="8097" spans="1:6">
      <c r="A8097" s="727" t="s">
        <v>22</v>
      </c>
      <c r="B8097" s="151" t="s">
        <v>1859</v>
      </c>
      <c r="C8097" s="572">
        <v>2300</v>
      </c>
      <c r="D8097" s="572">
        <v>1208</v>
      </c>
      <c r="E8097" s="572">
        <v>1092</v>
      </c>
      <c r="F8097" s="572">
        <v>52.521739130434788</v>
      </c>
    </row>
    <row r="8098" spans="1:6">
      <c r="A8098" s="727" t="s">
        <v>6456</v>
      </c>
      <c r="B8098" s="151" t="s">
        <v>6455</v>
      </c>
      <c r="C8098" s="572">
        <v>62157.5</v>
      </c>
      <c r="D8098" s="572">
        <v>41491.5</v>
      </c>
      <c r="E8098" s="572">
        <v>20666</v>
      </c>
      <c r="F8098" s="572">
        <v>66.752202067328952</v>
      </c>
    </row>
    <row r="8099" spans="1:6">
      <c r="A8099" s="727" t="s">
        <v>1834</v>
      </c>
      <c r="B8099" s="151" t="s">
        <v>1861</v>
      </c>
      <c r="C8099" s="572">
        <v>482441.5</v>
      </c>
      <c r="D8099" s="572">
        <v>299421.08799999999</v>
      </c>
      <c r="E8099" s="572">
        <v>183020.41200000001</v>
      </c>
      <c r="F8099" s="572">
        <v>62.063708864183532</v>
      </c>
    </row>
    <row r="8100" spans="1:6">
      <c r="A8100" s="727" t="s">
        <v>1835</v>
      </c>
      <c r="B8100" s="151" t="s">
        <v>29</v>
      </c>
      <c r="C8100" s="572">
        <v>272600</v>
      </c>
      <c r="D8100" s="572">
        <v>65911.487999999998</v>
      </c>
      <c r="E8100" s="572">
        <v>206688.51199999999</v>
      </c>
      <c r="F8100" s="572">
        <v>24.178829053558324</v>
      </c>
    </row>
    <row r="8101" spans="1:6">
      <c r="A8101" s="727" t="s">
        <v>30</v>
      </c>
      <c r="B8101" s="151" t="s">
        <v>1862</v>
      </c>
      <c r="C8101" s="572">
        <v>3000</v>
      </c>
      <c r="D8101" s="572">
        <v>2961.7910000000002</v>
      </c>
      <c r="E8101" s="572">
        <v>38.208999999999833</v>
      </c>
      <c r="F8101" s="572">
        <v>98.726366666666678</v>
      </c>
    </row>
    <row r="8102" spans="1:6">
      <c r="A8102" s="727" t="s">
        <v>31</v>
      </c>
      <c r="B8102" s="151" t="s">
        <v>1863</v>
      </c>
      <c r="C8102" s="572">
        <v>269500</v>
      </c>
      <c r="D8102" s="572">
        <v>62949.697</v>
      </c>
      <c r="E8102" s="572">
        <v>206550.30300000001</v>
      </c>
      <c r="F8102" s="572">
        <v>23.357958070500928</v>
      </c>
    </row>
    <row r="8103" spans="1:6">
      <c r="A8103" s="727" t="s">
        <v>32</v>
      </c>
      <c r="B8103" s="151" t="s">
        <v>1864</v>
      </c>
      <c r="C8103" s="572">
        <v>100</v>
      </c>
      <c r="D8103" s="572">
        <v>0</v>
      </c>
      <c r="E8103" s="572"/>
      <c r="F8103" s="572"/>
    </row>
    <row r="8104" spans="1:6">
      <c r="A8104" s="727" t="s">
        <v>1836</v>
      </c>
      <c r="B8104" s="151" t="s">
        <v>34</v>
      </c>
      <c r="C8104" s="572">
        <v>10000</v>
      </c>
      <c r="D8104" s="572">
        <v>61398.451999999997</v>
      </c>
      <c r="E8104" s="572">
        <v>-51398.451999999997</v>
      </c>
      <c r="F8104" s="572">
        <v>613.98451999999997</v>
      </c>
    </row>
    <row r="8105" spans="1:6">
      <c r="A8105" s="727" t="s">
        <v>35</v>
      </c>
      <c r="B8105" s="151" t="s">
        <v>333</v>
      </c>
      <c r="C8105" s="572">
        <v>0</v>
      </c>
      <c r="D8105" s="572">
        <v>37898.451999999997</v>
      </c>
      <c r="E8105" s="572">
        <v>-37898.451999999997</v>
      </c>
      <c r="F8105" s="572">
        <v>0</v>
      </c>
    </row>
    <row r="8106" spans="1:6">
      <c r="A8106" s="727" t="s">
        <v>36</v>
      </c>
      <c r="B8106" s="151" t="s">
        <v>1866</v>
      </c>
      <c r="C8106" s="572">
        <v>10000</v>
      </c>
      <c r="D8106" s="572">
        <v>23500</v>
      </c>
      <c r="E8106" s="572">
        <v>-13500</v>
      </c>
      <c r="F8106" s="572">
        <v>235</v>
      </c>
    </row>
    <row r="8107" spans="1:6">
      <c r="A8107" s="727" t="s">
        <v>1837</v>
      </c>
      <c r="B8107" s="151" t="s">
        <v>37</v>
      </c>
      <c r="C8107" s="572">
        <v>199841.5</v>
      </c>
      <c r="D8107" s="572">
        <v>172111.14799999999</v>
      </c>
      <c r="E8107" s="572">
        <v>27730.352000000014</v>
      </c>
      <c r="F8107" s="572">
        <v>86.123827133002891</v>
      </c>
    </row>
    <row r="8108" spans="1:6">
      <c r="A8108" s="727" t="s">
        <v>38</v>
      </c>
      <c r="B8108" s="151" t="s">
        <v>1867</v>
      </c>
      <c r="C8108" s="572">
        <v>187063.5</v>
      </c>
      <c r="D8108" s="572">
        <v>167109.658</v>
      </c>
      <c r="E8108" s="572">
        <v>19953.842000000004</v>
      </c>
      <c r="F8108" s="572">
        <v>89.33311843304547</v>
      </c>
    </row>
    <row r="8109" spans="1:6">
      <c r="A8109" s="727" t="s">
        <v>39</v>
      </c>
      <c r="B8109" s="151" t="s">
        <v>1868</v>
      </c>
      <c r="C8109" s="572">
        <v>4778</v>
      </c>
      <c r="D8109" s="572">
        <v>2915.5</v>
      </c>
      <c r="E8109" s="572">
        <v>1862.5</v>
      </c>
      <c r="F8109" s="572">
        <v>61.019254918375886</v>
      </c>
    </row>
    <row r="8110" spans="1:6">
      <c r="A8110" s="727" t="s">
        <v>41</v>
      </c>
      <c r="B8110" s="151" t="s">
        <v>1870</v>
      </c>
      <c r="C8110" s="572">
        <v>8000</v>
      </c>
      <c r="D8110" s="572">
        <v>2085.9899999999998</v>
      </c>
      <c r="E8110" s="572">
        <v>5914.01</v>
      </c>
      <c r="F8110" s="572">
        <v>26.074874999999999</v>
      </c>
    </row>
    <row r="8111" spans="1:6">
      <c r="A8111" s="727" t="s">
        <v>694</v>
      </c>
      <c r="B8111" s="151" t="s">
        <v>1873</v>
      </c>
      <c r="C8111" s="572">
        <v>775119.8</v>
      </c>
      <c r="D8111" s="572">
        <v>727747.17115999991</v>
      </c>
      <c r="E8111" s="572">
        <v>47372.628840000136</v>
      </c>
      <c r="F8111" s="572">
        <v>93.888347473513107</v>
      </c>
    </row>
    <row r="8112" spans="1:6">
      <c r="A8112" s="727" t="s">
        <v>1839</v>
      </c>
      <c r="B8112" s="151" t="s">
        <v>1874</v>
      </c>
      <c r="C8112" s="572">
        <v>96454.9</v>
      </c>
      <c r="D8112" s="572">
        <v>72835.471160000001</v>
      </c>
      <c r="E8112" s="572">
        <v>23619.428839999993</v>
      </c>
      <c r="F8112" s="572">
        <v>75.512463503668556</v>
      </c>
    </row>
    <row r="8113" spans="1:6">
      <c r="A8113" s="727" t="s">
        <v>48</v>
      </c>
      <c r="B8113" s="151" t="s">
        <v>1877</v>
      </c>
      <c r="C8113" s="572">
        <v>16000</v>
      </c>
      <c r="D8113" s="572">
        <v>13182</v>
      </c>
      <c r="E8113" s="572">
        <v>2818</v>
      </c>
      <c r="F8113" s="572">
        <v>82.387500000000003</v>
      </c>
    </row>
    <row r="8114" spans="1:6">
      <c r="A8114" s="727" t="s">
        <v>49</v>
      </c>
      <c r="B8114" s="151" t="s">
        <v>1878</v>
      </c>
      <c r="C8114" s="572">
        <v>75500</v>
      </c>
      <c r="D8114" s="572">
        <v>44906.171159999998</v>
      </c>
      <c r="E8114" s="572">
        <v>30593.828840000002</v>
      </c>
      <c r="F8114" s="572">
        <v>59.478372397350988</v>
      </c>
    </row>
    <row r="8115" spans="1:6">
      <c r="A8115" s="727" t="s">
        <v>1840</v>
      </c>
      <c r="B8115" s="151" t="s">
        <v>1879</v>
      </c>
      <c r="C8115" s="572">
        <v>75500</v>
      </c>
      <c r="D8115" s="572">
        <v>44906.171159999998</v>
      </c>
      <c r="E8115" s="572">
        <v>30593.828840000002</v>
      </c>
      <c r="F8115" s="572">
        <v>59.478372397350988</v>
      </c>
    </row>
    <row r="8116" spans="1:6">
      <c r="A8116" s="727" t="s">
        <v>50</v>
      </c>
      <c r="B8116" s="151" t="s">
        <v>1881</v>
      </c>
      <c r="C8116" s="572">
        <v>2054.9</v>
      </c>
      <c r="D8116" s="572">
        <v>2242.8000000000002</v>
      </c>
      <c r="E8116" s="572">
        <v>-187.90000000000009</v>
      </c>
      <c r="F8116" s="572">
        <v>109.14399727480657</v>
      </c>
    </row>
    <row r="8117" spans="1:6">
      <c r="A8117" s="727" t="s">
        <v>51</v>
      </c>
      <c r="B8117" s="151" t="s">
        <v>1882</v>
      </c>
      <c r="C8117" s="572">
        <v>2900</v>
      </c>
      <c r="D8117" s="572">
        <v>12504.5</v>
      </c>
      <c r="E8117" s="572">
        <v>-9604.5</v>
      </c>
      <c r="F8117" s="572">
        <v>431.18965517241384</v>
      </c>
    </row>
    <row r="8118" spans="1:6">
      <c r="A8118" s="727" t="s">
        <v>1844</v>
      </c>
      <c r="B8118" s="151" t="s">
        <v>1886</v>
      </c>
      <c r="C8118" s="572">
        <v>678664.9</v>
      </c>
      <c r="D8118" s="572">
        <v>654911.69999999995</v>
      </c>
      <c r="E8118" s="572">
        <v>23753.20000000007</v>
      </c>
      <c r="F8118" s="572">
        <v>96.500010535390871</v>
      </c>
    </row>
    <row r="8119" spans="1:6">
      <c r="A8119" s="727" t="s">
        <v>53</v>
      </c>
      <c r="B8119" s="151" t="s">
        <v>1887</v>
      </c>
      <c r="C8119" s="572">
        <v>678664.9</v>
      </c>
      <c r="D8119" s="572">
        <v>654911.69999999995</v>
      </c>
      <c r="E8119" s="572">
        <v>23753.20000000007</v>
      </c>
      <c r="F8119" s="572">
        <v>96.500010535390871</v>
      </c>
    </row>
    <row r="8120" spans="1:6">
      <c r="A8120" s="727" t="s">
        <v>807</v>
      </c>
      <c r="B8120" s="151" t="s">
        <v>11267</v>
      </c>
      <c r="C8120" s="572">
        <v>902333.8</v>
      </c>
      <c r="D8120" s="572">
        <v>749234.47994000011</v>
      </c>
      <c r="E8120" s="572">
        <v>153099.32005999994</v>
      </c>
      <c r="F8120" s="572">
        <v>83.032961852919627</v>
      </c>
    </row>
    <row r="8121" spans="1:6">
      <c r="A8121" s="727"/>
      <c r="B8121" s="848" t="s">
        <v>6623</v>
      </c>
      <c r="C8121" s="703"/>
      <c r="D8121" s="703"/>
      <c r="E8121" s="703"/>
      <c r="F8121" s="703"/>
    </row>
    <row r="8122" spans="1:6">
      <c r="A8122" s="727" t="s">
        <v>387</v>
      </c>
      <c r="B8122" s="151" t="s">
        <v>1845</v>
      </c>
      <c r="C8122" s="572">
        <v>1197227.8</v>
      </c>
      <c r="D8122" s="572">
        <v>1303549.9680000001</v>
      </c>
      <c r="E8122" s="572">
        <v>-106322.16800000006</v>
      </c>
      <c r="F8122" s="572">
        <v>108.88069655582673</v>
      </c>
    </row>
    <row r="8123" spans="1:6">
      <c r="A8123" s="727" t="s">
        <v>693</v>
      </c>
      <c r="B8123" s="151" t="s">
        <v>1846</v>
      </c>
      <c r="C8123" s="572">
        <v>561414.80000000005</v>
      </c>
      <c r="D8123" s="572">
        <v>753416.7416699999</v>
      </c>
      <c r="E8123" s="572">
        <v>-192001.94166999985</v>
      </c>
      <c r="F8123" s="572">
        <v>134.1996580193468</v>
      </c>
    </row>
    <row r="8124" spans="1:6">
      <c r="A8124" s="727" t="s">
        <v>1829</v>
      </c>
      <c r="B8124" s="151" t="s">
        <v>1847</v>
      </c>
      <c r="C8124" s="572">
        <v>285666.3</v>
      </c>
      <c r="D8124" s="572">
        <v>404092.53406999999</v>
      </c>
      <c r="E8124" s="572">
        <v>-118426.23407000001</v>
      </c>
      <c r="F8124" s="572">
        <v>141.45614448396609</v>
      </c>
    </row>
    <row r="8125" spans="1:6">
      <c r="A8125" s="727" t="s">
        <v>1830</v>
      </c>
      <c r="B8125" s="151" t="s">
        <v>8</v>
      </c>
      <c r="C8125" s="572">
        <v>312602.2</v>
      </c>
      <c r="D8125" s="572">
        <v>431028.46137999999</v>
      </c>
      <c r="E8125" s="572">
        <v>-118426.26137999998</v>
      </c>
      <c r="F8125" s="572">
        <v>137.88401405364391</v>
      </c>
    </row>
    <row r="8126" spans="1:6">
      <c r="A8126" s="727" t="s">
        <v>9</v>
      </c>
      <c r="B8126" s="151" t="s">
        <v>1848</v>
      </c>
      <c r="C8126" s="572">
        <v>224940.6</v>
      </c>
      <c r="D8126" s="572">
        <v>307734.49206000002</v>
      </c>
      <c r="E8126" s="572">
        <v>-82793.892060000013</v>
      </c>
      <c r="F8126" s="572">
        <v>136.80700240863587</v>
      </c>
    </row>
    <row r="8127" spans="1:6">
      <c r="A8127" s="727" t="s">
        <v>10</v>
      </c>
      <c r="B8127" s="151" t="s">
        <v>1849</v>
      </c>
      <c r="C8127" s="572">
        <v>77476.100000000006</v>
      </c>
      <c r="D8127" s="572">
        <v>103474.74015000001</v>
      </c>
      <c r="E8127" s="572">
        <v>-25998.640150000007</v>
      </c>
      <c r="F8127" s="572">
        <v>133.5569809915574</v>
      </c>
    </row>
    <row r="8128" spans="1:6">
      <c r="A8128" s="727" t="s">
        <v>11</v>
      </c>
      <c r="B8128" s="151" t="s">
        <v>1850</v>
      </c>
      <c r="C8128" s="572">
        <v>6100.5</v>
      </c>
      <c r="D8128" s="572">
        <v>12159.729170000001</v>
      </c>
      <c r="E8128" s="572">
        <v>-6059.2291700000005</v>
      </c>
      <c r="F8128" s="572">
        <v>199.32348446848621</v>
      </c>
    </row>
    <row r="8129" spans="1:6">
      <c r="A8129" s="727" t="s">
        <v>12</v>
      </c>
      <c r="B8129" s="151" t="s">
        <v>1851</v>
      </c>
      <c r="C8129" s="572">
        <v>4085</v>
      </c>
      <c r="D8129" s="572">
        <v>7659.5</v>
      </c>
      <c r="E8129" s="572">
        <v>-3574.5</v>
      </c>
      <c r="F8129" s="572">
        <v>187.50305997552019</v>
      </c>
    </row>
    <row r="8130" spans="1:6">
      <c r="A8130" s="727" t="s">
        <v>1831</v>
      </c>
      <c r="B8130" s="151" t="s">
        <v>15</v>
      </c>
      <c r="C8130" s="572">
        <v>-26935.9</v>
      </c>
      <c r="D8130" s="572">
        <v>-26935.927309999999</v>
      </c>
      <c r="E8130" s="572">
        <v>2.7309999997669365E-2</v>
      </c>
      <c r="F8130" s="572">
        <v>100.00010138885278</v>
      </c>
    </row>
    <row r="8131" spans="1:6">
      <c r="A8131" s="727" t="s">
        <v>16</v>
      </c>
      <c r="B8131" s="151" t="s">
        <v>1854</v>
      </c>
      <c r="C8131" s="572">
        <v>-26935.9</v>
      </c>
      <c r="D8131" s="572">
        <v>-26935.927309999999</v>
      </c>
      <c r="E8131" s="572">
        <v>2.7309999997669365E-2</v>
      </c>
      <c r="F8131" s="572">
        <v>100.00010138885278</v>
      </c>
    </row>
    <row r="8132" spans="1:6">
      <c r="A8132" s="727" t="s">
        <v>1833</v>
      </c>
      <c r="B8132" s="151" t="s">
        <v>1857</v>
      </c>
      <c r="C8132" s="572">
        <v>166954.20000000001</v>
      </c>
      <c r="D8132" s="572">
        <v>229559.5356</v>
      </c>
      <c r="E8132" s="572">
        <v>-62605.335599999991</v>
      </c>
      <c r="F8132" s="572">
        <v>137.49850893238985</v>
      </c>
    </row>
    <row r="8133" spans="1:6">
      <c r="A8133" s="727" t="s">
        <v>21</v>
      </c>
      <c r="B8133" s="151" t="s">
        <v>1858</v>
      </c>
      <c r="C8133" s="572">
        <v>6401.5</v>
      </c>
      <c r="D8133" s="572">
        <v>8699.132599999999</v>
      </c>
      <c r="E8133" s="572">
        <v>-2297.632599999999</v>
      </c>
      <c r="F8133" s="572">
        <v>135.89209716472701</v>
      </c>
    </row>
    <row r="8134" spans="1:6">
      <c r="A8134" s="727" t="s">
        <v>22</v>
      </c>
      <c r="B8134" s="151" t="s">
        <v>1859</v>
      </c>
      <c r="C8134" s="572">
        <v>1406</v>
      </c>
      <c r="D8134" s="572">
        <v>1526</v>
      </c>
      <c r="E8134" s="572">
        <v>-120</v>
      </c>
      <c r="F8134" s="572">
        <v>108.53485064011379</v>
      </c>
    </row>
    <row r="8135" spans="1:6">
      <c r="A8135" s="727" t="s">
        <v>6456</v>
      </c>
      <c r="B8135" s="151" t="s">
        <v>6455</v>
      </c>
      <c r="C8135" s="572">
        <v>159146.70000000001</v>
      </c>
      <c r="D8135" s="572">
        <v>219334.40299999999</v>
      </c>
      <c r="E8135" s="572">
        <v>-60187.70299999998</v>
      </c>
      <c r="F8135" s="572">
        <v>137.8190078713539</v>
      </c>
    </row>
    <row r="8136" spans="1:6">
      <c r="A8136" s="727" t="s">
        <v>1834</v>
      </c>
      <c r="B8136" s="151" t="s">
        <v>1861</v>
      </c>
      <c r="C8136" s="572">
        <v>108794.3</v>
      </c>
      <c r="D8136" s="572">
        <v>119764.67200000001</v>
      </c>
      <c r="E8136" s="572">
        <v>-10970.372000000003</v>
      </c>
      <c r="F8136" s="572">
        <v>110.08359077635501</v>
      </c>
    </row>
    <row r="8137" spans="1:6">
      <c r="A8137" s="727" t="s">
        <v>1835</v>
      </c>
      <c r="B8137" s="151" t="s">
        <v>29</v>
      </c>
      <c r="C8137" s="572">
        <v>12215.6</v>
      </c>
      <c r="D8137" s="572">
        <v>12912.708000000001</v>
      </c>
      <c r="E8137" s="572">
        <v>-697.10800000000017</v>
      </c>
      <c r="F8137" s="572">
        <v>105.70670290448278</v>
      </c>
    </row>
    <row r="8138" spans="1:6">
      <c r="A8138" s="727" t="s">
        <v>30</v>
      </c>
      <c r="B8138" s="151" t="s">
        <v>1862</v>
      </c>
      <c r="C8138" s="572">
        <v>5633.2</v>
      </c>
      <c r="D8138" s="572">
        <v>6259.2759999999998</v>
      </c>
      <c r="E8138" s="572"/>
      <c r="F8138" s="572"/>
    </row>
    <row r="8139" spans="1:6">
      <c r="A8139" s="727" t="s">
        <v>31</v>
      </c>
      <c r="B8139" s="151" t="s">
        <v>1863</v>
      </c>
      <c r="C8139" s="572">
        <v>765</v>
      </c>
      <c r="D8139" s="572">
        <v>800</v>
      </c>
      <c r="E8139" s="572">
        <v>-35</v>
      </c>
      <c r="F8139" s="572">
        <v>104.57516339869282</v>
      </c>
    </row>
    <row r="8140" spans="1:6">
      <c r="A8140" s="727" t="s">
        <v>32</v>
      </c>
      <c r="B8140" s="151" t="s">
        <v>1864</v>
      </c>
      <c r="C8140" s="572">
        <v>5817.4</v>
      </c>
      <c r="D8140" s="572">
        <v>5853.4319999999998</v>
      </c>
      <c r="E8140" s="572">
        <v>-36.032000000000153</v>
      </c>
      <c r="F8140" s="572">
        <v>100.61938322962148</v>
      </c>
    </row>
    <row r="8141" spans="1:6">
      <c r="A8141" s="727" t="s">
        <v>1836</v>
      </c>
      <c r="B8141" s="151" t="s">
        <v>34</v>
      </c>
      <c r="C8141" s="572">
        <v>82815.5</v>
      </c>
      <c r="D8141" s="572">
        <v>91299.062999999995</v>
      </c>
      <c r="E8141" s="572">
        <v>-8483.5629999999946</v>
      </c>
      <c r="F8141" s="572">
        <v>110.24393138965532</v>
      </c>
    </row>
    <row r="8142" spans="1:6">
      <c r="A8142" s="727" t="s">
        <v>35</v>
      </c>
      <c r="B8142" s="151" t="s">
        <v>333</v>
      </c>
      <c r="C8142" s="572">
        <v>41173.9</v>
      </c>
      <c r="D8142" s="572">
        <v>45896.743000000002</v>
      </c>
      <c r="E8142" s="572">
        <v>-4722.8430000000008</v>
      </c>
      <c r="F8142" s="572">
        <v>111.4704776569623</v>
      </c>
    </row>
    <row r="8143" spans="1:6">
      <c r="A8143" s="727" t="s">
        <v>36</v>
      </c>
      <c r="B8143" s="151" t="s">
        <v>1866</v>
      </c>
      <c r="C8143" s="572">
        <v>41641.599999999999</v>
      </c>
      <c r="D8143" s="572">
        <v>45402.32</v>
      </c>
      <c r="E8143" s="572">
        <v>-3760.7200000000012</v>
      </c>
      <c r="F8143" s="572">
        <v>109.03116114654577</v>
      </c>
    </row>
    <row r="8144" spans="1:6">
      <c r="A8144" s="727" t="s">
        <v>1837</v>
      </c>
      <c r="B8144" s="151" t="s">
        <v>37</v>
      </c>
      <c r="C8144" s="572">
        <v>13763.2</v>
      </c>
      <c r="D8144" s="572">
        <v>15552.901</v>
      </c>
      <c r="E8144" s="572">
        <v>-1789.7009999999991</v>
      </c>
      <c r="F8144" s="572">
        <v>113.00352388979307</v>
      </c>
    </row>
    <row r="8145" spans="1:6">
      <c r="A8145" s="727" t="s">
        <v>38</v>
      </c>
      <c r="B8145" s="151" t="s">
        <v>1867</v>
      </c>
      <c r="C8145" s="572">
        <v>4476.8999999999996</v>
      </c>
      <c r="D8145" s="572">
        <v>5343.9110000000001</v>
      </c>
      <c r="E8145" s="572">
        <v>-867.01100000000042</v>
      </c>
      <c r="F8145" s="572">
        <v>119.36632491232774</v>
      </c>
    </row>
    <row r="8146" spans="1:6">
      <c r="A8146" s="727" t="s">
        <v>39</v>
      </c>
      <c r="B8146" s="151" t="s">
        <v>1868</v>
      </c>
      <c r="C8146" s="572">
        <v>869</v>
      </c>
      <c r="D8146" s="572">
        <v>1774</v>
      </c>
      <c r="E8146" s="572">
        <v>-905</v>
      </c>
      <c r="F8146" s="572">
        <v>204.14269275028767</v>
      </c>
    </row>
    <row r="8147" spans="1:6">
      <c r="A8147" s="727" t="s">
        <v>41</v>
      </c>
      <c r="B8147" s="151" t="s">
        <v>1870</v>
      </c>
      <c r="C8147" s="572">
        <v>8417.2999999999993</v>
      </c>
      <c r="D8147" s="572">
        <v>8434.99</v>
      </c>
      <c r="E8147" s="572">
        <v>-17.690000000000509</v>
      </c>
      <c r="F8147" s="572">
        <v>100.21016240362113</v>
      </c>
    </row>
    <row r="8148" spans="1:6">
      <c r="A8148" s="727" t="s">
        <v>694</v>
      </c>
      <c r="B8148" s="151" t="s">
        <v>1873</v>
      </c>
      <c r="C8148" s="572">
        <v>635813</v>
      </c>
      <c r="D8148" s="572">
        <v>550133.22633000009</v>
      </c>
      <c r="E8148" s="572">
        <v>85679.773669999908</v>
      </c>
      <c r="F8148" s="572">
        <v>86.524375300599417</v>
      </c>
    </row>
    <row r="8149" spans="1:6">
      <c r="A8149" s="727" t="s">
        <v>1839</v>
      </c>
      <c r="B8149" s="151" t="s">
        <v>1874</v>
      </c>
      <c r="C8149" s="572">
        <v>224207.8</v>
      </c>
      <c r="D8149" s="572">
        <v>138528.02633000002</v>
      </c>
      <c r="E8149" s="572">
        <v>85679.773669999966</v>
      </c>
      <c r="F8149" s="572">
        <v>61.785551764925231</v>
      </c>
    </row>
    <row r="8150" spans="1:6">
      <c r="A8150" s="727" t="s">
        <v>48</v>
      </c>
      <c r="B8150" s="151" t="s">
        <v>1877</v>
      </c>
      <c r="C8150" s="572">
        <v>33736.9</v>
      </c>
      <c r="D8150" s="572">
        <v>42913.692329999998</v>
      </c>
      <c r="E8150" s="572">
        <v>-9176.7923299999966</v>
      </c>
      <c r="F8150" s="572">
        <v>127.20105383126486</v>
      </c>
    </row>
    <row r="8151" spans="1:6">
      <c r="A8151" s="727" t="s">
        <v>49</v>
      </c>
      <c r="B8151" s="151" t="s">
        <v>1878</v>
      </c>
      <c r="C8151" s="572">
        <v>177267.5</v>
      </c>
      <c r="D8151" s="572">
        <v>81051.034</v>
      </c>
      <c r="E8151" s="572">
        <v>96216.466</v>
      </c>
      <c r="F8151" s="572">
        <v>45.72244432848661</v>
      </c>
    </row>
    <row r="8152" spans="1:6">
      <c r="A8152" s="727" t="s">
        <v>1840</v>
      </c>
      <c r="B8152" s="151" t="s">
        <v>1879</v>
      </c>
      <c r="C8152" s="572">
        <v>177267.5</v>
      </c>
      <c r="D8152" s="572">
        <v>81051.034</v>
      </c>
      <c r="E8152" s="572">
        <v>96216.466</v>
      </c>
      <c r="F8152" s="572">
        <v>45.72244432848661</v>
      </c>
    </row>
    <row r="8153" spans="1:6">
      <c r="A8153" s="727" t="s">
        <v>51</v>
      </c>
      <c r="B8153" s="151" t="s">
        <v>1882</v>
      </c>
      <c r="C8153" s="572">
        <v>13203.4</v>
      </c>
      <c r="D8153" s="572">
        <v>14563.3</v>
      </c>
      <c r="E8153" s="572">
        <v>-1359.8999999999996</v>
      </c>
      <c r="F8153" s="572">
        <v>110.2996197949013</v>
      </c>
    </row>
    <row r="8154" spans="1:6">
      <c r="A8154" s="727" t="s">
        <v>1844</v>
      </c>
      <c r="B8154" s="151" t="s">
        <v>1886</v>
      </c>
      <c r="C8154" s="572">
        <v>411605.2</v>
      </c>
      <c r="D8154" s="572">
        <v>411605.2</v>
      </c>
      <c r="E8154" s="572">
        <v>0</v>
      </c>
      <c r="F8154" s="572">
        <v>100</v>
      </c>
    </row>
    <row r="8155" spans="1:6">
      <c r="A8155" s="727" t="s">
        <v>53</v>
      </c>
      <c r="B8155" s="151" t="s">
        <v>1887</v>
      </c>
      <c r="C8155" s="572">
        <v>411605.2</v>
      </c>
      <c r="D8155" s="572">
        <v>411605.2</v>
      </c>
      <c r="E8155" s="572">
        <v>0</v>
      </c>
      <c r="F8155" s="572">
        <v>100</v>
      </c>
    </row>
    <row r="8156" spans="1:6">
      <c r="A8156" s="727" t="s">
        <v>807</v>
      </c>
      <c r="B8156" s="151" t="s">
        <v>11267</v>
      </c>
      <c r="C8156" s="572">
        <v>785622.6</v>
      </c>
      <c r="D8156" s="572">
        <v>810893.73400000005</v>
      </c>
      <c r="E8156" s="572">
        <v>-25271.134000000078</v>
      </c>
      <c r="F8156" s="572">
        <v>103.21670150527748</v>
      </c>
    </row>
    <row r="8157" spans="1:6">
      <c r="A8157" s="727"/>
      <c r="B8157" s="848" t="s">
        <v>6624</v>
      </c>
      <c r="C8157" s="703"/>
      <c r="D8157" s="703"/>
      <c r="E8157" s="703"/>
      <c r="F8157" s="703"/>
    </row>
    <row r="8158" spans="1:6">
      <c r="A8158" s="727" t="s">
        <v>387</v>
      </c>
      <c r="B8158" s="151" t="s">
        <v>1845</v>
      </c>
      <c r="C8158" s="572">
        <v>4535356.5999999996</v>
      </c>
      <c r="D8158" s="572">
        <v>3930239.81702</v>
      </c>
      <c r="E8158" s="572">
        <v>605116.78297999967</v>
      </c>
      <c r="F8158" s="572">
        <v>86.657790415421815</v>
      </c>
    </row>
    <row r="8159" spans="1:6">
      <c r="A8159" s="727" t="s">
        <v>693</v>
      </c>
      <c r="B8159" s="151" t="s">
        <v>1846</v>
      </c>
      <c r="C8159" s="572">
        <v>3470364.2</v>
      </c>
      <c r="D8159" s="572">
        <v>1848144.8496600001</v>
      </c>
      <c r="E8159" s="572">
        <v>1622219.3503400001</v>
      </c>
      <c r="F8159" s="572">
        <v>53.255069011488764</v>
      </c>
    </row>
    <row r="8160" spans="1:6">
      <c r="A8160" s="727" t="s">
        <v>1829</v>
      </c>
      <c r="B8160" s="151" t="s">
        <v>1847</v>
      </c>
      <c r="C8160" s="572">
        <v>536949.80000000005</v>
      </c>
      <c r="D8160" s="572">
        <v>904988.23609999998</v>
      </c>
      <c r="E8160" s="572">
        <v>-368038.43609999993</v>
      </c>
      <c r="F8160" s="572">
        <v>168.54242912465932</v>
      </c>
    </row>
    <row r="8161" spans="1:6">
      <c r="A8161" s="727" t="s">
        <v>1830</v>
      </c>
      <c r="B8161" s="151" t="s">
        <v>8</v>
      </c>
      <c r="C8161" s="572">
        <v>566949.80000000005</v>
      </c>
      <c r="D8161" s="572">
        <v>948923.22029999993</v>
      </c>
      <c r="E8161" s="572">
        <v>-381973.42029999988</v>
      </c>
      <c r="F8161" s="572">
        <v>167.37341124381732</v>
      </c>
    </row>
    <row r="8162" spans="1:6">
      <c r="A8162" s="727" t="s">
        <v>9</v>
      </c>
      <c r="B8162" s="151" t="s">
        <v>1848</v>
      </c>
      <c r="C8162" s="572">
        <v>532027.5</v>
      </c>
      <c r="D8162" s="572">
        <v>765907.45649999997</v>
      </c>
      <c r="E8162" s="572">
        <v>-233879.95649999997</v>
      </c>
      <c r="F8162" s="572">
        <v>143.9601254634394</v>
      </c>
    </row>
    <row r="8163" spans="1:6">
      <c r="A8163" s="727" t="s">
        <v>10</v>
      </c>
      <c r="B8163" s="151" t="s">
        <v>1849</v>
      </c>
      <c r="C8163" s="572">
        <v>9692</v>
      </c>
      <c r="D8163" s="572">
        <v>139960.29850999999</v>
      </c>
      <c r="E8163" s="572">
        <v>-130268.29850999999</v>
      </c>
      <c r="F8163" s="572">
        <v>1444.0806697276105</v>
      </c>
    </row>
    <row r="8164" spans="1:6">
      <c r="A8164" s="727" t="s">
        <v>11</v>
      </c>
      <c r="B8164" s="151" t="s">
        <v>1850</v>
      </c>
      <c r="C8164" s="572">
        <v>18461.2</v>
      </c>
      <c r="D8164" s="572">
        <v>36002.30889</v>
      </c>
      <c r="E8164" s="572">
        <v>-17541.10889</v>
      </c>
      <c r="F8164" s="572">
        <v>195.01608178233266</v>
      </c>
    </row>
    <row r="8165" spans="1:6">
      <c r="A8165" s="727" t="s">
        <v>12</v>
      </c>
      <c r="B8165" s="151" t="s">
        <v>1851</v>
      </c>
      <c r="C8165" s="572">
        <v>6769.1</v>
      </c>
      <c r="D8165" s="572">
        <v>7053.1564000000008</v>
      </c>
      <c r="E8165" s="572">
        <v>-284.05640000000039</v>
      </c>
      <c r="F8165" s="572">
        <v>104.19636879348806</v>
      </c>
    </row>
    <row r="8166" spans="1:6">
      <c r="A8166" s="727" t="s">
        <v>1831</v>
      </c>
      <c r="B8166" s="151" t="s">
        <v>15</v>
      </c>
      <c r="C8166" s="572">
        <v>-30000</v>
      </c>
      <c r="D8166" s="572">
        <v>-43934.984200000006</v>
      </c>
      <c r="E8166" s="572">
        <v>13934.984200000006</v>
      </c>
      <c r="F8166" s="572">
        <v>146.44994733333337</v>
      </c>
    </row>
    <row r="8167" spans="1:6">
      <c r="A8167" s="727" t="s">
        <v>16</v>
      </c>
      <c r="B8167" s="151" t="s">
        <v>1854</v>
      </c>
      <c r="C8167" s="572">
        <v>-30000</v>
      </c>
      <c r="D8167" s="572">
        <v>-43934.984200000006</v>
      </c>
      <c r="E8167" s="572">
        <v>13934.984200000006</v>
      </c>
      <c r="F8167" s="572">
        <v>146.44994733333337</v>
      </c>
    </row>
    <row r="8168" spans="1:6">
      <c r="A8168" s="727" t="s">
        <v>1833</v>
      </c>
      <c r="B8168" s="151" t="s">
        <v>1857</v>
      </c>
      <c r="C8168" s="572">
        <v>44000</v>
      </c>
      <c r="D8168" s="572">
        <v>83948.251569999993</v>
      </c>
      <c r="E8168" s="572">
        <v>-39948.251569999993</v>
      </c>
      <c r="F8168" s="572">
        <v>190.79148084090906</v>
      </c>
    </row>
    <row r="8169" spans="1:6">
      <c r="A8169" s="727" t="s">
        <v>21</v>
      </c>
      <c r="B8169" s="151" t="s">
        <v>1858</v>
      </c>
      <c r="C8169" s="572">
        <v>5800</v>
      </c>
      <c r="D8169" s="572">
        <v>37403.901570000002</v>
      </c>
      <c r="E8169" s="572">
        <v>-31603.901570000002</v>
      </c>
      <c r="F8169" s="572">
        <v>644.89485465517248</v>
      </c>
    </row>
    <row r="8170" spans="1:6">
      <c r="A8170" s="727" t="s">
        <v>22</v>
      </c>
      <c r="B8170" s="151" t="s">
        <v>1859</v>
      </c>
      <c r="C8170" s="572">
        <v>1200</v>
      </c>
      <c r="D8170" s="572">
        <v>2895</v>
      </c>
      <c r="E8170" s="572">
        <v>-1695</v>
      </c>
      <c r="F8170" s="572">
        <v>241.25</v>
      </c>
    </row>
    <row r="8171" spans="1:6">
      <c r="A8171" s="727" t="s">
        <v>6456</v>
      </c>
      <c r="B8171" s="151" t="s">
        <v>6455</v>
      </c>
      <c r="C8171" s="572">
        <v>37000</v>
      </c>
      <c r="D8171" s="572">
        <v>43649.35</v>
      </c>
      <c r="E8171" s="572"/>
      <c r="F8171" s="572"/>
    </row>
    <row r="8172" spans="1:6">
      <c r="A8172" s="727" t="s">
        <v>1834</v>
      </c>
      <c r="B8172" s="151" t="s">
        <v>1861</v>
      </c>
      <c r="C8172" s="572">
        <v>2889414.4</v>
      </c>
      <c r="D8172" s="572">
        <v>859208.36199</v>
      </c>
      <c r="E8172" s="572">
        <v>2030206.0380099998</v>
      </c>
      <c r="F8172" s="572">
        <v>29.736418631747668</v>
      </c>
    </row>
    <row r="8173" spans="1:6">
      <c r="A8173" s="727" t="s">
        <v>1835</v>
      </c>
      <c r="B8173" s="151" t="s">
        <v>29</v>
      </c>
      <c r="C8173" s="572">
        <v>55000</v>
      </c>
      <c r="D8173" s="572">
        <v>34552.618999999999</v>
      </c>
      <c r="E8173" s="572">
        <v>20447.381000000001</v>
      </c>
      <c r="F8173" s="572">
        <v>62.82294363636364</v>
      </c>
    </row>
    <row r="8174" spans="1:6">
      <c r="A8174" s="727" t="s">
        <v>30</v>
      </c>
      <c r="B8174" s="151" t="s">
        <v>1862</v>
      </c>
      <c r="C8174" s="572">
        <v>50000</v>
      </c>
      <c r="D8174" s="572">
        <v>24224.629000000001</v>
      </c>
      <c r="E8174" s="572">
        <v>25775.370999999999</v>
      </c>
      <c r="F8174" s="572">
        <v>48.449258</v>
      </c>
    </row>
    <row r="8175" spans="1:6">
      <c r="A8175" s="727" t="s">
        <v>31</v>
      </c>
      <c r="B8175" s="151" t="s">
        <v>1863</v>
      </c>
      <c r="C8175" s="572">
        <v>2500</v>
      </c>
      <c r="D8175" s="572">
        <v>3002</v>
      </c>
      <c r="E8175" s="572">
        <v>-502</v>
      </c>
      <c r="F8175" s="572">
        <v>120.08000000000001</v>
      </c>
    </row>
    <row r="8176" spans="1:6">
      <c r="A8176" s="727" t="s">
        <v>32</v>
      </c>
      <c r="B8176" s="151" t="s">
        <v>1864</v>
      </c>
      <c r="C8176" s="572">
        <v>2500</v>
      </c>
      <c r="D8176" s="572">
        <v>7325.99</v>
      </c>
      <c r="E8176" s="572">
        <v>-4825.99</v>
      </c>
      <c r="F8176" s="572">
        <v>293.03960000000001</v>
      </c>
    </row>
    <row r="8177" spans="1:6">
      <c r="A8177" s="727" t="s">
        <v>1836</v>
      </c>
      <c r="B8177" s="151" t="s">
        <v>34</v>
      </c>
      <c r="C8177" s="572">
        <v>278000</v>
      </c>
      <c r="D8177" s="572">
        <v>309497.32799999998</v>
      </c>
      <c r="E8177" s="572">
        <v>-31497.32799999998</v>
      </c>
      <c r="F8177" s="572">
        <v>111.32997410071941</v>
      </c>
    </row>
    <row r="8178" spans="1:6">
      <c r="A8178" s="727" t="s">
        <v>35</v>
      </c>
      <c r="B8178" s="151" t="s">
        <v>333</v>
      </c>
      <c r="C8178" s="572">
        <v>262000</v>
      </c>
      <c r="D8178" s="572">
        <v>309497.32799999998</v>
      </c>
      <c r="E8178" s="572">
        <v>-47497.32799999998</v>
      </c>
      <c r="F8178" s="572">
        <v>118.12875114503815</v>
      </c>
    </row>
    <row r="8179" spans="1:6">
      <c r="A8179" s="727" t="s">
        <v>36</v>
      </c>
      <c r="B8179" s="151" t="s">
        <v>1866</v>
      </c>
      <c r="C8179" s="572">
        <v>16000</v>
      </c>
      <c r="D8179" s="572">
        <v>0</v>
      </c>
      <c r="E8179" s="572">
        <v>16000</v>
      </c>
      <c r="F8179" s="572">
        <v>0</v>
      </c>
    </row>
    <row r="8180" spans="1:6">
      <c r="A8180" s="727" t="s">
        <v>1837</v>
      </c>
      <c r="B8180" s="151" t="s">
        <v>37</v>
      </c>
      <c r="C8180" s="572">
        <v>1767000</v>
      </c>
      <c r="D8180" s="572">
        <v>515158.41499000002</v>
      </c>
      <c r="E8180" s="572">
        <v>1251841.58501</v>
      </c>
      <c r="F8180" s="572">
        <v>29.154409450481044</v>
      </c>
    </row>
    <row r="8181" spans="1:6">
      <c r="A8181" s="727" t="s">
        <v>38</v>
      </c>
      <c r="B8181" s="151" t="s">
        <v>1867</v>
      </c>
      <c r="C8181" s="572">
        <v>1724648.4</v>
      </c>
      <c r="D8181" s="572">
        <v>507751.61898999999</v>
      </c>
      <c r="E8181" s="572">
        <v>1216896.78101</v>
      </c>
      <c r="F8181" s="572">
        <v>29.440877282001367</v>
      </c>
    </row>
    <row r="8182" spans="1:6">
      <c r="A8182" s="727" t="s">
        <v>39</v>
      </c>
      <c r="B8182" s="151" t="s">
        <v>1868</v>
      </c>
      <c r="C8182" s="572">
        <v>3583</v>
      </c>
      <c r="D8182" s="572">
        <v>1774</v>
      </c>
      <c r="E8182" s="572">
        <v>1809</v>
      </c>
      <c r="F8182" s="572">
        <v>49.51158247278817</v>
      </c>
    </row>
    <row r="8183" spans="1:6">
      <c r="A8183" s="727" t="s">
        <v>40</v>
      </c>
      <c r="B8183" s="151" t="s">
        <v>1869</v>
      </c>
      <c r="C8183" s="572">
        <v>33768.6</v>
      </c>
      <c r="D8183" s="572">
        <v>0</v>
      </c>
      <c r="E8183" s="572">
        <v>33768.6</v>
      </c>
      <c r="F8183" s="572">
        <v>0</v>
      </c>
    </row>
    <row r="8184" spans="1:6">
      <c r="A8184" s="727" t="s">
        <v>41</v>
      </c>
      <c r="B8184" s="151" t="s">
        <v>1870</v>
      </c>
      <c r="C8184" s="572">
        <v>5000</v>
      </c>
      <c r="D8184" s="572">
        <v>5632.7960000000003</v>
      </c>
      <c r="E8184" s="572">
        <v>-632.79600000000028</v>
      </c>
      <c r="F8184" s="572">
        <v>112.65591999999999</v>
      </c>
    </row>
    <row r="8185" spans="1:6">
      <c r="A8185" s="727" t="s">
        <v>1838</v>
      </c>
      <c r="B8185" s="151" t="s">
        <v>42</v>
      </c>
      <c r="C8185" s="572">
        <v>789414.40000000002</v>
      </c>
      <c r="D8185" s="572">
        <v>0</v>
      </c>
      <c r="E8185" s="572">
        <v>789414.40000000002</v>
      </c>
      <c r="F8185" s="572">
        <v>0</v>
      </c>
    </row>
    <row r="8186" spans="1:6">
      <c r="A8186" s="727" t="s">
        <v>7096</v>
      </c>
      <c r="B8186" s="151" t="s">
        <v>1865</v>
      </c>
      <c r="C8186" s="572">
        <v>789414.40000000002</v>
      </c>
      <c r="D8186" s="572">
        <v>0</v>
      </c>
      <c r="E8186" s="572">
        <v>789414.40000000002</v>
      </c>
      <c r="F8186" s="572">
        <v>0</v>
      </c>
    </row>
    <row r="8187" spans="1:6">
      <c r="A8187" s="727" t="s">
        <v>694</v>
      </c>
      <c r="B8187" s="151" t="s">
        <v>1873</v>
      </c>
      <c r="C8187" s="572">
        <v>1064992.3999999999</v>
      </c>
      <c r="D8187" s="572">
        <v>2082094.9673599999</v>
      </c>
      <c r="E8187" s="572">
        <v>-1017102.56736</v>
      </c>
      <c r="F8187" s="572">
        <v>195.50327001018974</v>
      </c>
    </row>
    <row r="8188" spans="1:6">
      <c r="A8188" s="727" t="s">
        <v>1839</v>
      </c>
      <c r="B8188" s="151" t="s">
        <v>1874</v>
      </c>
      <c r="C8188" s="572">
        <v>78000</v>
      </c>
      <c r="D8188" s="572">
        <v>1164387.2673599999</v>
      </c>
      <c r="E8188" s="572">
        <v>-1086387.2673599999</v>
      </c>
      <c r="F8188" s="572">
        <v>1492.8041889230767</v>
      </c>
    </row>
    <row r="8189" spans="1:6">
      <c r="A8189" s="727" t="s">
        <v>48</v>
      </c>
      <c r="B8189" s="151" t="s">
        <v>1877</v>
      </c>
      <c r="C8189" s="572">
        <v>25000</v>
      </c>
      <c r="D8189" s="572">
        <v>45339.064359999997</v>
      </c>
      <c r="E8189" s="572">
        <v>-20339.064359999997</v>
      </c>
      <c r="F8189" s="572">
        <v>181.35625743999998</v>
      </c>
    </row>
    <row r="8190" spans="1:6">
      <c r="A8190" s="727" t="s">
        <v>49</v>
      </c>
      <c r="B8190" s="151" t="s">
        <v>1878</v>
      </c>
      <c r="C8190" s="572">
        <v>53000</v>
      </c>
      <c r="D8190" s="572">
        <v>64508.711000000003</v>
      </c>
      <c r="E8190" s="572">
        <v>-11508.711000000003</v>
      </c>
      <c r="F8190" s="572">
        <v>121.71454905660377</v>
      </c>
    </row>
    <row r="8191" spans="1:6">
      <c r="A8191" s="727" t="s">
        <v>1840</v>
      </c>
      <c r="B8191" s="151" t="s">
        <v>1879</v>
      </c>
      <c r="C8191" s="572">
        <v>53000</v>
      </c>
      <c r="D8191" s="572">
        <v>64508.711000000003</v>
      </c>
      <c r="E8191" s="572">
        <v>-11508.711000000003</v>
      </c>
      <c r="F8191" s="572">
        <v>121.71454905660377</v>
      </c>
    </row>
    <row r="8192" spans="1:6">
      <c r="A8192" s="727" t="s">
        <v>51</v>
      </c>
      <c r="B8192" s="151" t="s">
        <v>1882</v>
      </c>
      <c r="C8192" s="572">
        <v>0</v>
      </c>
      <c r="D8192" s="572">
        <v>1054539.4920000001</v>
      </c>
      <c r="E8192" s="572">
        <v>-1054539.4920000001</v>
      </c>
      <c r="F8192" s="572">
        <v>0</v>
      </c>
    </row>
    <row r="8193" spans="1:6">
      <c r="A8193" s="727" t="s">
        <v>1844</v>
      </c>
      <c r="B8193" s="151" t="s">
        <v>1886</v>
      </c>
      <c r="C8193" s="572">
        <v>986992.4</v>
      </c>
      <c r="D8193" s="572">
        <v>917707.7</v>
      </c>
      <c r="E8193" s="572">
        <v>69284.70000000007</v>
      </c>
      <c r="F8193" s="572">
        <v>92.980219503209952</v>
      </c>
    </row>
    <row r="8194" spans="1:6">
      <c r="A8194" s="727" t="s">
        <v>53</v>
      </c>
      <c r="B8194" s="151" t="s">
        <v>1887</v>
      </c>
      <c r="C8194" s="572">
        <v>986992.4</v>
      </c>
      <c r="D8194" s="572">
        <v>917707.7</v>
      </c>
      <c r="E8194" s="572">
        <v>69284.70000000007</v>
      </c>
      <c r="F8194" s="572">
        <v>92.980219503209952</v>
      </c>
    </row>
    <row r="8195" spans="1:6">
      <c r="A8195" s="727" t="s">
        <v>807</v>
      </c>
      <c r="B8195" s="151" t="s">
        <v>11267</v>
      </c>
      <c r="C8195" s="572">
        <v>3548364.2</v>
      </c>
      <c r="D8195" s="572">
        <v>2948023.4060200001</v>
      </c>
      <c r="E8195" s="572">
        <v>600340.79398000007</v>
      </c>
      <c r="F8195" s="572">
        <v>83.081195724497505</v>
      </c>
    </row>
    <row r="8196" spans="1:6">
      <c r="A8196" s="727"/>
      <c r="B8196" s="848" t="s">
        <v>6484</v>
      </c>
      <c r="C8196" s="703"/>
      <c r="D8196" s="703"/>
      <c r="E8196" s="703"/>
      <c r="F8196" s="703"/>
    </row>
    <row r="8197" spans="1:6">
      <c r="A8197" s="727" t="s">
        <v>387</v>
      </c>
      <c r="B8197" s="151" t="s">
        <v>1845</v>
      </c>
      <c r="C8197" s="572">
        <v>2819650.9</v>
      </c>
      <c r="D8197" s="572">
        <v>2540327.2030400001</v>
      </c>
      <c r="E8197" s="572">
        <v>279323.69695999986</v>
      </c>
      <c r="F8197" s="572">
        <v>90.093678016665109</v>
      </c>
    </row>
    <row r="8198" spans="1:6">
      <c r="A8198" s="727" t="s">
        <v>693</v>
      </c>
      <c r="B8198" s="151" t="s">
        <v>1846</v>
      </c>
      <c r="C8198" s="572">
        <v>1740661.4</v>
      </c>
      <c r="D8198" s="572">
        <v>1587399.7842300001</v>
      </c>
      <c r="E8198" s="572">
        <v>153261.6157699998</v>
      </c>
      <c r="F8198" s="572">
        <v>91.195207995650392</v>
      </c>
    </row>
    <row r="8199" spans="1:6">
      <c r="A8199" s="727" t="s">
        <v>1829</v>
      </c>
      <c r="B8199" s="151" t="s">
        <v>1847</v>
      </c>
      <c r="C8199" s="572">
        <v>747231.6</v>
      </c>
      <c r="D8199" s="572">
        <v>1116005.0953499998</v>
      </c>
      <c r="E8199" s="572">
        <v>-368773.49534999987</v>
      </c>
      <c r="F8199" s="572">
        <v>149.35196736192634</v>
      </c>
    </row>
    <row r="8200" spans="1:6">
      <c r="A8200" s="727" t="s">
        <v>1830</v>
      </c>
      <c r="B8200" s="151" t="s">
        <v>8</v>
      </c>
      <c r="C8200" s="572">
        <v>785389</v>
      </c>
      <c r="D8200" s="572">
        <v>1154162.4504800001</v>
      </c>
      <c r="E8200" s="572">
        <v>-368773.45048000012</v>
      </c>
      <c r="F8200" s="572">
        <v>146.95424184448726</v>
      </c>
    </row>
    <row r="8201" spans="1:6">
      <c r="A8201" s="727" t="s">
        <v>9</v>
      </c>
      <c r="B8201" s="151" t="s">
        <v>1848</v>
      </c>
      <c r="C8201" s="572">
        <v>618947.1</v>
      </c>
      <c r="D8201" s="572">
        <v>784289.58138999995</v>
      </c>
      <c r="E8201" s="572">
        <v>-165342.48138999997</v>
      </c>
      <c r="F8201" s="572">
        <v>126.71350772788175</v>
      </c>
    </row>
    <row r="8202" spans="1:6">
      <c r="A8202" s="727" t="s">
        <v>10</v>
      </c>
      <c r="B8202" s="151" t="s">
        <v>1849</v>
      </c>
      <c r="C8202" s="572">
        <v>104796.8</v>
      </c>
      <c r="D8202" s="572">
        <v>300083.61781999998</v>
      </c>
      <c r="E8202" s="572">
        <v>-195286.81782</v>
      </c>
      <c r="F8202" s="572">
        <v>286.34807343353992</v>
      </c>
    </row>
    <row r="8203" spans="1:6">
      <c r="A8203" s="727" t="s">
        <v>11</v>
      </c>
      <c r="B8203" s="151" t="s">
        <v>1850</v>
      </c>
      <c r="C8203" s="572">
        <v>55480.6</v>
      </c>
      <c r="D8203" s="572">
        <v>64421.651270000002</v>
      </c>
      <c r="E8203" s="572">
        <v>-8941.0512700000036</v>
      </c>
      <c r="F8203" s="572">
        <v>116.11563550141852</v>
      </c>
    </row>
    <row r="8204" spans="1:6">
      <c r="A8204" s="727" t="s">
        <v>12</v>
      </c>
      <c r="B8204" s="151" t="s">
        <v>1851</v>
      </c>
      <c r="C8204" s="572">
        <v>6164.5</v>
      </c>
      <c r="D8204" s="572">
        <v>5367.6</v>
      </c>
      <c r="E8204" s="572"/>
      <c r="F8204" s="572"/>
    </row>
    <row r="8205" spans="1:6">
      <c r="A8205" s="727" t="s">
        <v>1831</v>
      </c>
      <c r="B8205" s="151" t="s">
        <v>15</v>
      </c>
      <c r="C8205" s="572">
        <v>-38157.4</v>
      </c>
      <c r="D8205" s="572">
        <v>-38157.355130000004</v>
      </c>
      <c r="E8205" s="572">
        <v>-4.4869999997899868E-2</v>
      </c>
      <c r="F8205" s="572">
        <v>99.999882408130532</v>
      </c>
    </row>
    <row r="8206" spans="1:6">
      <c r="A8206" s="727" t="s">
        <v>16</v>
      </c>
      <c r="B8206" s="151" t="s">
        <v>1854</v>
      </c>
      <c r="C8206" s="572">
        <v>-38157.4</v>
      </c>
      <c r="D8206" s="572">
        <v>-38157.355130000004</v>
      </c>
      <c r="E8206" s="572">
        <v>-4.4869999997899868E-2</v>
      </c>
      <c r="F8206" s="572">
        <v>99.999882408130532</v>
      </c>
    </row>
    <row r="8207" spans="1:6">
      <c r="A8207" s="727" t="s">
        <v>1833</v>
      </c>
      <c r="B8207" s="151" t="s">
        <v>1857</v>
      </c>
      <c r="C8207" s="572">
        <v>366205.3</v>
      </c>
      <c r="D8207" s="572">
        <v>242870.70572</v>
      </c>
      <c r="E8207" s="572">
        <v>123334.59427999999</v>
      </c>
      <c r="F8207" s="572">
        <v>66.320914994949547</v>
      </c>
    </row>
    <row r="8208" spans="1:6">
      <c r="A8208" s="727" t="s">
        <v>21</v>
      </c>
      <c r="B8208" s="151" t="s">
        <v>1858</v>
      </c>
      <c r="C8208" s="572">
        <v>44500</v>
      </c>
      <c r="D8208" s="572">
        <v>59181.375719999996</v>
      </c>
      <c r="E8208" s="572">
        <v>-14681.375719999996</v>
      </c>
      <c r="F8208" s="572">
        <v>132.99185555056178</v>
      </c>
    </row>
    <row r="8209" spans="1:6">
      <c r="A8209" s="727" t="s">
        <v>22</v>
      </c>
      <c r="B8209" s="151" t="s">
        <v>1859</v>
      </c>
      <c r="C8209" s="572">
        <v>1500</v>
      </c>
      <c r="D8209" s="572">
        <v>2100</v>
      </c>
      <c r="E8209" s="572">
        <v>-600</v>
      </c>
      <c r="F8209" s="572">
        <v>140</v>
      </c>
    </row>
    <row r="8210" spans="1:6">
      <c r="A8210" s="727" t="s">
        <v>6456</v>
      </c>
      <c r="B8210" s="151" t="s">
        <v>6455</v>
      </c>
      <c r="C8210" s="572">
        <v>320205.3</v>
      </c>
      <c r="D8210" s="572">
        <v>181589.33</v>
      </c>
      <c r="E8210" s="572">
        <v>138615.97</v>
      </c>
      <c r="F8210" s="572">
        <v>56.710282434425665</v>
      </c>
    </row>
    <row r="8211" spans="1:6">
      <c r="A8211" s="727" t="s">
        <v>1834</v>
      </c>
      <c r="B8211" s="151" t="s">
        <v>1861</v>
      </c>
      <c r="C8211" s="572">
        <v>627224.5</v>
      </c>
      <c r="D8211" s="572">
        <v>228523.98316</v>
      </c>
      <c r="E8211" s="572">
        <v>398700.51684</v>
      </c>
      <c r="F8211" s="572">
        <v>36.434160840337071</v>
      </c>
    </row>
    <row r="8212" spans="1:6">
      <c r="A8212" s="727" t="s">
        <v>1835</v>
      </c>
      <c r="B8212" s="151" t="s">
        <v>29</v>
      </c>
      <c r="C8212" s="572">
        <v>313351.7</v>
      </c>
      <c r="D8212" s="572">
        <v>9937.3860000000004</v>
      </c>
      <c r="E8212" s="572">
        <v>303414.31400000001</v>
      </c>
      <c r="F8212" s="572">
        <v>3.171320276864622</v>
      </c>
    </row>
    <row r="8213" spans="1:6">
      <c r="A8213" s="727" t="s">
        <v>30</v>
      </c>
      <c r="B8213" s="151" t="s">
        <v>1862</v>
      </c>
      <c r="C8213" s="572">
        <v>3700</v>
      </c>
      <c r="D8213" s="572">
        <v>5151.3860000000004</v>
      </c>
      <c r="E8213" s="572">
        <v>-1451.3860000000004</v>
      </c>
      <c r="F8213" s="572">
        <v>139.22664864864868</v>
      </c>
    </row>
    <row r="8214" spans="1:6">
      <c r="A8214" s="727" t="s">
        <v>31</v>
      </c>
      <c r="B8214" s="151" t="s">
        <v>1863</v>
      </c>
      <c r="C8214" s="572">
        <v>305651.7</v>
      </c>
      <c r="D8214" s="572">
        <v>0</v>
      </c>
      <c r="E8214" s="572">
        <v>305651.7</v>
      </c>
      <c r="F8214" s="572">
        <v>0</v>
      </c>
    </row>
    <row r="8215" spans="1:6">
      <c r="A8215" s="727" t="s">
        <v>32</v>
      </c>
      <c r="B8215" s="151" t="s">
        <v>1864</v>
      </c>
      <c r="C8215" s="572">
        <v>4000</v>
      </c>
      <c r="D8215" s="572">
        <v>4786</v>
      </c>
      <c r="E8215" s="572">
        <v>-786</v>
      </c>
      <c r="F8215" s="572">
        <v>119.64999999999999</v>
      </c>
    </row>
    <row r="8216" spans="1:6">
      <c r="A8216" s="727" t="s">
        <v>1836</v>
      </c>
      <c r="B8216" s="151" t="s">
        <v>34</v>
      </c>
      <c r="C8216" s="572">
        <v>80000</v>
      </c>
      <c r="D8216" s="572">
        <v>120065.41016</v>
      </c>
      <c r="E8216" s="572">
        <v>-40065.410159999999</v>
      </c>
      <c r="F8216" s="572">
        <v>150.08176270000001</v>
      </c>
    </row>
    <row r="8217" spans="1:6">
      <c r="A8217" s="727" t="s">
        <v>35</v>
      </c>
      <c r="B8217" s="151" t="s">
        <v>333</v>
      </c>
      <c r="C8217" s="572">
        <v>65000</v>
      </c>
      <c r="D8217" s="572">
        <v>81214.077000000005</v>
      </c>
      <c r="E8217" s="572">
        <v>-16214.077000000005</v>
      </c>
      <c r="F8217" s="572">
        <v>124.94473384615385</v>
      </c>
    </row>
    <row r="8218" spans="1:6">
      <c r="A8218" s="727" t="s">
        <v>36</v>
      </c>
      <c r="B8218" s="151" t="s">
        <v>1866</v>
      </c>
      <c r="C8218" s="572">
        <v>15000</v>
      </c>
      <c r="D8218" s="572">
        <v>38851.333159999995</v>
      </c>
      <c r="E8218" s="572">
        <v>-23851.333159999995</v>
      </c>
      <c r="F8218" s="572">
        <v>259.00888773333327</v>
      </c>
    </row>
    <row r="8219" spans="1:6">
      <c r="A8219" s="727" t="s">
        <v>1837</v>
      </c>
      <c r="B8219" s="151" t="s">
        <v>37</v>
      </c>
      <c r="C8219" s="572">
        <v>233872.8</v>
      </c>
      <c r="D8219" s="572">
        <v>98521.187000000005</v>
      </c>
      <c r="E8219" s="572">
        <v>135351.61299999998</v>
      </c>
      <c r="F8219" s="572">
        <v>42.125970613085407</v>
      </c>
    </row>
    <row r="8220" spans="1:6">
      <c r="A8220" s="727" t="s">
        <v>38</v>
      </c>
      <c r="B8220" s="151" t="s">
        <v>1867</v>
      </c>
      <c r="C8220" s="572">
        <v>221512.8</v>
      </c>
      <c r="D8220" s="572">
        <v>97003.012000000002</v>
      </c>
      <c r="E8220" s="572">
        <v>124509.78799999999</v>
      </c>
      <c r="F8220" s="572">
        <v>43.791154280926428</v>
      </c>
    </row>
    <row r="8221" spans="1:6">
      <c r="A8221" s="727" t="s">
        <v>39</v>
      </c>
      <c r="B8221" s="151" t="s">
        <v>1868</v>
      </c>
      <c r="C8221" s="572">
        <v>2360</v>
      </c>
      <c r="D8221" s="572">
        <v>560</v>
      </c>
      <c r="E8221" s="572">
        <v>1800</v>
      </c>
      <c r="F8221" s="572">
        <v>23.728813559322035</v>
      </c>
    </row>
    <row r="8222" spans="1:6">
      <c r="A8222" s="727" t="s">
        <v>41</v>
      </c>
      <c r="B8222" s="151" t="s">
        <v>1870</v>
      </c>
      <c r="C8222" s="572">
        <v>10000</v>
      </c>
      <c r="D8222" s="572">
        <v>958.17499999999995</v>
      </c>
      <c r="E8222" s="572">
        <v>9041.8250000000007</v>
      </c>
      <c r="F8222" s="572">
        <v>9.5817499999999995</v>
      </c>
    </row>
    <row r="8223" spans="1:6">
      <c r="A8223" s="727" t="s">
        <v>694</v>
      </c>
      <c r="B8223" s="151" t="s">
        <v>1873</v>
      </c>
      <c r="C8223" s="572">
        <v>1078989.5</v>
      </c>
      <c r="D8223" s="572">
        <v>952927.41880999994</v>
      </c>
      <c r="E8223" s="572">
        <v>126062.08119000006</v>
      </c>
      <c r="F8223" s="572">
        <v>88.316653573551918</v>
      </c>
    </row>
    <row r="8224" spans="1:6">
      <c r="A8224" s="727" t="s">
        <v>1839</v>
      </c>
      <c r="B8224" s="151" t="s">
        <v>1874</v>
      </c>
      <c r="C8224" s="572">
        <v>228847.5</v>
      </c>
      <c r="D8224" s="572">
        <v>132540.41881</v>
      </c>
      <c r="E8224" s="572">
        <v>96307.081189999997</v>
      </c>
      <c r="F8224" s="572">
        <v>57.91648097969172</v>
      </c>
    </row>
    <row r="8225" spans="1:6">
      <c r="A8225" s="727" t="s">
        <v>48</v>
      </c>
      <c r="B8225" s="151" t="s">
        <v>1877</v>
      </c>
      <c r="C8225" s="572">
        <v>40000</v>
      </c>
      <c r="D8225" s="572">
        <v>22408.092140000001</v>
      </c>
      <c r="E8225" s="572">
        <v>17591.907859999999</v>
      </c>
      <c r="F8225" s="572">
        <v>56.020230349999999</v>
      </c>
    </row>
    <row r="8226" spans="1:6">
      <c r="A8226" s="727" t="s">
        <v>49</v>
      </c>
      <c r="B8226" s="151" t="s">
        <v>1878</v>
      </c>
      <c r="C8226" s="572">
        <v>188347.5</v>
      </c>
      <c r="D8226" s="572">
        <v>102922.32666999999</v>
      </c>
      <c r="E8226" s="572">
        <v>85425.173330000005</v>
      </c>
      <c r="F8226" s="572">
        <v>54.644912552595606</v>
      </c>
    </row>
    <row r="8227" spans="1:6">
      <c r="A8227" s="727" t="s">
        <v>1840</v>
      </c>
      <c r="B8227" s="151" t="s">
        <v>1879</v>
      </c>
      <c r="C8227" s="572">
        <v>187847.5</v>
      </c>
      <c r="D8227" s="572">
        <v>102422.32666999999</v>
      </c>
      <c r="E8227" s="572">
        <v>85425.173330000005</v>
      </c>
      <c r="F8227" s="572">
        <v>54.524189392991651</v>
      </c>
    </row>
    <row r="8228" spans="1:6">
      <c r="A8228" s="727" t="s">
        <v>1841</v>
      </c>
      <c r="B8228" s="151" t="s">
        <v>1880</v>
      </c>
      <c r="C8228" s="572">
        <v>500</v>
      </c>
      <c r="D8228" s="572">
        <v>500</v>
      </c>
      <c r="E8228" s="572">
        <v>0</v>
      </c>
      <c r="F8228" s="572">
        <v>100</v>
      </c>
    </row>
    <row r="8229" spans="1:6">
      <c r="A8229" s="727" t="s">
        <v>51</v>
      </c>
      <c r="B8229" s="151" t="s">
        <v>1882</v>
      </c>
      <c r="C8229" s="572">
        <v>500</v>
      </c>
      <c r="D8229" s="572">
        <v>7210</v>
      </c>
      <c r="E8229" s="572">
        <v>-6710</v>
      </c>
      <c r="F8229" s="572">
        <v>1442</v>
      </c>
    </row>
    <row r="8230" spans="1:6">
      <c r="A8230" s="727" t="s">
        <v>1844</v>
      </c>
      <c r="B8230" s="151" t="s">
        <v>1886</v>
      </c>
      <c r="C8230" s="572">
        <v>850142</v>
      </c>
      <c r="D8230" s="572">
        <v>820387</v>
      </c>
      <c r="E8230" s="572">
        <v>29755</v>
      </c>
      <c r="F8230" s="572">
        <v>96.499996471177752</v>
      </c>
    </row>
    <row r="8231" spans="1:6">
      <c r="A8231" s="727" t="s">
        <v>53</v>
      </c>
      <c r="B8231" s="151" t="s">
        <v>1887</v>
      </c>
      <c r="C8231" s="572">
        <v>850142</v>
      </c>
      <c r="D8231" s="572">
        <v>820387</v>
      </c>
      <c r="E8231" s="572">
        <v>29755</v>
      </c>
      <c r="F8231" s="572">
        <v>96.499996471177752</v>
      </c>
    </row>
    <row r="8232" spans="1:6">
      <c r="A8232" s="727" t="s">
        <v>807</v>
      </c>
      <c r="B8232" s="151" t="s">
        <v>11267</v>
      </c>
      <c r="C8232" s="572">
        <v>1969508.9</v>
      </c>
      <c r="D8232" s="572">
        <v>1617017.87637</v>
      </c>
      <c r="E8232" s="572">
        <v>352491.02362999995</v>
      </c>
      <c r="F8232" s="572">
        <v>82.102593005291823</v>
      </c>
    </row>
    <row r="8233" spans="1:6">
      <c r="A8233" s="727"/>
      <c r="B8233" s="848" t="s">
        <v>6625</v>
      </c>
      <c r="C8233" s="703"/>
      <c r="D8233" s="703"/>
      <c r="E8233" s="703"/>
      <c r="F8233" s="703"/>
    </row>
    <row r="8234" spans="1:6">
      <c r="A8234" s="727" t="s">
        <v>387</v>
      </c>
      <c r="B8234" s="151" t="s">
        <v>1845</v>
      </c>
      <c r="C8234" s="572">
        <v>1378727.9</v>
      </c>
      <c r="D8234" s="572">
        <v>1771579.8542500001</v>
      </c>
      <c r="E8234" s="572">
        <v>-392851.95425000018</v>
      </c>
      <c r="F8234" s="572">
        <v>128.4937988307918</v>
      </c>
    </row>
    <row r="8235" spans="1:6">
      <c r="A8235" s="727" t="s">
        <v>693</v>
      </c>
      <c r="B8235" s="151" t="s">
        <v>1846</v>
      </c>
      <c r="C8235" s="572">
        <v>706279.4</v>
      </c>
      <c r="D8235" s="572">
        <v>1036798.8727899999</v>
      </c>
      <c r="E8235" s="572">
        <v>-330519.47278999991</v>
      </c>
      <c r="F8235" s="572">
        <v>146.79726929455961</v>
      </c>
    </row>
    <row r="8236" spans="1:6">
      <c r="A8236" s="727" t="s">
        <v>1829</v>
      </c>
      <c r="B8236" s="151" t="s">
        <v>1847</v>
      </c>
      <c r="C8236" s="572">
        <v>539503.6</v>
      </c>
      <c r="D8236" s="572">
        <v>882924.75138999999</v>
      </c>
      <c r="E8236" s="572">
        <v>-343421.15139000001</v>
      </c>
      <c r="F8236" s="572">
        <v>163.65502498778508</v>
      </c>
    </row>
    <row r="8237" spans="1:6">
      <c r="A8237" s="727" t="s">
        <v>1830</v>
      </c>
      <c r="B8237" s="151" t="s">
        <v>8</v>
      </c>
      <c r="C8237" s="572">
        <v>602388.6</v>
      </c>
      <c r="D8237" s="572">
        <v>945809.78602999996</v>
      </c>
      <c r="E8237" s="572"/>
      <c r="F8237" s="572"/>
    </row>
    <row r="8238" spans="1:6">
      <c r="A8238" s="727" t="s">
        <v>9</v>
      </c>
      <c r="B8238" s="151" t="s">
        <v>1848</v>
      </c>
      <c r="C8238" s="572">
        <v>430000</v>
      </c>
      <c r="D8238" s="572">
        <v>716716.90359</v>
      </c>
      <c r="E8238" s="572">
        <v>-286716.90359</v>
      </c>
      <c r="F8238" s="572">
        <v>166.67834967209302</v>
      </c>
    </row>
    <row r="8239" spans="1:6">
      <c r="A8239" s="727" t="s">
        <v>10</v>
      </c>
      <c r="B8239" s="151" t="s">
        <v>1849</v>
      </c>
      <c r="C8239" s="572">
        <v>140000</v>
      </c>
      <c r="D8239" s="572">
        <v>186327.13871999999</v>
      </c>
      <c r="E8239" s="572">
        <v>-46327.138719999988</v>
      </c>
      <c r="F8239" s="572">
        <v>133.09081337142857</v>
      </c>
    </row>
    <row r="8240" spans="1:6">
      <c r="A8240" s="727" t="s">
        <v>11</v>
      </c>
      <c r="B8240" s="151" t="s">
        <v>1850</v>
      </c>
      <c r="C8240" s="572">
        <v>20000</v>
      </c>
      <c r="D8240" s="572">
        <v>26340.78182</v>
      </c>
      <c r="E8240" s="572">
        <v>-6340.7818200000002</v>
      </c>
      <c r="F8240" s="572">
        <v>131.7039091</v>
      </c>
    </row>
    <row r="8241" spans="1:6">
      <c r="A8241" s="727" t="s">
        <v>12</v>
      </c>
      <c r="B8241" s="151" t="s">
        <v>1851</v>
      </c>
      <c r="C8241" s="572">
        <v>12388.6</v>
      </c>
      <c r="D8241" s="572">
        <v>16424.961900000002</v>
      </c>
      <c r="E8241" s="572">
        <v>-4036.3619000000017</v>
      </c>
      <c r="F8241" s="572">
        <v>132.5812593836269</v>
      </c>
    </row>
    <row r="8242" spans="1:6">
      <c r="A8242" s="727" t="s">
        <v>1831</v>
      </c>
      <c r="B8242" s="151" t="s">
        <v>15</v>
      </c>
      <c r="C8242" s="572">
        <v>-62885</v>
      </c>
      <c r="D8242" s="572">
        <v>-62885.034639999998</v>
      </c>
      <c r="E8242" s="572">
        <v>3.4639999998034909E-2</v>
      </c>
      <c r="F8242" s="572">
        <v>100.00005508467838</v>
      </c>
    </row>
    <row r="8243" spans="1:6">
      <c r="A8243" s="727" t="s">
        <v>16</v>
      </c>
      <c r="B8243" s="151" t="s">
        <v>1854</v>
      </c>
      <c r="C8243" s="572">
        <v>-62885</v>
      </c>
      <c r="D8243" s="572">
        <v>-62885.034639999998</v>
      </c>
      <c r="E8243" s="572">
        <v>3.4639999998034909E-2</v>
      </c>
      <c r="F8243" s="572">
        <v>100.00005508467838</v>
      </c>
    </row>
    <row r="8244" spans="1:6">
      <c r="A8244" s="727" t="s">
        <v>1833</v>
      </c>
      <c r="B8244" s="151" t="s">
        <v>1857</v>
      </c>
      <c r="C8244" s="572">
        <v>33895.800000000003</v>
      </c>
      <c r="D8244" s="572">
        <v>44527.829399999995</v>
      </c>
      <c r="E8244" s="572">
        <v>-10632.029399999992</v>
      </c>
      <c r="F8244" s="572">
        <v>131.36680473687002</v>
      </c>
    </row>
    <row r="8245" spans="1:6">
      <c r="A8245" s="727" t="s">
        <v>21</v>
      </c>
      <c r="B8245" s="151" t="s">
        <v>1858</v>
      </c>
      <c r="C8245" s="572">
        <v>10000</v>
      </c>
      <c r="D8245" s="572">
        <v>7779.2294000000002</v>
      </c>
      <c r="E8245" s="572">
        <v>2220.7705999999998</v>
      </c>
      <c r="F8245" s="572">
        <v>77.792294000000012</v>
      </c>
    </row>
    <row r="8246" spans="1:6">
      <c r="A8246" s="727" t="s">
        <v>22</v>
      </c>
      <c r="B8246" s="151" t="s">
        <v>1859</v>
      </c>
      <c r="C8246" s="572">
        <v>600</v>
      </c>
      <c r="D8246" s="572">
        <v>390</v>
      </c>
      <c r="E8246" s="572">
        <v>210</v>
      </c>
      <c r="F8246" s="572">
        <v>65</v>
      </c>
    </row>
    <row r="8247" spans="1:6">
      <c r="A8247" s="727" t="s">
        <v>6456</v>
      </c>
      <c r="B8247" s="151" t="s">
        <v>6455</v>
      </c>
      <c r="C8247" s="572">
        <v>23295.8</v>
      </c>
      <c r="D8247" s="572">
        <v>36358.6</v>
      </c>
      <c r="E8247" s="572">
        <v>-13062.8</v>
      </c>
      <c r="F8247" s="572">
        <v>156.07362700572637</v>
      </c>
    </row>
    <row r="8248" spans="1:6">
      <c r="A8248" s="727" t="s">
        <v>1834</v>
      </c>
      <c r="B8248" s="151" t="s">
        <v>1861</v>
      </c>
      <c r="C8248" s="572">
        <v>132880</v>
      </c>
      <c r="D8248" s="572">
        <v>109346.292</v>
      </c>
      <c r="E8248" s="572">
        <v>23533.707999999999</v>
      </c>
      <c r="F8248" s="572">
        <v>82.289503311258287</v>
      </c>
    </row>
    <row r="8249" spans="1:6">
      <c r="A8249" s="727" t="s">
        <v>1835</v>
      </c>
      <c r="B8249" s="151" t="s">
        <v>29</v>
      </c>
      <c r="C8249" s="572">
        <v>51500</v>
      </c>
      <c r="D8249" s="572">
        <v>38596.368999999999</v>
      </c>
      <c r="E8249" s="572">
        <v>12903.631000000001</v>
      </c>
      <c r="F8249" s="572">
        <v>74.944405825242725</v>
      </c>
    </row>
    <row r="8250" spans="1:6">
      <c r="A8250" s="727" t="s">
        <v>30</v>
      </c>
      <c r="B8250" s="151" t="s">
        <v>1862</v>
      </c>
      <c r="C8250" s="572">
        <v>3000</v>
      </c>
      <c r="D8250" s="572">
        <v>2205.7649999999999</v>
      </c>
      <c r="E8250" s="572">
        <v>794.23500000000013</v>
      </c>
      <c r="F8250" s="572">
        <v>73.525499999999994</v>
      </c>
    </row>
    <row r="8251" spans="1:6">
      <c r="A8251" s="727" t="s">
        <v>31</v>
      </c>
      <c r="B8251" s="151" t="s">
        <v>1863</v>
      </c>
      <c r="C8251" s="572">
        <v>40000</v>
      </c>
      <c r="D8251" s="572">
        <v>30482.5</v>
      </c>
      <c r="E8251" s="572">
        <v>9517.5</v>
      </c>
      <c r="F8251" s="572">
        <v>76.206249999999997</v>
      </c>
    </row>
    <row r="8252" spans="1:6">
      <c r="A8252" s="727" t="s">
        <v>32</v>
      </c>
      <c r="B8252" s="151" t="s">
        <v>1864</v>
      </c>
      <c r="C8252" s="572">
        <v>8500</v>
      </c>
      <c r="D8252" s="572">
        <v>5908.1040000000003</v>
      </c>
      <c r="E8252" s="572">
        <v>2591.8959999999997</v>
      </c>
      <c r="F8252" s="572">
        <v>69.507105882352946</v>
      </c>
    </row>
    <row r="8253" spans="1:6">
      <c r="A8253" s="727" t="s">
        <v>1836</v>
      </c>
      <c r="B8253" s="151" t="s">
        <v>34</v>
      </c>
      <c r="C8253" s="572">
        <v>71000</v>
      </c>
      <c r="D8253" s="572">
        <v>67061.668000000005</v>
      </c>
      <c r="E8253" s="572">
        <v>3938.3319999999949</v>
      </c>
      <c r="F8253" s="572">
        <v>94.453053521126776</v>
      </c>
    </row>
    <row r="8254" spans="1:6">
      <c r="A8254" s="727" t="s">
        <v>35</v>
      </c>
      <c r="B8254" s="151" t="s">
        <v>333</v>
      </c>
      <c r="C8254" s="572">
        <v>51000</v>
      </c>
      <c r="D8254" s="572">
        <v>28402.608</v>
      </c>
      <c r="E8254" s="572">
        <v>22597.392</v>
      </c>
      <c r="F8254" s="572">
        <v>55.691388235294113</v>
      </c>
    </row>
    <row r="8255" spans="1:6">
      <c r="A8255" s="727" t="s">
        <v>36</v>
      </c>
      <c r="B8255" s="151" t="s">
        <v>1866</v>
      </c>
      <c r="C8255" s="572">
        <v>20000</v>
      </c>
      <c r="D8255" s="572">
        <v>38659.06</v>
      </c>
      <c r="E8255" s="572">
        <v>-18659.059999999998</v>
      </c>
      <c r="F8255" s="572">
        <v>193.2953</v>
      </c>
    </row>
    <row r="8256" spans="1:6">
      <c r="A8256" s="727" t="s">
        <v>1837</v>
      </c>
      <c r="B8256" s="151" t="s">
        <v>37</v>
      </c>
      <c r="C8256" s="572">
        <v>10380</v>
      </c>
      <c r="D8256" s="572">
        <v>3688.2550000000001</v>
      </c>
      <c r="E8256" s="572">
        <v>6691.7449999999999</v>
      </c>
      <c r="F8256" s="572">
        <v>35.53232177263969</v>
      </c>
    </row>
    <row r="8257" spans="1:6">
      <c r="A8257" s="727" t="s">
        <v>38</v>
      </c>
      <c r="B8257" s="151" t="s">
        <v>1867</v>
      </c>
      <c r="C8257" s="572">
        <v>0</v>
      </c>
      <c r="D8257" s="572">
        <v>740.17</v>
      </c>
      <c r="E8257" s="572">
        <v>-740.17</v>
      </c>
      <c r="F8257" s="572">
        <v>0</v>
      </c>
    </row>
    <row r="8258" spans="1:6">
      <c r="A8258" s="727" t="s">
        <v>39</v>
      </c>
      <c r="B8258" s="151" t="s">
        <v>1868</v>
      </c>
      <c r="C8258" s="572">
        <v>380</v>
      </c>
      <c r="D8258" s="572">
        <v>56.8</v>
      </c>
      <c r="E8258" s="572">
        <v>323.2</v>
      </c>
      <c r="F8258" s="572">
        <v>14.947368421052632</v>
      </c>
    </row>
    <row r="8259" spans="1:6">
      <c r="A8259" s="727" t="s">
        <v>41</v>
      </c>
      <c r="B8259" s="151" t="s">
        <v>1870</v>
      </c>
      <c r="C8259" s="572">
        <v>10000</v>
      </c>
      <c r="D8259" s="572">
        <v>2891.2849999999999</v>
      </c>
      <c r="E8259" s="572">
        <v>7108.7150000000001</v>
      </c>
      <c r="F8259" s="572">
        <v>28.912850000000002</v>
      </c>
    </row>
    <row r="8260" spans="1:6">
      <c r="A8260" s="727" t="s">
        <v>694</v>
      </c>
      <c r="B8260" s="151" t="s">
        <v>1873</v>
      </c>
      <c r="C8260" s="572">
        <v>672448.5</v>
      </c>
      <c r="D8260" s="572">
        <v>734780.98146000004</v>
      </c>
      <c r="E8260" s="572">
        <v>-62332.481460000039</v>
      </c>
      <c r="F8260" s="572">
        <v>109.26948033343817</v>
      </c>
    </row>
    <row r="8261" spans="1:6">
      <c r="A8261" s="727" t="s">
        <v>1839</v>
      </c>
      <c r="B8261" s="151" t="s">
        <v>1874</v>
      </c>
      <c r="C8261" s="572">
        <v>345999.1</v>
      </c>
      <c r="D8261" s="572">
        <v>424196.28145999997</v>
      </c>
      <c r="E8261" s="572">
        <v>-78197.181459999993</v>
      </c>
      <c r="F8261" s="572">
        <v>122.60040024959602</v>
      </c>
    </row>
    <row r="8262" spans="1:6">
      <c r="A8262" s="727" t="s">
        <v>48</v>
      </c>
      <c r="B8262" s="151" t="s">
        <v>1877</v>
      </c>
      <c r="C8262" s="572">
        <v>220000</v>
      </c>
      <c r="D8262" s="572">
        <v>305966.45845999999</v>
      </c>
      <c r="E8262" s="572">
        <v>-85966.458459999994</v>
      </c>
      <c r="F8262" s="572">
        <v>139.07566293636364</v>
      </c>
    </row>
    <row r="8263" spans="1:6">
      <c r="A8263" s="727" t="s">
        <v>49</v>
      </c>
      <c r="B8263" s="151" t="s">
        <v>1878</v>
      </c>
      <c r="C8263" s="572">
        <v>82140</v>
      </c>
      <c r="D8263" s="572">
        <v>90370.623000000007</v>
      </c>
      <c r="E8263" s="572">
        <v>-8230.6230000000069</v>
      </c>
      <c r="F8263" s="572">
        <v>110.02023739956172</v>
      </c>
    </row>
    <row r="8264" spans="1:6">
      <c r="A8264" s="727" t="s">
        <v>1840</v>
      </c>
      <c r="B8264" s="151" t="s">
        <v>1879</v>
      </c>
      <c r="C8264" s="572">
        <v>82140</v>
      </c>
      <c r="D8264" s="572">
        <v>90370.623000000007</v>
      </c>
      <c r="E8264" s="572">
        <v>-8230.6230000000069</v>
      </c>
      <c r="F8264" s="572">
        <v>110.02023739956172</v>
      </c>
    </row>
    <row r="8265" spans="1:6">
      <c r="A8265" s="727" t="s">
        <v>51</v>
      </c>
      <c r="B8265" s="151" t="s">
        <v>1882</v>
      </c>
      <c r="C8265" s="572">
        <v>43859.1</v>
      </c>
      <c r="D8265" s="572">
        <v>27859.200000000001</v>
      </c>
      <c r="E8265" s="572">
        <v>15999.899999999998</v>
      </c>
      <c r="F8265" s="572">
        <v>63.519771267536271</v>
      </c>
    </row>
    <row r="8266" spans="1:6">
      <c r="A8266" s="727" t="s">
        <v>1844</v>
      </c>
      <c r="B8266" s="151" t="s">
        <v>1886</v>
      </c>
      <c r="C8266" s="572">
        <v>326449.40000000002</v>
      </c>
      <c r="D8266" s="572">
        <v>310584.7</v>
      </c>
      <c r="E8266" s="572">
        <v>15864.700000000012</v>
      </c>
      <c r="F8266" s="572">
        <v>95.140226938692479</v>
      </c>
    </row>
    <row r="8267" spans="1:6">
      <c r="A8267" s="727" t="s">
        <v>53</v>
      </c>
      <c r="B8267" s="151" t="s">
        <v>1887</v>
      </c>
      <c r="C8267" s="572">
        <v>326449.40000000002</v>
      </c>
      <c r="D8267" s="572">
        <v>310584.7</v>
      </c>
      <c r="E8267" s="572">
        <v>15864.700000000012</v>
      </c>
      <c r="F8267" s="572">
        <v>95.140226938692479</v>
      </c>
    </row>
    <row r="8268" spans="1:6">
      <c r="A8268" s="727" t="s">
        <v>807</v>
      </c>
      <c r="B8268" s="151" t="s">
        <v>11267</v>
      </c>
      <c r="C8268" s="572">
        <v>1052278.5</v>
      </c>
      <c r="D8268" s="572">
        <v>1370624.53125</v>
      </c>
      <c r="E8268" s="572">
        <v>-318346.03125</v>
      </c>
      <c r="F8268" s="572">
        <v>130.25302058818079</v>
      </c>
    </row>
    <row r="8269" spans="1:6">
      <c r="A8269" s="727"/>
      <c r="B8269" s="847" t="s">
        <v>719</v>
      </c>
      <c r="C8269" s="598"/>
      <c r="D8269" s="598"/>
      <c r="E8269" s="598"/>
      <c r="F8269" s="598"/>
    </row>
    <row r="8270" spans="1:6">
      <c r="A8270" s="727"/>
      <c r="B8270" s="848" t="s">
        <v>6616</v>
      </c>
      <c r="C8270" s="703"/>
      <c r="D8270" s="703"/>
      <c r="E8270" s="703"/>
      <c r="F8270" s="703"/>
    </row>
    <row r="8271" spans="1:6">
      <c r="A8271" s="727" t="s">
        <v>387</v>
      </c>
      <c r="B8271" s="151" t="s">
        <v>1845</v>
      </c>
      <c r="C8271" s="572">
        <v>2521906.6</v>
      </c>
      <c r="D8271" s="572">
        <v>2884572.7077700002</v>
      </c>
      <c r="E8271" s="572">
        <v>-362666.10777000012</v>
      </c>
      <c r="F8271" s="572">
        <v>114.38063200952804</v>
      </c>
    </row>
    <row r="8272" spans="1:6">
      <c r="A8272" s="727" t="s">
        <v>693</v>
      </c>
      <c r="B8272" s="151" t="s">
        <v>1846</v>
      </c>
      <c r="C8272" s="572">
        <v>1509154.5</v>
      </c>
      <c r="D8272" s="572">
        <v>2037983.07969</v>
      </c>
      <c r="E8272" s="572"/>
      <c r="F8272" s="572"/>
    </row>
    <row r="8273" spans="1:6">
      <c r="A8273" s="727" t="s">
        <v>1829</v>
      </c>
      <c r="B8273" s="151" t="s">
        <v>1847</v>
      </c>
      <c r="C8273" s="572">
        <v>1108630.3999999999</v>
      </c>
      <c r="D8273" s="572">
        <v>1583462.6290799999</v>
      </c>
      <c r="E8273" s="572">
        <v>-474832.22907999996</v>
      </c>
      <c r="F8273" s="572">
        <v>142.83052576223781</v>
      </c>
    </row>
    <row r="8274" spans="1:6">
      <c r="A8274" s="727" t="s">
        <v>1830</v>
      </c>
      <c r="B8274" s="151" t="s">
        <v>8</v>
      </c>
      <c r="C8274" s="572">
        <v>1108630.3999999999</v>
      </c>
      <c r="D8274" s="572">
        <v>1583462.6290799999</v>
      </c>
      <c r="E8274" s="572">
        <v>-474832.22907999996</v>
      </c>
      <c r="F8274" s="572">
        <v>142.83052576223781</v>
      </c>
    </row>
    <row r="8275" spans="1:6">
      <c r="A8275" s="727" t="s">
        <v>9</v>
      </c>
      <c r="B8275" s="151" t="s">
        <v>1848</v>
      </c>
      <c r="C8275" s="572">
        <v>952262.3</v>
      </c>
      <c r="D8275" s="572">
        <v>1368119.3726199998</v>
      </c>
      <c r="E8275" s="572">
        <v>-415857.07261999976</v>
      </c>
      <c r="F8275" s="572">
        <v>143.6704333060334</v>
      </c>
    </row>
    <row r="8276" spans="1:6">
      <c r="A8276" s="727" t="s">
        <v>10</v>
      </c>
      <c r="B8276" s="151" t="s">
        <v>1849</v>
      </c>
      <c r="C8276" s="572">
        <v>17000</v>
      </c>
      <c r="D8276" s="572">
        <v>12735.20737</v>
      </c>
      <c r="E8276" s="572">
        <v>4264.7926299999999</v>
      </c>
      <c r="F8276" s="572">
        <v>74.912984529411759</v>
      </c>
    </row>
    <row r="8277" spans="1:6">
      <c r="A8277" s="727" t="s">
        <v>11</v>
      </c>
      <c r="B8277" s="151" t="s">
        <v>1850</v>
      </c>
      <c r="C8277" s="572">
        <v>16000</v>
      </c>
      <c r="D8277" s="572">
        <v>25386.443489999998</v>
      </c>
      <c r="E8277" s="572">
        <v>-9386.4434899999978</v>
      </c>
      <c r="F8277" s="572">
        <v>158.66527181249998</v>
      </c>
    </row>
    <row r="8278" spans="1:6">
      <c r="A8278" s="727" t="s">
        <v>12</v>
      </c>
      <c r="B8278" s="151" t="s">
        <v>1851</v>
      </c>
      <c r="C8278" s="572">
        <v>16000</v>
      </c>
      <c r="D8278" s="572">
        <v>32217.7824</v>
      </c>
      <c r="E8278" s="572">
        <v>-16217.7824</v>
      </c>
      <c r="F8278" s="572">
        <v>201.36113999999998</v>
      </c>
    </row>
    <row r="8279" spans="1:6">
      <c r="A8279" s="727" t="s">
        <v>13</v>
      </c>
      <c r="B8279" s="151" t="s">
        <v>1852</v>
      </c>
      <c r="C8279" s="572">
        <v>107368.1</v>
      </c>
      <c r="D8279" s="572">
        <v>145003.82319999998</v>
      </c>
      <c r="E8279" s="572">
        <v>-37635.723199999979</v>
      </c>
      <c r="F8279" s="572">
        <v>135.05298426627647</v>
      </c>
    </row>
    <row r="8280" spans="1:6">
      <c r="A8280" s="727" t="s">
        <v>1833</v>
      </c>
      <c r="B8280" s="151" t="s">
        <v>1857</v>
      </c>
      <c r="C8280" s="572">
        <v>113800</v>
      </c>
      <c r="D8280" s="572">
        <v>107982.48265999999</v>
      </c>
      <c r="E8280" s="572">
        <v>5817.5173400000058</v>
      </c>
      <c r="F8280" s="572">
        <v>94.887946098418269</v>
      </c>
    </row>
    <row r="8281" spans="1:6">
      <c r="A8281" s="727" t="s">
        <v>21</v>
      </c>
      <c r="B8281" s="151" t="s">
        <v>1858</v>
      </c>
      <c r="C8281" s="572">
        <v>3200</v>
      </c>
      <c r="D8281" s="572">
        <v>11520.91266</v>
      </c>
      <c r="E8281" s="572">
        <v>-8320.91266</v>
      </c>
      <c r="F8281" s="572">
        <v>360.028520625</v>
      </c>
    </row>
    <row r="8282" spans="1:6">
      <c r="A8282" s="727" t="s">
        <v>22</v>
      </c>
      <c r="B8282" s="151" t="s">
        <v>1859</v>
      </c>
      <c r="C8282" s="572">
        <v>600</v>
      </c>
      <c r="D8282" s="572">
        <v>1770</v>
      </c>
      <c r="E8282" s="572">
        <v>-1170</v>
      </c>
      <c r="F8282" s="572">
        <v>295</v>
      </c>
    </row>
    <row r="8283" spans="1:6">
      <c r="A8283" s="727" t="s">
        <v>6456</v>
      </c>
      <c r="B8283" s="151" t="s">
        <v>6455</v>
      </c>
      <c r="C8283" s="572">
        <v>110000</v>
      </c>
      <c r="D8283" s="572">
        <v>94691.57</v>
      </c>
      <c r="E8283" s="572">
        <v>15308.429999999993</v>
      </c>
      <c r="F8283" s="572">
        <v>86.083245454545462</v>
      </c>
    </row>
    <row r="8284" spans="1:6">
      <c r="A8284" s="727" t="s">
        <v>1834</v>
      </c>
      <c r="B8284" s="151" t="s">
        <v>1861</v>
      </c>
      <c r="C8284" s="572">
        <v>286724.09999999998</v>
      </c>
      <c r="D8284" s="572">
        <v>346537.96794999996</v>
      </c>
      <c r="E8284" s="572">
        <v>-59813.867949999985</v>
      </c>
      <c r="F8284" s="572">
        <v>120.8611232714655</v>
      </c>
    </row>
    <row r="8285" spans="1:6">
      <c r="A8285" s="727" t="s">
        <v>1835</v>
      </c>
      <c r="B8285" s="151" t="s">
        <v>29</v>
      </c>
      <c r="C8285" s="572">
        <v>155000</v>
      </c>
      <c r="D8285" s="572">
        <v>188186.61894999997</v>
      </c>
      <c r="E8285" s="572">
        <v>-33186.618949999975</v>
      </c>
      <c r="F8285" s="572">
        <v>121.41072190322579</v>
      </c>
    </row>
    <row r="8286" spans="1:6">
      <c r="A8286" s="727" t="s">
        <v>30</v>
      </c>
      <c r="B8286" s="151" t="s">
        <v>1862</v>
      </c>
      <c r="C8286" s="572">
        <v>4000</v>
      </c>
      <c r="D8286" s="572">
        <v>12917.779</v>
      </c>
      <c r="E8286" s="572">
        <v>-8917.7790000000005</v>
      </c>
      <c r="F8286" s="572">
        <v>322.94447500000001</v>
      </c>
    </row>
    <row r="8287" spans="1:6">
      <c r="A8287" s="727" t="s">
        <v>31</v>
      </c>
      <c r="B8287" s="151" t="s">
        <v>1863</v>
      </c>
      <c r="C8287" s="572">
        <v>141000</v>
      </c>
      <c r="D8287" s="572">
        <v>149394.83994999999</v>
      </c>
      <c r="E8287" s="572">
        <v>-8394.8399499999941</v>
      </c>
      <c r="F8287" s="572">
        <v>105.95378719858155</v>
      </c>
    </row>
    <row r="8288" spans="1:6">
      <c r="A8288" s="727" t="s">
        <v>32</v>
      </c>
      <c r="B8288" s="151" t="s">
        <v>1864</v>
      </c>
      <c r="C8288" s="572">
        <v>10000</v>
      </c>
      <c r="D8288" s="572">
        <v>25874</v>
      </c>
      <c r="E8288" s="572">
        <v>-15874</v>
      </c>
      <c r="F8288" s="572">
        <v>258.74</v>
      </c>
    </row>
    <row r="8289" spans="1:6">
      <c r="A8289" s="727" t="s">
        <v>1836</v>
      </c>
      <c r="B8289" s="151" t="s">
        <v>34</v>
      </c>
      <c r="C8289" s="572">
        <v>57244.1</v>
      </c>
      <c r="D8289" s="572">
        <v>34191.661</v>
      </c>
      <c r="E8289" s="572">
        <v>23052.438999999998</v>
      </c>
      <c r="F8289" s="572">
        <v>59.729580865102264</v>
      </c>
    </row>
    <row r="8290" spans="1:6">
      <c r="A8290" s="727" t="s">
        <v>35</v>
      </c>
      <c r="B8290" s="151" t="s">
        <v>333</v>
      </c>
      <c r="C8290" s="572">
        <v>57244.1</v>
      </c>
      <c r="D8290" s="572">
        <v>34191.661</v>
      </c>
      <c r="E8290" s="572">
        <v>23052.438999999998</v>
      </c>
      <c r="F8290" s="572">
        <v>59.729580865102264</v>
      </c>
    </row>
    <row r="8291" spans="1:6">
      <c r="A8291" s="727" t="s">
        <v>1837</v>
      </c>
      <c r="B8291" s="151" t="s">
        <v>37</v>
      </c>
      <c r="C8291" s="572">
        <v>74480</v>
      </c>
      <c r="D8291" s="572">
        <v>124159.68799999999</v>
      </c>
      <c r="E8291" s="572">
        <v>-49679.687999999995</v>
      </c>
      <c r="F8291" s="572">
        <v>166.7020515574651</v>
      </c>
    </row>
    <row r="8292" spans="1:6">
      <c r="A8292" s="727" t="s">
        <v>38</v>
      </c>
      <c r="B8292" s="151" t="s">
        <v>1867</v>
      </c>
      <c r="C8292" s="572">
        <v>480</v>
      </c>
      <c r="D8292" s="572">
        <v>584</v>
      </c>
      <c r="E8292" s="572">
        <v>-104</v>
      </c>
      <c r="F8292" s="572">
        <v>121.66666666666666</v>
      </c>
    </row>
    <row r="8293" spans="1:6">
      <c r="A8293" s="727" t="s">
        <v>39</v>
      </c>
      <c r="B8293" s="151" t="s">
        <v>1868</v>
      </c>
      <c r="C8293" s="572">
        <v>74000</v>
      </c>
      <c r="D8293" s="572">
        <v>123575.68799999999</v>
      </c>
      <c r="E8293" s="572">
        <v>-49575.687999999995</v>
      </c>
      <c r="F8293" s="572">
        <v>166.99417297297296</v>
      </c>
    </row>
    <row r="8294" spans="1:6">
      <c r="A8294" s="727" t="s">
        <v>694</v>
      </c>
      <c r="B8294" s="151" t="s">
        <v>1873</v>
      </c>
      <c r="C8294" s="572">
        <v>1012752.1</v>
      </c>
      <c r="D8294" s="572">
        <v>846589.62808000005</v>
      </c>
      <c r="E8294" s="572">
        <v>166162.47191999992</v>
      </c>
      <c r="F8294" s="572">
        <v>83.592976808441094</v>
      </c>
    </row>
    <row r="8295" spans="1:6">
      <c r="A8295" s="727" t="s">
        <v>1839</v>
      </c>
      <c r="B8295" s="151" t="s">
        <v>1874</v>
      </c>
      <c r="C8295" s="572">
        <v>301400</v>
      </c>
      <c r="D8295" s="572">
        <v>155125.02808000002</v>
      </c>
      <c r="E8295" s="572">
        <v>146274.97191999998</v>
      </c>
      <c r="F8295" s="572">
        <v>51.468157956204386</v>
      </c>
    </row>
    <row r="8296" spans="1:6">
      <c r="A8296" s="727" t="s">
        <v>48</v>
      </c>
      <c r="B8296" s="151" t="s">
        <v>1877</v>
      </c>
      <c r="C8296" s="572">
        <v>3000</v>
      </c>
      <c r="D8296" s="572">
        <v>15758.817999999999</v>
      </c>
      <c r="E8296" s="572">
        <v>-12758.817999999999</v>
      </c>
      <c r="F8296" s="572">
        <v>525.29393333333326</v>
      </c>
    </row>
    <row r="8297" spans="1:6">
      <c r="A8297" s="727" t="s">
        <v>49</v>
      </c>
      <c r="B8297" s="151" t="s">
        <v>1878</v>
      </c>
      <c r="C8297" s="572">
        <v>295000</v>
      </c>
      <c r="D8297" s="572">
        <v>131365.96007999999</v>
      </c>
      <c r="E8297" s="572">
        <v>163634.03992000001</v>
      </c>
      <c r="F8297" s="572">
        <v>44.530833925423721</v>
      </c>
    </row>
    <row r="8298" spans="1:6">
      <c r="A8298" s="727" t="s">
        <v>1840</v>
      </c>
      <c r="B8298" s="151" t="s">
        <v>1879</v>
      </c>
      <c r="C8298" s="572">
        <v>250000</v>
      </c>
      <c r="D8298" s="572">
        <v>109365.96008</v>
      </c>
      <c r="E8298" s="572">
        <v>140634.03992000001</v>
      </c>
      <c r="F8298" s="572">
        <v>43.746384032000002</v>
      </c>
    </row>
    <row r="8299" spans="1:6">
      <c r="A8299" s="727" t="s">
        <v>7097</v>
      </c>
      <c r="B8299" s="151" t="s">
        <v>7098</v>
      </c>
      <c r="C8299" s="572">
        <v>45000</v>
      </c>
      <c r="D8299" s="572">
        <v>22000</v>
      </c>
      <c r="E8299" s="572">
        <v>23000</v>
      </c>
      <c r="F8299" s="572">
        <v>48.888888888888886</v>
      </c>
    </row>
    <row r="8300" spans="1:6">
      <c r="A8300" s="727" t="s">
        <v>50</v>
      </c>
      <c r="B8300" s="151" t="s">
        <v>1881</v>
      </c>
      <c r="C8300" s="572">
        <v>3400</v>
      </c>
      <c r="D8300" s="572">
        <v>8000.25</v>
      </c>
      <c r="E8300" s="572">
        <v>-4600.25</v>
      </c>
      <c r="F8300" s="572">
        <v>235.3014705882353</v>
      </c>
    </row>
    <row r="8301" spans="1:6">
      <c r="A8301" s="727" t="s">
        <v>1844</v>
      </c>
      <c r="B8301" s="151" t="s">
        <v>1886</v>
      </c>
      <c r="C8301" s="572">
        <v>711352.1</v>
      </c>
      <c r="D8301" s="572">
        <v>691464.6</v>
      </c>
      <c r="E8301" s="572">
        <v>19887.5</v>
      </c>
      <c r="F8301" s="572">
        <v>97.204267759946163</v>
      </c>
    </row>
    <row r="8302" spans="1:6">
      <c r="A8302" s="727" t="s">
        <v>53</v>
      </c>
      <c r="B8302" s="151" t="s">
        <v>1887</v>
      </c>
      <c r="C8302" s="572">
        <v>711352.1</v>
      </c>
      <c r="D8302" s="572">
        <v>691464.6</v>
      </c>
      <c r="E8302" s="572">
        <v>19887.5</v>
      </c>
      <c r="F8302" s="572">
        <v>97.204267759946163</v>
      </c>
    </row>
    <row r="8303" spans="1:6">
      <c r="A8303" s="727" t="s">
        <v>807</v>
      </c>
      <c r="B8303" s="151" t="s">
        <v>11267</v>
      </c>
      <c r="C8303" s="572">
        <v>1560554.5</v>
      </c>
      <c r="D8303" s="572">
        <v>2061742.14769</v>
      </c>
      <c r="E8303" s="572"/>
      <c r="F8303" s="572"/>
    </row>
    <row r="8304" spans="1:6">
      <c r="A8304" s="727"/>
      <c r="B8304" s="848" t="s">
        <v>6626</v>
      </c>
      <c r="C8304" s="703"/>
      <c r="D8304" s="703"/>
      <c r="E8304" s="703"/>
      <c r="F8304" s="703"/>
    </row>
    <row r="8305" spans="1:6">
      <c r="A8305" s="727" t="s">
        <v>387</v>
      </c>
      <c r="B8305" s="151" t="s">
        <v>1845</v>
      </c>
      <c r="C8305" s="572">
        <v>1311190</v>
      </c>
      <c r="D8305" s="572">
        <v>1290546.7034100001</v>
      </c>
      <c r="E8305" s="572">
        <v>20643.296589999925</v>
      </c>
      <c r="F8305" s="572">
        <v>98.425606007519889</v>
      </c>
    </row>
    <row r="8306" spans="1:6">
      <c r="A8306" s="727" t="s">
        <v>693</v>
      </c>
      <c r="B8306" s="151" t="s">
        <v>1846</v>
      </c>
      <c r="C8306" s="572">
        <v>899684</v>
      </c>
      <c r="D8306" s="572">
        <v>942168.88563999999</v>
      </c>
      <c r="E8306" s="572">
        <v>-42484.885639999993</v>
      </c>
      <c r="F8306" s="572">
        <v>104.72220086608186</v>
      </c>
    </row>
    <row r="8307" spans="1:6">
      <c r="A8307" s="727" t="s">
        <v>1829</v>
      </c>
      <c r="B8307" s="151" t="s">
        <v>1847</v>
      </c>
      <c r="C8307" s="572">
        <v>646026.80000000005</v>
      </c>
      <c r="D8307" s="572">
        <v>668490.43345000001</v>
      </c>
      <c r="E8307" s="572">
        <v>-22463.633449999965</v>
      </c>
      <c r="F8307" s="572">
        <v>103.47719838402989</v>
      </c>
    </row>
    <row r="8308" spans="1:6">
      <c r="A8308" s="727" t="s">
        <v>1830</v>
      </c>
      <c r="B8308" s="151" t="s">
        <v>8</v>
      </c>
      <c r="C8308" s="572">
        <v>646026.80000000005</v>
      </c>
      <c r="D8308" s="572">
        <v>668490.43345000001</v>
      </c>
      <c r="E8308" s="572">
        <v>-22463.633449999965</v>
      </c>
      <c r="F8308" s="572">
        <v>103.47719838402989</v>
      </c>
    </row>
    <row r="8309" spans="1:6">
      <c r="A8309" s="727" t="s">
        <v>9</v>
      </c>
      <c r="B8309" s="151" t="s">
        <v>1848</v>
      </c>
      <c r="C8309" s="572">
        <v>515000</v>
      </c>
      <c r="D8309" s="572">
        <v>516497.61155000003</v>
      </c>
      <c r="E8309" s="572">
        <v>-1497.6115500000305</v>
      </c>
      <c r="F8309" s="572">
        <v>100.2907983592233</v>
      </c>
    </row>
    <row r="8310" spans="1:6">
      <c r="A8310" s="727" t="s">
        <v>10</v>
      </c>
      <c r="B8310" s="151" t="s">
        <v>1849</v>
      </c>
      <c r="C8310" s="572">
        <v>35000</v>
      </c>
      <c r="D8310" s="572">
        <v>28123.025989999998</v>
      </c>
      <c r="E8310" s="572">
        <v>6876.9740100000017</v>
      </c>
      <c r="F8310" s="572">
        <v>80.351502828571427</v>
      </c>
    </row>
    <row r="8311" spans="1:6">
      <c r="A8311" s="727" t="s">
        <v>11</v>
      </c>
      <c r="B8311" s="151" t="s">
        <v>1850</v>
      </c>
      <c r="C8311" s="572">
        <v>19000</v>
      </c>
      <c r="D8311" s="572">
        <v>20236.957640000001</v>
      </c>
      <c r="E8311" s="572">
        <v>-1236.9576400000005</v>
      </c>
      <c r="F8311" s="572">
        <v>106.51030336842106</v>
      </c>
    </row>
    <row r="8312" spans="1:6">
      <c r="A8312" s="727" t="s">
        <v>12</v>
      </c>
      <c r="B8312" s="151" t="s">
        <v>1851</v>
      </c>
      <c r="C8312" s="572">
        <v>14000</v>
      </c>
      <c r="D8312" s="572">
        <v>32928.6</v>
      </c>
      <c r="E8312" s="572">
        <v>-18928.599999999999</v>
      </c>
      <c r="F8312" s="572">
        <v>235.2042857142857</v>
      </c>
    </row>
    <row r="8313" spans="1:6">
      <c r="A8313" s="727" t="s">
        <v>13</v>
      </c>
      <c r="B8313" s="151" t="s">
        <v>1852</v>
      </c>
      <c r="C8313" s="572">
        <v>63026.8</v>
      </c>
      <c r="D8313" s="572">
        <v>70704.238270000002</v>
      </c>
      <c r="E8313" s="572">
        <v>-7677.4382699999987</v>
      </c>
      <c r="F8313" s="572">
        <v>112.18122809661921</v>
      </c>
    </row>
    <row r="8314" spans="1:6">
      <c r="A8314" s="727" t="s">
        <v>1833</v>
      </c>
      <c r="B8314" s="151" t="s">
        <v>1857</v>
      </c>
      <c r="C8314" s="572">
        <v>131630</v>
      </c>
      <c r="D8314" s="572">
        <v>133639.77019000001</v>
      </c>
      <c r="E8314" s="572">
        <v>-2009.7701900000102</v>
      </c>
      <c r="F8314" s="572">
        <v>101.52683293322191</v>
      </c>
    </row>
    <row r="8315" spans="1:6">
      <c r="A8315" s="727" t="s">
        <v>21</v>
      </c>
      <c r="B8315" s="151" t="s">
        <v>1858</v>
      </c>
      <c r="C8315" s="572">
        <v>113000</v>
      </c>
      <c r="D8315" s="572">
        <v>123654.82019</v>
      </c>
      <c r="E8315" s="572">
        <v>-10654.820189999999</v>
      </c>
      <c r="F8315" s="572">
        <v>109.4290444159292</v>
      </c>
    </row>
    <row r="8316" spans="1:6">
      <c r="A8316" s="727" t="s">
        <v>22</v>
      </c>
      <c r="B8316" s="151" t="s">
        <v>1859</v>
      </c>
      <c r="C8316" s="572">
        <v>630</v>
      </c>
      <c r="D8316" s="572">
        <v>690</v>
      </c>
      <c r="E8316" s="572">
        <v>-60</v>
      </c>
      <c r="F8316" s="572">
        <v>109.52380952380953</v>
      </c>
    </row>
    <row r="8317" spans="1:6">
      <c r="A8317" s="727" t="s">
        <v>6456</v>
      </c>
      <c r="B8317" s="151" t="s">
        <v>6455</v>
      </c>
      <c r="C8317" s="572">
        <v>18000</v>
      </c>
      <c r="D8317" s="572">
        <v>9294.9500000000007</v>
      </c>
      <c r="E8317" s="572">
        <v>8705.0499999999993</v>
      </c>
      <c r="F8317" s="572">
        <v>51.638611111111111</v>
      </c>
    </row>
    <row r="8318" spans="1:6">
      <c r="A8318" s="727" t="s">
        <v>1834</v>
      </c>
      <c r="B8318" s="151" t="s">
        <v>1861</v>
      </c>
      <c r="C8318" s="572">
        <v>122027.2</v>
      </c>
      <c r="D8318" s="572">
        <v>140038.682</v>
      </c>
      <c r="E8318" s="572">
        <v>-18011.482000000004</v>
      </c>
      <c r="F8318" s="572">
        <v>114.76021903313361</v>
      </c>
    </row>
    <row r="8319" spans="1:6">
      <c r="A8319" s="727" t="s">
        <v>1835</v>
      </c>
      <c r="B8319" s="151" t="s">
        <v>29</v>
      </c>
      <c r="C8319" s="572">
        <v>6000</v>
      </c>
      <c r="D8319" s="572">
        <v>6973.3919999999998</v>
      </c>
      <c r="E8319" s="572">
        <v>-973.39199999999983</v>
      </c>
      <c r="F8319" s="572">
        <v>116.22319999999999</v>
      </c>
    </row>
    <row r="8320" spans="1:6">
      <c r="A8320" s="727" t="s">
        <v>30</v>
      </c>
      <c r="B8320" s="151" t="s">
        <v>1862</v>
      </c>
      <c r="C8320" s="572">
        <v>2000</v>
      </c>
      <c r="D8320" s="572">
        <v>3487.2919999999999</v>
      </c>
      <c r="E8320" s="572">
        <v>-1487.2919999999999</v>
      </c>
      <c r="F8320" s="572">
        <v>174.3646</v>
      </c>
    </row>
    <row r="8321" spans="1:6">
      <c r="A8321" s="727" t="s">
        <v>32</v>
      </c>
      <c r="B8321" s="151" t="s">
        <v>1864</v>
      </c>
      <c r="C8321" s="572">
        <v>4000</v>
      </c>
      <c r="D8321" s="572">
        <v>3486.1</v>
      </c>
      <c r="E8321" s="572">
        <v>513.90000000000009</v>
      </c>
      <c r="F8321" s="572">
        <v>87.152500000000003</v>
      </c>
    </row>
    <row r="8322" spans="1:6">
      <c r="A8322" s="727" t="s">
        <v>1836</v>
      </c>
      <c r="B8322" s="151" t="s">
        <v>34</v>
      </c>
      <c r="C8322" s="572">
        <v>116027.2</v>
      </c>
      <c r="D8322" s="572">
        <v>133065.29</v>
      </c>
      <c r="E8322" s="572">
        <v>-17038.090000000011</v>
      </c>
      <c r="F8322" s="572">
        <v>114.68456534329883</v>
      </c>
    </row>
    <row r="8323" spans="1:6">
      <c r="A8323" s="727" t="s">
        <v>35</v>
      </c>
      <c r="B8323" s="151" t="s">
        <v>333</v>
      </c>
      <c r="C8323" s="572">
        <v>116027.2</v>
      </c>
      <c r="D8323" s="572">
        <v>133065.29</v>
      </c>
      <c r="E8323" s="572">
        <v>-17038.090000000011</v>
      </c>
      <c r="F8323" s="572">
        <v>114.68456534329883</v>
      </c>
    </row>
    <row r="8324" spans="1:6">
      <c r="A8324" s="727" t="s">
        <v>694</v>
      </c>
      <c r="B8324" s="151" t="s">
        <v>1873</v>
      </c>
      <c r="C8324" s="572">
        <v>411506</v>
      </c>
      <c r="D8324" s="572">
        <v>348377.81776999997</v>
      </c>
      <c r="E8324" s="572">
        <v>63128.182230000035</v>
      </c>
      <c r="F8324" s="572">
        <v>84.659231644253055</v>
      </c>
    </row>
    <row r="8325" spans="1:6">
      <c r="A8325" s="727" t="s">
        <v>1839</v>
      </c>
      <c r="B8325" s="151" t="s">
        <v>1874</v>
      </c>
      <c r="C8325" s="572">
        <v>219138.8</v>
      </c>
      <c r="D8325" s="572">
        <v>161255.31777000002</v>
      </c>
      <c r="E8325" s="572">
        <v>57883.482229999965</v>
      </c>
      <c r="F8325" s="572">
        <v>73.585927170359625</v>
      </c>
    </row>
    <row r="8326" spans="1:6">
      <c r="A8326" s="727" t="s">
        <v>48</v>
      </c>
      <c r="B8326" s="151" t="s">
        <v>1877</v>
      </c>
      <c r="C8326" s="572">
        <v>64000</v>
      </c>
      <c r="D8326" s="572">
        <v>106384.54776999999</v>
      </c>
      <c r="E8326" s="572">
        <v>-42384.54776999999</v>
      </c>
      <c r="F8326" s="572">
        <v>166.22585589062498</v>
      </c>
    </row>
    <row r="8327" spans="1:6">
      <c r="A8327" s="727" t="s">
        <v>49</v>
      </c>
      <c r="B8327" s="151" t="s">
        <v>1878</v>
      </c>
      <c r="C8327" s="572">
        <v>153738.79999999999</v>
      </c>
      <c r="D8327" s="572">
        <v>54870.77</v>
      </c>
      <c r="E8327" s="572">
        <v>98868.03</v>
      </c>
      <c r="F8327" s="572">
        <v>35.69090561393741</v>
      </c>
    </row>
    <row r="8328" spans="1:6">
      <c r="A8328" s="727" t="s">
        <v>1840</v>
      </c>
      <c r="B8328" s="151" t="s">
        <v>1879</v>
      </c>
      <c r="C8328" s="572">
        <v>153738.79999999999</v>
      </c>
      <c r="D8328" s="572">
        <v>54870.77</v>
      </c>
      <c r="E8328" s="572">
        <v>98868.03</v>
      </c>
      <c r="F8328" s="572">
        <v>35.69090561393741</v>
      </c>
    </row>
    <row r="8329" spans="1:6">
      <c r="A8329" s="727" t="s">
        <v>50</v>
      </c>
      <c r="B8329" s="151" t="s">
        <v>1881</v>
      </c>
      <c r="C8329" s="572">
        <v>1400</v>
      </c>
      <c r="D8329" s="572">
        <v>0</v>
      </c>
      <c r="E8329" s="572">
        <v>1400</v>
      </c>
      <c r="F8329" s="572">
        <v>0</v>
      </c>
    </row>
    <row r="8330" spans="1:6">
      <c r="A8330" s="727" t="s">
        <v>1844</v>
      </c>
      <c r="B8330" s="151" t="s">
        <v>1886</v>
      </c>
      <c r="C8330" s="572">
        <v>192367.2</v>
      </c>
      <c r="D8330" s="572">
        <v>187122.5</v>
      </c>
      <c r="E8330" s="572">
        <v>5244.7000000000116</v>
      </c>
      <c r="F8330" s="572">
        <v>97.273599657322023</v>
      </c>
    </row>
    <row r="8331" spans="1:6">
      <c r="A8331" s="727" t="s">
        <v>53</v>
      </c>
      <c r="B8331" s="151" t="s">
        <v>1887</v>
      </c>
      <c r="C8331" s="572">
        <v>192367.2</v>
      </c>
      <c r="D8331" s="572">
        <v>187122.5</v>
      </c>
      <c r="E8331" s="572">
        <v>5244.7000000000116</v>
      </c>
      <c r="F8331" s="572">
        <v>97.273599657322023</v>
      </c>
    </row>
    <row r="8332" spans="1:6">
      <c r="A8332" s="727" t="s">
        <v>807</v>
      </c>
      <c r="B8332" s="151" t="s">
        <v>11267</v>
      </c>
      <c r="C8332" s="572">
        <v>965084</v>
      </c>
      <c r="D8332" s="572">
        <v>1148191.0234100001</v>
      </c>
      <c r="E8332" s="572">
        <v>-183107.02341000014</v>
      </c>
      <c r="F8332" s="572">
        <v>118.97316952824832</v>
      </c>
    </row>
    <row r="8333" spans="1:6">
      <c r="A8333" s="727"/>
      <c r="B8333" s="848" t="s">
        <v>6627</v>
      </c>
      <c r="C8333" s="703"/>
      <c r="D8333" s="703"/>
      <c r="E8333" s="703"/>
      <c r="F8333" s="703"/>
    </row>
    <row r="8334" spans="1:6">
      <c r="A8334" s="727" t="s">
        <v>387</v>
      </c>
      <c r="B8334" s="151" t="s">
        <v>1845</v>
      </c>
      <c r="C8334" s="572">
        <v>802528</v>
      </c>
      <c r="D8334" s="572">
        <v>759406.71823999996</v>
      </c>
      <c r="E8334" s="572">
        <v>43121.281760000042</v>
      </c>
      <c r="F8334" s="572">
        <v>94.626819031859327</v>
      </c>
    </row>
    <row r="8335" spans="1:6">
      <c r="A8335" s="727" t="s">
        <v>693</v>
      </c>
      <c r="B8335" s="151" t="s">
        <v>1846</v>
      </c>
      <c r="C8335" s="572">
        <v>356659.9</v>
      </c>
      <c r="D8335" s="572">
        <v>391141.51118999999</v>
      </c>
      <c r="E8335" s="572">
        <v>-34481.611189999967</v>
      </c>
      <c r="F8335" s="572">
        <v>109.66792487464949</v>
      </c>
    </row>
    <row r="8336" spans="1:6">
      <c r="A8336" s="727" t="s">
        <v>1829</v>
      </c>
      <c r="B8336" s="151" t="s">
        <v>1847</v>
      </c>
      <c r="C8336" s="572">
        <v>285382.90000000002</v>
      </c>
      <c r="D8336" s="572">
        <v>337442.16819</v>
      </c>
      <c r="E8336" s="572">
        <v>-52059.268189999973</v>
      </c>
      <c r="F8336" s="572">
        <v>118.24190173622875</v>
      </c>
    </row>
    <row r="8337" spans="1:6">
      <c r="A8337" s="727" t="s">
        <v>1830</v>
      </c>
      <c r="B8337" s="151" t="s">
        <v>8</v>
      </c>
      <c r="C8337" s="572">
        <v>285382.90000000002</v>
      </c>
      <c r="D8337" s="572">
        <v>337442.16819</v>
      </c>
      <c r="E8337" s="572">
        <v>-52059.268189999973</v>
      </c>
      <c r="F8337" s="572">
        <v>118.24190173622875</v>
      </c>
    </row>
    <row r="8338" spans="1:6">
      <c r="A8338" s="727" t="s">
        <v>9</v>
      </c>
      <c r="B8338" s="151" t="s">
        <v>1848</v>
      </c>
      <c r="C8338" s="572">
        <v>202640.6</v>
      </c>
      <c r="D8338" s="572">
        <v>212741.89937999999</v>
      </c>
      <c r="E8338" s="572">
        <v>-10101.299379999982</v>
      </c>
      <c r="F8338" s="572">
        <v>104.98483491462223</v>
      </c>
    </row>
    <row r="8339" spans="1:6">
      <c r="A8339" s="727" t="s">
        <v>10</v>
      </c>
      <c r="B8339" s="151" t="s">
        <v>1849</v>
      </c>
      <c r="C8339" s="572">
        <v>25000</v>
      </c>
      <c r="D8339" s="572">
        <v>47518.199719999997</v>
      </c>
      <c r="E8339" s="572">
        <v>-22518.199719999997</v>
      </c>
      <c r="F8339" s="572">
        <v>190.07279887999999</v>
      </c>
    </row>
    <row r="8340" spans="1:6">
      <c r="A8340" s="727" t="s">
        <v>11</v>
      </c>
      <c r="B8340" s="151" t="s">
        <v>1850</v>
      </c>
      <c r="C8340" s="572">
        <v>12000</v>
      </c>
      <c r="D8340" s="572">
        <v>16366.925800000001</v>
      </c>
      <c r="E8340" s="572">
        <v>-4366.9258000000009</v>
      </c>
      <c r="F8340" s="572">
        <v>136.39104833333334</v>
      </c>
    </row>
    <row r="8341" spans="1:6">
      <c r="A8341" s="727" t="s">
        <v>12</v>
      </c>
      <c r="B8341" s="151" t="s">
        <v>1851</v>
      </c>
      <c r="C8341" s="572">
        <v>500</v>
      </c>
      <c r="D8341" s="572">
        <v>918</v>
      </c>
      <c r="E8341" s="572">
        <v>-418</v>
      </c>
      <c r="F8341" s="572">
        <v>183.6</v>
      </c>
    </row>
    <row r="8342" spans="1:6">
      <c r="A8342" s="727" t="s">
        <v>13</v>
      </c>
      <c r="B8342" s="151" t="s">
        <v>1852</v>
      </c>
      <c r="C8342" s="572">
        <v>45242.3</v>
      </c>
      <c r="D8342" s="572">
        <v>59897.14329</v>
      </c>
      <c r="E8342" s="572">
        <v>-14654.843289999997</v>
      </c>
      <c r="F8342" s="572">
        <v>132.39190600389458</v>
      </c>
    </row>
    <row r="8343" spans="1:6">
      <c r="A8343" s="727" t="s">
        <v>1833</v>
      </c>
      <c r="B8343" s="151" t="s">
        <v>1857</v>
      </c>
      <c r="C8343" s="572">
        <v>26630</v>
      </c>
      <c r="D8343" s="572">
        <v>22742.205999999998</v>
      </c>
      <c r="E8343" s="572"/>
      <c r="F8343" s="572"/>
    </row>
    <row r="8344" spans="1:6">
      <c r="A8344" s="727" t="s">
        <v>21</v>
      </c>
      <c r="B8344" s="151" t="s">
        <v>1858</v>
      </c>
      <c r="C8344" s="572">
        <v>2000</v>
      </c>
      <c r="D8344" s="572">
        <v>1935.4059999999999</v>
      </c>
      <c r="E8344" s="572">
        <v>64.594000000000051</v>
      </c>
      <c r="F8344" s="572">
        <v>96.770299999999992</v>
      </c>
    </row>
    <row r="8345" spans="1:6">
      <c r="A8345" s="727" t="s">
        <v>22</v>
      </c>
      <c r="B8345" s="151" t="s">
        <v>1859</v>
      </c>
      <c r="C8345" s="572">
        <v>630</v>
      </c>
      <c r="D8345" s="572">
        <v>604</v>
      </c>
      <c r="E8345" s="572">
        <v>26</v>
      </c>
      <c r="F8345" s="572">
        <v>95.873015873015873</v>
      </c>
    </row>
    <row r="8346" spans="1:6">
      <c r="A8346" s="727" t="s">
        <v>6456</v>
      </c>
      <c r="B8346" s="151" t="s">
        <v>6455</v>
      </c>
      <c r="C8346" s="572">
        <v>24000</v>
      </c>
      <c r="D8346" s="572">
        <v>20202.8</v>
      </c>
      <c r="E8346" s="572">
        <v>3797.2000000000007</v>
      </c>
      <c r="F8346" s="572">
        <v>84.178333333333327</v>
      </c>
    </row>
    <row r="8347" spans="1:6">
      <c r="A8347" s="727" t="s">
        <v>1834</v>
      </c>
      <c r="B8347" s="151" t="s">
        <v>1861</v>
      </c>
      <c r="C8347" s="572">
        <v>44647</v>
      </c>
      <c r="D8347" s="572">
        <v>30957.136999999999</v>
      </c>
      <c r="E8347" s="572">
        <v>13689.863000000001</v>
      </c>
      <c r="F8347" s="572">
        <v>69.33755235514144</v>
      </c>
    </row>
    <row r="8348" spans="1:6">
      <c r="A8348" s="727" t="s">
        <v>1835</v>
      </c>
      <c r="B8348" s="151" t="s">
        <v>29</v>
      </c>
      <c r="C8348" s="572">
        <v>4200</v>
      </c>
      <c r="D8348" s="572">
        <v>3883.75</v>
      </c>
      <c r="E8348" s="572">
        <v>316.25</v>
      </c>
      <c r="F8348" s="572">
        <v>92.470238095238102</v>
      </c>
    </row>
    <row r="8349" spans="1:6">
      <c r="A8349" s="727" t="s">
        <v>30</v>
      </c>
      <c r="B8349" s="151" t="s">
        <v>1862</v>
      </c>
      <c r="C8349" s="572">
        <v>1000</v>
      </c>
      <c r="D8349" s="572">
        <v>652.75</v>
      </c>
      <c r="E8349" s="572">
        <v>347.25</v>
      </c>
      <c r="F8349" s="572">
        <v>65.275000000000006</v>
      </c>
    </row>
    <row r="8350" spans="1:6">
      <c r="A8350" s="727" t="s">
        <v>32</v>
      </c>
      <c r="B8350" s="151" t="s">
        <v>1864</v>
      </c>
      <c r="C8350" s="572">
        <v>3200</v>
      </c>
      <c r="D8350" s="572">
        <v>3231</v>
      </c>
      <c r="E8350" s="572">
        <v>-31</v>
      </c>
      <c r="F8350" s="572">
        <v>100.96875</v>
      </c>
    </row>
    <row r="8351" spans="1:6">
      <c r="A8351" s="727" t="s">
        <v>1836</v>
      </c>
      <c r="B8351" s="151" t="s">
        <v>34</v>
      </c>
      <c r="C8351" s="572">
        <v>40447</v>
      </c>
      <c r="D8351" s="572">
        <v>27073.386999999999</v>
      </c>
      <c r="E8351" s="572">
        <v>13373.613000000001</v>
      </c>
      <c r="F8351" s="572">
        <v>66.935463693228172</v>
      </c>
    </row>
    <row r="8352" spans="1:6">
      <c r="A8352" s="727" t="s">
        <v>35</v>
      </c>
      <c r="B8352" s="151" t="s">
        <v>333</v>
      </c>
      <c r="C8352" s="572">
        <v>40447</v>
      </c>
      <c r="D8352" s="572">
        <v>27073.386999999999</v>
      </c>
      <c r="E8352" s="572">
        <v>13373.613000000001</v>
      </c>
      <c r="F8352" s="572">
        <v>66.935463693228172</v>
      </c>
    </row>
    <row r="8353" spans="1:6">
      <c r="A8353" s="727" t="s">
        <v>694</v>
      </c>
      <c r="B8353" s="151" t="s">
        <v>1873</v>
      </c>
      <c r="C8353" s="572">
        <v>445868.1</v>
      </c>
      <c r="D8353" s="572">
        <v>368265.20705000003</v>
      </c>
      <c r="E8353" s="572">
        <v>77602.89294999995</v>
      </c>
      <c r="F8353" s="572">
        <v>82.595100894188221</v>
      </c>
    </row>
    <row r="8354" spans="1:6">
      <c r="A8354" s="727" t="s">
        <v>1839</v>
      </c>
      <c r="B8354" s="151" t="s">
        <v>1874</v>
      </c>
      <c r="C8354" s="572">
        <v>200600</v>
      </c>
      <c r="D8354" s="572">
        <v>129335.30705</v>
      </c>
      <c r="E8354" s="572">
        <v>71264.692949999997</v>
      </c>
      <c r="F8354" s="572">
        <v>64.474230832502499</v>
      </c>
    </row>
    <row r="8355" spans="1:6">
      <c r="A8355" s="727" t="s">
        <v>48</v>
      </c>
      <c r="B8355" s="151" t="s">
        <v>1877</v>
      </c>
      <c r="C8355" s="572">
        <v>600</v>
      </c>
      <c r="D8355" s="572">
        <v>4058.681</v>
      </c>
      <c r="E8355" s="572">
        <v>-3458.681</v>
      </c>
      <c r="F8355" s="572">
        <v>676.4468333333333</v>
      </c>
    </row>
    <row r="8356" spans="1:6">
      <c r="A8356" s="727" t="s">
        <v>49</v>
      </c>
      <c r="B8356" s="151" t="s">
        <v>1878</v>
      </c>
      <c r="C8356" s="572">
        <v>200000</v>
      </c>
      <c r="D8356" s="572">
        <v>124780.62604999999</v>
      </c>
      <c r="E8356" s="572">
        <v>75219.373950000008</v>
      </c>
      <c r="F8356" s="572">
        <v>62.390313024999998</v>
      </c>
    </row>
    <row r="8357" spans="1:6">
      <c r="A8357" s="727" t="s">
        <v>1840</v>
      </c>
      <c r="B8357" s="151" t="s">
        <v>1879</v>
      </c>
      <c r="C8357" s="572">
        <v>200000</v>
      </c>
      <c r="D8357" s="572">
        <v>124780.62604999999</v>
      </c>
      <c r="E8357" s="572">
        <v>75219.373950000008</v>
      </c>
      <c r="F8357" s="572">
        <v>62.390313024999998</v>
      </c>
    </row>
    <row r="8358" spans="1:6">
      <c r="A8358" s="727" t="s">
        <v>51</v>
      </c>
      <c r="B8358" s="151" t="s">
        <v>1882</v>
      </c>
      <c r="C8358" s="572">
        <v>0</v>
      </c>
      <c r="D8358" s="572">
        <v>496</v>
      </c>
      <c r="E8358" s="572">
        <v>-496</v>
      </c>
      <c r="F8358" s="572">
        <v>0</v>
      </c>
    </row>
    <row r="8359" spans="1:6">
      <c r="A8359" s="727" t="s">
        <v>1844</v>
      </c>
      <c r="B8359" s="151" t="s">
        <v>1886</v>
      </c>
      <c r="C8359" s="572">
        <v>245268.1</v>
      </c>
      <c r="D8359" s="572">
        <v>238929.9</v>
      </c>
      <c r="E8359" s="572">
        <v>6338.2000000000116</v>
      </c>
      <c r="F8359" s="572">
        <v>97.415807436841561</v>
      </c>
    </row>
    <row r="8360" spans="1:6">
      <c r="A8360" s="727" t="s">
        <v>53</v>
      </c>
      <c r="B8360" s="151" t="s">
        <v>1887</v>
      </c>
      <c r="C8360" s="572">
        <v>245268.1</v>
      </c>
      <c r="D8360" s="572">
        <v>238929.9</v>
      </c>
      <c r="E8360" s="572">
        <v>6338.2000000000116</v>
      </c>
      <c r="F8360" s="572">
        <v>97.415807436841561</v>
      </c>
    </row>
    <row r="8361" spans="1:6">
      <c r="A8361" s="727" t="s">
        <v>807</v>
      </c>
      <c r="B8361" s="151" t="s">
        <v>11267</v>
      </c>
      <c r="C8361" s="572">
        <v>357259.9</v>
      </c>
      <c r="D8361" s="572">
        <v>395696.19218999997</v>
      </c>
      <c r="E8361" s="572">
        <v>-38436.292189999949</v>
      </c>
      <c r="F8361" s="572">
        <v>110.75863599301235</v>
      </c>
    </row>
    <row r="8362" spans="1:6">
      <c r="A8362" s="727"/>
      <c r="B8362" s="848" t="s">
        <v>11313</v>
      </c>
      <c r="C8362" s="703"/>
      <c r="D8362" s="703"/>
      <c r="E8362" s="703"/>
      <c r="F8362" s="703"/>
    </row>
    <row r="8363" spans="1:6">
      <c r="A8363" s="727" t="s">
        <v>387</v>
      </c>
      <c r="B8363" s="151" t="s">
        <v>1845</v>
      </c>
      <c r="C8363" s="572">
        <v>3441295.7</v>
      </c>
      <c r="D8363" s="572">
        <v>3594413.5679799998</v>
      </c>
      <c r="E8363" s="572">
        <v>-153117.86797999963</v>
      </c>
      <c r="F8363" s="572">
        <v>104.44942490643858</v>
      </c>
    </row>
    <row r="8364" spans="1:6">
      <c r="A8364" s="727" t="s">
        <v>693</v>
      </c>
      <c r="B8364" s="151" t="s">
        <v>1846</v>
      </c>
      <c r="C8364" s="572">
        <v>1645829.3</v>
      </c>
      <c r="D8364" s="572">
        <v>1945812.0505599999</v>
      </c>
      <c r="E8364" s="572">
        <v>-299982.75055999984</v>
      </c>
      <c r="F8364" s="572">
        <v>118.2268447013308</v>
      </c>
    </row>
    <row r="8365" spans="1:6">
      <c r="A8365" s="727" t="s">
        <v>1829</v>
      </c>
      <c r="B8365" s="151" t="s">
        <v>1847</v>
      </c>
      <c r="C8365" s="572">
        <v>1217766.3999999999</v>
      </c>
      <c r="D8365" s="572">
        <v>1514683.2834300001</v>
      </c>
      <c r="E8365" s="572">
        <v>-296916.88343000016</v>
      </c>
      <c r="F8365" s="572">
        <v>124.38208866905838</v>
      </c>
    </row>
    <row r="8366" spans="1:6">
      <c r="A8366" s="727" t="s">
        <v>1830</v>
      </c>
      <c r="B8366" s="151" t="s">
        <v>8</v>
      </c>
      <c r="C8366" s="572">
        <v>1217766.3999999999</v>
      </c>
      <c r="D8366" s="572">
        <v>1514683.2834300001</v>
      </c>
      <c r="E8366" s="572">
        <v>-296916.88343000016</v>
      </c>
      <c r="F8366" s="572">
        <v>124.38208866905838</v>
      </c>
    </row>
    <row r="8367" spans="1:6">
      <c r="A8367" s="727" t="s">
        <v>9</v>
      </c>
      <c r="B8367" s="151" t="s">
        <v>1848</v>
      </c>
      <c r="C8367" s="572">
        <v>700000</v>
      </c>
      <c r="D8367" s="572">
        <v>915309.35588000005</v>
      </c>
      <c r="E8367" s="572">
        <v>-215309.35588000005</v>
      </c>
      <c r="F8367" s="572">
        <v>130.75847941142857</v>
      </c>
    </row>
    <row r="8368" spans="1:6">
      <c r="A8368" s="727" t="s">
        <v>10</v>
      </c>
      <c r="B8368" s="151" t="s">
        <v>1849</v>
      </c>
      <c r="C8368" s="572">
        <v>140000</v>
      </c>
      <c r="D8368" s="572">
        <v>47598.940889999998</v>
      </c>
      <c r="E8368" s="572">
        <v>92401.059110000002</v>
      </c>
      <c r="F8368" s="572">
        <v>33.99924349285714</v>
      </c>
    </row>
    <row r="8369" spans="1:6">
      <c r="A8369" s="727" t="s">
        <v>11</v>
      </c>
      <c r="B8369" s="151" t="s">
        <v>1850</v>
      </c>
      <c r="C8369" s="572">
        <v>71000</v>
      </c>
      <c r="D8369" s="572">
        <v>100119.87154000001</v>
      </c>
      <c r="E8369" s="572">
        <v>-29119.871540000007</v>
      </c>
      <c r="F8369" s="572">
        <v>141.01390357746479</v>
      </c>
    </row>
    <row r="8370" spans="1:6">
      <c r="A8370" s="727" t="s">
        <v>12</v>
      </c>
      <c r="B8370" s="151" t="s">
        <v>1851</v>
      </c>
      <c r="C8370" s="572">
        <v>40000</v>
      </c>
      <c r="D8370" s="572">
        <v>76202.16</v>
      </c>
      <c r="E8370" s="572">
        <v>-36202.160000000003</v>
      </c>
      <c r="F8370" s="572">
        <v>190.50540000000001</v>
      </c>
    </row>
    <row r="8371" spans="1:6">
      <c r="A8371" s="727" t="s">
        <v>13</v>
      </c>
      <c r="B8371" s="151" t="s">
        <v>1852</v>
      </c>
      <c r="C8371" s="572">
        <v>266766.40000000002</v>
      </c>
      <c r="D8371" s="572">
        <v>375452.95512</v>
      </c>
      <c r="E8371" s="572">
        <v>-108686.55511999998</v>
      </c>
      <c r="F8371" s="572">
        <v>140.74222057950325</v>
      </c>
    </row>
    <row r="8372" spans="1:6">
      <c r="A8372" s="727" t="s">
        <v>1833</v>
      </c>
      <c r="B8372" s="151" t="s">
        <v>1857</v>
      </c>
      <c r="C8372" s="572">
        <v>138400</v>
      </c>
      <c r="D8372" s="572">
        <v>167564.29013000001</v>
      </c>
      <c r="E8372" s="572">
        <v>-29164.290130000009</v>
      </c>
      <c r="F8372" s="572">
        <v>121.07246396676301</v>
      </c>
    </row>
    <row r="8373" spans="1:6">
      <c r="A8373" s="727" t="s">
        <v>21</v>
      </c>
      <c r="B8373" s="151" t="s">
        <v>1858</v>
      </c>
      <c r="C8373" s="572">
        <v>21000</v>
      </c>
      <c r="D8373" s="572">
        <v>49344.144719999997</v>
      </c>
      <c r="E8373" s="572">
        <v>-28344.144719999997</v>
      </c>
      <c r="F8373" s="572">
        <v>234.9721177142857</v>
      </c>
    </row>
    <row r="8374" spans="1:6">
      <c r="A8374" s="727" t="s">
        <v>22</v>
      </c>
      <c r="B8374" s="151" t="s">
        <v>1859</v>
      </c>
      <c r="C8374" s="572">
        <v>2000</v>
      </c>
      <c r="D8374" s="572">
        <v>3330</v>
      </c>
      <c r="E8374" s="572">
        <v>-1330</v>
      </c>
      <c r="F8374" s="572">
        <v>166.5</v>
      </c>
    </row>
    <row r="8375" spans="1:6">
      <c r="A8375" s="727" t="s">
        <v>6456</v>
      </c>
      <c r="B8375" s="151" t="s">
        <v>6455</v>
      </c>
      <c r="C8375" s="572">
        <v>115400</v>
      </c>
      <c r="D8375" s="572">
        <v>114890.14541</v>
      </c>
      <c r="E8375" s="572">
        <v>509.85459000000264</v>
      </c>
      <c r="F8375" s="572">
        <v>99.558184930675907</v>
      </c>
    </row>
    <row r="8376" spans="1:6">
      <c r="A8376" s="727" t="s">
        <v>1834</v>
      </c>
      <c r="B8376" s="151" t="s">
        <v>1861</v>
      </c>
      <c r="C8376" s="572">
        <v>289662.90000000002</v>
      </c>
      <c r="D8376" s="572">
        <v>263564.47700000001</v>
      </c>
      <c r="E8376" s="572">
        <v>26098.42300000001</v>
      </c>
      <c r="F8376" s="572">
        <v>90.990070526808921</v>
      </c>
    </row>
    <row r="8377" spans="1:6">
      <c r="A8377" s="727" t="s">
        <v>1835</v>
      </c>
      <c r="B8377" s="151" t="s">
        <v>29</v>
      </c>
      <c r="C8377" s="572">
        <v>36000</v>
      </c>
      <c r="D8377" s="572">
        <v>38002.764999999999</v>
      </c>
      <c r="E8377" s="572"/>
      <c r="F8377" s="572"/>
    </row>
    <row r="8378" spans="1:6">
      <c r="A8378" s="727" t="s">
        <v>30</v>
      </c>
      <c r="B8378" s="151" t="s">
        <v>1862</v>
      </c>
      <c r="C8378" s="572">
        <v>10000</v>
      </c>
      <c r="D8378" s="572">
        <v>11129.065000000001</v>
      </c>
      <c r="E8378" s="572">
        <v>-1129.0650000000005</v>
      </c>
      <c r="F8378" s="572">
        <v>111.29065</v>
      </c>
    </row>
    <row r="8379" spans="1:6">
      <c r="A8379" s="727" t="s">
        <v>31</v>
      </c>
      <c r="B8379" s="151" t="s">
        <v>1863</v>
      </c>
      <c r="C8379" s="572">
        <v>5000</v>
      </c>
      <c r="D8379" s="572">
        <v>1516.7</v>
      </c>
      <c r="E8379" s="572">
        <v>3483.3</v>
      </c>
      <c r="F8379" s="572">
        <v>30.334</v>
      </c>
    </row>
    <row r="8380" spans="1:6">
      <c r="A8380" s="727" t="s">
        <v>32</v>
      </c>
      <c r="B8380" s="151" t="s">
        <v>1864</v>
      </c>
      <c r="C8380" s="572">
        <v>21000</v>
      </c>
      <c r="D8380" s="572">
        <v>25357</v>
      </c>
      <c r="E8380" s="572">
        <v>-4357</v>
      </c>
      <c r="F8380" s="572">
        <v>120.74761904761904</v>
      </c>
    </row>
    <row r="8381" spans="1:6">
      <c r="A8381" s="727" t="s">
        <v>1836</v>
      </c>
      <c r="B8381" s="151" t="s">
        <v>34</v>
      </c>
      <c r="C8381" s="572">
        <v>159262.9</v>
      </c>
      <c r="D8381" s="572">
        <v>150686.05799999999</v>
      </c>
      <c r="E8381" s="572">
        <v>8576.8420000000042</v>
      </c>
      <c r="F8381" s="572">
        <v>94.614664181049065</v>
      </c>
    </row>
    <row r="8382" spans="1:6">
      <c r="A8382" s="727" t="s">
        <v>35</v>
      </c>
      <c r="B8382" s="151" t="s">
        <v>333</v>
      </c>
      <c r="C8382" s="572">
        <v>159262.9</v>
      </c>
      <c r="D8382" s="572">
        <v>150686.05799999999</v>
      </c>
      <c r="E8382" s="572">
        <v>8576.8420000000042</v>
      </c>
      <c r="F8382" s="572">
        <v>94.614664181049065</v>
      </c>
    </row>
    <row r="8383" spans="1:6">
      <c r="A8383" s="727" t="s">
        <v>1837</v>
      </c>
      <c r="B8383" s="151" t="s">
        <v>37</v>
      </c>
      <c r="C8383" s="572">
        <v>94400</v>
      </c>
      <c r="D8383" s="572">
        <v>74875.653999999995</v>
      </c>
      <c r="E8383" s="572">
        <v>19524.346000000005</v>
      </c>
      <c r="F8383" s="572">
        <v>79.317430084745752</v>
      </c>
    </row>
    <row r="8384" spans="1:6">
      <c r="A8384" s="727" t="s">
        <v>38</v>
      </c>
      <c r="B8384" s="151" t="s">
        <v>1867</v>
      </c>
      <c r="C8384" s="572">
        <v>90000</v>
      </c>
      <c r="D8384" s="572">
        <v>73183.94</v>
      </c>
      <c r="E8384" s="572">
        <v>16816.059999999998</v>
      </c>
      <c r="F8384" s="572">
        <v>81.315488888888893</v>
      </c>
    </row>
    <row r="8385" spans="1:6">
      <c r="A8385" s="727" t="s">
        <v>39</v>
      </c>
      <c r="B8385" s="151" t="s">
        <v>1868</v>
      </c>
      <c r="C8385" s="572">
        <v>4400</v>
      </c>
      <c r="D8385" s="572">
        <v>840</v>
      </c>
      <c r="E8385" s="572">
        <v>3560</v>
      </c>
      <c r="F8385" s="572">
        <v>19.090909090909093</v>
      </c>
    </row>
    <row r="8386" spans="1:6">
      <c r="A8386" s="727" t="s">
        <v>40</v>
      </c>
      <c r="B8386" s="151" t="s">
        <v>1869</v>
      </c>
      <c r="C8386" s="572">
        <v>0</v>
      </c>
      <c r="D8386" s="572">
        <v>851.71400000000006</v>
      </c>
      <c r="E8386" s="572">
        <v>-851.71400000000006</v>
      </c>
      <c r="F8386" s="572">
        <v>0</v>
      </c>
    </row>
    <row r="8387" spans="1:6">
      <c r="A8387" s="727" t="s">
        <v>694</v>
      </c>
      <c r="B8387" s="151" t="s">
        <v>1873</v>
      </c>
      <c r="C8387" s="572">
        <v>1795466.4</v>
      </c>
      <c r="D8387" s="572">
        <v>1648601.5174200002</v>
      </c>
      <c r="E8387" s="572">
        <v>146864.88257999974</v>
      </c>
      <c r="F8387" s="572">
        <v>91.820237762177015</v>
      </c>
    </row>
    <row r="8388" spans="1:6">
      <c r="A8388" s="727" t="s">
        <v>1839</v>
      </c>
      <c r="B8388" s="151" t="s">
        <v>1874</v>
      </c>
      <c r="C8388" s="572">
        <v>1141000</v>
      </c>
      <c r="D8388" s="572">
        <v>1011608.31742</v>
      </c>
      <c r="E8388" s="572">
        <v>129391.68258000002</v>
      </c>
      <c r="F8388" s="572">
        <v>88.659799949167393</v>
      </c>
    </row>
    <row r="8389" spans="1:6">
      <c r="A8389" s="727" t="s">
        <v>48</v>
      </c>
      <c r="B8389" s="151" t="s">
        <v>1877</v>
      </c>
      <c r="C8389" s="572">
        <v>20000</v>
      </c>
      <c r="D8389" s="572">
        <v>31230.3</v>
      </c>
      <c r="E8389" s="572">
        <v>-11230.3</v>
      </c>
      <c r="F8389" s="572">
        <v>156.1515</v>
      </c>
    </row>
    <row r="8390" spans="1:6">
      <c r="A8390" s="727" t="s">
        <v>49</v>
      </c>
      <c r="B8390" s="151" t="s">
        <v>1878</v>
      </c>
      <c r="C8390" s="572">
        <v>1100300</v>
      </c>
      <c r="D8390" s="572">
        <v>918971.59141999995</v>
      </c>
      <c r="E8390" s="572">
        <v>181328.40858000005</v>
      </c>
      <c r="F8390" s="572">
        <v>83.520093739889106</v>
      </c>
    </row>
    <row r="8391" spans="1:6">
      <c r="A8391" s="727" t="s">
        <v>1840</v>
      </c>
      <c r="B8391" s="151" t="s">
        <v>1879</v>
      </c>
      <c r="C8391" s="572">
        <v>150300</v>
      </c>
      <c r="D8391" s="572">
        <v>127380.59142</v>
      </c>
      <c r="E8391" s="572">
        <v>22919.408580000003</v>
      </c>
      <c r="F8391" s="572">
        <v>84.750892495009978</v>
      </c>
    </row>
    <row r="8392" spans="1:6">
      <c r="A8392" s="727" t="s">
        <v>7097</v>
      </c>
      <c r="B8392" s="151" t="s">
        <v>7098</v>
      </c>
      <c r="C8392" s="572">
        <v>950000</v>
      </c>
      <c r="D8392" s="572">
        <v>791591</v>
      </c>
      <c r="E8392" s="572">
        <v>158409</v>
      </c>
      <c r="F8392" s="572">
        <v>83.32536842105263</v>
      </c>
    </row>
    <row r="8393" spans="1:6">
      <c r="A8393" s="727" t="s">
        <v>50</v>
      </c>
      <c r="B8393" s="151" t="s">
        <v>1881</v>
      </c>
      <c r="C8393" s="572">
        <v>700</v>
      </c>
      <c r="D8393" s="572">
        <v>0</v>
      </c>
      <c r="E8393" s="572">
        <v>700</v>
      </c>
      <c r="F8393" s="572">
        <v>0</v>
      </c>
    </row>
    <row r="8394" spans="1:6">
      <c r="A8394" s="727" t="s">
        <v>51</v>
      </c>
      <c r="B8394" s="151" t="s">
        <v>1882</v>
      </c>
      <c r="C8394" s="572">
        <v>20000</v>
      </c>
      <c r="D8394" s="572">
        <v>61406.425999999999</v>
      </c>
      <c r="E8394" s="572">
        <v>-41406.425999999999</v>
      </c>
      <c r="F8394" s="572">
        <v>307.03213</v>
      </c>
    </row>
    <row r="8395" spans="1:6">
      <c r="A8395" s="727" t="s">
        <v>1844</v>
      </c>
      <c r="B8395" s="151" t="s">
        <v>1886</v>
      </c>
      <c r="C8395" s="572">
        <v>654466.4</v>
      </c>
      <c r="D8395" s="572">
        <v>636993.19999999995</v>
      </c>
      <c r="E8395" s="572">
        <v>17473.20000000007</v>
      </c>
      <c r="F8395" s="572">
        <v>97.330160876096912</v>
      </c>
    </row>
    <row r="8396" spans="1:6">
      <c r="A8396" s="727" t="s">
        <v>53</v>
      </c>
      <c r="B8396" s="151" t="s">
        <v>1887</v>
      </c>
      <c r="C8396" s="572">
        <v>654466.4</v>
      </c>
      <c r="D8396" s="572">
        <v>636993.19999999995</v>
      </c>
      <c r="E8396" s="572">
        <v>17473.20000000007</v>
      </c>
      <c r="F8396" s="572">
        <v>97.330160876096912</v>
      </c>
    </row>
    <row r="8397" spans="1:6">
      <c r="A8397" s="727" t="s">
        <v>807</v>
      </c>
      <c r="B8397" s="151" t="s">
        <v>11267</v>
      </c>
      <c r="C8397" s="572">
        <v>2636529.2999999998</v>
      </c>
      <c r="D8397" s="572">
        <v>2038448.7765599999</v>
      </c>
      <c r="E8397" s="572">
        <v>598080.5234399999</v>
      </c>
      <c r="F8397" s="572">
        <v>77.315612481909454</v>
      </c>
    </row>
    <row r="8398" spans="1:6">
      <c r="A8398" s="727"/>
      <c r="B8398" s="848" t="s">
        <v>11314</v>
      </c>
      <c r="C8398" s="703"/>
      <c r="D8398" s="703"/>
      <c r="E8398" s="703"/>
      <c r="F8398" s="703"/>
    </row>
    <row r="8399" spans="1:6">
      <c r="A8399" s="727" t="s">
        <v>387</v>
      </c>
      <c r="B8399" s="151" t="s">
        <v>1845</v>
      </c>
      <c r="C8399" s="572">
        <v>5893941.0999999996</v>
      </c>
      <c r="D8399" s="572">
        <v>6100545.8838900002</v>
      </c>
      <c r="E8399" s="572">
        <v>-206604.78389000054</v>
      </c>
      <c r="F8399" s="572">
        <v>103.50537578141052</v>
      </c>
    </row>
    <row r="8400" spans="1:6">
      <c r="A8400" s="727" t="s">
        <v>693</v>
      </c>
      <c r="B8400" s="151" t="s">
        <v>1846</v>
      </c>
      <c r="C8400" s="572">
        <v>4088697.9</v>
      </c>
      <c r="D8400" s="572">
        <v>1534778.65072</v>
      </c>
      <c r="E8400" s="572">
        <v>2553919.2492800001</v>
      </c>
      <c r="F8400" s="572">
        <v>37.537100765502878</v>
      </c>
    </row>
    <row r="8401" spans="1:6">
      <c r="A8401" s="727" t="s">
        <v>1829</v>
      </c>
      <c r="B8401" s="151" t="s">
        <v>1847</v>
      </c>
      <c r="C8401" s="572">
        <v>526785.19999999995</v>
      </c>
      <c r="D8401" s="572">
        <v>1072767.18194</v>
      </c>
      <c r="E8401" s="572">
        <v>-545981.98194000009</v>
      </c>
      <c r="F8401" s="572">
        <v>203.64413843441315</v>
      </c>
    </row>
    <row r="8402" spans="1:6">
      <c r="A8402" s="727" t="s">
        <v>1830</v>
      </c>
      <c r="B8402" s="151" t="s">
        <v>8</v>
      </c>
      <c r="C8402" s="572">
        <v>526785.19999999995</v>
      </c>
      <c r="D8402" s="572">
        <v>1072767.18194</v>
      </c>
      <c r="E8402" s="572">
        <v>-545981.98194000009</v>
      </c>
      <c r="F8402" s="572">
        <v>203.64413843441315</v>
      </c>
    </row>
    <row r="8403" spans="1:6">
      <c r="A8403" s="727" t="s">
        <v>9</v>
      </c>
      <c r="B8403" s="151" t="s">
        <v>1848</v>
      </c>
      <c r="C8403" s="572">
        <v>457143.9</v>
      </c>
      <c r="D8403" s="572">
        <v>943561.16336999997</v>
      </c>
      <c r="E8403" s="572">
        <v>-486417.26336999994</v>
      </c>
      <c r="F8403" s="572">
        <v>206.40353362912637</v>
      </c>
    </row>
    <row r="8404" spans="1:6">
      <c r="A8404" s="727" t="s">
        <v>10</v>
      </c>
      <c r="B8404" s="151" t="s">
        <v>1849</v>
      </c>
      <c r="C8404" s="572">
        <v>22000</v>
      </c>
      <c r="D8404" s="572">
        <v>5517.4828299999999</v>
      </c>
      <c r="E8404" s="572">
        <v>16482.517169999999</v>
      </c>
      <c r="F8404" s="572">
        <v>25.07946740909091</v>
      </c>
    </row>
    <row r="8405" spans="1:6">
      <c r="A8405" s="727" t="s">
        <v>11</v>
      </c>
      <c r="B8405" s="151" t="s">
        <v>1850</v>
      </c>
      <c r="C8405" s="572">
        <v>21000</v>
      </c>
      <c r="D8405" s="572">
        <v>34429.534220000001</v>
      </c>
      <c r="E8405" s="572">
        <v>-13429.534220000001</v>
      </c>
      <c r="F8405" s="572">
        <v>163.95016295238096</v>
      </c>
    </row>
    <row r="8406" spans="1:6">
      <c r="A8406" s="727" t="s">
        <v>12</v>
      </c>
      <c r="B8406" s="151" t="s">
        <v>1851</v>
      </c>
      <c r="C8406" s="572">
        <v>3000</v>
      </c>
      <c r="D8406" s="572">
        <v>2539.6320000000001</v>
      </c>
      <c r="E8406" s="572">
        <v>460.36799999999994</v>
      </c>
      <c r="F8406" s="572">
        <v>84.65440000000001</v>
      </c>
    </row>
    <row r="8407" spans="1:6">
      <c r="A8407" s="727" t="s">
        <v>13</v>
      </c>
      <c r="B8407" s="151" t="s">
        <v>1852</v>
      </c>
      <c r="C8407" s="572">
        <v>23641.3</v>
      </c>
      <c r="D8407" s="572">
        <v>86719.369519999993</v>
      </c>
      <c r="E8407" s="572">
        <v>-63078.06951999999</v>
      </c>
      <c r="F8407" s="572">
        <v>366.81303278584505</v>
      </c>
    </row>
    <row r="8408" spans="1:6">
      <c r="A8408" s="727" t="s">
        <v>1833</v>
      </c>
      <c r="B8408" s="151" t="s">
        <v>1857</v>
      </c>
      <c r="C8408" s="572">
        <v>51797.8</v>
      </c>
      <c r="D8408" s="572">
        <v>73353.258780000004</v>
      </c>
      <c r="E8408" s="572">
        <v>-21555.458780000001</v>
      </c>
      <c r="F8408" s="572">
        <v>141.61462220403183</v>
      </c>
    </row>
    <row r="8409" spans="1:6">
      <c r="A8409" s="727" t="s">
        <v>21</v>
      </c>
      <c r="B8409" s="151" t="s">
        <v>1858</v>
      </c>
      <c r="C8409" s="572">
        <v>7000</v>
      </c>
      <c r="D8409" s="572">
        <v>50773.058779999999</v>
      </c>
      <c r="E8409" s="572">
        <v>-43773.058779999999</v>
      </c>
      <c r="F8409" s="572">
        <v>725.32941114285711</v>
      </c>
    </row>
    <row r="8410" spans="1:6">
      <c r="A8410" s="727" t="s">
        <v>22</v>
      </c>
      <c r="B8410" s="151" t="s">
        <v>1859</v>
      </c>
      <c r="C8410" s="572">
        <v>690</v>
      </c>
      <c r="D8410" s="572">
        <v>690</v>
      </c>
      <c r="E8410" s="572">
        <v>0</v>
      </c>
      <c r="F8410" s="572">
        <v>100</v>
      </c>
    </row>
    <row r="8411" spans="1:6">
      <c r="A8411" s="727" t="s">
        <v>6456</v>
      </c>
      <c r="B8411" s="151" t="s">
        <v>6455</v>
      </c>
      <c r="C8411" s="572">
        <v>44107.8</v>
      </c>
      <c r="D8411" s="572">
        <v>21890.2</v>
      </c>
      <c r="E8411" s="572">
        <v>22217.600000000002</v>
      </c>
      <c r="F8411" s="572">
        <v>49.628863829073318</v>
      </c>
    </row>
    <row r="8412" spans="1:6">
      <c r="A8412" s="727" t="s">
        <v>1834</v>
      </c>
      <c r="B8412" s="151" t="s">
        <v>1861</v>
      </c>
      <c r="C8412" s="572">
        <v>3510114.9</v>
      </c>
      <c r="D8412" s="572">
        <v>388658.21</v>
      </c>
      <c r="E8412" s="572"/>
      <c r="F8412" s="572"/>
    </row>
    <row r="8413" spans="1:6">
      <c r="A8413" s="727" t="s">
        <v>1835</v>
      </c>
      <c r="B8413" s="151" t="s">
        <v>29</v>
      </c>
      <c r="C8413" s="572">
        <v>34500</v>
      </c>
      <c r="D8413" s="572">
        <v>31375.547999999999</v>
      </c>
      <c r="E8413" s="572">
        <v>3124.4520000000011</v>
      </c>
      <c r="F8413" s="572">
        <v>90.943617391304343</v>
      </c>
    </row>
    <row r="8414" spans="1:6">
      <c r="A8414" s="727" t="s">
        <v>30</v>
      </c>
      <c r="B8414" s="151" t="s">
        <v>1862</v>
      </c>
      <c r="C8414" s="572">
        <v>2000</v>
      </c>
      <c r="D8414" s="572">
        <v>10860.548000000001</v>
      </c>
      <c r="E8414" s="572">
        <v>-8860.5480000000007</v>
      </c>
      <c r="F8414" s="572">
        <v>543.02740000000006</v>
      </c>
    </row>
    <row r="8415" spans="1:6">
      <c r="A8415" s="727" t="s">
        <v>31</v>
      </c>
      <c r="B8415" s="151" t="s">
        <v>1863</v>
      </c>
      <c r="C8415" s="572">
        <v>20000</v>
      </c>
      <c r="D8415" s="572">
        <v>8283</v>
      </c>
      <c r="E8415" s="572">
        <v>11717</v>
      </c>
      <c r="F8415" s="572">
        <v>41.414999999999999</v>
      </c>
    </row>
    <row r="8416" spans="1:6">
      <c r="A8416" s="727" t="s">
        <v>32</v>
      </c>
      <c r="B8416" s="151" t="s">
        <v>1864</v>
      </c>
      <c r="C8416" s="572">
        <v>12500</v>
      </c>
      <c r="D8416" s="572">
        <v>12232</v>
      </c>
      <c r="E8416" s="572">
        <v>268</v>
      </c>
      <c r="F8416" s="572">
        <v>97.855999999999995</v>
      </c>
    </row>
    <row r="8417" spans="1:6">
      <c r="A8417" s="727" t="s">
        <v>1836</v>
      </c>
      <c r="B8417" s="151" t="s">
        <v>34</v>
      </c>
      <c r="C8417" s="572">
        <v>3475614.9</v>
      </c>
      <c r="D8417" s="572">
        <v>292454.66200000001</v>
      </c>
      <c r="E8417" s="572">
        <v>3183160.2379999999</v>
      </c>
      <c r="F8417" s="572">
        <v>8.4144725585104378</v>
      </c>
    </row>
    <row r="8418" spans="1:6">
      <c r="A8418" s="727" t="s">
        <v>35</v>
      </c>
      <c r="B8418" s="151" t="s">
        <v>333</v>
      </c>
      <c r="C8418" s="572">
        <v>3475614.9</v>
      </c>
      <c r="D8418" s="572">
        <v>292454.66200000001</v>
      </c>
      <c r="E8418" s="572">
        <v>3183160.2379999999</v>
      </c>
      <c r="F8418" s="572">
        <v>8.4144725585104378</v>
      </c>
    </row>
    <row r="8419" spans="1:6">
      <c r="A8419" s="727" t="s">
        <v>1837</v>
      </c>
      <c r="B8419" s="151" t="s">
        <v>37</v>
      </c>
      <c r="C8419" s="572">
        <v>0</v>
      </c>
      <c r="D8419" s="572">
        <v>64828</v>
      </c>
      <c r="E8419" s="572">
        <v>-64828</v>
      </c>
      <c r="F8419" s="572">
        <v>0</v>
      </c>
    </row>
    <row r="8420" spans="1:6">
      <c r="A8420" s="727" t="s">
        <v>39</v>
      </c>
      <c r="B8420" s="151" t="s">
        <v>1868</v>
      </c>
      <c r="C8420" s="572">
        <v>0</v>
      </c>
      <c r="D8420" s="572">
        <v>64828</v>
      </c>
      <c r="E8420" s="572">
        <v>-64828</v>
      </c>
      <c r="F8420" s="572">
        <v>0</v>
      </c>
    </row>
    <row r="8421" spans="1:6">
      <c r="A8421" s="727" t="s">
        <v>694</v>
      </c>
      <c r="B8421" s="151" t="s">
        <v>1873</v>
      </c>
      <c r="C8421" s="572">
        <v>1805243.2</v>
      </c>
      <c r="D8421" s="572">
        <v>4565767.2331699999</v>
      </c>
      <c r="E8421" s="572">
        <v>-2760524.0331699997</v>
      </c>
      <c r="F8421" s="572">
        <v>252.91701601036357</v>
      </c>
    </row>
    <row r="8422" spans="1:6">
      <c r="A8422" s="727" t="s">
        <v>1839</v>
      </c>
      <c r="B8422" s="151" t="s">
        <v>1874</v>
      </c>
      <c r="C8422" s="572">
        <v>201396.1</v>
      </c>
      <c r="D8422" s="572">
        <v>3005916.7331699999</v>
      </c>
      <c r="E8422" s="572">
        <v>-2804520.6331699998</v>
      </c>
      <c r="F8422" s="572">
        <v>1492.5396932562248</v>
      </c>
    </row>
    <row r="8423" spans="1:6">
      <c r="A8423" s="727" t="s">
        <v>48</v>
      </c>
      <c r="B8423" s="151" t="s">
        <v>1877</v>
      </c>
      <c r="C8423" s="572">
        <v>35000</v>
      </c>
      <c r="D8423" s="572">
        <v>74007.528390000007</v>
      </c>
      <c r="E8423" s="572">
        <v>-39007.528390000007</v>
      </c>
      <c r="F8423" s="572">
        <v>211.45008111428575</v>
      </c>
    </row>
    <row r="8424" spans="1:6">
      <c r="A8424" s="727" t="s">
        <v>49</v>
      </c>
      <c r="B8424" s="151" t="s">
        <v>1878</v>
      </c>
      <c r="C8424" s="572">
        <v>164796.1</v>
      </c>
      <c r="D8424" s="572">
        <v>116802.465</v>
      </c>
      <c r="E8424" s="572">
        <v>47993.635000000009</v>
      </c>
      <c r="F8424" s="572">
        <v>70.876959466880578</v>
      </c>
    </row>
    <row r="8425" spans="1:6">
      <c r="A8425" s="727" t="s">
        <v>1840</v>
      </c>
      <c r="B8425" s="151" t="s">
        <v>1879</v>
      </c>
      <c r="C8425" s="572">
        <v>95935.7</v>
      </c>
      <c r="D8425" s="572">
        <v>47942.089</v>
      </c>
      <c r="E8425" s="572">
        <v>47993.610999999997</v>
      </c>
      <c r="F8425" s="572">
        <v>49.973147639512717</v>
      </c>
    </row>
    <row r="8426" spans="1:6">
      <c r="A8426" s="727" t="s">
        <v>7097</v>
      </c>
      <c r="B8426" s="151" t="s">
        <v>7098</v>
      </c>
      <c r="C8426" s="572">
        <v>68860.399999999994</v>
      </c>
      <c r="D8426" s="572">
        <v>68860.376000000004</v>
      </c>
      <c r="E8426" s="572">
        <v>2.3999999990337528E-2</v>
      </c>
      <c r="F8426" s="572">
        <v>99.999965146876875</v>
      </c>
    </row>
    <row r="8427" spans="1:6">
      <c r="A8427" s="727" t="s">
        <v>50</v>
      </c>
      <c r="B8427" s="151" t="s">
        <v>1881</v>
      </c>
      <c r="C8427" s="572">
        <v>1600</v>
      </c>
      <c r="D8427" s="572">
        <v>0</v>
      </c>
      <c r="E8427" s="572">
        <v>1600</v>
      </c>
      <c r="F8427" s="572">
        <v>0</v>
      </c>
    </row>
    <row r="8428" spans="1:6">
      <c r="A8428" s="727" t="s">
        <v>51</v>
      </c>
      <c r="B8428" s="151" t="s">
        <v>1882</v>
      </c>
      <c r="C8428" s="572">
        <v>0</v>
      </c>
      <c r="D8428" s="572">
        <v>2815106.7397800004</v>
      </c>
      <c r="E8428" s="572">
        <v>-2815106.7397800004</v>
      </c>
      <c r="F8428" s="572">
        <v>0</v>
      </c>
    </row>
    <row r="8429" spans="1:6">
      <c r="A8429" s="727" t="s">
        <v>1844</v>
      </c>
      <c r="B8429" s="151" t="s">
        <v>1886</v>
      </c>
      <c r="C8429" s="572">
        <v>1603847.1</v>
      </c>
      <c r="D8429" s="572">
        <v>1559850.5</v>
      </c>
      <c r="E8429" s="572">
        <v>43996.600000000093</v>
      </c>
      <c r="F8429" s="572">
        <v>97.256808332914019</v>
      </c>
    </row>
    <row r="8430" spans="1:6">
      <c r="A8430" s="727" t="s">
        <v>53</v>
      </c>
      <c r="B8430" s="151" t="s">
        <v>1887</v>
      </c>
      <c r="C8430" s="572">
        <v>1603847.1</v>
      </c>
      <c r="D8430" s="572">
        <v>1559850.5</v>
      </c>
      <c r="E8430" s="572">
        <v>43996.600000000093</v>
      </c>
      <c r="F8430" s="572">
        <v>97.256808332914019</v>
      </c>
    </row>
    <row r="8431" spans="1:6">
      <c r="A8431" s="727" t="s">
        <v>807</v>
      </c>
      <c r="B8431" s="151" t="s">
        <v>11267</v>
      </c>
      <c r="C8431" s="572">
        <v>4194158.3</v>
      </c>
      <c r="D8431" s="572">
        <v>4423892.9188900003</v>
      </c>
      <c r="E8431" s="572">
        <v>-229734.61889000051</v>
      </c>
      <c r="F8431" s="572">
        <v>105.47749041541901</v>
      </c>
    </row>
    <row r="8432" spans="1:6">
      <c r="A8432" s="727"/>
      <c r="B8432" s="848" t="s">
        <v>6607</v>
      </c>
      <c r="C8432" s="703"/>
      <c r="D8432" s="703"/>
      <c r="E8432" s="703"/>
      <c r="F8432" s="703"/>
    </row>
    <row r="8433" spans="1:6">
      <c r="A8433" s="727" t="s">
        <v>387</v>
      </c>
      <c r="B8433" s="151" t="s">
        <v>1845</v>
      </c>
      <c r="C8433" s="572">
        <v>1044359.4</v>
      </c>
      <c r="D8433" s="572">
        <v>950009.43959000008</v>
      </c>
      <c r="E8433" s="572">
        <v>94349.960409999941</v>
      </c>
      <c r="F8433" s="572">
        <v>90.96575753423582</v>
      </c>
    </row>
    <row r="8434" spans="1:6">
      <c r="A8434" s="727" t="s">
        <v>693</v>
      </c>
      <c r="B8434" s="151" t="s">
        <v>1846</v>
      </c>
      <c r="C8434" s="572">
        <v>575337.80000000005</v>
      </c>
      <c r="D8434" s="572">
        <v>490032.89538</v>
      </c>
      <c r="E8434" s="572">
        <v>85304.904620000045</v>
      </c>
      <c r="F8434" s="572">
        <v>85.17307491007891</v>
      </c>
    </row>
    <row r="8435" spans="1:6">
      <c r="A8435" s="727" t="s">
        <v>1829</v>
      </c>
      <c r="B8435" s="151" t="s">
        <v>1847</v>
      </c>
      <c r="C8435" s="572">
        <v>274299.3</v>
      </c>
      <c r="D8435" s="572">
        <v>293056.92163</v>
      </c>
      <c r="E8435" s="572">
        <v>-18757.621630000009</v>
      </c>
      <c r="F8435" s="572">
        <v>106.83837750588501</v>
      </c>
    </row>
    <row r="8436" spans="1:6">
      <c r="A8436" s="727" t="s">
        <v>1830</v>
      </c>
      <c r="B8436" s="151" t="s">
        <v>8</v>
      </c>
      <c r="C8436" s="572">
        <v>274299.3</v>
      </c>
      <c r="D8436" s="572">
        <v>293056.92163</v>
      </c>
      <c r="E8436" s="572">
        <v>-18757.621630000009</v>
      </c>
      <c r="F8436" s="572">
        <v>106.83837750588501</v>
      </c>
    </row>
    <row r="8437" spans="1:6">
      <c r="A8437" s="727" t="s">
        <v>9</v>
      </c>
      <c r="B8437" s="151" t="s">
        <v>1848</v>
      </c>
      <c r="C8437" s="572">
        <v>207421.6</v>
      </c>
      <c r="D8437" s="572">
        <v>192849.91683999999</v>
      </c>
      <c r="E8437" s="572">
        <v>14571.683160000015</v>
      </c>
      <c r="F8437" s="572">
        <v>92.974847768988369</v>
      </c>
    </row>
    <row r="8438" spans="1:6">
      <c r="A8438" s="727" t="s">
        <v>10</v>
      </c>
      <c r="B8438" s="151" t="s">
        <v>1849</v>
      </c>
      <c r="C8438" s="572">
        <v>0</v>
      </c>
      <c r="D8438" s="572">
        <v>40555.654109999996</v>
      </c>
      <c r="E8438" s="572">
        <v>-40555.654109999996</v>
      </c>
      <c r="F8438" s="572">
        <v>0</v>
      </c>
    </row>
    <row r="8439" spans="1:6">
      <c r="A8439" s="727" t="s">
        <v>11</v>
      </c>
      <c r="B8439" s="151" t="s">
        <v>1850</v>
      </c>
      <c r="C8439" s="572">
        <v>13000</v>
      </c>
      <c r="D8439" s="572">
        <v>15685.841400000001</v>
      </c>
      <c r="E8439" s="572">
        <v>-2685.8414000000012</v>
      </c>
      <c r="F8439" s="572">
        <v>120.66031846153847</v>
      </c>
    </row>
    <row r="8440" spans="1:6">
      <c r="A8440" s="727" t="s">
        <v>12</v>
      </c>
      <c r="B8440" s="151" t="s">
        <v>1851</v>
      </c>
      <c r="C8440" s="572">
        <v>1500</v>
      </c>
      <c r="D8440" s="572">
        <v>13103.084000000001</v>
      </c>
      <c r="E8440" s="572">
        <v>-11603.084000000001</v>
      </c>
      <c r="F8440" s="572">
        <v>873.53893333333338</v>
      </c>
    </row>
    <row r="8441" spans="1:6">
      <c r="A8441" s="727" t="s">
        <v>13</v>
      </c>
      <c r="B8441" s="151" t="s">
        <v>1852</v>
      </c>
      <c r="C8441" s="572">
        <v>52377.7</v>
      </c>
      <c r="D8441" s="572">
        <v>30862.425279999999</v>
      </c>
      <c r="E8441" s="572">
        <v>21515.274719999998</v>
      </c>
      <c r="F8441" s="572">
        <v>58.922834106881361</v>
      </c>
    </row>
    <row r="8442" spans="1:6">
      <c r="A8442" s="727" t="s">
        <v>1833</v>
      </c>
      <c r="B8442" s="151" t="s">
        <v>1857</v>
      </c>
      <c r="C8442" s="572">
        <v>122400</v>
      </c>
      <c r="D8442" s="572">
        <v>50442.488749999997</v>
      </c>
      <c r="E8442" s="572">
        <v>71957.51125000001</v>
      </c>
      <c r="F8442" s="572">
        <v>41.211183619281044</v>
      </c>
    </row>
    <row r="8443" spans="1:6">
      <c r="A8443" s="727" t="s">
        <v>21</v>
      </c>
      <c r="B8443" s="151" t="s">
        <v>1858</v>
      </c>
      <c r="C8443" s="572">
        <v>7500</v>
      </c>
      <c r="D8443" s="572">
        <v>12919.338750000001</v>
      </c>
      <c r="E8443" s="572">
        <v>-5419.3387500000008</v>
      </c>
      <c r="F8443" s="572">
        <v>172.25784999999999</v>
      </c>
    </row>
    <row r="8444" spans="1:6">
      <c r="A8444" s="727" t="s">
        <v>22</v>
      </c>
      <c r="B8444" s="151" t="s">
        <v>1859</v>
      </c>
      <c r="C8444" s="572">
        <v>900</v>
      </c>
      <c r="D8444" s="572">
        <v>1230</v>
      </c>
      <c r="E8444" s="572">
        <v>-330</v>
      </c>
      <c r="F8444" s="572">
        <v>136.66666666666666</v>
      </c>
    </row>
    <row r="8445" spans="1:6">
      <c r="A8445" s="727" t="s">
        <v>6456</v>
      </c>
      <c r="B8445" s="151" t="s">
        <v>6455</v>
      </c>
      <c r="C8445" s="572">
        <v>114000</v>
      </c>
      <c r="D8445" s="572">
        <v>36293.15</v>
      </c>
      <c r="E8445" s="572"/>
      <c r="F8445" s="572"/>
    </row>
    <row r="8446" spans="1:6">
      <c r="A8446" s="727" t="s">
        <v>1834</v>
      </c>
      <c r="B8446" s="151" t="s">
        <v>1861</v>
      </c>
      <c r="C8446" s="572">
        <v>178638.5</v>
      </c>
      <c r="D8446" s="572">
        <v>146533.48499999999</v>
      </c>
      <c r="E8446" s="572">
        <v>32105.015000000014</v>
      </c>
      <c r="F8446" s="572">
        <v>82.027941905020469</v>
      </c>
    </row>
    <row r="8447" spans="1:6">
      <c r="A8447" s="727" t="s">
        <v>1835</v>
      </c>
      <c r="B8447" s="151" t="s">
        <v>29</v>
      </c>
      <c r="C8447" s="572">
        <v>6300</v>
      </c>
      <c r="D8447" s="572">
        <v>6081.1040000000003</v>
      </c>
      <c r="E8447" s="572">
        <v>218.89599999999973</v>
      </c>
      <c r="F8447" s="572">
        <v>96.525460317460315</v>
      </c>
    </row>
    <row r="8448" spans="1:6">
      <c r="A8448" s="727" t="s">
        <v>30</v>
      </c>
      <c r="B8448" s="151" t="s">
        <v>1862</v>
      </c>
      <c r="C8448" s="572">
        <v>2000</v>
      </c>
      <c r="D8448" s="572">
        <v>582.60400000000004</v>
      </c>
      <c r="E8448" s="572">
        <v>1417.396</v>
      </c>
      <c r="F8448" s="572">
        <v>29.130200000000002</v>
      </c>
    </row>
    <row r="8449" spans="1:6">
      <c r="A8449" s="727" t="s">
        <v>32</v>
      </c>
      <c r="B8449" s="151" t="s">
        <v>1864</v>
      </c>
      <c r="C8449" s="572">
        <v>4300</v>
      </c>
      <c r="D8449" s="572">
        <v>5498.5</v>
      </c>
      <c r="E8449" s="572">
        <v>-1198.5</v>
      </c>
      <c r="F8449" s="572">
        <v>127.87209302325581</v>
      </c>
    </row>
    <row r="8450" spans="1:6">
      <c r="A8450" s="727" t="s">
        <v>1836</v>
      </c>
      <c r="B8450" s="151" t="s">
        <v>34</v>
      </c>
      <c r="C8450" s="572">
        <v>51898.5</v>
      </c>
      <c r="D8450" s="572">
        <v>76613.085999999996</v>
      </c>
      <c r="E8450" s="572">
        <v>-24714.585999999996</v>
      </c>
      <c r="F8450" s="572">
        <v>147.62100253379191</v>
      </c>
    </row>
    <row r="8451" spans="1:6">
      <c r="A8451" s="727" t="s">
        <v>35</v>
      </c>
      <c r="B8451" s="151" t="s">
        <v>333</v>
      </c>
      <c r="C8451" s="572">
        <v>51898.5</v>
      </c>
      <c r="D8451" s="572">
        <v>76613.085999999996</v>
      </c>
      <c r="E8451" s="572">
        <v>-24714.585999999996</v>
      </c>
      <c r="F8451" s="572">
        <v>147.62100253379191</v>
      </c>
    </row>
    <row r="8452" spans="1:6">
      <c r="A8452" s="727" t="s">
        <v>1837</v>
      </c>
      <c r="B8452" s="151" t="s">
        <v>37</v>
      </c>
      <c r="C8452" s="572">
        <v>120440</v>
      </c>
      <c r="D8452" s="572">
        <v>63839.294999999998</v>
      </c>
      <c r="E8452" s="572">
        <v>56600.705000000002</v>
      </c>
      <c r="F8452" s="572">
        <v>53.005060611092659</v>
      </c>
    </row>
    <row r="8453" spans="1:6">
      <c r="A8453" s="727" t="s">
        <v>38</v>
      </c>
      <c r="B8453" s="151" t="s">
        <v>1867</v>
      </c>
      <c r="C8453" s="572">
        <v>13800</v>
      </c>
      <c r="D8453" s="572">
        <v>7755.3950000000004</v>
      </c>
      <c r="E8453" s="572">
        <v>6044.6049999999996</v>
      </c>
      <c r="F8453" s="572">
        <v>56.198514492753624</v>
      </c>
    </row>
    <row r="8454" spans="1:6">
      <c r="A8454" s="727" t="s">
        <v>39</v>
      </c>
      <c r="B8454" s="151" t="s">
        <v>1868</v>
      </c>
      <c r="C8454" s="572">
        <v>106640</v>
      </c>
      <c r="D8454" s="572">
        <v>56083.9</v>
      </c>
      <c r="E8454" s="572">
        <v>50556.1</v>
      </c>
      <c r="F8454" s="572">
        <v>52.591804201050266</v>
      </c>
    </row>
    <row r="8455" spans="1:6">
      <c r="A8455" s="727" t="s">
        <v>694</v>
      </c>
      <c r="B8455" s="151" t="s">
        <v>1873</v>
      </c>
      <c r="C8455" s="572">
        <v>469021.6</v>
      </c>
      <c r="D8455" s="572">
        <v>459976.54420999996</v>
      </c>
      <c r="E8455" s="572">
        <v>9045.0557900000131</v>
      </c>
      <c r="F8455" s="572">
        <v>98.07150549356362</v>
      </c>
    </row>
    <row r="8456" spans="1:6">
      <c r="A8456" s="727" t="s">
        <v>1839</v>
      </c>
      <c r="B8456" s="151" t="s">
        <v>1874</v>
      </c>
      <c r="C8456" s="572">
        <v>111139.9</v>
      </c>
      <c r="D8456" s="572">
        <v>112625.24420999999</v>
      </c>
      <c r="E8456" s="572">
        <v>-1485.3442099999957</v>
      </c>
      <c r="F8456" s="572">
        <v>101.3364635113042</v>
      </c>
    </row>
    <row r="8457" spans="1:6">
      <c r="A8457" s="727" t="s">
        <v>48</v>
      </c>
      <c r="B8457" s="151" t="s">
        <v>1877</v>
      </c>
      <c r="C8457" s="572">
        <v>9200</v>
      </c>
      <c r="D8457" s="572">
        <v>3112</v>
      </c>
      <c r="E8457" s="572">
        <v>6088</v>
      </c>
      <c r="F8457" s="572">
        <v>33.826086956521742</v>
      </c>
    </row>
    <row r="8458" spans="1:6">
      <c r="A8458" s="727" t="s">
        <v>49</v>
      </c>
      <c r="B8458" s="151" t="s">
        <v>1878</v>
      </c>
      <c r="C8458" s="572">
        <v>101939.9</v>
      </c>
      <c r="D8458" s="572">
        <v>109423.24420999999</v>
      </c>
      <c r="E8458" s="572">
        <v>-7483.3442099999957</v>
      </c>
      <c r="F8458" s="572">
        <v>107.34093736603624</v>
      </c>
    </row>
    <row r="8459" spans="1:6">
      <c r="A8459" s="727" t="s">
        <v>1840</v>
      </c>
      <c r="B8459" s="151" t="s">
        <v>1879</v>
      </c>
      <c r="C8459" s="572">
        <v>101939.9</v>
      </c>
      <c r="D8459" s="572">
        <v>109423.24420999999</v>
      </c>
      <c r="E8459" s="572">
        <v>-7483.3442099999957</v>
      </c>
      <c r="F8459" s="572">
        <v>107.34093736603624</v>
      </c>
    </row>
    <row r="8460" spans="1:6">
      <c r="A8460" s="727" t="s">
        <v>50</v>
      </c>
      <c r="B8460" s="151" t="s">
        <v>1881</v>
      </c>
      <c r="C8460" s="572">
        <v>0</v>
      </c>
      <c r="D8460" s="572">
        <v>90</v>
      </c>
      <c r="E8460" s="572">
        <v>-90</v>
      </c>
      <c r="F8460" s="572">
        <v>0</v>
      </c>
    </row>
    <row r="8461" spans="1:6">
      <c r="A8461" s="727" t="s">
        <v>1844</v>
      </c>
      <c r="B8461" s="151" t="s">
        <v>1886</v>
      </c>
      <c r="C8461" s="572">
        <v>357881.7</v>
      </c>
      <c r="D8461" s="572">
        <v>347351.3</v>
      </c>
      <c r="E8461" s="572">
        <v>10530.400000000023</v>
      </c>
      <c r="F8461" s="572">
        <v>97.057575170789661</v>
      </c>
    </row>
    <row r="8462" spans="1:6">
      <c r="A8462" s="727" t="s">
        <v>53</v>
      </c>
      <c r="B8462" s="151" t="s">
        <v>1887</v>
      </c>
      <c r="C8462" s="572">
        <v>357881.7</v>
      </c>
      <c r="D8462" s="572">
        <v>347351.3</v>
      </c>
      <c r="E8462" s="572">
        <v>10530.400000000023</v>
      </c>
      <c r="F8462" s="572">
        <v>97.057575170789661</v>
      </c>
    </row>
    <row r="8463" spans="1:6">
      <c r="A8463" s="727" t="s">
        <v>807</v>
      </c>
      <c r="B8463" s="151" t="s">
        <v>11267</v>
      </c>
      <c r="C8463" s="572">
        <v>584537.80000000005</v>
      </c>
      <c r="D8463" s="572">
        <v>493234.89538</v>
      </c>
      <c r="E8463" s="572">
        <v>91302.904620000045</v>
      </c>
      <c r="F8463" s="572">
        <v>84.380324998657059</v>
      </c>
    </row>
    <row r="8464" spans="1:6">
      <c r="A8464" s="727"/>
      <c r="B8464" s="848" t="s">
        <v>6555</v>
      </c>
      <c r="C8464" s="703"/>
      <c r="D8464" s="703"/>
      <c r="E8464" s="703"/>
      <c r="F8464" s="703"/>
    </row>
    <row r="8465" spans="1:6">
      <c r="A8465" s="727" t="s">
        <v>387</v>
      </c>
      <c r="B8465" s="151" t="s">
        <v>1845</v>
      </c>
      <c r="C8465" s="572">
        <v>2905774.6</v>
      </c>
      <c r="D8465" s="572">
        <v>2998591.47426</v>
      </c>
      <c r="E8465" s="572">
        <v>-92816.874259999953</v>
      </c>
      <c r="F8465" s="572">
        <v>103.19422140519777</v>
      </c>
    </row>
    <row r="8466" spans="1:6">
      <c r="A8466" s="727" t="s">
        <v>693</v>
      </c>
      <c r="B8466" s="151" t="s">
        <v>1846</v>
      </c>
      <c r="C8466" s="572">
        <v>619142.19999999995</v>
      </c>
      <c r="D8466" s="572">
        <v>795421.54426</v>
      </c>
      <c r="E8466" s="572">
        <v>-176279.34426000004</v>
      </c>
      <c r="F8466" s="572">
        <v>128.47154405886081</v>
      </c>
    </row>
    <row r="8467" spans="1:6">
      <c r="A8467" s="727" t="s">
        <v>1829</v>
      </c>
      <c r="B8467" s="151" t="s">
        <v>1847</v>
      </c>
      <c r="C8467" s="572">
        <v>584724.5</v>
      </c>
      <c r="D8467" s="572">
        <v>752854.26751000003</v>
      </c>
      <c r="E8467" s="572">
        <v>-168129.76751000003</v>
      </c>
      <c r="F8467" s="572">
        <v>128.75367245771298</v>
      </c>
    </row>
    <row r="8468" spans="1:6">
      <c r="A8468" s="727" t="s">
        <v>1830</v>
      </c>
      <c r="B8468" s="151" t="s">
        <v>8</v>
      </c>
      <c r="C8468" s="572">
        <v>584724.5</v>
      </c>
      <c r="D8468" s="572">
        <v>752854.26751000003</v>
      </c>
      <c r="E8468" s="572">
        <v>-168129.76751000003</v>
      </c>
      <c r="F8468" s="572">
        <v>128.75367245771298</v>
      </c>
    </row>
    <row r="8469" spans="1:6">
      <c r="A8469" s="727" t="s">
        <v>9</v>
      </c>
      <c r="B8469" s="151" t="s">
        <v>1848</v>
      </c>
      <c r="C8469" s="572">
        <v>475564</v>
      </c>
      <c r="D8469" s="572">
        <v>627183.26595000003</v>
      </c>
      <c r="E8469" s="572">
        <v>-151619.26595000003</v>
      </c>
      <c r="F8469" s="572">
        <v>131.88198979527468</v>
      </c>
    </row>
    <row r="8470" spans="1:6">
      <c r="A8470" s="727" t="s">
        <v>10</v>
      </c>
      <c r="B8470" s="151" t="s">
        <v>1849</v>
      </c>
      <c r="C8470" s="572">
        <v>7000</v>
      </c>
      <c r="D8470" s="572">
        <v>8599.5269399999997</v>
      </c>
      <c r="E8470" s="572">
        <v>-1599.5269399999997</v>
      </c>
      <c r="F8470" s="572">
        <v>122.85038485714286</v>
      </c>
    </row>
    <row r="8471" spans="1:6">
      <c r="A8471" s="727" t="s">
        <v>11</v>
      </c>
      <c r="B8471" s="151" t="s">
        <v>1850</v>
      </c>
      <c r="C8471" s="572">
        <v>47000</v>
      </c>
      <c r="D8471" s="572">
        <v>44168.990899999997</v>
      </c>
      <c r="E8471" s="572">
        <v>2831.0091000000029</v>
      </c>
      <c r="F8471" s="572">
        <v>93.97657638297872</v>
      </c>
    </row>
    <row r="8472" spans="1:6">
      <c r="A8472" s="727" t="s">
        <v>12</v>
      </c>
      <c r="B8472" s="151" t="s">
        <v>1851</v>
      </c>
      <c r="C8472" s="572">
        <v>1000</v>
      </c>
      <c r="D8472" s="572">
        <v>1160</v>
      </c>
      <c r="E8472" s="572">
        <v>-160</v>
      </c>
      <c r="F8472" s="572">
        <v>115.99999999999999</v>
      </c>
    </row>
    <row r="8473" spans="1:6">
      <c r="A8473" s="727" t="s">
        <v>13</v>
      </c>
      <c r="B8473" s="151" t="s">
        <v>1852</v>
      </c>
      <c r="C8473" s="572">
        <v>54160.5</v>
      </c>
      <c r="D8473" s="572">
        <v>71742.483720000004</v>
      </c>
      <c r="E8473" s="572">
        <v>-17581.983720000004</v>
      </c>
      <c r="F8473" s="572">
        <v>132.46274262608358</v>
      </c>
    </row>
    <row r="8474" spans="1:6">
      <c r="A8474" s="727" t="s">
        <v>1833</v>
      </c>
      <c r="B8474" s="151" t="s">
        <v>1857</v>
      </c>
      <c r="C8474" s="572">
        <v>3400</v>
      </c>
      <c r="D8474" s="572">
        <v>15083.982749999999</v>
      </c>
      <c r="E8474" s="572">
        <v>-11683.982749999999</v>
      </c>
      <c r="F8474" s="572">
        <v>443.64655147058824</v>
      </c>
    </row>
    <row r="8475" spans="1:6">
      <c r="A8475" s="727" t="s">
        <v>21</v>
      </c>
      <c r="B8475" s="151" t="s">
        <v>1858</v>
      </c>
      <c r="C8475" s="572">
        <v>2800</v>
      </c>
      <c r="D8475" s="572">
        <v>4463.3827499999998</v>
      </c>
      <c r="E8475" s="572">
        <v>-1663.3827499999998</v>
      </c>
      <c r="F8475" s="572">
        <v>159.40652678571428</v>
      </c>
    </row>
    <row r="8476" spans="1:6">
      <c r="A8476" s="727" t="s">
        <v>22</v>
      </c>
      <c r="B8476" s="151" t="s">
        <v>1859</v>
      </c>
      <c r="C8476" s="572">
        <v>600</v>
      </c>
      <c r="D8476" s="572">
        <v>720</v>
      </c>
      <c r="E8476" s="572">
        <v>-120</v>
      </c>
      <c r="F8476" s="572">
        <v>120</v>
      </c>
    </row>
    <row r="8477" spans="1:6">
      <c r="A8477" s="727" t="s">
        <v>6456</v>
      </c>
      <c r="B8477" s="151" t="s">
        <v>6455</v>
      </c>
      <c r="C8477" s="572">
        <v>0</v>
      </c>
      <c r="D8477" s="572">
        <v>9900.6</v>
      </c>
      <c r="E8477" s="572">
        <v>-9900.6</v>
      </c>
      <c r="F8477" s="572">
        <v>0</v>
      </c>
    </row>
    <row r="8478" spans="1:6">
      <c r="A8478" s="727" t="s">
        <v>1834</v>
      </c>
      <c r="B8478" s="151" t="s">
        <v>1861</v>
      </c>
      <c r="C8478" s="572">
        <v>31017.7</v>
      </c>
      <c r="D8478" s="572">
        <v>27483.294000000002</v>
      </c>
      <c r="E8478" s="572"/>
      <c r="F8478" s="572"/>
    </row>
    <row r="8479" spans="1:6">
      <c r="A8479" s="727" t="s">
        <v>1835</v>
      </c>
      <c r="B8479" s="151" t="s">
        <v>29</v>
      </c>
      <c r="C8479" s="572">
        <v>3900</v>
      </c>
      <c r="D8479" s="572">
        <v>8361.7289999999994</v>
      </c>
      <c r="E8479" s="572">
        <v>-4461.7289999999994</v>
      </c>
      <c r="F8479" s="572">
        <v>214.40330769230766</v>
      </c>
    </row>
    <row r="8480" spans="1:6">
      <c r="A8480" s="727" t="s">
        <v>30</v>
      </c>
      <c r="B8480" s="151" t="s">
        <v>1862</v>
      </c>
      <c r="C8480" s="572">
        <v>500</v>
      </c>
      <c r="D8480" s="572">
        <v>1521.4390000000001</v>
      </c>
      <c r="E8480" s="572">
        <v>-1021.4390000000001</v>
      </c>
      <c r="F8480" s="572">
        <v>304.2878</v>
      </c>
    </row>
    <row r="8481" spans="1:6">
      <c r="A8481" s="727" t="s">
        <v>32</v>
      </c>
      <c r="B8481" s="151" t="s">
        <v>1864</v>
      </c>
      <c r="C8481" s="572">
        <v>3400</v>
      </c>
      <c r="D8481" s="572">
        <v>6840.29</v>
      </c>
      <c r="E8481" s="572">
        <v>-3440.29</v>
      </c>
      <c r="F8481" s="572">
        <v>201.185</v>
      </c>
    </row>
    <row r="8482" spans="1:6">
      <c r="A8482" s="727" t="s">
        <v>1836</v>
      </c>
      <c r="B8482" s="151" t="s">
        <v>34</v>
      </c>
      <c r="C8482" s="572">
        <v>27117.7</v>
      </c>
      <c r="D8482" s="572">
        <v>18183.845000000001</v>
      </c>
      <c r="E8482" s="572">
        <v>8933.8549999999996</v>
      </c>
      <c r="F8482" s="572">
        <v>67.055262798836196</v>
      </c>
    </row>
    <row r="8483" spans="1:6">
      <c r="A8483" s="727" t="s">
        <v>35</v>
      </c>
      <c r="B8483" s="151" t="s">
        <v>333</v>
      </c>
      <c r="C8483" s="572">
        <v>27117.7</v>
      </c>
      <c r="D8483" s="572">
        <v>18183.845000000001</v>
      </c>
      <c r="E8483" s="572">
        <v>8933.8549999999996</v>
      </c>
      <c r="F8483" s="572">
        <v>67.055262798836196</v>
      </c>
    </row>
    <row r="8484" spans="1:6">
      <c r="A8484" s="727" t="s">
        <v>1837</v>
      </c>
      <c r="B8484" s="151" t="s">
        <v>37</v>
      </c>
      <c r="C8484" s="572">
        <v>0</v>
      </c>
      <c r="D8484" s="572">
        <v>937.72</v>
      </c>
      <c r="E8484" s="572">
        <v>-937.72</v>
      </c>
      <c r="F8484" s="572">
        <v>0</v>
      </c>
    </row>
    <row r="8485" spans="1:6">
      <c r="A8485" s="727" t="s">
        <v>40</v>
      </c>
      <c r="B8485" s="151" t="s">
        <v>1869</v>
      </c>
      <c r="C8485" s="572">
        <v>0</v>
      </c>
      <c r="D8485" s="572">
        <v>937.72</v>
      </c>
      <c r="E8485" s="572">
        <v>-937.72</v>
      </c>
      <c r="F8485" s="572">
        <v>0</v>
      </c>
    </row>
    <row r="8486" spans="1:6">
      <c r="A8486" s="727" t="s">
        <v>694</v>
      </c>
      <c r="B8486" s="151" t="s">
        <v>1873</v>
      </c>
      <c r="C8486" s="572">
        <v>2286632.4</v>
      </c>
      <c r="D8486" s="572">
        <v>2203169.9300000002</v>
      </c>
      <c r="E8486" s="572">
        <v>83462.469999999739</v>
      </c>
      <c r="F8486" s="572">
        <v>96.349983058055173</v>
      </c>
    </row>
    <row r="8487" spans="1:6">
      <c r="A8487" s="727" t="s">
        <v>1839</v>
      </c>
      <c r="B8487" s="151" t="s">
        <v>1874</v>
      </c>
      <c r="C8487" s="572">
        <v>93600</v>
      </c>
      <c r="D8487" s="572">
        <v>73983.73</v>
      </c>
      <c r="E8487" s="572">
        <v>19616.270000000004</v>
      </c>
      <c r="F8487" s="572">
        <v>79.042446581196586</v>
      </c>
    </row>
    <row r="8488" spans="1:6">
      <c r="A8488" s="727" t="s">
        <v>48</v>
      </c>
      <c r="B8488" s="151" t="s">
        <v>1877</v>
      </c>
      <c r="C8488" s="572">
        <v>1200</v>
      </c>
      <c r="D8488" s="572">
        <v>4116.402</v>
      </c>
      <c r="E8488" s="572">
        <v>-2916.402</v>
      </c>
      <c r="F8488" s="572">
        <v>343.0335</v>
      </c>
    </row>
    <row r="8489" spans="1:6">
      <c r="A8489" s="727" t="s">
        <v>49</v>
      </c>
      <c r="B8489" s="151" t="s">
        <v>1878</v>
      </c>
      <c r="C8489" s="572">
        <v>80000</v>
      </c>
      <c r="D8489" s="572">
        <v>57447.328000000001</v>
      </c>
      <c r="E8489" s="572">
        <v>22552.671999999999</v>
      </c>
      <c r="F8489" s="572">
        <v>71.809160000000006</v>
      </c>
    </row>
    <row r="8490" spans="1:6">
      <c r="A8490" s="727" t="s">
        <v>1840</v>
      </c>
      <c r="B8490" s="151" t="s">
        <v>1879</v>
      </c>
      <c r="C8490" s="572">
        <v>80000</v>
      </c>
      <c r="D8490" s="572">
        <v>57447.328000000001</v>
      </c>
      <c r="E8490" s="572">
        <v>22552.671999999999</v>
      </c>
      <c r="F8490" s="572">
        <v>71.809160000000006</v>
      </c>
    </row>
    <row r="8491" spans="1:6">
      <c r="A8491" s="727" t="s">
        <v>50</v>
      </c>
      <c r="B8491" s="151" t="s">
        <v>1881</v>
      </c>
      <c r="C8491" s="572">
        <v>12400</v>
      </c>
      <c r="D8491" s="572">
        <v>12420</v>
      </c>
      <c r="E8491" s="572">
        <v>-20</v>
      </c>
      <c r="F8491" s="572">
        <v>100.16129032258065</v>
      </c>
    </row>
    <row r="8492" spans="1:6">
      <c r="A8492" s="727" t="s">
        <v>1844</v>
      </c>
      <c r="B8492" s="151" t="s">
        <v>1886</v>
      </c>
      <c r="C8492" s="572">
        <v>2193032.4</v>
      </c>
      <c r="D8492" s="572">
        <v>2129186.2000000002</v>
      </c>
      <c r="E8492" s="572">
        <v>63846.199999999721</v>
      </c>
      <c r="F8492" s="572">
        <v>97.088679583575711</v>
      </c>
    </row>
    <row r="8493" spans="1:6">
      <c r="A8493" s="727" t="s">
        <v>53</v>
      </c>
      <c r="B8493" s="151" t="s">
        <v>1887</v>
      </c>
      <c r="C8493" s="572">
        <v>2193032.4</v>
      </c>
      <c r="D8493" s="572">
        <v>2129186.2000000002</v>
      </c>
      <c r="E8493" s="572">
        <v>63846.199999999721</v>
      </c>
      <c r="F8493" s="572">
        <v>97.088679583575711</v>
      </c>
    </row>
    <row r="8494" spans="1:6">
      <c r="A8494" s="727" t="s">
        <v>807</v>
      </c>
      <c r="B8494" s="151" t="s">
        <v>11267</v>
      </c>
      <c r="C8494" s="572">
        <v>632742.19999999995</v>
      </c>
      <c r="D8494" s="572">
        <v>811957.94626</v>
      </c>
      <c r="E8494" s="572">
        <v>-179215.74626000004</v>
      </c>
      <c r="F8494" s="572">
        <v>128.32365950303299</v>
      </c>
    </row>
    <row r="8495" spans="1:6">
      <c r="A8495" s="727"/>
      <c r="B8495" s="848" t="s">
        <v>11315</v>
      </c>
      <c r="C8495" s="703"/>
      <c r="D8495" s="703"/>
      <c r="E8495" s="703"/>
      <c r="F8495" s="703"/>
    </row>
    <row r="8496" spans="1:6">
      <c r="A8496" s="727" t="s">
        <v>387</v>
      </c>
      <c r="B8496" s="151" t="s">
        <v>1845</v>
      </c>
      <c r="C8496" s="572">
        <v>1263697.3999999999</v>
      </c>
      <c r="D8496" s="572">
        <v>1253434.1376099999</v>
      </c>
      <c r="E8496" s="572">
        <v>10263.262390000047</v>
      </c>
      <c r="F8496" s="572">
        <v>99.187838608356714</v>
      </c>
    </row>
    <row r="8497" spans="1:6">
      <c r="A8497" s="727" t="s">
        <v>693</v>
      </c>
      <c r="B8497" s="151" t="s">
        <v>1846</v>
      </c>
      <c r="C8497" s="572">
        <v>507567.2</v>
      </c>
      <c r="D8497" s="572">
        <v>561633.65561000002</v>
      </c>
      <c r="E8497" s="572">
        <v>-54066.455610000005</v>
      </c>
      <c r="F8497" s="572">
        <v>110.65207830805457</v>
      </c>
    </row>
    <row r="8498" spans="1:6">
      <c r="A8498" s="727" t="s">
        <v>1829</v>
      </c>
      <c r="B8498" s="151" t="s">
        <v>1847</v>
      </c>
      <c r="C8498" s="572">
        <v>322963.7</v>
      </c>
      <c r="D8498" s="572">
        <v>334368.74677999999</v>
      </c>
      <c r="E8498" s="572">
        <v>-11405.046779999975</v>
      </c>
      <c r="F8498" s="572">
        <v>103.53137110455447</v>
      </c>
    </row>
    <row r="8499" spans="1:6">
      <c r="A8499" s="727" t="s">
        <v>1830</v>
      </c>
      <c r="B8499" s="151" t="s">
        <v>8</v>
      </c>
      <c r="C8499" s="572">
        <v>322963.7</v>
      </c>
      <c r="D8499" s="572">
        <v>334368.74677999999</v>
      </c>
      <c r="E8499" s="572">
        <v>-11405.046779999975</v>
      </c>
      <c r="F8499" s="572">
        <v>103.53137110455447</v>
      </c>
    </row>
    <row r="8500" spans="1:6">
      <c r="A8500" s="727" t="s">
        <v>9</v>
      </c>
      <c r="B8500" s="151" t="s">
        <v>1848</v>
      </c>
      <c r="C8500" s="572">
        <v>217456.6</v>
      </c>
      <c r="D8500" s="572">
        <v>200215.20233</v>
      </c>
      <c r="E8500" s="572">
        <v>17241.397670000006</v>
      </c>
      <c r="F8500" s="572">
        <v>92.071338524560758</v>
      </c>
    </row>
    <row r="8501" spans="1:6">
      <c r="A8501" s="727" t="s">
        <v>10</v>
      </c>
      <c r="B8501" s="151" t="s">
        <v>1849</v>
      </c>
      <c r="C8501" s="572">
        <v>4000</v>
      </c>
      <c r="D8501" s="572">
        <v>4319.4951799999999</v>
      </c>
      <c r="E8501" s="572">
        <v>-319.49517999999989</v>
      </c>
      <c r="F8501" s="572">
        <v>107.98737949999999</v>
      </c>
    </row>
    <row r="8502" spans="1:6">
      <c r="A8502" s="727" t="s">
        <v>11</v>
      </c>
      <c r="B8502" s="151" t="s">
        <v>1850</v>
      </c>
      <c r="C8502" s="572">
        <v>32000</v>
      </c>
      <c r="D8502" s="572">
        <v>37735.512549999999</v>
      </c>
      <c r="E8502" s="572">
        <v>-5735.5125499999995</v>
      </c>
      <c r="F8502" s="572">
        <v>117.92347671875001</v>
      </c>
    </row>
    <row r="8503" spans="1:6">
      <c r="A8503" s="727" t="s">
        <v>12</v>
      </c>
      <c r="B8503" s="151" t="s">
        <v>1851</v>
      </c>
      <c r="C8503" s="572">
        <v>500</v>
      </c>
      <c r="D8503" s="572">
        <v>0</v>
      </c>
      <c r="E8503" s="572">
        <v>500</v>
      </c>
      <c r="F8503" s="572">
        <v>0</v>
      </c>
    </row>
    <row r="8504" spans="1:6">
      <c r="A8504" s="727" t="s">
        <v>13</v>
      </c>
      <c r="B8504" s="151" t="s">
        <v>1852</v>
      </c>
      <c r="C8504" s="572">
        <v>69007.100000000006</v>
      </c>
      <c r="D8504" s="572">
        <v>92098.536720000004</v>
      </c>
      <c r="E8504" s="572">
        <v>-23091.436719999998</v>
      </c>
      <c r="F8504" s="572">
        <v>133.4624070856477</v>
      </c>
    </row>
    <row r="8505" spans="1:6">
      <c r="A8505" s="727" t="s">
        <v>1833</v>
      </c>
      <c r="B8505" s="151" t="s">
        <v>1857</v>
      </c>
      <c r="C8505" s="572">
        <v>102180</v>
      </c>
      <c r="D8505" s="572">
        <v>102301.80983</v>
      </c>
      <c r="E8505" s="572">
        <v>-121.80982999999833</v>
      </c>
      <c r="F8505" s="572">
        <v>100.11921102955567</v>
      </c>
    </row>
    <row r="8506" spans="1:6">
      <c r="A8506" s="727" t="s">
        <v>21</v>
      </c>
      <c r="B8506" s="151" t="s">
        <v>1858</v>
      </c>
      <c r="C8506" s="572">
        <v>1300</v>
      </c>
      <c r="D8506" s="572">
        <v>8199.9969999999994</v>
      </c>
      <c r="E8506" s="572">
        <v>-6899.9969999999994</v>
      </c>
      <c r="F8506" s="572">
        <v>630.76899999999989</v>
      </c>
    </row>
    <row r="8507" spans="1:6">
      <c r="A8507" s="727" t="s">
        <v>22</v>
      </c>
      <c r="B8507" s="151" t="s">
        <v>1859</v>
      </c>
      <c r="C8507" s="572">
        <v>880</v>
      </c>
      <c r="D8507" s="572">
        <v>745</v>
      </c>
      <c r="E8507" s="572">
        <v>135</v>
      </c>
      <c r="F8507" s="572">
        <v>84.659090909090907</v>
      </c>
    </row>
    <row r="8508" spans="1:6">
      <c r="A8508" s="727" t="s">
        <v>6456</v>
      </c>
      <c r="B8508" s="151" t="s">
        <v>6455</v>
      </c>
      <c r="C8508" s="572">
        <v>100000</v>
      </c>
      <c r="D8508" s="572">
        <v>93356.812829999995</v>
      </c>
      <c r="E8508" s="572">
        <v>6643.1871700000047</v>
      </c>
      <c r="F8508" s="572">
        <v>93.356812829999996</v>
      </c>
    </row>
    <row r="8509" spans="1:6">
      <c r="A8509" s="727" t="s">
        <v>1834</v>
      </c>
      <c r="B8509" s="151" t="s">
        <v>1861</v>
      </c>
      <c r="C8509" s="572">
        <v>82423.5</v>
      </c>
      <c r="D8509" s="572">
        <v>124963.099</v>
      </c>
      <c r="E8509" s="572">
        <v>-42539.599000000002</v>
      </c>
      <c r="F8509" s="572">
        <v>151.61100778297453</v>
      </c>
    </row>
    <row r="8510" spans="1:6">
      <c r="A8510" s="727" t="s">
        <v>1835</v>
      </c>
      <c r="B8510" s="151" t="s">
        <v>29</v>
      </c>
      <c r="C8510" s="572">
        <v>10200</v>
      </c>
      <c r="D8510" s="572">
        <v>6768.5259999999998</v>
      </c>
      <c r="E8510" s="572">
        <v>3431.4740000000002</v>
      </c>
      <c r="F8510" s="572">
        <v>66.35809803921569</v>
      </c>
    </row>
    <row r="8511" spans="1:6">
      <c r="A8511" s="727" t="s">
        <v>30</v>
      </c>
      <c r="B8511" s="151" t="s">
        <v>1862</v>
      </c>
      <c r="C8511" s="572">
        <v>7000</v>
      </c>
      <c r="D8511" s="572">
        <v>4924.5259999999998</v>
      </c>
      <c r="E8511" s="572">
        <v>2075.4740000000002</v>
      </c>
      <c r="F8511" s="572">
        <v>70.350371428571421</v>
      </c>
    </row>
    <row r="8512" spans="1:6">
      <c r="A8512" s="727" t="s">
        <v>32</v>
      </c>
      <c r="B8512" s="151" t="s">
        <v>1864</v>
      </c>
      <c r="C8512" s="572">
        <v>3200</v>
      </c>
      <c r="D8512" s="572">
        <v>1844</v>
      </c>
      <c r="E8512" s="572">
        <v>1356</v>
      </c>
      <c r="F8512" s="572">
        <v>57.625000000000007</v>
      </c>
    </row>
    <row r="8513" spans="1:6">
      <c r="A8513" s="727" t="s">
        <v>1836</v>
      </c>
      <c r="B8513" s="151" t="s">
        <v>34</v>
      </c>
      <c r="C8513" s="572">
        <v>7923.5</v>
      </c>
      <c r="D8513" s="572">
        <v>6571.1729999999998</v>
      </c>
      <c r="E8513" s="572"/>
      <c r="F8513" s="572"/>
    </row>
    <row r="8514" spans="1:6">
      <c r="A8514" s="727" t="s">
        <v>35</v>
      </c>
      <c r="B8514" s="151" t="s">
        <v>333</v>
      </c>
      <c r="C8514" s="572">
        <v>7923.5</v>
      </c>
      <c r="D8514" s="572">
        <v>6571.1729999999998</v>
      </c>
      <c r="E8514" s="572">
        <v>1352.3270000000002</v>
      </c>
      <c r="F8514" s="572">
        <v>82.932706505963267</v>
      </c>
    </row>
    <row r="8515" spans="1:6">
      <c r="A8515" s="727" t="s">
        <v>1837</v>
      </c>
      <c r="B8515" s="151" t="s">
        <v>37</v>
      </c>
      <c r="C8515" s="572">
        <v>64300</v>
      </c>
      <c r="D8515" s="572">
        <v>111623.4</v>
      </c>
      <c r="E8515" s="572">
        <v>-47323.399999999994</v>
      </c>
      <c r="F8515" s="572">
        <v>173.59782270606533</v>
      </c>
    </row>
    <row r="8516" spans="1:6">
      <c r="A8516" s="727" t="s">
        <v>39</v>
      </c>
      <c r="B8516" s="151" t="s">
        <v>1868</v>
      </c>
      <c r="C8516" s="572">
        <v>64300</v>
      </c>
      <c r="D8516" s="572">
        <v>111623.4</v>
      </c>
      <c r="E8516" s="572">
        <v>-47323.399999999994</v>
      </c>
      <c r="F8516" s="572">
        <v>173.59782270606533</v>
      </c>
    </row>
    <row r="8517" spans="1:6">
      <c r="A8517" s="727" t="s">
        <v>694</v>
      </c>
      <c r="B8517" s="151" t="s">
        <v>1873</v>
      </c>
      <c r="C8517" s="572">
        <v>756130.2</v>
      </c>
      <c r="D8517" s="572">
        <v>691800.48199999996</v>
      </c>
      <c r="E8517" s="572">
        <v>64329.717999999993</v>
      </c>
      <c r="F8517" s="572">
        <v>91.492243267098701</v>
      </c>
    </row>
    <row r="8518" spans="1:6">
      <c r="A8518" s="727" t="s">
        <v>1839</v>
      </c>
      <c r="B8518" s="151" t="s">
        <v>1874</v>
      </c>
      <c r="C8518" s="572">
        <v>134100</v>
      </c>
      <c r="D8518" s="572">
        <v>88835.581999999995</v>
      </c>
      <c r="E8518" s="572">
        <v>45264.418000000005</v>
      </c>
      <c r="F8518" s="572">
        <v>66.245773303504834</v>
      </c>
    </row>
    <row r="8519" spans="1:6">
      <c r="A8519" s="727" t="s">
        <v>48</v>
      </c>
      <c r="B8519" s="151" t="s">
        <v>1877</v>
      </c>
      <c r="C8519" s="572">
        <v>11600</v>
      </c>
      <c r="D8519" s="572">
        <v>12655</v>
      </c>
      <c r="E8519" s="572">
        <v>-1055</v>
      </c>
      <c r="F8519" s="572">
        <v>109.0948275862069</v>
      </c>
    </row>
    <row r="8520" spans="1:6">
      <c r="A8520" s="727" t="s">
        <v>49</v>
      </c>
      <c r="B8520" s="151" t="s">
        <v>1878</v>
      </c>
      <c r="C8520" s="572">
        <v>120000</v>
      </c>
      <c r="D8520" s="572">
        <v>65914.612999999998</v>
      </c>
      <c r="E8520" s="572">
        <v>54085.387000000002</v>
      </c>
      <c r="F8520" s="572">
        <v>54.928844166666671</v>
      </c>
    </row>
    <row r="8521" spans="1:6">
      <c r="A8521" s="727" t="s">
        <v>1840</v>
      </c>
      <c r="B8521" s="151" t="s">
        <v>1879</v>
      </c>
      <c r="C8521" s="572">
        <v>120000</v>
      </c>
      <c r="D8521" s="572">
        <v>65914.612999999998</v>
      </c>
      <c r="E8521" s="572">
        <v>54085.387000000002</v>
      </c>
      <c r="F8521" s="572">
        <v>54.928844166666671</v>
      </c>
    </row>
    <row r="8522" spans="1:6">
      <c r="A8522" s="727" t="s">
        <v>50</v>
      </c>
      <c r="B8522" s="151" t="s">
        <v>1881</v>
      </c>
      <c r="C8522" s="572">
        <v>2500</v>
      </c>
      <c r="D8522" s="572">
        <v>10265.968999999999</v>
      </c>
      <c r="E8522" s="572">
        <v>-7765.9689999999991</v>
      </c>
      <c r="F8522" s="572">
        <v>410.63875999999999</v>
      </c>
    </row>
    <row r="8523" spans="1:6">
      <c r="A8523" s="727" t="s">
        <v>1844</v>
      </c>
      <c r="B8523" s="151" t="s">
        <v>1886</v>
      </c>
      <c r="C8523" s="572">
        <v>622030.19999999995</v>
      </c>
      <c r="D8523" s="572">
        <v>602964.9</v>
      </c>
      <c r="E8523" s="572">
        <v>19065.29999999993</v>
      </c>
      <c r="F8523" s="572">
        <v>96.934988043988866</v>
      </c>
    </row>
    <row r="8524" spans="1:6">
      <c r="A8524" s="727" t="s">
        <v>53</v>
      </c>
      <c r="B8524" s="151" t="s">
        <v>1887</v>
      </c>
      <c r="C8524" s="572">
        <v>622030.19999999995</v>
      </c>
      <c r="D8524" s="572">
        <v>602964.9</v>
      </c>
      <c r="E8524" s="572">
        <v>19065.29999999993</v>
      </c>
      <c r="F8524" s="572">
        <v>96.934988043988866</v>
      </c>
    </row>
    <row r="8525" spans="1:6">
      <c r="A8525" s="727" t="s">
        <v>807</v>
      </c>
      <c r="B8525" s="151" t="s">
        <v>11267</v>
      </c>
      <c r="C8525" s="572">
        <v>521667.2</v>
      </c>
      <c r="D8525" s="572">
        <v>584554.62461000006</v>
      </c>
      <c r="E8525" s="572">
        <v>-62887.424610000046</v>
      </c>
      <c r="F8525" s="572">
        <v>112.0550850446415</v>
      </c>
    </row>
    <row r="8526" spans="1:6">
      <c r="A8526" s="727"/>
      <c r="B8526" s="848" t="s">
        <v>6628</v>
      </c>
      <c r="C8526" s="703"/>
      <c r="D8526" s="703"/>
      <c r="E8526" s="703"/>
      <c r="F8526" s="703"/>
    </row>
    <row r="8527" spans="1:6">
      <c r="A8527" s="727" t="s">
        <v>387</v>
      </c>
      <c r="B8527" s="151" t="s">
        <v>1845</v>
      </c>
      <c r="C8527" s="572">
        <v>878551.8</v>
      </c>
      <c r="D8527" s="572">
        <v>830545.82319000002</v>
      </c>
      <c r="E8527" s="572">
        <v>48005.976810000022</v>
      </c>
      <c r="F8527" s="572">
        <v>94.53578299993238</v>
      </c>
    </row>
    <row r="8528" spans="1:6">
      <c r="A8528" s="727" t="s">
        <v>693</v>
      </c>
      <c r="B8528" s="151" t="s">
        <v>1846</v>
      </c>
      <c r="C8528" s="572">
        <v>337992.2</v>
      </c>
      <c r="D8528" s="572">
        <v>375185.31810000003</v>
      </c>
      <c r="E8528" s="572">
        <v>-37193.118100000022</v>
      </c>
      <c r="F8528" s="572">
        <v>111.00413503625232</v>
      </c>
    </row>
    <row r="8529" spans="1:6">
      <c r="A8529" s="727" t="s">
        <v>1829</v>
      </c>
      <c r="B8529" s="151" t="s">
        <v>1847</v>
      </c>
      <c r="C8529" s="572">
        <v>263299.90000000002</v>
      </c>
      <c r="D8529" s="572">
        <v>310545.1286</v>
      </c>
      <c r="E8529" s="572">
        <v>-47245.228599999973</v>
      </c>
      <c r="F8529" s="572">
        <v>117.94350419426667</v>
      </c>
    </row>
    <row r="8530" spans="1:6">
      <c r="A8530" s="727" t="s">
        <v>1830</v>
      </c>
      <c r="B8530" s="151" t="s">
        <v>8</v>
      </c>
      <c r="C8530" s="572">
        <v>263299.90000000002</v>
      </c>
      <c r="D8530" s="572">
        <v>310545.1286</v>
      </c>
      <c r="E8530" s="572">
        <v>-47245.228599999973</v>
      </c>
      <c r="F8530" s="572">
        <v>117.94350419426667</v>
      </c>
    </row>
    <row r="8531" spans="1:6">
      <c r="A8531" s="727" t="s">
        <v>9</v>
      </c>
      <c r="B8531" s="151" t="s">
        <v>1848</v>
      </c>
      <c r="C8531" s="572">
        <v>205754.6</v>
      </c>
      <c r="D8531" s="572">
        <v>229183.89939999999</v>
      </c>
      <c r="E8531" s="572">
        <v>-23429.299399999989</v>
      </c>
      <c r="F8531" s="572">
        <v>111.38701122599446</v>
      </c>
    </row>
    <row r="8532" spans="1:6">
      <c r="A8532" s="727" t="s">
        <v>10</v>
      </c>
      <c r="B8532" s="151" t="s">
        <v>1849</v>
      </c>
      <c r="C8532" s="572">
        <v>1000</v>
      </c>
      <c r="D8532" s="572">
        <v>4574.4874500000005</v>
      </c>
      <c r="E8532" s="572">
        <v>-3574.4874500000005</v>
      </c>
      <c r="F8532" s="572">
        <v>457.44874500000003</v>
      </c>
    </row>
    <row r="8533" spans="1:6">
      <c r="A8533" s="727" t="s">
        <v>11</v>
      </c>
      <c r="B8533" s="151" t="s">
        <v>1850</v>
      </c>
      <c r="C8533" s="572">
        <v>8000</v>
      </c>
      <c r="D8533" s="572">
        <v>9331.8678199999995</v>
      </c>
      <c r="E8533" s="572">
        <v>-1331.8678199999995</v>
      </c>
      <c r="F8533" s="572">
        <v>116.64834775</v>
      </c>
    </row>
    <row r="8534" spans="1:6">
      <c r="A8534" s="727" t="s">
        <v>12</v>
      </c>
      <c r="B8534" s="151" t="s">
        <v>1851</v>
      </c>
      <c r="C8534" s="572">
        <v>1000</v>
      </c>
      <c r="D8534" s="572">
        <v>4500</v>
      </c>
      <c r="E8534" s="572">
        <v>-3500</v>
      </c>
      <c r="F8534" s="572">
        <v>450</v>
      </c>
    </row>
    <row r="8535" spans="1:6">
      <c r="A8535" s="727" t="s">
        <v>13</v>
      </c>
      <c r="B8535" s="151" t="s">
        <v>1852</v>
      </c>
      <c r="C8535" s="572">
        <v>47545.3</v>
      </c>
      <c r="D8535" s="572">
        <v>62954.873930000002</v>
      </c>
      <c r="E8535" s="572">
        <v>-15409.573929999999</v>
      </c>
      <c r="F8535" s="572">
        <v>132.41029908319013</v>
      </c>
    </row>
    <row r="8536" spans="1:6">
      <c r="A8536" s="727" t="s">
        <v>1833</v>
      </c>
      <c r="B8536" s="151" t="s">
        <v>1857</v>
      </c>
      <c r="C8536" s="572">
        <v>45950</v>
      </c>
      <c r="D8536" s="572">
        <v>38280.531999999999</v>
      </c>
      <c r="E8536" s="572">
        <v>7669.4680000000008</v>
      </c>
      <c r="F8536" s="572">
        <v>83.309101196953208</v>
      </c>
    </row>
    <row r="8537" spans="1:6">
      <c r="A8537" s="727" t="s">
        <v>21</v>
      </c>
      <c r="B8537" s="151" t="s">
        <v>1858</v>
      </c>
      <c r="C8537" s="572">
        <v>5300</v>
      </c>
      <c r="D8537" s="572">
        <v>11788.332</v>
      </c>
      <c r="E8537" s="572">
        <v>-6488.3320000000003</v>
      </c>
      <c r="F8537" s="572">
        <v>222.42135849056606</v>
      </c>
    </row>
    <row r="8538" spans="1:6">
      <c r="A8538" s="727" t="s">
        <v>22</v>
      </c>
      <c r="B8538" s="151" t="s">
        <v>1859</v>
      </c>
      <c r="C8538" s="572">
        <v>650</v>
      </c>
      <c r="D8538" s="572">
        <v>510</v>
      </c>
      <c r="E8538" s="572">
        <v>140</v>
      </c>
      <c r="F8538" s="572">
        <v>78.461538461538467</v>
      </c>
    </row>
    <row r="8539" spans="1:6">
      <c r="A8539" s="727" t="s">
        <v>6456</v>
      </c>
      <c r="B8539" s="151" t="s">
        <v>6455</v>
      </c>
      <c r="C8539" s="572">
        <v>40000</v>
      </c>
      <c r="D8539" s="572">
        <v>25982.2</v>
      </c>
      <c r="E8539" s="572">
        <v>14017.8</v>
      </c>
      <c r="F8539" s="572">
        <v>64.955500000000001</v>
      </c>
    </row>
    <row r="8540" spans="1:6">
      <c r="A8540" s="727" t="s">
        <v>1834</v>
      </c>
      <c r="B8540" s="151" t="s">
        <v>1861</v>
      </c>
      <c r="C8540" s="572">
        <v>28742.3</v>
      </c>
      <c r="D8540" s="572">
        <v>26359.657500000001</v>
      </c>
      <c r="E8540" s="572">
        <v>2382.6424999999981</v>
      </c>
      <c r="F8540" s="572">
        <v>91.710327635575453</v>
      </c>
    </row>
    <row r="8541" spans="1:6">
      <c r="A8541" s="727" t="s">
        <v>1835</v>
      </c>
      <c r="B8541" s="151" t="s">
        <v>29</v>
      </c>
      <c r="C8541" s="572">
        <v>14600</v>
      </c>
      <c r="D8541" s="572">
        <v>11137.53</v>
      </c>
      <c r="E8541" s="572">
        <v>3462.4699999999993</v>
      </c>
      <c r="F8541" s="572">
        <v>76.284452054794528</v>
      </c>
    </row>
    <row r="8542" spans="1:6">
      <c r="A8542" s="727" t="s">
        <v>30</v>
      </c>
      <c r="B8542" s="151" t="s">
        <v>1862</v>
      </c>
      <c r="C8542" s="572">
        <v>2500</v>
      </c>
      <c r="D8542" s="572">
        <v>2866.83</v>
      </c>
      <c r="E8542" s="572">
        <v>-366.82999999999993</v>
      </c>
      <c r="F8542" s="572">
        <v>114.67319999999998</v>
      </c>
    </row>
    <row r="8543" spans="1:6">
      <c r="A8543" s="727" t="s">
        <v>32</v>
      </c>
      <c r="B8543" s="151" t="s">
        <v>1864</v>
      </c>
      <c r="C8543" s="572">
        <v>12100</v>
      </c>
      <c r="D8543" s="572">
        <v>8270.7000000000007</v>
      </c>
      <c r="E8543" s="572">
        <v>3829.2999999999993</v>
      </c>
      <c r="F8543" s="572">
        <v>68.352892561983481</v>
      </c>
    </row>
    <row r="8544" spans="1:6">
      <c r="A8544" s="727" t="s">
        <v>1836</v>
      </c>
      <c r="B8544" s="151" t="s">
        <v>34</v>
      </c>
      <c r="C8544" s="572">
        <v>14142.3</v>
      </c>
      <c r="D8544" s="572">
        <v>15222.127500000001</v>
      </c>
      <c r="E8544" s="572">
        <v>-1079.8275000000012</v>
      </c>
      <c r="F8544" s="572">
        <v>107.63544472964088</v>
      </c>
    </row>
    <row r="8545" spans="1:6">
      <c r="A8545" s="727" t="s">
        <v>35</v>
      </c>
      <c r="B8545" s="151" t="s">
        <v>333</v>
      </c>
      <c r="C8545" s="572">
        <v>14142.3</v>
      </c>
      <c r="D8545" s="572">
        <v>15222.127500000001</v>
      </c>
      <c r="E8545" s="572">
        <v>-1079.8275000000012</v>
      </c>
      <c r="F8545" s="572">
        <v>107.63544472964088</v>
      </c>
    </row>
    <row r="8546" spans="1:6">
      <c r="A8546" s="727" t="s">
        <v>694</v>
      </c>
      <c r="B8546" s="151" t="s">
        <v>1873</v>
      </c>
      <c r="C8546" s="572">
        <v>540559.6</v>
      </c>
      <c r="D8546" s="572">
        <v>455360.50508999999</v>
      </c>
      <c r="E8546" s="572">
        <v>85199.094909999985</v>
      </c>
      <c r="F8546" s="572">
        <v>84.238723184270526</v>
      </c>
    </row>
    <row r="8547" spans="1:6">
      <c r="A8547" s="727" t="s">
        <v>1839</v>
      </c>
      <c r="B8547" s="151" t="s">
        <v>1874</v>
      </c>
      <c r="C8547" s="572">
        <v>360045.3</v>
      </c>
      <c r="D8547" s="572">
        <v>279695.40508999996</v>
      </c>
      <c r="E8547" s="572"/>
      <c r="F8547" s="572"/>
    </row>
    <row r="8548" spans="1:6">
      <c r="A8548" s="727" t="s">
        <v>48</v>
      </c>
      <c r="B8548" s="151" t="s">
        <v>1877</v>
      </c>
      <c r="C8548" s="572">
        <v>257145.3</v>
      </c>
      <c r="D8548" s="572">
        <v>194666.6</v>
      </c>
      <c r="E8548" s="572">
        <v>62478.699999999983</v>
      </c>
      <c r="F8548" s="572">
        <v>75.702958599671092</v>
      </c>
    </row>
    <row r="8549" spans="1:6">
      <c r="A8549" s="727" t="s">
        <v>49</v>
      </c>
      <c r="B8549" s="151" t="s">
        <v>1878</v>
      </c>
      <c r="C8549" s="572">
        <v>100600</v>
      </c>
      <c r="D8549" s="572">
        <v>78059.817999999999</v>
      </c>
      <c r="E8549" s="572">
        <v>22540.182000000001</v>
      </c>
      <c r="F8549" s="572">
        <v>77.59425248508947</v>
      </c>
    </row>
    <row r="8550" spans="1:6">
      <c r="A8550" s="727" t="s">
        <v>1840</v>
      </c>
      <c r="B8550" s="151" t="s">
        <v>1879</v>
      </c>
      <c r="C8550" s="572">
        <v>100600</v>
      </c>
      <c r="D8550" s="572">
        <v>78059.817999999999</v>
      </c>
      <c r="E8550" s="572">
        <v>22540.182000000001</v>
      </c>
      <c r="F8550" s="572">
        <v>77.59425248508947</v>
      </c>
    </row>
    <row r="8551" spans="1:6">
      <c r="A8551" s="727" t="s">
        <v>50</v>
      </c>
      <c r="B8551" s="151" t="s">
        <v>1881</v>
      </c>
      <c r="C8551" s="572">
        <v>2300</v>
      </c>
      <c r="D8551" s="572">
        <v>6143.9870899999996</v>
      </c>
      <c r="E8551" s="572">
        <v>-3843.9870899999996</v>
      </c>
      <c r="F8551" s="572">
        <v>267.12987347826089</v>
      </c>
    </row>
    <row r="8552" spans="1:6">
      <c r="A8552" s="727" t="s">
        <v>51</v>
      </c>
      <c r="B8552" s="151" t="s">
        <v>1882</v>
      </c>
      <c r="C8552" s="572">
        <v>0</v>
      </c>
      <c r="D8552" s="572">
        <v>825</v>
      </c>
      <c r="E8552" s="572">
        <v>-825</v>
      </c>
      <c r="F8552" s="572">
        <v>0</v>
      </c>
    </row>
    <row r="8553" spans="1:6">
      <c r="A8553" s="727" t="s">
        <v>1844</v>
      </c>
      <c r="B8553" s="151" t="s">
        <v>1886</v>
      </c>
      <c r="C8553" s="572">
        <v>180514.3</v>
      </c>
      <c r="D8553" s="572">
        <v>175665.1</v>
      </c>
      <c r="E8553" s="572">
        <v>4849.1999999999825</v>
      </c>
      <c r="F8553" s="572">
        <v>97.313675426268176</v>
      </c>
    </row>
    <row r="8554" spans="1:6">
      <c r="A8554" s="727" t="s">
        <v>53</v>
      </c>
      <c r="B8554" s="151" t="s">
        <v>1887</v>
      </c>
      <c r="C8554" s="572">
        <v>180514.3</v>
      </c>
      <c r="D8554" s="572">
        <v>175665.1</v>
      </c>
      <c r="E8554" s="572">
        <v>4849.1999999999825</v>
      </c>
      <c r="F8554" s="572">
        <v>97.313675426268176</v>
      </c>
    </row>
    <row r="8555" spans="1:6">
      <c r="A8555" s="727" t="s">
        <v>807</v>
      </c>
      <c r="B8555" s="151" t="s">
        <v>11267</v>
      </c>
      <c r="C8555" s="572">
        <v>597437.5</v>
      </c>
      <c r="D8555" s="572">
        <v>576820.90519000008</v>
      </c>
      <c r="E8555" s="572">
        <v>20616.594809999922</v>
      </c>
      <c r="F8555" s="572">
        <v>96.549162914949278</v>
      </c>
    </row>
    <row r="8556" spans="1:6">
      <c r="A8556" s="727"/>
      <c r="B8556" s="848" t="s">
        <v>6491</v>
      </c>
      <c r="C8556" s="703"/>
      <c r="D8556" s="703"/>
      <c r="E8556" s="703"/>
      <c r="F8556" s="703"/>
    </row>
    <row r="8557" spans="1:6">
      <c r="A8557" s="727" t="s">
        <v>387</v>
      </c>
      <c r="B8557" s="151" t="s">
        <v>1845</v>
      </c>
      <c r="C8557" s="572">
        <v>1882671.7</v>
      </c>
      <c r="D8557" s="572">
        <v>2015224.5300100001</v>
      </c>
      <c r="E8557" s="572">
        <v>-132552.83001000015</v>
      </c>
      <c r="F8557" s="572">
        <v>107.04067682166784</v>
      </c>
    </row>
    <row r="8558" spans="1:6">
      <c r="A8558" s="727" t="s">
        <v>693</v>
      </c>
      <c r="B8558" s="151" t="s">
        <v>1846</v>
      </c>
      <c r="C8558" s="572">
        <v>659262.19999999995</v>
      </c>
      <c r="D8558" s="572">
        <v>710827.39989999996</v>
      </c>
      <c r="E8558" s="572">
        <v>-51565.199900000007</v>
      </c>
      <c r="F8558" s="572">
        <v>107.82165273543667</v>
      </c>
    </row>
    <row r="8559" spans="1:6">
      <c r="A8559" s="727" t="s">
        <v>1829</v>
      </c>
      <c r="B8559" s="151" t="s">
        <v>1847</v>
      </c>
      <c r="C8559" s="572">
        <v>419876.9</v>
      </c>
      <c r="D8559" s="572">
        <v>488742.54548999999</v>
      </c>
      <c r="E8559" s="572">
        <v>-68865.645489999966</v>
      </c>
      <c r="F8559" s="572">
        <v>116.40138942866349</v>
      </c>
    </row>
    <row r="8560" spans="1:6">
      <c r="A8560" s="727" t="s">
        <v>1830</v>
      </c>
      <c r="B8560" s="151" t="s">
        <v>8</v>
      </c>
      <c r="C8560" s="572">
        <v>419876.9</v>
      </c>
      <c r="D8560" s="572">
        <v>488742.54548999999</v>
      </c>
      <c r="E8560" s="572">
        <v>-68865.645489999966</v>
      </c>
      <c r="F8560" s="572">
        <v>116.40138942866349</v>
      </c>
    </row>
    <row r="8561" spans="1:6">
      <c r="A8561" s="727" t="s">
        <v>9</v>
      </c>
      <c r="B8561" s="151" t="s">
        <v>1848</v>
      </c>
      <c r="C8561" s="572">
        <v>334000</v>
      </c>
      <c r="D8561" s="572">
        <v>322110.62008999998</v>
      </c>
      <c r="E8561" s="572">
        <v>11889.379910000018</v>
      </c>
      <c r="F8561" s="572">
        <v>96.440305416167661</v>
      </c>
    </row>
    <row r="8562" spans="1:6">
      <c r="A8562" s="727" t="s">
        <v>10</v>
      </c>
      <c r="B8562" s="151" t="s">
        <v>1849</v>
      </c>
      <c r="C8562" s="572">
        <v>5000</v>
      </c>
      <c r="D8562" s="572">
        <v>2204.8891200000003</v>
      </c>
      <c r="E8562" s="572">
        <v>2795.1108799999997</v>
      </c>
      <c r="F8562" s="572">
        <v>44.097782400000007</v>
      </c>
    </row>
    <row r="8563" spans="1:6">
      <c r="A8563" s="727" t="s">
        <v>11</v>
      </c>
      <c r="B8563" s="151" t="s">
        <v>1850</v>
      </c>
      <c r="C8563" s="572">
        <v>18000</v>
      </c>
      <c r="D8563" s="572">
        <v>18126.721010000001</v>
      </c>
      <c r="E8563" s="572">
        <v>-126.72101000000112</v>
      </c>
      <c r="F8563" s="572">
        <v>100.70400561111113</v>
      </c>
    </row>
    <row r="8564" spans="1:6">
      <c r="A8564" s="727" t="s">
        <v>12</v>
      </c>
      <c r="B8564" s="151" t="s">
        <v>1851</v>
      </c>
      <c r="C8564" s="572">
        <v>500</v>
      </c>
      <c r="D8564" s="572">
        <v>0</v>
      </c>
      <c r="E8564" s="572">
        <v>500</v>
      </c>
      <c r="F8564" s="572">
        <v>0</v>
      </c>
    </row>
    <row r="8565" spans="1:6">
      <c r="A8565" s="727" t="s">
        <v>13</v>
      </c>
      <c r="B8565" s="151" t="s">
        <v>1852</v>
      </c>
      <c r="C8565" s="572">
        <v>62376.9</v>
      </c>
      <c r="D8565" s="572">
        <v>146300.31527000002</v>
      </c>
      <c r="E8565" s="572">
        <v>-83923.415270000027</v>
      </c>
      <c r="F8565" s="572">
        <v>234.54245925975803</v>
      </c>
    </row>
    <row r="8566" spans="1:6">
      <c r="A8566" s="727" t="s">
        <v>1833</v>
      </c>
      <c r="B8566" s="151" t="s">
        <v>1857</v>
      </c>
      <c r="C8566" s="572">
        <v>49825.1</v>
      </c>
      <c r="D8566" s="572">
        <v>110708.98311</v>
      </c>
      <c r="E8566" s="572">
        <v>-60883.883110000002</v>
      </c>
      <c r="F8566" s="572">
        <v>222.19520504725531</v>
      </c>
    </row>
    <row r="8567" spans="1:6">
      <c r="A8567" s="727" t="s">
        <v>21</v>
      </c>
      <c r="B8567" s="151" t="s">
        <v>1858</v>
      </c>
      <c r="C8567" s="572">
        <v>13000</v>
      </c>
      <c r="D8567" s="572">
        <v>91767.183109999998</v>
      </c>
      <c r="E8567" s="572">
        <v>-78767.183109999998</v>
      </c>
      <c r="F8567" s="572">
        <v>705.90140853846151</v>
      </c>
    </row>
    <row r="8568" spans="1:6">
      <c r="A8568" s="727" t="s">
        <v>22</v>
      </c>
      <c r="B8568" s="151" t="s">
        <v>1859</v>
      </c>
      <c r="C8568" s="572">
        <v>600</v>
      </c>
      <c r="D8568" s="572">
        <v>240</v>
      </c>
      <c r="E8568" s="572">
        <v>360</v>
      </c>
      <c r="F8568" s="572">
        <v>40</v>
      </c>
    </row>
    <row r="8569" spans="1:6">
      <c r="A8569" s="727" t="s">
        <v>6456</v>
      </c>
      <c r="B8569" s="151" t="s">
        <v>6455</v>
      </c>
      <c r="C8569" s="572">
        <v>36225.1</v>
      </c>
      <c r="D8569" s="572">
        <v>18701.8</v>
      </c>
      <c r="E8569" s="572">
        <v>17523.3</v>
      </c>
      <c r="F8569" s="572">
        <v>51.626634571057082</v>
      </c>
    </row>
    <row r="8570" spans="1:6">
      <c r="A8570" s="727" t="s">
        <v>1834</v>
      </c>
      <c r="B8570" s="151" t="s">
        <v>1861</v>
      </c>
      <c r="C8570" s="572">
        <v>189560.2</v>
      </c>
      <c r="D8570" s="572">
        <v>111375.8713</v>
      </c>
      <c r="E8570" s="572">
        <v>78184.328700000013</v>
      </c>
      <c r="F8570" s="572">
        <v>58.754881720951971</v>
      </c>
    </row>
    <row r="8571" spans="1:6">
      <c r="A8571" s="727" t="s">
        <v>1835</v>
      </c>
      <c r="B8571" s="151" t="s">
        <v>29</v>
      </c>
      <c r="C8571" s="572">
        <v>4000</v>
      </c>
      <c r="D8571" s="572">
        <v>92482.328800000003</v>
      </c>
      <c r="E8571" s="572">
        <v>-88482.328800000003</v>
      </c>
      <c r="F8571" s="572">
        <v>2312.0582199999999</v>
      </c>
    </row>
    <row r="8572" spans="1:6">
      <c r="A8572" s="727" t="s">
        <v>30</v>
      </c>
      <c r="B8572" s="151" t="s">
        <v>1862</v>
      </c>
      <c r="C8572" s="572">
        <v>1500</v>
      </c>
      <c r="D8572" s="572">
        <v>1278.508</v>
      </c>
      <c r="E8572" s="572">
        <v>221.49199999999996</v>
      </c>
      <c r="F8572" s="572">
        <v>85.233866666666671</v>
      </c>
    </row>
    <row r="8573" spans="1:6">
      <c r="A8573" s="727" t="s">
        <v>32</v>
      </c>
      <c r="B8573" s="151" t="s">
        <v>1864</v>
      </c>
      <c r="C8573" s="572">
        <v>2500</v>
      </c>
      <c r="D8573" s="572">
        <v>91203.820800000001</v>
      </c>
      <c r="E8573" s="572">
        <v>-88703.820800000001</v>
      </c>
      <c r="F8573" s="572">
        <v>3648.1528320000002</v>
      </c>
    </row>
    <row r="8574" spans="1:6">
      <c r="A8574" s="727" t="s">
        <v>1836</v>
      </c>
      <c r="B8574" s="151" t="s">
        <v>34</v>
      </c>
      <c r="C8574" s="572">
        <v>19310.2</v>
      </c>
      <c r="D8574" s="572">
        <v>18893.5425</v>
      </c>
      <c r="E8574" s="572">
        <v>416.65750000000116</v>
      </c>
      <c r="F8574" s="572">
        <v>97.842293192198937</v>
      </c>
    </row>
    <row r="8575" spans="1:6">
      <c r="A8575" s="727" t="s">
        <v>35</v>
      </c>
      <c r="B8575" s="151" t="s">
        <v>333</v>
      </c>
      <c r="C8575" s="572">
        <v>19310.2</v>
      </c>
      <c r="D8575" s="572">
        <v>18893.5425</v>
      </c>
      <c r="E8575" s="572">
        <v>416.65750000000116</v>
      </c>
      <c r="F8575" s="572">
        <v>97.842293192198937</v>
      </c>
    </row>
    <row r="8576" spans="1:6">
      <c r="A8576" s="727" t="s">
        <v>1837</v>
      </c>
      <c r="B8576" s="151" t="s">
        <v>37</v>
      </c>
      <c r="C8576" s="572">
        <v>166250</v>
      </c>
      <c r="D8576" s="572">
        <v>0</v>
      </c>
      <c r="E8576" s="572">
        <v>166250</v>
      </c>
      <c r="F8576" s="572">
        <v>0</v>
      </c>
    </row>
    <row r="8577" spans="1:6">
      <c r="A8577" s="727" t="s">
        <v>39</v>
      </c>
      <c r="B8577" s="151" t="s">
        <v>1868</v>
      </c>
      <c r="C8577" s="572">
        <v>166250</v>
      </c>
      <c r="D8577" s="572">
        <v>0</v>
      </c>
      <c r="E8577" s="572">
        <v>166250</v>
      </c>
      <c r="F8577" s="572">
        <v>0</v>
      </c>
    </row>
    <row r="8578" spans="1:6">
      <c r="A8578" s="727" t="s">
        <v>694</v>
      </c>
      <c r="B8578" s="151" t="s">
        <v>1873</v>
      </c>
      <c r="C8578" s="572">
        <v>1223409.5</v>
      </c>
      <c r="D8578" s="572">
        <v>1304397.1301099998</v>
      </c>
      <c r="E8578" s="572">
        <v>-80987.630109999795</v>
      </c>
      <c r="F8578" s="572">
        <v>106.61983008224145</v>
      </c>
    </row>
    <row r="8579" spans="1:6">
      <c r="A8579" s="727" t="s">
        <v>1839</v>
      </c>
      <c r="B8579" s="151" t="s">
        <v>1874</v>
      </c>
      <c r="C8579" s="572">
        <v>543500</v>
      </c>
      <c r="D8579" s="572">
        <v>644149.93010999996</v>
      </c>
      <c r="E8579" s="572">
        <v>-100649.93010999996</v>
      </c>
      <c r="F8579" s="572">
        <v>118.51884638638455</v>
      </c>
    </row>
    <row r="8580" spans="1:6">
      <c r="A8580" s="727" t="s">
        <v>48</v>
      </c>
      <c r="B8580" s="151" t="s">
        <v>1877</v>
      </c>
      <c r="C8580" s="572">
        <v>233000</v>
      </c>
      <c r="D8580" s="572">
        <v>164694.87711</v>
      </c>
      <c r="E8580" s="572">
        <v>68305.122889999999</v>
      </c>
      <c r="F8580" s="572">
        <v>70.684496613733899</v>
      </c>
    </row>
    <row r="8581" spans="1:6">
      <c r="A8581" s="727" t="s">
        <v>49</v>
      </c>
      <c r="B8581" s="151" t="s">
        <v>1878</v>
      </c>
      <c r="C8581" s="572">
        <v>307000</v>
      </c>
      <c r="D8581" s="572">
        <v>307100.15299999999</v>
      </c>
      <c r="E8581" s="572"/>
      <c r="F8581" s="572"/>
    </row>
    <row r="8582" spans="1:6">
      <c r="A8582" s="727" t="s">
        <v>1840</v>
      </c>
      <c r="B8582" s="151" t="s">
        <v>1879</v>
      </c>
      <c r="C8582" s="572">
        <v>102000</v>
      </c>
      <c r="D8582" s="572">
        <v>118600.65300000001</v>
      </c>
      <c r="E8582" s="572">
        <v>-16600.653000000006</v>
      </c>
      <c r="F8582" s="572">
        <v>116.27515000000001</v>
      </c>
    </row>
    <row r="8583" spans="1:6">
      <c r="A8583" s="727" t="s">
        <v>7097</v>
      </c>
      <c r="B8583" s="151" t="s">
        <v>7098</v>
      </c>
      <c r="C8583" s="572">
        <v>205000</v>
      </c>
      <c r="D8583" s="572">
        <v>188499.5</v>
      </c>
      <c r="E8583" s="572">
        <v>16500.5</v>
      </c>
      <c r="F8583" s="572">
        <v>91.9509756097561</v>
      </c>
    </row>
    <row r="8584" spans="1:6">
      <c r="A8584" s="727" t="s">
        <v>50</v>
      </c>
      <c r="B8584" s="151" t="s">
        <v>1881</v>
      </c>
      <c r="C8584" s="572">
        <v>3500</v>
      </c>
      <c r="D8584" s="572">
        <v>5236.5</v>
      </c>
      <c r="E8584" s="572">
        <v>-1736.5</v>
      </c>
      <c r="F8584" s="572">
        <v>149.61428571428573</v>
      </c>
    </row>
    <row r="8585" spans="1:6">
      <c r="A8585" s="727" t="s">
        <v>51</v>
      </c>
      <c r="B8585" s="151" t="s">
        <v>1882</v>
      </c>
      <c r="C8585" s="572">
        <v>0</v>
      </c>
      <c r="D8585" s="572">
        <v>167118.39999999999</v>
      </c>
      <c r="E8585" s="572">
        <v>-167118.39999999999</v>
      </c>
      <c r="F8585" s="572">
        <v>0</v>
      </c>
    </row>
    <row r="8586" spans="1:6">
      <c r="A8586" s="727" t="s">
        <v>1844</v>
      </c>
      <c r="B8586" s="151" t="s">
        <v>1886</v>
      </c>
      <c r="C8586" s="572">
        <v>679909.5</v>
      </c>
      <c r="D8586" s="572">
        <v>660247.19999999995</v>
      </c>
      <c r="E8586" s="572">
        <v>19662.300000000047</v>
      </c>
      <c r="F8586" s="572">
        <v>97.108100416305405</v>
      </c>
    </row>
    <row r="8587" spans="1:6">
      <c r="A8587" s="727" t="s">
        <v>53</v>
      </c>
      <c r="B8587" s="151" t="s">
        <v>1887</v>
      </c>
      <c r="C8587" s="572">
        <v>679909.5</v>
      </c>
      <c r="D8587" s="572">
        <v>660247.19999999995</v>
      </c>
      <c r="E8587" s="572">
        <v>19662.300000000047</v>
      </c>
      <c r="F8587" s="572">
        <v>97.108100416305405</v>
      </c>
    </row>
    <row r="8588" spans="1:6">
      <c r="A8588" s="727" t="s">
        <v>807</v>
      </c>
      <c r="B8588" s="151" t="s">
        <v>11267</v>
      </c>
      <c r="C8588" s="572">
        <v>895762.2</v>
      </c>
      <c r="D8588" s="572">
        <v>1047877.17701</v>
      </c>
      <c r="E8588" s="572">
        <v>-152114.97701000003</v>
      </c>
      <c r="F8588" s="572">
        <v>116.98162492344508</v>
      </c>
    </row>
    <row r="8589" spans="1:6">
      <c r="A8589" s="727"/>
      <c r="B8589" s="848" t="s">
        <v>6629</v>
      </c>
      <c r="C8589" s="703"/>
      <c r="D8589" s="703"/>
      <c r="E8589" s="703"/>
      <c r="F8589" s="703"/>
    </row>
    <row r="8590" spans="1:6">
      <c r="A8590" s="727" t="s">
        <v>387</v>
      </c>
      <c r="B8590" s="151" t="s">
        <v>1845</v>
      </c>
      <c r="C8590" s="572">
        <v>918871.9</v>
      </c>
      <c r="D8590" s="572">
        <v>1074593.5301199998</v>
      </c>
      <c r="E8590" s="572">
        <v>-155721.63011999975</v>
      </c>
      <c r="F8590" s="572">
        <v>116.94704453580525</v>
      </c>
    </row>
    <row r="8591" spans="1:6">
      <c r="A8591" s="727" t="s">
        <v>693</v>
      </c>
      <c r="B8591" s="151" t="s">
        <v>1846</v>
      </c>
      <c r="C8591" s="572">
        <v>424138.3</v>
      </c>
      <c r="D8591" s="572">
        <v>664613.18276999996</v>
      </c>
      <c r="E8591" s="572">
        <v>-240474.88276999997</v>
      </c>
      <c r="F8591" s="572">
        <v>156.69728076195901</v>
      </c>
    </row>
    <row r="8592" spans="1:6">
      <c r="A8592" s="727" t="s">
        <v>1829</v>
      </c>
      <c r="B8592" s="151" t="s">
        <v>1847</v>
      </c>
      <c r="C8592" s="572">
        <v>310473.40000000002</v>
      </c>
      <c r="D8592" s="572">
        <v>384802.18614999996</v>
      </c>
      <c r="E8592" s="572">
        <v>-74328.786149999942</v>
      </c>
      <c r="F8592" s="572">
        <v>123.94046837828938</v>
      </c>
    </row>
    <row r="8593" spans="1:6">
      <c r="A8593" s="727" t="s">
        <v>1830</v>
      </c>
      <c r="B8593" s="151" t="s">
        <v>8</v>
      </c>
      <c r="C8593" s="572">
        <v>310473.40000000002</v>
      </c>
      <c r="D8593" s="572">
        <v>384802.18614999996</v>
      </c>
      <c r="E8593" s="572">
        <v>-74328.786149999942</v>
      </c>
      <c r="F8593" s="572">
        <v>123.94046837828938</v>
      </c>
    </row>
    <row r="8594" spans="1:6">
      <c r="A8594" s="727" t="s">
        <v>9</v>
      </c>
      <c r="B8594" s="151" t="s">
        <v>1848</v>
      </c>
      <c r="C8594" s="572">
        <v>226396.6</v>
      </c>
      <c r="D8594" s="572">
        <v>260579.42662000001</v>
      </c>
      <c r="E8594" s="572">
        <v>-34182.826620000007</v>
      </c>
      <c r="F8594" s="572">
        <v>115.09864839843</v>
      </c>
    </row>
    <row r="8595" spans="1:6">
      <c r="A8595" s="727" t="s">
        <v>10</v>
      </c>
      <c r="B8595" s="151" t="s">
        <v>1849</v>
      </c>
      <c r="C8595" s="572">
        <v>8600</v>
      </c>
      <c r="D8595" s="572">
        <v>20110.689600000002</v>
      </c>
      <c r="E8595" s="572">
        <v>-11510.689600000002</v>
      </c>
      <c r="F8595" s="572">
        <v>233.84522790697676</v>
      </c>
    </row>
    <row r="8596" spans="1:6">
      <c r="A8596" s="727" t="s">
        <v>11</v>
      </c>
      <c r="B8596" s="151" t="s">
        <v>1850</v>
      </c>
      <c r="C8596" s="572">
        <v>16000</v>
      </c>
      <c r="D8596" s="572">
        <v>25013.533059999998</v>
      </c>
      <c r="E8596" s="572">
        <v>-9013.5330599999979</v>
      </c>
      <c r="F8596" s="572">
        <v>156.33458162499997</v>
      </c>
    </row>
    <row r="8597" spans="1:6">
      <c r="A8597" s="727" t="s">
        <v>12</v>
      </c>
      <c r="B8597" s="151" t="s">
        <v>1851</v>
      </c>
      <c r="C8597" s="572">
        <v>3000</v>
      </c>
      <c r="D8597" s="572">
        <v>3920</v>
      </c>
      <c r="E8597" s="572">
        <v>-920</v>
      </c>
      <c r="F8597" s="572">
        <v>130.66666666666666</v>
      </c>
    </row>
    <row r="8598" spans="1:6">
      <c r="A8598" s="727" t="s">
        <v>13</v>
      </c>
      <c r="B8598" s="151" t="s">
        <v>1852</v>
      </c>
      <c r="C8598" s="572">
        <v>56476.800000000003</v>
      </c>
      <c r="D8598" s="572">
        <v>75178.536870000011</v>
      </c>
      <c r="E8598" s="572">
        <v>-18701.736870000008</v>
      </c>
      <c r="F8598" s="572">
        <v>133.11401649881014</v>
      </c>
    </row>
    <row r="8599" spans="1:6">
      <c r="A8599" s="727" t="s">
        <v>1833</v>
      </c>
      <c r="B8599" s="151" t="s">
        <v>1857</v>
      </c>
      <c r="C8599" s="572">
        <v>48280</v>
      </c>
      <c r="D8599" s="572">
        <v>52855.923619999994</v>
      </c>
      <c r="E8599" s="572">
        <v>-4575.9236199999941</v>
      </c>
      <c r="F8599" s="572">
        <v>109.47788653686825</v>
      </c>
    </row>
    <row r="8600" spans="1:6">
      <c r="A8600" s="727" t="s">
        <v>21</v>
      </c>
      <c r="B8600" s="151" t="s">
        <v>1858</v>
      </c>
      <c r="C8600" s="572">
        <v>22500</v>
      </c>
      <c r="D8600" s="572">
        <v>26723.423620000001</v>
      </c>
      <c r="E8600" s="572">
        <v>-4223.4236200000014</v>
      </c>
      <c r="F8600" s="572">
        <v>118.77077164444445</v>
      </c>
    </row>
    <row r="8601" spans="1:6">
      <c r="A8601" s="727" t="s">
        <v>22</v>
      </c>
      <c r="B8601" s="151" t="s">
        <v>1859</v>
      </c>
      <c r="C8601" s="572">
        <v>780</v>
      </c>
      <c r="D8601" s="572">
        <v>840</v>
      </c>
      <c r="E8601" s="572">
        <v>-60</v>
      </c>
      <c r="F8601" s="572">
        <v>107.69230769230769</v>
      </c>
    </row>
    <row r="8602" spans="1:6">
      <c r="A8602" s="727" t="s">
        <v>6456</v>
      </c>
      <c r="B8602" s="151" t="s">
        <v>6455</v>
      </c>
      <c r="C8602" s="572">
        <v>25000</v>
      </c>
      <c r="D8602" s="572">
        <v>25292.5</v>
      </c>
      <c r="E8602" s="572">
        <v>-292.5</v>
      </c>
      <c r="F8602" s="572">
        <v>101.17</v>
      </c>
    </row>
    <row r="8603" spans="1:6">
      <c r="A8603" s="727" t="s">
        <v>1834</v>
      </c>
      <c r="B8603" s="151" t="s">
        <v>1861</v>
      </c>
      <c r="C8603" s="572">
        <v>65384.9</v>
      </c>
      <c r="D8603" s="572">
        <v>226955.073</v>
      </c>
      <c r="E8603" s="572">
        <v>-161570.17300000001</v>
      </c>
      <c r="F8603" s="572">
        <v>347.10624777280378</v>
      </c>
    </row>
    <row r="8604" spans="1:6">
      <c r="A8604" s="727" t="s">
        <v>1835</v>
      </c>
      <c r="B8604" s="151" t="s">
        <v>29</v>
      </c>
      <c r="C8604" s="572">
        <v>3500</v>
      </c>
      <c r="D8604" s="572">
        <v>3685.6</v>
      </c>
      <c r="E8604" s="572">
        <v>-185.59999999999991</v>
      </c>
      <c r="F8604" s="572">
        <v>105.30285714285714</v>
      </c>
    </row>
    <row r="8605" spans="1:6">
      <c r="A8605" s="727" t="s">
        <v>30</v>
      </c>
      <c r="B8605" s="151" t="s">
        <v>1862</v>
      </c>
      <c r="C8605" s="572">
        <v>1000</v>
      </c>
      <c r="D8605" s="572">
        <v>1124.5999999999999</v>
      </c>
      <c r="E8605" s="572">
        <v>-124.59999999999991</v>
      </c>
      <c r="F8605" s="572">
        <v>112.45999999999998</v>
      </c>
    </row>
    <row r="8606" spans="1:6">
      <c r="A8606" s="727" t="s">
        <v>32</v>
      </c>
      <c r="B8606" s="151" t="s">
        <v>1864</v>
      </c>
      <c r="C8606" s="572">
        <v>2500</v>
      </c>
      <c r="D8606" s="572">
        <v>2561</v>
      </c>
      <c r="E8606" s="572">
        <v>-61</v>
      </c>
      <c r="F8606" s="572">
        <v>102.44</v>
      </c>
    </row>
    <row r="8607" spans="1:6">
      <c r="A8607" s="727" t="s">
        <v>1836</v>
      </c>
      <c r="B8607" s="151" t="s">
        <v>34</v>
      </c>
      <c r="C8607" s="572">
        <v>54484.9</v>
      </c>
      <c r="D8607" s="572">
        <v>158034.07699999999</v>
      </c>
      <c r="E8607" s="572">
        <v>-103549.177</v>
      </c>
      <c r="F8607" s="572">
        <v>290.05114628089615</v>
      </c>
    </row>
    <row r="8608" spans="1:6">
      <c r="A8608" s="727" t="s">
        <v>35</v>
      </c>
      <c r="B8608" s="151" t="s">
        <v>333</v>
      </c>
      <c r="C8608" s="572">
        <v>54484.9</v>
      </c>
      <c r="D8608" s="572">
        <v>158034.07699999999</v>
      </c>
      <c r="E8608" s="572">
        <v>-103549.177</v>
      </c>
      <c r="F8608" s="572">
        <v>290.05114628089615</v>
      </c>
    </row>
    <row r="8609" spans="1:6">
      <c r="A8609" s="727" t="s">
        <v>1837</v>
      </c>
      <c r="B8609" s="151" t="s">
        <v>37</v>
      </c>
      <c r="C8609" s="572">
        <v>7400</v>
      </c>
      <c r="D8609" s="572">
        <v>65235.396000000001</v>
      </c>
      <c r="E8609" s="572">
        <v>-57835.396000000001</v>
      </c>
      <c r="F8609" s="572">
        <v>881.55940540540541</v>
      </c>
    </row>
    <row r="8610" spans="1:6">
      <c r="A8610" s="727" t="s">
        <v>38</v>
      </c>
      <c r="B8610" s="151" t="s">
        <v>1867</v>
      </c>
      <c r="C8610" s="572">
        <v>7400</v>
      </c>
      <c r="D8610" s="572">
        <v>2595.3960000000002</v>
      </c>
      <c r="E8610" s="572">
        <v>4804.6039999999994</v>
      </c>
      <c r="F8610" s="572">
        <v>35.072918918918923</v>
      </c>
    </row>
    <row r="8611" spans="1:6">
      <c r="A8611" s="727" t="s">
        <v>39</v>
      </c>
      <c r="B8611" s="151" t="s">
        <v>1868</v>
      </c>
      <c r="C8611" s="572">
        <v>0</v>
      </c>
      <c r="D8611" s="572">
        <v>62640</v>
      </c>
      <c r="E8611" s="572">
        <v>-62640</v>
      </c>
      <c r="F8611" s="572">
        <v>0</v>
      </c>
    </row>
    <row r="8612" spans="1:6">
      <c r="A8612" s="727" t="s">
        <v>694</v>
      </c>
      <c r="B8612" s="151" t="s">
        <v>1873</v>
      </c>
      <c r="C8612" s="572">
        <v>494733.6</v>
      </c>
      <c r="D8612" s="572">
        <v>409980.34735</v>
      </c>
      <c r="E8612" s="572">
        <v>84753.25264999998</v>
      </c>
      <c r="F8612" s="572">
        <v>82.868911137226178</v>
      </c>
    </row>
    <row r="8613" spans="1:6">
      <c r="A8613" s="727" t="s">
        <v>1839</v>
      </c>
      <c r="B8613" s="151" t="s">
        <v>1874</v>
      </c>
      <c r="C8613" s="572">
        <v>135020</v>
      </c>
      <c r="D8613" s="572">
        <v>59727.047350000001</v>
      </c>
      <c r="E8613" s="572">
        <v>75292.952649999992</v>
      </c>
      <c r="F8613" s="572">
        <v>44.2357038586876</v>
      </c>
    </row>
    <row r="8614" spans="1:6">
      <c r="A8614" s="727" t="s">
        <v>48</v>
      </c>
      <c r="B8614" s="151" t="s">
        <v>1877</v>
      </c>
      <c r="C8614" s="572">
        <v>10000</v>
      </c>
      <c r="D8614" s="572">
        <v>26350.082350000001</v>
      </c>
      <c r="E8614" s="572">
        <v>-16350.082350000001</v>
      </c>
      <c r="F8614" s="572">
        <v>263.50082349999997</v>
      </c>
    </row>
    <row r="8615" spans="1:6">
      <c r="A8615" s="727" t="s">
        <v>49</v>
      </c>
      <c r="B8615" s="151" t="s">
        <v>1878</v>
      </c>
      <c r="C8615" s="572">
        <v>123520</v>
      </c>
      <c r="D8615" s="572">
        <v>30821.605</v>
      </c>
      <c r="E8615" s="572"/>
      <c r="F8615" s="572"/>
    </row>
    <row r="8616" spans="1:6">
      <c r="A8616" s="727" t="s">
        <v>1840</v>
      </c>
      <c r="B8616" s="151" t="s">
        <v>1879</v>
      </c>
      <c r="C8616" s="572">
        <v>103520</v>
      </c>
      <c r="D8616" s="572">
        <v>25451.105</v>
      </c>
      <c r="E8616" s="572">
        <v>78068.895000000004</v>
      </c>
      <c r="F8616" s="572">
        <v>24.585688755795982</v>
      </c>
    </row>
    <row r="8617" spans="1:6">
      <c r="A8617" s="727" t="s">
        <v>7097</v>
      </c>
      <c r="B8617" s="151" t="s">
        <v>7098</v>
      </c>
      <c r="C8617" s="572">
        <v>20000</v>
      </c>
      <c r="D8617" s="572">
        <v>5370.5</v>
      </c>
      <c r="E8617" s="572">
        <v>14629.5</v>
      </c>
      <c r="F8617" s="572">
        <v>26.852500000000003</v>
      </c>
    </row>
    <row r="8618" spans="1:6">
      <c r="A8618" s="727" t="s">
        <v>50</v>
      </c>
      <c r="B8618" s="151" t="s">
        <v>1881</v>
      </c>
      <c r="C8618" s="572">
        <v>1500</v>
      </c>
      <c r="D8618" s="572">
        <v>2466.4059999999999</v>
      </c>
      <c r="E8618" s="572">
        <v>-966.40599999999995</v>
      </c>
      <c r="F8618" s="572">
        <v>164.42706666666666</v>
      </c>
    </row>
    <row r="8619" spans="1:6">
      <c r="A8619" s="727" t="s">
        <v>51</v>
      </c>
      <c r="B8619" s="151" t="s">
        <v>1882</v>
      </c>
      <c r="C8619" s="572">
        <v>0</v>
      </c>
      <c r="D8619" s="572">
        <v>88.953999999999994</v>
      </c>
      <c r="E8619" s="572">
        <v>-88.953999999999994</v>
      </c>
      <c r="F8619" s="572">
        <v>0</v>
      </c>
    </row>
    <row r="8620" spans="1:6">
      <c r="A8620" s="727" t="s">
        <v>1844</v>
      </c>
      <c r="B8620" s="151" t="s">
        <v>1886</v>
      </c>
      <c r="C8620" s="572">
        <v>359713.6</v>
      </c>
      <c r="D8620" s="572">
        <v>350253.3</v>
      </c>
      <c r="E8620" s="572">
        <v>9460.2999999999884</v>
      </c>
      <c r="F8620" s="572">
        <v>97.370046614862488</v>
      </c>
    </row>
    <row r="8621" spans="1:6">
      <c r="A8621" s="727" t="s">
        <v>53</v>
      </c>
      <c r="B8621" s="151" t="s">
        <v>1887</v>
      </c>
      <c r="C8621" s="572">
        <v>359713.6</v>
      </c>
      <c r="D8621" s="572">
        <v>350253.3</v>
      </c>
      <c r="E8621" s="572">
        <v>9460.2999999999884</v>
      </c>
      <c r="F8621" s="572">
        <v>97.370046614862488</v>
      </c>
    </row>
    <row r="8622" spans="1:6">
      <c r="A8622" s="727" t="s">
        <v>807</v>
      </c>
      <c r="B8622" s="151" t="s">
        <v>11267</v>
      </c>
      <c r="C8622" s="572">
        <v>455638.3</v>
      </c>
      <c r="D8622" s="572">
        <v>693518.62511999998</v>
      </c>
      <c r="E8622" s="572">
        <v>-237880.32511999999</v>
      </c>
      <c r="F8622" s="572">
        <v>152.2081495607371</v>
      </c>
    </row>
    <row r="8623" spans="1:6">
      <c r="A8623" s="727"/>
      <c r="B8623" s="848" t="s">
        <v>6630</v>
      </c>
      <c r="C8623" s="703"/>
      <c r="D8623" s="703"/>
      <c r="E8623" s="703"/>
      <c r="F8623" s="703"/>
    </row>
    <row r="8624" spans="1:6">
      <c r="A8624" s="727" t="s">
        <v>387</v>
      </c>
      <c r="B8624" s="151" t="s">
        <v>1845</v>
      </c>
      <c r="C8624" s="572">
        <v>2636766</v>
      </c>
      <c r="D8624" s="572">
        <v>3234209.0073500001</v>
      </c>
      <c r="E8624" s="572">
        <v>-597443.00735000009</v>
      </c>
      <c r="F8624" s="572">
        <v>122.65817320725465</v>
      </c>
    </row>
    <row r="8625" spans="1:6">
      <c r="A8625" s="727" t="s">
        <v>693</v>
      </c>
      <c r="B8625" s="151" t="s">
        <v>1846</v>
      </c>
      <c r="C8625" s="572">
        <v>1711647.9</v>
      </c>
      <c r="D8625" s="572">
        <v>2170144.9446900003</v>
      </c>
      <c r="E8625" s="572">
        <v>-458497.04469000036</v>
      </c>
      <c r="F8625" s="572">
        <v>126.78687857999303</v>
      </c>
    </row>
    <row r="8626" spans="1:6">
      <c r="A8626" s="727" t="s">
        <v>1829</v>
      </c>
      <c r="B8626" s="151" t="s">
        <v>1847</v>
      </c>
      <c r="C8626" s="572">
        <v>1300747.8</v>
      </c>
      <c r="D8626" s="572">
        <v>1676962.0475899999</v>
      </c>
      <c r="E8626" s="572">
        <v>-376214.24758999981</v>
      </c>
      <c r="F8626" s="572">
        <v>128.92292015331489</v>
      </c>
    </row>
    <row r="8627" spans="1:6">
      <c r="A8627" s="727" t="s">
        <v>1830</v>
      </c>
      <c r="B8627" s="151" t="s">
        <v>8</v>
      </c>
      <c r="C8627" s="572">
        <v>1300747.8</v>
      </c>
      <c r="D8627" s="572">
        <v>1676962.0475899999</v>
      </c>
      <c r="E8627" s="572">
        <v>-376214.24758999981</v>
      </c>
      <c r="F8627" s="572">
        <v>128.92292015331489</v>
      </c>
    </row>
    <row r="8628" spans="1:6">
      <c r="A8628" s="727" t="s">
        <v>9</v>
      </c>
      <c r="B8628" s="151" t="s">
        <v>1848</v>
      </c>
      <c r="C8628" s="572">
        <v>1030000</v>
      </c>
      <c r="D8628" s="572">
        <v>1242384.2852999999</v>
      </c>
      <c r="E8628" s="572">
        <v>-212384.28529999987</v>
      </c>
      <c r="F8628" s="572">
        <v>120.61983352427184</v>
      </c>
    </row>
    <row r="8629" spans="1:6">
      <c r="A8629" s="727" t="s">
        <v>10</v>
      </c>
      <c r="B8629" s="151" t="s">
        <v>1849</v>
      </c>
      <c r="C8629" s="572">
        <v>24200</v>
      </c>
      <c r="D8629" s="572">
        <v>43572.857799999998</v>
      </c>
      <c r="E8629" s="572">
        <v>-19372.857799999998</v>
      </c>
      <c r="F8629" s="572">
        <v>180.05313140495866</v>
      </c>
    </row>
    <row r="8630" spans="1:6">
      <c r="A8630" s="727" t="s">
        <v>11</v>
      </c>
      <c r="B8630" s="151" t="s">
        <v>1850</v>
      </c>
      <c r="C8630" s="572">
        <v>42000</v>
      </c>
      <c r="D8630" s="572">
        <v>55703.072169999999</v>
      </c>
      <c r="E8630" s="572">
        <v>-13703.072169999999</v>
      </c>
      <c r="F8630" s="572">
        <v>132.62636230952381</v>
      </c>
    </row>
    <row r="8631" spans="1:6">
      <c r="A8631" s="727" t="s">
        <v>12</v>
      </c>
      <c r="B8631" s="151" t="s">
        <v>1851</v>
      </c>
      <c r="C8631" s="572">
        <v>25000</v>
      </c>
      <c r="D8631" s="572">
        <v>39110.567999999999</v>
      </c>
      <c r="E8631" s="572">
        <v>-14110.567999999999</v>
      </c>
      <c r="F8631" s="572">
        <v>156.442272</v>
      </c>
    </row>
    <row r="8632" spans="1:6">
      <c r="A8632" s="727" t="s">
        <v>13</v>
      </c>
      <c r="B8632" s="151" t="s">
        <v>1852</v>
      </c>
      <c r="C8632" s="572">
        <v>179547.8</v>
      </c>
      <c r="D8632" s="572">
        <v>296191.26432000002</v>
      </c>
      <c r="E8632" s="572">
        <v>-116643.46432000003</v>
      </c>
      <c r="F8632" s="572">
        <v>164.96513146916868</v>
      </c>
    </row>
    <row r="8633" spans="1:6">
      <c r="A8633" s="727" t="s">
        <v>1833</v>
      </c>
      <c r="B8633" s="151" t="s">
        <v>1857</v>
      </c>
      <c r="C8633" s="572">
        <v>126000</v>
      </c>
      <c r="D8633" s="572">
        <v>203049.67509999999</v>
      </c>
      <c r="E8633" s="572">
        <v>-77049.675099999993</v>
      </c>
      <c r="F8633" s="572">
        <v>161.15053579365079</v>
      </c>
    </row>
    <row r="8634" spans="1:6">
      <c r="A8634" s="727" t="s">
        <v>21</v>
      </c>
      <c r="B8634" s="151" t="s">
        <v>1858</v>
      </c>
      <c r="C8634" s="572">
        <v>90000</v>
      </c>
      <c r="D8634" s="572">
        <v>181534.43409</v>
      </c>
      <c r="E8634" s="572">
        <v>-91534.434089999995</v>
      </c>
      <c r="F8634" s="572">
        <v>201.70492676666666</v>
      </c>
    </row>
    <row r="8635" spans="1:6">
      <c r="A8635" s="727" t="s">
        <v>22</v>
      </c>
      <c r="B8635" s="151" t="s">
        <v>1859</v>
      </c>
      <c r="C8635" s="572">
        <v>1000</v>
      </c>
      <c r="D8635" s="572">
        <v>1260.04</v>
      </c>
      <c r="E8635" s="572">
        <v>-260.03999999999996</v>
      </c>
      <c r="F8635" s="572">
        <v>126.004</v>
      </c>
    </row>
    <row r="8636" spans="1:6">
      <c r="A8636" s="727" t="s">
        <v>6456</v>
      </c>
      <c r="B8636" s="151" t="s">
        <v>6455</v>
      </c>
      <c r="C8636" s="572">
        <v>35000</v>
      </c>
      <c r="D8636" s="572">
        <v>20255.201010000001</v>
      </c>
      <c r="E8636" s="572">
        <v>14744.798989999999</v>
      </c>
      <c r="F8636" s="572">
        <v>57.872002885714288</v>
      </c>
    </row>
    <row r="8637" spans="1:6">
      <c r="A8637" s="727" t="s">
        <v>1834</v>
      </c>
      <c r="B8637" s="151" t="s">
        <v>1861</v>
      </c>
      <c r="C8637" s="572">
        <v>284900.09999999998</v>
      </c>
      <c r="D8637" s="572">
        <v>290133.22200000001</v>
      </c>
      <c r="E8637" s="572">
        <v>-5233.1220000000321</v>
      </c>
      <c r="F8637" s="572">
        <v>101.83682701410075</v>
      </c>
    </row>
    <row r="8638" spans="1:6">
      <c r="A8638" s="727" t="s">
        <v>1835</v>
      </c>
      <c r="B8638" s="151" t="s">
        <v>29</v>
      </c>
      <c r="C8638" s="572">
        <v>21500</v>
      </c>
      <c r="D8638" s="572">
        <v>32917.199000000001</v>
      </c>
      <c r="E8638" s="572">
        <v>-11417.199000000001</v>
      </c>
      <c r="F8638" s="572">
        <v>153.10325116279071</v>
      </c>
    </row>
    <row r="8639" spans="1:6">
      <c r="A8639" s="727" t="s">
        <v>30</v>
      </c>
      <c r="B8639" s="151" t="s">
        <v>1862</v>
      </c>
      <c r="C8639" s="572">
        <v>4500</v>
      </c>
      <c r="D8639" s="572">
        <v>9898.6990000000005</v>
      </c>
      <c r="E8639" s="572">
        <v>-5398.6990000000005</v>
      </c>
      <c r="F8639" s="572">
        <v>219.97108888888891</v>
      </c>
    </row>
    <row r="8640" spans="1:6">
      <c r="A8640" s="727" t="s">
        <v>31</v>
      </c>
      <c r="B8640" s="151" t="s">
        <v>1863</v>
      </c>
      <c r="C8640" s="572">
        <v>0</v>
      </c>
      <c r="D8640" s="572">
        <v>1687.5</v>
      </c>
      <c r="E8640" s="572">
        <v>-1687.5</v>
      </c>
      <c r="F8640" s="572">
        <v>0</v>
      </c>
    </row>
    <row r="8641" spans="1:6">
      <c r="A8641" s="727" t="s">
        <v>32</v>
      </c>
      <c r="B8641" s="151" t="s">
        <v>1864</v>
      </c>
      <c r="C8641" s="572">
        <v>17000</v>
      </c>
      <c r="D8641" s="572">
        <v>21331</v>
      </c>
      <c r="E8641" s="572">
        <v>-4331</v>
      </c>
      <c r="F8641" s="572">
        <v>125.4764705882353</v>
      </c>
    </row>
    <row r="8642" spans="1:6">
      <c r="A8642" s="727" t="s">
        <v>1836</v>
      </c>
      <c r="B8642" s="151" t="s">
        <v>34</v>
      </c>
      <c r="C8642" s="572">
        <v>154500.1</v>
      </c>
      <c r="D8642" s="572">
        <v>150192.76300000001</v>
      </c>
      <c r="E8642" s="572">
        <v>4307.3369999999995</v>
      </c>
      <c r="F8642" s="572">
        <v>97.212081416128541</v>
      </c>
    </row>
    <row r="8643" spans="1:6">
      <c r="A8643" s="727" t="s">
        <v>35</v>
      </c>
      <c r="B8643" s="151" t="s">
        <v>333</v>
      </c>
      <c r="C8643" s="572">
        <v>154500.1</v>
      </c>
      <c r="D8643" s="572">
        <v>150192.76300000001</v>
      </c>
      <c r="E8643" s="572">
        <v>4307.3369999999995</v>
      </c>
      <c r="F8643" s="572">
        <v>97.212081416128541</v>
      </c>
    </row>
    <row r="8644" spans="1:6">
      <c r="A8644" s="727" t="s">
        <v>1837</v>
      </c>
      <c r="B8644" s="151" t="s">
        <v>37</v>
      </c>
      <c r="C8644" s="572">
        <v>108900</v>
      </c>
      <c r="D8644" s="572">
        <v>107023.26</v>
      </c>
      <c r="E8644" s="572">
        <v>1876.7400000000052</v>
      </c>
      <c r="F8644" s="572">
        <v>98.276639118457297</v>
      </c>
    </row>
    <row r="8645" spans="1:6">
      <c r="A8645" s="727" t="s">
        <v>38</v>
      </c>
      <c r="B8645" s="151" t="s">
        <v>1867</v>
      </c>
      <c r="C8645" s="572">
        <v>4500</v>
      </c>
      <c r="D8645" s="572">
        <v>2273.2600000000002</v>
      </c>
      <c r="E8645" s="572">
        <v>2226.7399999999998</v>
      </c>
      <c r="F8645" s="572">
        <v>50.516888888888886</v>
      </c>
    </row>
    <row r="8646" spans="1:6">
      <c r="A8646" s="727" t="s">
        <v>39</v>
      </c>
      <c r="B8646" s="151" t="s">
        <v>1868</v>
      </c>
      <c r="C8646" s="572">
        <v>104400</v>
      </c>
      <c r="D8646" s="572">
        <v>104400</v>
      </c>
      <c r="E8646" s="572">
        <v>0</v>
      </c>
      <c r="F8646" s="572">
        <v>100</v>
      </c>
    </row>
    <row r="8647" spans="1:6">
      <c r="A8647" s="727" t="s">
        <v>40</v>
      </c>
      <c r="B8647" s="151" t="s">
        <v>1869</v>
      </c>
      <c r="C8647" s="572">
        <v>0</v>
      </c>
      <c r="D8647" s="572">
        <v>350</v>
      </c>
      <c r="E8647" s="572">
        <v>-350</v>
      </c>
      <c r="F8647" s="572">
        <v>0</v>
      </c>
    </row>
    <row r="8648" spans="1:6">
      <c r="A8648" s="727" t="s">
        <v>694</v>
      </c>
      <c r="B8648" s="151" t="s">
        <v>1873</v>
      </c>
      <c r="C8648" s="572">
        <v>925118.1</v>
      </c>
      <c r="D8648" s="572">
        <v>1064064.0626600001</v>
      </c>
      <c r="E8648" s="572">
        <v>-138945.96266000008</v>
      </c>
      <c r="F8648" s="572">
        <v>115.0192675572989</v>
      </c>
    </row>
    <row r="8649" spans="1:6">
      <c r="A8649" s="727" t="s">
        <v>1839</v>
      </c>
      <c r="B8649" s="151" t="s">
        <v>1874</v>
      </c>
      <c r="C8649" s="572">
        <v>564229.4</v>
      </c>
      <c r="D8649" s="572">
        <v>712216.36265999998</v>
      </c>
      <c r="E8649" s="572"/>
      <c r="F8649" s="572"/>
    </row>
    <row r="8650" spans="1:6">
      <c r="A8650" s="727" t="s">
        <v>48</v>
      </c>
      <c r="B8650" s="151" t="s">
        <v>1877</v>
      </c>
      <c r="C8650" s="572">
        <v>322729.40000000002</v>
      </c>
      <c r="D8650" s="572">
        <v>554592.86665999994</v>
      </c>
      <c r="E8650" s="572"/>
      <c r="F8650" s="572"/>
    </row>
    <row r="8651" spans="1:6">
      <c r="A8651" s="727" t="s">
        <v>49</v>
      </c>
      <c r="B8651" s="151" t="s">
        <v>1878</v>
      </c>
      <c r="C8651" s="572">
        <v>240000</v>
      </c>
      <c r="D8651" s="572">
        <v>152075.96</v>
      </c>
      <c r="E8651" s="572">
        <v>87924.040000000008</v>
      </c>
      <c r="F8651" s="572">
        <v>63.364983333333328</v>
      </c>
    </row>
    <row r="8652" spans="1:6">
      <c r="A8652" s="727" t="s">
        <v>1840</v>
      </c>
      <c r="B8652" s="151" t="s">
        <v>1879</v>
      </c>
      <c r="C8652" s="572">
        <v>240000</v>
      </c>
      <c r="D8652" s="572">
        <v>152075.96</v>
      </c>
      <c r="E8652" s="572">
        <v>87924.040000000008</v>
      </c>
      <c r="F8652" s="572">
        <v>63.364983333333328</v>
      </c>
    </row>
    <row r="8653" spans="1:6">
      <c r="A8653" s="727" t="s">
        <v>50</v>
      </c>
      <c r="B8653" s="151" t="s">
        <v>1881</v>
      </c>
      <c r="C8653" s="572">
        <v>1500</v>
      </c>
      <c r="D8653" s="572">
        <v>2443.5360000000001</v>
      </c>
      <c r="E8653" s="572">
        <v>-943.53600000000006</v>
      </c>
      <c r="F8653" s="572">
        <v>162.9024</v>
      </c>
    </row>
    <row r="8654" spans="1:6">
      <c r="A8654" s="727" t="s">
        <v>51</v>
      </c>
      <c r="B8654" s="151" t="s">
        <v>1882</v>
      </c>
      <c r="C8654" s="572">
        <v>0</v>
      </c>
      <c r="D8654" s="572">
        <v>3104</v>
      </c>
      <c r="E8654" s="572">
        <v>-3104</v>
      </c>
      <c r="F8654" s="572">
        <v>0</v>
      </c>
    </row>
    <row r="8655" spans="1:6">
      <c r="A8655" s="727" t="s">
        <v>1844</v>
      </c>
      <c r="B8655" s="151" t="s">
        <v>1886</v>
      </c>
      <c r="C8655" s="572">
        <v>360888.7</v>
      </c>
      <c r="D8655" s="572">
        <v>351847.7</v>
      </c>
      <c r="E8655" s="572">
        <v>9041</v>
      </c>
      <c r="F8655" s="572">
        <v>97.494795486807988</v>
      </c>
    </row>
    <row r="8656" spans="1:6">
      <c r="A8656" s="727" t="s">
        <v>53</v>
      </c>
      <c r="B8656" s="151" t="s">
        <v>1887</v>
      </c>
      <c r="C8656" s="572">
        <v>360888.7</v>
      </c>
      <c r="D8656" s="572">
        <v>351847.7</v>
      </c>
      <c r="E8656" s="572">
        <v>9041</v>
      </c>
      <c r="F8656" s="572">
        <v>97.494795486807988</v>
      </c>
    </row>
    <row r="8657" spans="1:6">
      <c r="A8657" s="727" t="s">
        <v>807</v>
      </c>
      <c r="B8657" s="151" t="s">
        <v>11267</v>
      </c>
      <c r="C8657" s="572">
        <v>2035877.3</v>
      </c>
      <c r="D8657" s="572">
        <v>2730285.3473499999</v>
      </c>
      <c r="E8657" s="572">
        <v>-694408.04734999989</v>
      </c>
      <c r="F8657" s="572">
        <v>134.10854118516866</v>
      </c>
    </row>
    <row r="8658" spans="1:6">
      <c r="A8658" s="727"/>
      <c r="B8658" s="848" t="s">
        <v>6631</v>
      </c>
      <c r="C8658" s="703"/>
      <c r="D8658" s="703"/>
      <c r="E8658" s="703"/>
      <c r="F8658" s="703"/>
    </row>
    <row r="8659" spans="1:6">
      <c r="A8659" s="727" t="s">
        <v>387</v>
      </c>
      <c r="B8659" s="151" t="s">
        <v>1845</v>
      </c>
      <c r="C8659" s="572">
        <v>1686639.2</v>
      </c>
      <c r="D8659" s="572">
        <v>1894804.7242399999</v>
      </c>
      <c r="E8659" s="572">
        <v>-208165.52423999994</v>
      </c>
      <c r="F8659" s="572">
        <v>112.34203048523952</v>
      </c>
    </row>
    <row r="8660" spans="1:6">
      <c r="A8660" s="727" t="s">
        <v>693</v>
      </c>
      <c r="B8660" s="151" t="s">
        <v>1846</v>
      </c>
      <c r="C8660" s="572">
        <v>985135.9</v>
      </c>
      <c r="D8660" s="572">
        <v>1279821.0515699999</v>
      </c>
      <c r="E8660" s="572">
        <v>-294685.15156999987</v>
      </c>
      <c r="F8660" s="572">
        <v>129.91314716781716</v>
      </c>
    </row>
    <row r="8661" spans="1:6">
      <c r="A8661" s="727" t="s">
        <v>1829</v>
      </c>
      <c r="B8661" s="151" t="s">
        <v>1847</v>
      </c>
      <c r="C8661" s="572">
        <v>597000</v>
      </c>
      <c r="D8661" s="572">
        <v>876738.11202999996</v>
      </c>
      <c r="E8661" s="572">
        <v>-279738.11202999996</v>
      </c>
      <c r="F8661" s="572">
        <v>146.85730519765494</v>
      </c>
    </row>
    <row r="8662" spans="1:6">
      <c r="A8662" s="727" t="s">
        <v>1830</v>
      </c>
      <c r="B8662" s="151" t="s">
        <v>8</v>
      </c>
      <c r="C8662" s="572">
        <v>597000</v>
      </c>
      <c r="D8662" s="572">
        <v>876738.11202999996</v>
      </c>
      <c r="E8662" s="572">
        <v>-279738.11202999996</v>
      </c>
      <c r="F8662" s="572">
        <v>146.85730519765494</v>
      </c>
    </row>
    <row r="8663" spans="1:6">
      <c r="A8663" s="727" t="s">
        <v>9</v>
      </c>
      <c r="B8663" s="151" t="s">
        <v>1848</v>
      </c>
      <c r="C8663" s="572">
        <v>360000</v>
      </c>
      <c r="D8663" s="572">
        <v>423233.28128</v>
      </c>
      <c r="E8663" s="572">
        <v>-63233.281279999996</v>
      </c>
      <c r="F8663" s="572">
        <v>117.56480035555556</v>
      </c>
    </row>
    <row r="8664" spans="1:6">
      <c r="A8664" s="727" t="s">
        <v>10</v>
      </c>
      <c r="B8664" s="151" t="s">
        <v>1849</v>
      </c>
      <c r="C8664" s="572">
        <v>27000</v>
      </c>
      <c r="D8664" s="572">
        <v>203744.02743000002</v>
      </c>
      <c r="E8664" s="572">
        <v>-176744.02743000002</v>
      </c>
      <c r="F8664" s="572">
        <v>754.60750900000005</v>
      </c>
    </row>
    <row r="8665" spans="1:6">
      <c r="A8665" s="727" t="s">
        <v>11</v>
      </c>
      <c r="B8665" s="151" t="s">
        <v>1850</v>
      </c>
      <c r="C8665" s="572">
        <v>32000</v>
      </c>
      <c r="D8665" s="572">
        <v>240482.75532</v>
      </c>
      <c r="E8665" s="572">
        <v>-208482.75532</v>
      </c>
      <c r="F8665" s="572">
        <v>751.50861037499999</v>
      </c>
    </row>
    <row r="8666" spans="1:6">
      <c r="A8666" s="727" t="s">
        <v>12</v>
      </c>
      <c r="B8666" s="151" t="s">
        <v>1851</v>
      </c>
      <c r="C8666" s="572">
        <v>6000</v>
      </c>
      <c r="D8666" s="572">
        <v>9278.0480000000007</v>
      </c>
      <c r="E8666" s="572">
        <v>-3278.0480000000007</v>
      </c>
      <c r="F8666" s="572">
        <v>154.63413333333332</v>
      </c>
    </row>
    <row r="8667" spans="1:6">
      <c r="A8667" s="727" t="s">
        <v>13</v>
      </c>
      <c r="B8667" s="151" t="s">
        <v>1852</v>
      </c>
      <c r="C8667" s="572">
        <v>172000</v>
      </c>
      <c r="D8667" s="572">
        <v>0</v>
      </c>
      <c r="E8667" s="572">
        <v>172000</v>
      </c>
      <c r="F8667" s="572">
        <v>0</v>
      </c>
    </row>
    <row r="8668" spans="1:6">
      <c r="A8668" s="727" t="s">
        <v>1833</v>
      </c>
      <c r="B8668" s="151" t="s">
        <v>1857</v>
      </c>
      <c r="C8668" s="572">
        <v>78810</v>
      </c>
      <c r="D8668" s="572">
        <v>105989.66698000001</v>
      </c>
      <c r="E8668" s="572">
        <v>-27179.666980000009</v>
      </c>
      <c r="F8668" s="572">
        <v>134.48758657530772</v>
      </c>
    </row>
    <row r="8669" spans="1:6">
      <c r="A8669" s="727" t="s">
        <v>21</v>
      </c>
      <c r="B8669" s="151" t="s">
        <v>1858</v>
      </c>
      <c r="C8669" s="572">
        <v>33000</v>
      </c>
      <c r="D8669" s="572">
        <v>53987.079979999995</v>
      </c>
      <c r="E8669" s="572">
        <v>-20987.079979999995</v>
      </c>
      <c r="F8669" s="572">
        <v>163.59721206060604</v>
      </c>
    </row>
    <row r="8670" spans="1:6">
      <c r="A8670" s="727" t="s">
        <v>22</v>
      </c>
      <c r="B8670" s="151" t="s">
        <v>1859</v>
      </c>
      <c r="C8670" s="572">
        <v>810</v>
      </c>
      <c r="D8670" s="572">
        <v>1331</v>
      </c>
      <c r="E8670" s="572">
        <v>-521</v>
      </c>
      <c r="F8670" s="572">
        <v>164.32098765432099</v>
      </c>
    </row>
    <row r="8671" spans="1:6">
      <c r="A8671" s="727" t="s">
        <v>6456</v>
      </c>
      <c r="B8671" s="151" t="s">
        <v>6455</v>
      </c>
      <c r="C8671" s="572">
        <v>45000</v>
      </c>
      <c r="D8671" s="572">
        <v>50671.587</v>
      </c>
      <c r="E8671" s="572">
        <v>-5671.5869999999995</v>
      </c>
      <c r="F8671" s="572">
        <v>112.60352666666667</v>
      </c>
    </row>
    <row r="8672" spans="1:6">
      <c r="A8672" s="727" t="s">
        <v>1834</v>
      </c>
      <c r="B8672" s="151" t="s">
        <v>1861</v>
      </c>
      <c r="C8672" s="572">
        <v>309325.90000000002</v>
      </c>
      <c r="D8672" s="572">
        <v>297093.27256000001</v>
      </c>
      <c r="E8672" s="572">
        <v>12232.627440000011</v>
      </c>
      <c r="F8672" s="572">
        <v>96.045391789048367</v>
      </c>
    </row>
    <row r="8673" spans="1:6">
      <c r="A8673" s="727" t="s">
        <v>1835</v>
      </c>
      <c r="B8673" s="151" t="s">
        <v>29</v>
      </c>
      <c r="C8673" s="572">
        <v>49000</v>
      </c>
      <c r="D8673" s="572">
        <v>37711.83756</v>
      </c>
      <c r="E8673" s="572">
        <v>11288.16244</v>
      </c>
      <c r="F8673" s="572">
        <v>76.96293379591836</v>
      </c>
    </row>
    <row r="8674" spans="1:6">
      <c r="A8674" s="727" t="s">
        <v>30</v>
      </c>
      <c r="B8674" s="151" t="s">
        <v>1862</v>
      </c>
      <c r="C8674" s="572">
        <v>4000</v>
      </c>
      <c r="D8674" s="572">
        <v>8441.8375599999999</v>
      </c>
      <c r="E8674" s="572">
        <v>-4441.8375599999999</v>
      </c>
      <c r="F8674" s="572">
        <v>211.045939</v>
      </c>
    </row>
    <row r="8675" spans="1:6">
      <c r="A8675" s="727" t="s">
        <v>31</v>
      </c>
      <c r="B8675" s="151" t="s">
        <v>1863</v>
      </c>
      <c r="C8675" s="572">
        <v>20000</v>
      </c>
      <c r="D8675" s="572">
        <v>15000</v>
      </c>
      <c r="E8675" s="572">
        <v>5000</v>
      </c>
      <c r="F8675" s="572">
        <v>75</v>
      </c>
    </row>
    <row r="8676" spans="1:6">
      <c r="A8676" s="727" t="s">
        <v>32</v>
      </c>
      <c r="B8676" s="151" t="s">
        <v>1864</v>
      </c>
      <c r="C8676" s="572">
        <v>25000</v>
      </c>
      <c r="D8676" s="572">
        <v>14270</v>
      </c>
      <c r="E8676" s="572">
        <v>10730</v>
      </c>
      <c r="F8676" s="572">
        <v>57.08</v>
      </c>
    </row>
    <row r="8677" spans="1:6">
      <c r="A8677" s="727" t="s">
        <v>1836</v>
      </c>
      <c r="B8677" s="151" t="s">
        <v>34</v>
      </c>
      <c r="C8677" s="572">
        <v>129825.9</v>
      </c>
      <c r="D8677" s="572">
        <v>87648.754000000001</v>
      </c>
      <c r="E8677" s="572">
        <v>42177.145999999993</v>
      </c>
      <c r="F8677" s="572">
        <v>67.512533323473974</v>
      </c>
    </row>
    <row r="8678" spans="1:6">
      <c r="A8678" s="727" t="s">
        <v>35</v>
      </c>
      <c r="B8678" s="151" t="s">
        <v>333</v>
      </c>
      <c r="C8678" s="572">
        <v>129825.9</v>
      </c>
      <c r="D8678" s="572">
        <v>87648.754000000001</v>
      </c>
      <c r="E8678" s="572">
        <v>42177.145999999993</v>
      </c>
      <c r="F8678" s="572">
        <v>67.512533323473974</v>
      </c>
    </row>
    <row r="8679" spans="1:6">
      <c r="A8679" s="727" t="s">
        <v>1837</v>
      </c>
      <c r="B8679" s="151" t="s">
        <v>37</v>
      </c>
      <c r="C8679" s="572">
        <v>130500</v>
      </c>
      <c r="D8679" s="572">
        <v>171732.68100000001</v>
      </c>
      <c r="E8679" s="572">
        <v>-41232.681000000011</v>
      </c>
      <c r="F8679" s="572">
        <v>131.59592413793104</v>
      </c>
    </row>
    <row r="8680" spans="1:6">
      <c r="A8680" s="727" t="s">
        <v>38</v>
      </c>
      <c r="B8680" s="151" t="s">
        <v>1867</v>
      </c>
      <c r="C8680" s="572">
        <v>45000</v>
      </c>
      <c r="D8680" s="572">
        <v>169598.68100000001</v>
      </c>
      <c r="E8680" s="572">
        <v>-124598.68100000001</v>
      </c>
      <c r="F8680" s="572">
        <v>376.88595777777778</v>
      </c>
    </row>
    <row r="8681" spans="1:6">
      <c r="A8681" s="727" t="s">
        <v>39</v>
      </c>
      <c r="B8681" s="151" t="s">
        <v>1868</v>
      </c>
      <c r="C8681" s="572">
        <v>84000</v>
      </c>
      <c r="D8681" s="572">
        <v>0</v>
      </c>
      <c r="E8681" s="572">
        <v>84000</v>
      </c>
      <c r="F8681" s="572">
        <v>0</v>
      </c>
    </row>
    <row r="8682" spans="1:6">
      <c r="A8682" s="727" t="s">
        <v>41</v>
      </c>
      <c r="B8682" s="151" t="s">
        <v>1870</v>
      </c>
      <c r="C8682" s="572">
        <v>1500</v>
      </c>
      <c r="D8682" s="572">
        <v>2134</v>
      </c>
      <c r="E8682" s="572"/>
      <c r="F8682" s="572"/>
    </row>
    <row r="8683" spans="1:6">
      <c r="A8683" s="727" t="s">
        <v>694</v>
      </c>
      <c r="B8683" s="151" t="s">
        <v>1873</v>
      </c>
      <c r="C8683" s="572">
        <v>701503.3</v>
      </c>
      <c r="D8683" s="572">
        <v>614983.67267</v>
      </c>
      <c r="E8683" s="572">
        <v>86519.627330000047</v>
      </c>
      <c r="F8683" s="572">
        <v>87.666540224400933</v>
      </c>
    </row>
    <row r="8684" spans="1:6">
      <c r="A8684" s="727" t="s">
        <v>1839</v>
      </c>
      <c r="B8684" s="151" t="s">
        <v>1874</v>
      </c>
      <c r="C8684" s="572">
        <v>234509.8</v>
      </c>
      <c r="D8684" s="572">
        <v>160017.47266999999</v>
      </c>
      <c r="E8684" s="572">
        <v>74492.32733</v>
      </c>
      <c r="F8684" s="572">
        <v>68.234876610700283</v>
      </c>
    </row>
    <row r="8685" spans="1:6">
      <c r="A8685" s="727" t="s">
        <v>48</v>
      </c>
      <c r="B8685" s="151" t="s">
        <v>1877</v>
      </c>
      <c r="C8685" s="572">
        <v>71000</v>
      </c>
      <c r="D8685" s="572">
        <v>101512.17567</v>
      </c>
      <c r="E8685" s="572">
        <v>-30512.175669999997</v>
      </c>
      <c r="F8685" s="572">
        <v>142.97489530985914</v>
      </c>
    </row>
    <row r="8686" spans="1:6">
      <c r="A8686" s="727" t="s">
        <v>49</v>
      </c>
      <c r="B8686" s="151" t="s">
        <v>1878</v>
      </c>
      <c r="C8686" s="572">
        <v>158509.79999999999</v>
      </c>
      <c r="D8686" s="572">
        <v>54505.296999999999</v>
      </c>
      <c r="E8686" s="572">
        <v>104004.503</v>
      </c>
      <c r="F8686" s="572">
        <v>34.386073920981545</v>
      </c>
    </row>
    <row r="8687" spans="1:6">
      <c r="A8687" s="727" t="s">
        <v>1840</v>
      </c>
      <c r="B8687" s="151" t="s">
        <v>1879</v>
      </c>
      <c r="C8687" s="572">
        <v>158509.79999999999</v>
      </c>
      <c r="D8687" s="572">
        <v>53105.296999999999</v>
      </c>
      <c r="E8687" s="572">
        <v>105404.503</v>
      </c>
      <c r="F8687" s="572">
        <v>33.502847773449972</v>
      </c>
    </row>
    <row r="8688" spans="1:6">
      <c r="A8688" s="727" t="s">
        <v>7097</v>
      </c>
      <c r="B8688" s="151" t="s">
        <v>7098</v>
      </c>
      <c r="C8688" s="572">
        <v>0</v>
      </c>
      <c r="D8688" s="572">
        <v>1400</v>
      </c>
      <c r="E8688" s="572">
        <v>-1400</v>
      </c>
      <c r="F8688" s="572">
        <v>0</v>
      </c>
    </row>
    <row r="8689" spans="1:6">
      <c r="A8689" s="727" t="s">
        <v>50</v>
      </c>
      <c r="B8689" s="151" t="s">
        <v>1881</v>
      </c>
      <c r="C8689" s="572">
        <v>5000</v>
      </c>
      <c r="D8689" s="572">
        <v>4000</v>
      </c>
      <c r="E8689" s="572">
        <v>1000</v>
      </c>
      <c r="F8689" s="572">
        <v>80</v>
      </c>
    </row>
    <row r="8690" spans="1:6">
      <c r="A8690" s="727" t="s">
        <v>1844</v>
      </c>
      <c r="B8690" s="151" t="s">
        <v>1886</v>
      </c>
      <c r="C8690" s="572">
        <v>466993.5</v>
      </c>
      <c r="D8690" s="572">
        <v>454966.2</v>
      </c>
      <c r="E8690" s="572">
        <v>12027.299999999988</v>
      </c>
      <c r="F8690" s="572">
        <v>97.424525180757342</v>
      </c>
    </row>
    <row r="8691" spans="1:6">
      <c r="A8691" s="727" t="s">
        <v>53</v>
      </c>
      <c r="B8691" s="151" t="s">
        <v>1887</v>
      </c>
      <c r="C8691" s="572">
        <v>466993.5</v>
      </c>
      <c r="D8691" s="572">
        <v>454966.2</v>
      </c>
      <c r="E8691" s="572">
        <v>12027.299999999988</v>
      </c>
      <c r="F8691" s="572">
        <v>97.424525180757342</v>
      </c>
    </row>
    <row r="8692" spans="1:6">
      <c r="A8692" s="727" t="s">
        <v>807</v>
      </c>
      <c r="B8692" s="151" t="s">
        <v>11267</v>
      </c>
      <c r="C8692" s="572">
        <v>1061135.8999999999</v>
      </c>
      <c r="D8692" s="572">
        <v>1385333.2272399999</v>
      </c>
      <c r="E8692" s="572">
        <v>-324197.32724000001</v>
      </c>
      <c r="F8692" s="572">
        <v>130.55191396691038</v>
      </c>
    </row>
    <row r="8693" spans="1:6">
      <c r="A8693" s="727"/>
      <c r="B8693" s="848" t="s">
        <v>6632</v>
      </c>
      <c r="C8693" s="703"/>
      <c r="D8693" s="703"/>
      <c r="E8693" s="703"/>
      <c r="F8693" s="703"/>
    </row>
    <row r="8694" spans="1:6">
      <c r="A8694" s="727" t="s">
        <v>387</v>
      </c>
      <c r="B8694" s="151" t="s">
        <v>1845</v>
      </c>
      <c r="C8694" s="572">
        <v>2292392.1</v>
      </c>
      <c r="D8694" s="572">
        <v>1910596.20401</v>
      </c>
      <c r="E8694" s="572">
        <v>381795.89599000011</v>
      </c>
      <c r="F8694" s="572">
        <v>83.345087605650008</v>
      </c>
    </row>
    <row r="8695" spans="1:6">
      <c r="A8695" s="727" t="s">
        <v>693</v>
      </c>
      <c r="B8695" s="151" t="s">
        <v>1846</v>
      </c>
      <c r="C8695" s="572">
        <v>714646.6</v>
      </c>
      <c r="D8695" s="572">
        <v>777890.12759000005</v>
      </c>
      <c r="E8695" s="572">
        <v>-63243.527590000071</v>
      </c>
      <c r="F8695" s="572">
        <v>108.84962267923754</v>
      </c>
    </row>
    <row r="8696" spans="1:6">
      <c r="A8696" s="727" t="s">
        <v>1829</v>
      </c>
      <c r="B8696" s="151" t="s">
        <v>1847</v>
      </c>
      <c r="C8696" s="572">
        <v>519362.9</v>
      </c>
      <c r="D8696" s="572">
        <v>469663.60235</v>
      </c>
      <c r="E8696" s="572">
        <v>49699.297650000022</v>
      </c>
      <c r="F8696" s="572">
        <v>90.4307185495922</v>
      </c>
    </row>
    <row r="8697" spans="1:6">
      <c r="A8697" s="727" t="s">
        <v>1830</v>
      </c>
      <c r="B8697" s="151" t="s">
        <v>8</v>
      </c>
      <c r="C8697" s="572">
        <v>519362.9</v>
      </c>
      <c r="D8697" s="572">
        <v>469663.60235</v>
      </c>
      <c r="E8697" s="572">
        <v>49699.297650000022</v>
      </c>
      <c r="F8697" s="572">
        <v>90.4307185495922</v>
      </c>
    </row>
    <row r="8698" spans="1:6">
      <c r="A8698" s="727" t="s">
        <v>9</v>
      </c>
      <c r="B8698" s="151" t="s">
        <v>1848</v>
      </c>
      <c r="C8698" s="572">
        <v>376000</v>
      </c>
      <c r="D8698" s="572">
        <v>267660.40730000002</v>
      </c>
      <c r="E8698" s="572">
        <v>108339.59269999998</v>
      </c>
      <c r="F8698" s="572">
        <v>71.186278537234045</v>
      </c>
    </row>
    <row r="8699" spans="1:6">
      <c r="A8699" s="727" t="s">
        <v>10</v>
      </c>
      <c r="B8699" s="151" t="s">
        <v>1849</v>
      </c>
      <c r="C8699" s="572">
        <v>8000</v>
      </c>
      <c r="D8699" s="572">
        <v>18070.707890000001</v>
      </c>
      <c r="E8699" s="572">
        <v>-10070.707890000001</v>
      </c>
      <c r="F8699" s="572">
        <v>225.88384862500001</v>
      </c>
    </row>
    <row r="8700" spans="1:6">
      <c r="A8700" s="727" t="s">
        <v>11</v>
      </c>
      <c r="B8700" s="151" t="s">
        <v>1850</v>
      </c>
      <c r="C8700" s="572">
        <v>32000</v>
      </c>
      <c r="D8700" s="572">
        <v>45531.261829999996</v>
      </c>
      <c r="E8700" s="572">
        <v>-13531.261829999996</v>
      </c>
      <c r="F8700" s="572">
        <v>142.28519321874998</v>
      </c>
    </row>
    <row r="8701" spans="1:6">
      <c r="A8701" s="727" t="s">
        <v>12</v>
      </c>
      <c r="B8701" s="151" t="s">
        <v>1851</v>
      </c>
      <c r="C8701" s="572">
        <v>500</v>
      </c>
      <c r="D8701" s="572">
        <v>3180</v>
      </c>
      <c r="E8701" s="572">
        <v>-2680</v>
      </c>
      <c r="F8701" s="572">
        <v>636</v>
      </c>
    </row>
    <row r="8702" spans="1:6">
      <c r="A8702" s="727" t="s">
        <v>13</v>
      </c>
      <c r="B8702" s="151" t="s">
        <v>1852</v>
      </c>
      <c r="C8702" s="572">
        <v>102862.9</v>
      </c>
      <c r="D8702" s="572">
        <v>135221.22533000002</v>
      </c>
      <c r="E8702" s="572">
        <v>-32358.325330000021</v>
      </c>
      <c r="F8702" s="572">
        <v>131.45772220110462</v>
      </c>
    </row>
    <row r="8703" spans="1:6">
      <c r="A8703" s="727" t="s">
        <v>1833</v>
      </c>
      <c r="B8703" s="151" t="s">
        <v>1857</v>
      </c>
      <c r="C8703" s="572">
        <v>84000</v>
      </c>
      <c r="D8703" s="572">
        <v>61713.843789999999</v>
      </c>
      <c r="E8703" s="572">
        <v>22286.156210000001</v>
      </c>
      <c r="F8703" s="572">
        <v>73.468861654761909</v>
      </c>
    </row>
    <row r="8704" spans="1:6">
      <c r="A8704" s="727" t="s">
        <v>21</v>
      </c>
      <c r="B8704" s="151" t="s">
        <v>1858</v>
      </c>
      <c r="C8704" s="572">
        <v>3000</v>
      </c>
      <c r="D8704" s="572">
        <v>3519.4817899999998</v>
      </c>
      <c r="E8704" s="572">
        <v>-519.48178999999982</v>
      </c>
      <c r="F8704" s="572">
        <v>117.31605966666665</v>
      </c>
    </row>
    <row r="8705" spans="1:6">
      <c r="A8705" s="727" t="s">
        <v>22</v>
      </c>
      <c r="B8705" s="151" t="s">
        <v>1859</v>
      </c>
      <c r="C8705" s="572">
        <v>1000</v>
      </c>
      <c r="D8705" s="572">
        <v>878</v>
      </c>
      <c r="E8705" s="572">
        <v>122</v>
      </c>
      <c r="F8705" s="572">
        <v>87.8</v>
      </c>
    </row>
    <row r="8706" spans="1:6">
      <c r="A8706" s="727" t="s">
        <v>6456</v>
      </c>
      <c r="B8706" s="151" t="s">
        <v>6455</v>
      </c>
      <c r="C8706" s="572">
        <v>80000</v>
      </c>
      <c r="D8706" s="572">
        <v>57316.362000000001</v>
      </c>
      <c r="E8706" s="572">
        <v>22683.637999999999</v>
      </c>
      <c r="F8706" s="572">
        <v>71.645452500000005</v>
      </c>
    </row>
    <row r="8707" spans="1:6">
      <c r="A8707" s="727" t="s">
        <v>1834</v>
      </c>
      <c r="B8707" s="151" t="s">
        <v>1861</v>
      </c>
      <c r="C8707" s="572">
        <v>111283.7</v>
      </c>
      <c r="D8707" s="572">
        <v>246512.68144999997</v>
      </c>
      <c r="E8707" s="572">
        <v>-135228.98144999996</v>
      </c>
      <c r="F8707" s="572">
        <v>221.51733043563434</v>
      </c>
    </row>
    <row r="8708" spans="1:6">
      <c r="A8708" s="727" t="s">
        <v>1835</v>
      </c>
      <c r="B8708" s="151" t="s">
        <v>29</v>
      </c>
      <c r="C8708" s="572">
        <v>3400</v>
      </c>
      <c r="D8708" s="572">
        <v>5193.1874500000004</v>
      </c>
      <c r="E8708" s="572">
        <v>-1793.1874500000004</v>
      </c>
      <c r="F8708" s="572">
        <v>152.74080735294118</v>
      </c>
    </row>
    <row r="8709" spans="1:6">
      <c r="A8709" s="727" t="s">
        <v>30</v>
      </c>
      <c r="B8709" s="151" t="s">
        <v>1862</v>
      </c>
      <c r="C8709" s="572">
        <v>500</v>
      </c>
      <c r="D8709" s="572">
        <v>2061.06</v>
      </c>
      <c r="E8709" s="572">
        <v>-1561.06</v>
      </c>
      <c r="F8709" s="572">
        <v>412.21199999999999</v>
      </c>
    </row>
    <row r="8710" spans="1:6">
      <c r="A8710" s="727" t="s">
        <v>32</v>
      </c>
      <c r="B8710" s="151" t="s">
        <v>1864</v>
      </c>
      <c r="C8710" s="572">
        <v>2900</v>
      </c>
      <c r="D8710" s="572">
        <v>3132.1274500000004</v>
      </c>
      <c r="E8710" s="572">
        <v>-232.12745000000041</v>
      </c>
      <c r="F8710" s="572">
        <v>108.00439482758621</v>
      </c>
    </row>
    <row r="8711" spans="1:6">
      <c r="A8711" s="727" t="s">
        <v>1836</v>
      </c>
      <c r="B8711" s="151" t="s">
        <v>34</v>
      </c>
      <c r="C8711" s="572">
        <v>6083.7</v>
      </c>
      <c r="D8711" s="572">
        <v>6079.4939999999997</v>
      </c>
      <c r="E8711" s="572">
        <v>4.206000000000131</v>
      </c>
      <c r="F8711" s="572">
        <v>99.93086444104739</v>
      </c>
    </row>
    <row r="8712" spans="1:6">
      <c r="A8712" s="727" t="s">
        <v>35</v>
      </c>
      <c r="B8712" s="151" t="s">
        <v>333</v>
      </c>
      <c r="C8712" s="572">
        <v>6083.7</v>
      </c>
      <c r="D8712" s="572">
        <v>6079.4939999999997</v>
      </c>
      <c r="E8712" s="572">
        <v>4.206000000000131</v>
      </c>
      <c r="F8712" s="572">
        <v>99.93086444104739</v>
      </c>
    </row>
    <row r="8713" spans="1:6">
      <c r="A8713" s="727" t="s">
        <v>1837</v>
      </c>
      <c r="B8713" s="151" t="s">
        <v>37</v>
      </c>
      <c r="C8713" s="572">
        <v>101800</v>
      </c>
      <c r="D8713" s="572">
        <v>235240</v>
      </c>
      <c r="E8713" s="572">
        <v>-133440</v>
      </c>
      <c r="F8713" s="572">
        <v>231.08055009823181</v>
      </c>
    </row>
    <row r="8714" spans="1:6">
      <c r="A8714" s="727" t="s">
        <v>39</v>
      </c>
      <c r="B8714" s="151" t="s">
        <v>1868</v>
      </c>
      <c r="C8714" s="572">
        <v>101800</v>
      </c>
      <c r="D8714" s="572">
        <v>235240</v>
      </c>
      <c r="E8714" s="572">
        <v>-133440</v>
      </c>
      <c r="F8714" s="572">
        <v>231.08055009823181</v>
      </c>
    </row>
    <row r="8715" spans="1:6">
      <c r="A8715" s="727" t="s">
        <v>694</v>
      </c>
      <c r="B8715" s="151" t="s">
        <v>1873</v>
      </c>
      <c r="C8715" s="572">
        <v>1577745.5</v>
      </c>
      <c r="D8715" s="572">
        <v>1132706.0764200001</v>
      </c>
      <c r="E8715" s="572">
        <v>445039.42357999994</v>
      </c>
      <c r="F8715" s="572">
        <v>71.792698912467188</v>
      </c>
    </row>
    <row r="8716" spans="1:6">
      <c r="A8716" s="727" t="s">
        <v>1839</v>
      </c>
      <c r="B8716" s="151" t="s">
        <v>1874</v>
      </c>
      <c r="C8716" s="572">
        <v>955000</v>
      </c>
      <c r="D8716" s="572">
        <v>517470.97642000002</v>
      </c>
      <c r="E8716" s="572"/>
      <c r="F8716" s="572"/>
    </row>
    <row r="8717" spans="1:6">
      <c r="A8717" s="727" t="s">
        <v>48</v>
      </c>
      <c r="B8717" s="151" t="s">
        <v>1877</v>
      </c>
      <c r="C8717" s="572">
        <v>400</v>
      </c>
      <c r="D8717" s="572">
        <v>5295.7550000000001</v>
      </c>
      <c r="E8717" s="572">
        <v>-4895.7550000000001</v>
      </c>
      <c r="F8717" s="572">
        <v>1323.93875</v>
      </c>
    </row>
    <row r="8718" spans="1:6">
      <c r="A8718" s="727" t="s">
        <v>49</v>
      </c>
      <c r="B8718" s="151" t="s">
        <v>1878</v>
      </c>
      <c r="C8718" s="572">
        <v>953800</v>
      </c>
      <c r="D8718" s="572">
        <v>503738.54142000002</v>
      </c>
      <c r="E8718" s="572">
        <v>450061.45857999998</v>
      </c>
      <c r="F8718" s="572">
        <v>52.813854206332564</v>
      </c>
    </row>
    <row r="8719" spans="1:6">
      <c r="A8719" s="727" t="s">
        <v>1840</v>
      </c>
      <c r="B8719" s="151" t="s">
        <v>1879</v>
      </c>
      <c r="C8719" s="572">
        <v>153800</v>
      </c>
      <c r="D8719" s="572">
        <v>109847.68642</v>
      </c>
      <c r="E8719" s="572">
        <v>43952.313580000002</v>
      </c>
      <c r="F8719" s="572">
        <v>71.422422899869957</v>
      </c>
    </row>
    <row r="8720" spans="1:6">
      <c r="A8720" s="727" t="s">
        <v>7097</v>
      </c>
      <c r="B8720" s="151" t="s">
        <v>7098</v>
      </c>
      <c r="C8720" s="572">
        <v>800000</v>
      </c>
      <c r="D8720" s="572">
        <v>393890.85499999998</v>
      </c>
      <c r="E8720" s="572">
        <v>406109.14500000002</v>
      </c>
      <c r="F8720" s="572">
        <v>49.236356874999998</v>
      </c>
    </row>
    <row r="8721" spans="1:6">
      <c r="A8721" s="727" t="s">
        <v>50</v>
      </c>
      <c r="B8721" s="151" t="s">
        <v>1881</v>
      </c>
      <c r="C8721" s="572">
        <v>800</v>
      </c>
      <c r="D8721" s="572">
        <v>1125</v>
      </c>
      <c r="E8721" s="572">
        <v>-325</v>
      </c>
      <c r="F8721" s="572">
        <v>140.625</v>
      </c>
    </row>
    <row r="8722" spans="1:6">
      <c r="A8722" s="727" t="s">
        <v>51</v>
      </c>
      <c r="B8722" s="151" t="s">
        <v>1882</v>
      </c>
      <c r="C8722" s="572">
        <v>0</v>
      </c>
      <c r="D8722" s="572">
        <v>7311.68</v>
      </c>
      <c r="E8722" s="572">
        <v>-7311.68</v>
      </c>
      <c r="F8722" s="572">
        <v>0</v>
      </c>
    </row>
    <row r="8723" spans="1:6">
      <c r="A8723" s="727" t="s">
        <v>1844</v>
      </c>
      <c r="B8723" s="151" t="s">
        <v>1886</v>
      </c>
      <c r="C8723" s="572">
        <v>622745.5</v>
      </c>
      <c r="D8723" s="572">
        <v>615235.1</v>
      </c>
      <c r="E8723" s="572">
        <v>7510.4000000000233</v>
      </c>
      <c r="F8723" s="572">
        <v>98.793985665091114</v>
      </c>
    </row>
    <row r="8724" spans="1:6">
      <c r="A8724" s="727" t="s">
        <v>53</v>
      </c>
      <c r="B8724" s="151" t="s">
        <v>1887</v>
      </c>
      <c r="C8724" s="572">
        <v>622745.5</v>
      </c>
      <c r="D8724" s="572">
        <v>615235.1</v>
      </c>
      <c r="E8724" s="572">
        <v>7510.4000000000233</v>
      </c>
      <c r="F8724" s="572">
        <v>98.793985665091114</v>
      </c>
    </row>
    <row r="8725" spans="1:6">
      <c r="A8725" s="727" t="s">
        <v>807</v>
      </c>
      <c r="B8725" s="151" t="s">
        <v>11267</v>
      </c>
      <c r="C8725" s="572">
        <v>715846.6</v>
      </c>
      <c r="D8725" s="572">
        <v>791622.56258999999</v>
      </c>
      <c r="E8725" s="572">
        <v>-75775.96259000001</v>
      </c>
      <c r="F8725" s="572">
        <v>110.58550289824665</v>
      </c>
    </row>
    <row r="8726" spans="1:6">
      <c r="A8726" s="727"/>
      <c r="B8726" s="848" t="s">
        <v>6633</v>
      </c>
      <c r="C8726" s="703"/>
      <c r="D8726" s="703"/>
      <c r="E8726" s="703"/>
      <c r="F8726" s="703"/>
    </row>
    <row r="8727" spans="1:6">
      <c r="A8727" s="727" t="s">
        <v>387</v>
      </c>
      <c r="B8727" s="151" t="s">
        <v>1845</v>
      </c>
      <c r="C8727" s="572">
        <v>1116454.8999999999</v>
      </c>
      <c r="D8727" s="572">
        <v>955947.60915000003</v>
      </c>
      <c r="E8727" s="572">
        <v>160507.29084999987</v>
      </c>
      <c r="F8727" s="572">
        <v>85.623486371908086</v>
      </c>
    </row>
    <row r="8728" spans="1:6">
      <c r="A8728" s="727" t="s">
        <v>693</v>
      </c>
      <c r="B8728" s="151" t="s">
        <v>1846</v>
      </c>
      <c r="C8728" s="572">
        <v>557135.4</v>
      </c>
      <c r="D8728" s="572">
        <v>587313.52114999993</v>
      </c>
      <c r="E8728" s="572">
        <v>-30178.121149999904</v>
      </c>
      <c r="F8728" s="572">
        <v>105.41665834732453</v>
      </c>
    </row>
    <row r="8729" spans="1:6">
      <c r="A8729" s="727" t="s">
        <v>1829</v>
      </c>
      <c r="B8729" s="151" t="s">
        <v>1847</v>
      </c>
      <c r="C8729" s="572">
        <v>295157.09999999998</v>
      </c>
      <c r="D8729" s="572">
        <v>297575.34236000001</v>
      </c>
      <c r="E8729" s="572">
        <v>-2418.2423600000329</v>
      </c>
      <c r="F8729" s="572">
        <v>100.81930685726348</v>
      </c>
    </row>
    <row r="8730" spans="1:6">
      <c r="A8730" s="727" t="s">
        <v>1830</v>
      </c>
      <c r="B8730" s="151" t="s">
        <v>8</v>
      </c>
      <c r="C8730" s="572">
        <v>295157.09999999998</v>
      </c>
      <c r="D8730" s="572">
        <v>305098.25154000003</v>
      </c>
      <c r="E8730" s="572">
        <v>-9941.1515400000499</v>
      </c>
      <c r="F8730" s="572">
        <v>103.36808822826897</v>
      </c>
    </row>
    <row r="8731" spans="1:6">
      <c r="A8731" s="727" t="s">
        <v>9</v>
      </c>
      <c r="B8731" s="151" t="s">
        <v>1848</v>
      </c>
      <c r="C8731" s="572">
        <v>214068.4</v>
      </c>
      <c r="D8731" s="572">
        <v>207255.47123</v>
      </c>
      <c r="E8731" s="572">
        <v>6812.9287699999986</v>
      </c>
      <c r="F8731" s="572">
        <v>96.817405665665746</v>
      </c>
    </row>
    <row r="8732" spans="1:6">
      <c r="A8732" s="727" t="s">
        <v>10</v>
      </c>
      <c r="B8732" s="151" t="s">
        <v>1849</v>
      </c>
      <c r="C8732" s="572">
        <v>1000</v>
      </c>
      <c r="D8732" s="572">
        <v>81759.605340000009</v>
      </c>
      <c r="E8732" s="572">
        <v>-80759.605340000009</v>
      </c>
      <c r="F8732" s="572">
        <v>8175.9605340000007</v>
      </c>
    </row>
    <row r="8733" spans="1:6">
      <c r="A8733" s="727" t="s">
        <v>11</v>
      </c>
      <c r="B8733" s="151" t="s">
        <v>1850</v>
      </c>
      <c r="C8733" s="572">
        <v>17000</v>
      </c>
      <c r="D8733" s="572">
        <v>16083.17497</v>
      </c>
      <c r="E8733" s="572">
        <v>916.82502999999997</v>
      </c>
      <c r="F8733" s="572">
        <v>94.606911588235292</v>
      </c>
    </row>
    <row r="8734" spans="1:6">
      <c r="A8734" s="727" t="s">
        <v>13</v>
      </c>
      <c r="B8734" s="151" t="s">
        <v>1852</v>
      </c>
      <c r="C8734" s="572">
        <v>63088.7</v>
      </c>
      <c r="D8734" s="572">
        <v>0</v>
      </c>
      <c r="E8734" s="572">
        <v>63088.7</v>
      </c>
      <c r="F8734" s="572">
        <v>0</v>
      </c>
    </row>
    <row r="8735" spans="1:6">
      <c r="A8735" s="727" t="s">
        <v>1831</v>
      </c>
      <c r="B8735" s="151" t="s">
        <v>15</v>
      </c>
      <c r="C8735" s="572">
        <v>0</v>
      </c>
      <c r="D8735" s="572">
        <v>-7522.9091799999997</v>
      </c>
      <c r="E8735" s="572">
        <v>7522.9091799999997</v>
      </c>
      <c r="F8735" s="572">
        <v>0</v>
      </c>
    </row>
    <row r="8736" spans="1:6">
      <c r="A8736" s="727" t="s">
        <v>16</v>
      </c>
      <c r="B8736" s="151" t="s">
        <v>1854</v>
      </c>
      <c r="C8736" s="572">
        <v>0</v>
      </c>
      <c r="D8736" s="572">
        <v>-7522.9091799999997</v>
      </c>
      <c r="E8736" s="572">
        <v>7522.9091799999997</v>
      </c>
      <c r="F8736" s="572">
        <v>0</v>
      </c>
    </row>
    <row r="8737" spans="1:6">
      <c r="A8737" s="727" t="s">
        <v>1833</v>
      </c>
      <c r="B8737" s="151" t="s">
        <v>1857</v>
      </c>
      <c r="C8737" s="572">
        <v>43000</v>
      </c>
      <c r="D8737" s="572">
        <v>21618.431769999999</v>
      </c>
      <c r="E8737" s="572">
        <v>21381.568230000001</v>
      </c>
      <c r="F8737" s="572">
        <v>50.27542272093023</v>
      </c>
    </row>
    <row r="8738" spans="1:6">
      <c r="A8738" s="727" t="s">
        <v>21</v>
      </c>
      <c r="B8738" s="151" t="s">
        <v>1858</v>
      </c>
      <c r="C8738" s="572">
        <v>1000</v>
      </c>
      <c r="D8738" s="572">
        <v>1489.58177</v>
      </c>
      <c r="E8738" s="572">
        <v>-489.58177000000001</v>
      </c>
      <c r="F8738" s="572">
        <v>148.95817700000001</v>
      </c>
    </row>
    <row r="8739" spans="1:6">
      <c r="A8739" s="727" t="s">
        <v>22</v>
      </c>
      <c r="B8739" s="151" t="s">
        <v>1859</v>
      </c>
      <c r="C8739" s="572">
        <v>500</v>
      </c>
      <c r="D8739" s="572">
        <v>540</v>
      </c>
      <c r="E8739" s="572">
        <v>-40</v>
      </c>
      <c r="F8739" s="572">
        <v>108</v>
      </c>
    </row>
    <row r="8740" spans="1:6">
      <c r="A8740" s="727" t="s">
        <v>6456</v>
      </c>
      <c r="B8740" s="151" t="s">
        <v>6455</v>
      </c>
      <c r="C8740" s="572">
        <v>41500</v>
      </c>
      <c r="D8740" s="572">
        <v>19588.849999999999</v>
      </c>
      <c r="E8740" s="572">
        <v>21911.15</v>
      </c>
      <c r="F8740" s="572">
        <v>47.20204819277108</v>
      </c>
    </row>
    <row r="8741" spans="1:6">
      <c r="A8741" s="727" t="s">
        <v>1834</v>
      </c>
      <c r="B8741" s="151" t="s">
        <v>1861</v>
      </c>
      <c r="C8741" s="572">
        <v>218978.3</v>
      </c>
      <c r="D8741" s="572">
        <v>268119.74702000001</v>
      </c>
      <c r="E8741" s="572">
        <v>-49141.447020000021</v>
      </c>
      <c r="F8741" s="572">
        <v>122.44124053387939</v>
      </c>
    </row>
    <row r="8742" spans="1:6">
      <c r="A8742" s="727" t="s">
        <v>1835</v>
      </c>
      <c r="B8742" s="151" t="s">
        <v>29</v>
      </c>
      <c r="C8742" s="572">
        <v>4500</v>
      </c>
      <c r="D8742" s="572">
        <v>9002.6060199999993</v>
      </c>
      <c r="E8742" s="572">
        <v>-4502.6060199999993</v>
      </c>
      <c r="F8742" s="572">
        <v>200.05791155555553</v>
      </c>
    </row>
    <row r="8743" spans="1:6">
      <c r="A8743" s="727" t="s">
        <v>30</v>
      </c>
      <c r="B8743" s="151" t="s">
        <v>1862</v>
      </c>
      <c r="C8743" s="572">
        <v>1500</v>
      </c>
      <c r="D8743" s="572">
        <v>1514</v>
      </c>
      <c r="E8743" s="572">
        <v>-14</v>
      </c>
      <c r="F8743" s="572">
        <v>100.93333333333334</v>
      </c>
    </row>
    <row r="8744" spans="1:6">
      <c r="A8744" s="727" t="s">
        <v>32</v>
      </c>
      <c r="B8744" s="151" t="s">
        <v>1864</v>
      </c>
      <c r="C8744" s="572">
        <v>3000</v>
      </c>
      <c r="D8744" s="572">
        <v>7488.6060199999993</v>
      </c>
      <c r="E8744" s="572">
        <v>-4488.6060199999993</v>
      </c>
      <c r="F8744" s="572">
        <v>249.62020066666665</v>
      </c>
    </row>
    <row r="8745" spans="1:6">
      <c r="A8745" s="727" t="s">
        <v>1836</v>
      </c>
      <c r="B8745" s="151" t="s">
        <v>34</v>
      </c>
      <c r="C8745" s="572">
        <v>101.1</v>
      </c>
      <c r="D8745" s="572">
        <v>2979.9209999999998</v>
      </c>
      <c r="E8745" s="572">
        <v>-2878.8209999999999</v>
      </c>
      <c r="F8745" s="572">
        <v>2947.4985163204747</v>
      </c>
    </row>
    <row r="8746" spans="1:6">
      <c r="A8746" s="727" t="s">
        <v>35</v>
      </c>
      <c r="B8746" s="151" t="s">
        <v>333</v>
      </c>
      <c r="C8746" s="572">
        <v>101.1</v>
      </c>
      <c r="D8746" s="572">
        <v>2979.9209999999998</v>
      </c>
      <c r="E8746" s="572">
        <v>-2878.8209999999999</v>
      </c>
      <c r="F8746" s="572">
        <v>2947.4985163204747</v>
      </c>
    </row>
    <row r="8747" spans="1:6">
      <c r="A8747" s="727" t="s">
        <v>1837</v>
      </c>
      <c r="B8747" s="151" t="s">
        <v>37</v>
      </c>
      <c r="C8747" s="572">
        <v>214377.2</v>
      </c>
      <c r="D8747" s="572">
        <v>256137.22</v>
      </c>
      <c r="E8747" s="572">
        <v>-41760.01999999999</v>
      </c>
      <c r="F8747" s="572">
        <v>119.47969280315256</v>
      </c>
    </row>
    <row r="8748" spans="1:6">
      <c r="A8748" s="727" t="s">
        <v>39</v>
      </c>
      <c r="B8748" s="151" t="s">
        <v>1868</v>
      </c>
      <c r="C8748" s="572">
        <v>214377.2</v>
      </c>
      <c r="D8748" s="572">
        <v>256137.22</v>
      </c>
      <c r="E8748" s="572">
        <v>-41760.01999999999</v>
      </c>
      <c r="F8748" s="572">
        <v>119.47969280315256</v>
      </c>
    </row>
    <row r="8749" spans="1:6">
      <c r="A8749" s="727" t="s">
        <v>694</v>
      </c>
      <c r="B8749" s="151" t="s">
        <v>1873</v>
      </c>
      <c r="C8749" s="572">
        <v>559319.5</v>
      </c>
      <c r="D8749" s="572">
        <v>368634.08799999999</v>
      </c>
      <c r="E8749" s="572"/>
      <c r="F8749" s="572"/>
    </row>
    <row r="8750" spans="1:6">
      <c r="A8750" s="727" t="s">
        <v>1839</v>
      </c>
      <c r="B8750" s="151" t="s">
        <v>1874</v>
      </c>
      <c r="C8750" s="572">
        <v>204017.5</v>
      </c>
      <c r="D8750" s="572">
        <v>22630.988000000001</v>
      </c>
      <c r="E8750" s="572">
        <v>181386.51199999999</v>
      </c>
      <c r="F8750" s="572">
        <v>11.092669991544843</v>
      </c>
    </row>
    <row r="8751" spans="1:6">
      <c r="A8751" s="727" t="s">
        <v>48</v>
      </c>
      <c r="B8751" s="151" t="s">
        <v>1877</v>
      </c>
      <c r="C8751" s="572">
        <v>900</v>
      </c>
      <c r="D8751" s="572">
        <v>993</v>
      </c>
      <c r="E8751" s="572">
        <v>-93</v>
      </c>
      <c r="F8751" s="572">
        <v>110.33333333333333</v>
      </c>
    </row>
    <row r="8752" spans="1:6">
      <c r="A8752" s="727" t="s">
        <v>49</v>
      </c>
      <c r="B8752" s="151" t="s">
        <v>1878</v>
      </c>
      <c r="C8752" s="572">
        <v>203117.5</v>
      </c>
      <c r="D8752" s="572">
        <v>21637.988000000001</v>
      </c>
      <c r="E8752" s="572">
        <v>181479.51199999999</v>
      </c>
      <c r="F8752" s="572">
        <v>10.652941277831797</v>
      </c>
    </row>
    <row r="8753" spans="1:6">
      <c r="A8753" s="727" t="s">
        <v>1840</v>
      </c>
      <c r="B8753" s="151" t="s">
        <v>1879</v>
      </c>
      <c r="C8753" s="572">
        <v>203117.5</v>
      </c>
      <c r="D8753" s="572">
        <v>21637.988000000001</v>
      </c>
      <c r="E8753" s="572">
        <v>181479.51199999999</v>
      </c>
      <c r="F8753" s="572">
        <v>10.652941277831797</v>
      </c>
    </row>
    <row r="8754" spans="1:6">
      <c r="A8754" s="727" t="s">
        <v>1844</v>
      </c>
      <c r="B8754" s="151" t="s">
        <v>1886</v>
      </c>
      <c r="C8754" s="572">
        <v>355302</v>
      </c>
      <c r="D8754" s="572">
        <v>346003.1</v>
      </c>
      <c r="E8754" s="572">
        <v>9298.9000000000233</v>
      </c>
      <c r="F8754" s="572">
        <v>97.38281799708416</v>
      </c>
    </row>
    <row r="8755" spans="1:6">
      <c r="A8755" s="727" t="s">
        <v>53</v>
      </c>
      <c r="B8755" s="151" t="s">
        <v>1887</v>
      </c>
      <c r="C8755" s="572">
        <v>355302</v>
      </c>
      <c r="D8755" s="572">
        <v>346003.1</v>
      </c>
      <c r="E8755" s="572">
        <v>9298.9000000000233</v>
      </c>
      <c r="F8755" s="572">
        <v>97.38281799708416</v>
      </c>
    </row>
    <row r="8756" spans="1:6">
      <c r="A8756" s="727" t="s">
        <v>807</v>
      </c>
      <c r="B8756" s="151" t="s">
        <v>11267</v>
      </c>
      <c r="C8756" s="572">
        <v>558035.4</v>
      </c>
      <c r="D8756" s="572">
        <v>588306.52114999993</v>
      </c>
      <c r="E8756" s="572">
        <v>-30271.121149999904</v>
      </c>
      <c r="F8756" s="572">
        <v>105.42458796520793</v>
      </c>
    </row>
    <row r="8757" spans="1:6">
      <c r="A8757" s="727"/>
      <c r="B8757" s="848" t="s">
        <v>6458</v>
      </c>
      <c r="C8757" s="703"/>
      <c r="D8757" s="703"/>
      <c r="E8757" s="703"/>
      <c r="F8757" s="703"/>
    </row>
    <row r="8758" spans="1:6">
      <c r="A8758" s="727" t="s">
        <v>387</v>
      </c>
      <c r="B8758" s="151" t="s">
        <v>1845</v>
      </c>
      <c r="C8758" s="572">
        <v>2600321.4</v>
      </c>
      <c r="D8758" s="572">
        <v>2809024.41548</v>
      </c>
      <c r="E8758" s="572">
        <v>-208703.01548000006</v>
      </c>
      <c r="F8758" s="572">
        <v>108.02604691404687</v>
      </c>
    </row>
    <row r="8759" spans="1:6">
      <c r="A8759" s="727" t="s">
        <v>693</v>
      </c>
      <c r="B8759" s="151" t="s">
        <v>1846</v>
      </c>
      <c r="C8759" s="572">
        <v>1723417.6000000001</v>
      </c>
      <c r="D8759" s="572">
        <v>1934557.9833800001</v>
      </c>
      <c r="E8759" s="572">
        <v>-211140.38338000001</v>
      </c>
      <c r="F8759" s="572">
        <v>112.25126071475653</v>
      </c>
    </row>
    <row r="8760" spans="1:6">
      <c r="A8760" s="727" t="s">
        <v>1829</v>
      </c>
      <c r="B8760" s="151" t="s">
        <v>1847</v>
      </c>
      <c r="C8760" s="572">
        <v>1255842.1000000001</v>
      </c>
      <c r="D8760" s="572">
        <v>1463587.10916</v>
      </c>
      <c r="E8760" s="572">
        <v>-207745.0091599999</v>
      </c>
      <c r="F8760" s="572">
        <v>116.54228737514055</v>
      </c>
    </row>
    <row r="8761" spans="1:6">
      <c r="A8761" s="727" t="s">
        <v>1830</v>
      </c>
      <c r="B8761" s="151" t="s">
        <v>8</v>
      </c>
      <c r="C8761" s="572">
        <v>1255842.1000000001</v>
      </c>
      <c r="D8761" s="572">
        <v>1463587.10916</v>
      </c>
      <c r="E8761" s="572">
        <v>-207745.0091599999</v>
      </c>
      <c r="F8761" s="572">
        <v>116.54228737514055</v>
      </c>
    </row>
    <row r="8762" spans="1:6">
      <c r="A8762" s="727" t="s">
        <v>9</v>
      </c>
      <c r="B8762" s="151" t="s">
        <v>1848</v>
      </c>
      <c r="C8762" s="572">
        <v>889120</v>
      </c>
      <c r="D8762" s="572">
        <v>1020822.2568</v>
      </c>
      <c r="E8762" s="572">
        <v>-131702.25679999997</v>
      </c>
      <c r="F8762" s="572">
        <v>114.81265260032391</v>
      </c>
    </row>
    <row r="8763" spans="1:6">
      <c r="A8763" s="727" t="s">
        <v>10</v>
      </c>
      <c r="B8763" s="151" t="s">
        <v>1849</v>
      </c>
      <c r="C8763" s="572">
        <v>81140</v>
      </c>
      <c r="D8763" s="572">
        <v>44944.80184</v>
      </c>
      <c r="E8763" s="572">
        <v>36195.19816</v>
      </c>
      <c r="F8763" s="572">
        <v>55.391670988415086</v>
      </c>
    </row>
    <row r="8764" spans="1:6">
      <c r="A8764" s="727" t="s">
        <v>11</v>
      </c>
      <c r="B8764" s="151" t="s">
        <v>1850</v>
      </c>
      <c r="C8764" s="572">
        <v>60000</v>
      </c>
      <c r="D8764" s="572">
        <v>77278.902700000006</v>
      </c>
      <c r="E8764" s="572">
        <v>-17278.902700000006</v>
      </c>
      <c r="F8764" s="572">
        <v>128.79817116666666</v>
      </c>
    </row>
    <row r="8765" spans="1:6">
      <c r="A8765" s="727" t="s">
        <v>12</v>
      </c>
      <c r="B8765" s="151" t="s">
        <v>1851</v>
      </c>
      <c r="C8765" s="572">
        <v>10000</v>
      </c>
      <c r="D8765" s="572">
        <v>34894.269999999997</v>
      </c>
      <c r="E8765" s="572">
        <v>-24894.269999999997</v>
      </c>
      <c r="F8765" s="572">
        <v>348.94269999999995</v>
      </c>
    </row>
    <row r="8766" spans="1:6">
      <c r="A8766" s="727" t="s">
        <v>13</v>
      </c>
      <c r="B8766" s="151" t="s">
        <v>1852</v>
      </c>
      <c r="C8766" s="572">
        <v>215582.1</v>
      </c>
      <c r="D8766" s="572">
        <v>285646.87781999999</v>
      </c>
      <c r="E8766" s="572">
        <v>-70064.777819999988</v>
      </c>
      <c r="F8766" s="572">
        <v>132.50027614537569</v>
      </c>
    </row>
    <row r="8767" spans="1:6">
      <c r="A8767" s="727" t="s">
        <v>1833</v>
      </c>
      <c r="B8767" s="151" t="s">
        <v>1857</v>
      </c>
      <c r="C8767" s="572">
        <v>137230</v>
      </c>
      <c r="D8767" s="572">
        <v>107591.31221999999</v>
      </c>
      <c r="E8767" s="572">
        <v>29638.687780000007</v>
      </c>
      <c r="F8767" s="572">
        <v>78.402180441594396</v>
      </c>
    </row>
    <row r="8768" spans="1:6">
      <c r="A8768" s="727" t="s">
        <v>21</v>
      </c>
      <c r="B8768" s="151" t="s">
        <v>1858</v>
      </c>
      <c r="C8768" s="572">
        <v>36000</v>
      </c>
      <c r="D8768" s="572">
        <v>46886.612219999995</v>
      </c>
      <c r="E8768" s="572">
        <v>-10886.612219999995</v>
      </c>
      <c r="F8768" s="572">
        <v>130.2405895</v>
      </c>
    </row>
    <row r="8769" spans="1:6">
      <c r="A8769" s="727" t="s">
        <v>22</v>
      </c>
      <c r="B8769" s="151" t="s">
        <v>1859</v>
      </c>
      <c r="C8769" s="572">
        <v>1230</v>
      </c>
      <c r="D8769" s="572">
        <v>1200</v>
      </c>
      <c r="E8769" s="572">
        <v>30</v>
      </c>
      <c r="F8769" s="572">
        <v>97.560975609756099</v>
      </c>
    </row>
    <row r="8770" spans="1:6">
      <c r="A8770" s="727" t="s">
        <v>6456</v>
      </c>
      <c r="B8770" s="151" t="s">
        <v>6455</v>
      </c>
      <c r="C8770" s="572">
        <v>100000</v>
      </c>
      <c r="D8770" s="572">
        <v>59504.7</v>
      </c>
      <c r="E8770" s="572">
        <v>40495.300000000003</v>
      </c>
      <c r="F8770" s="572">
        <v>59.5047</v>
      </c>
    </row>
    <row r="8771" spans="1:6">
      <c r="A8771" s="727" t="s">
        <v>1834</v>
      </c>
      <c r="B8771" s="151" t="s">
        <v>1861</v>
      </c>
      <c r="C8771" s="572">
        <v>330345.5</v>
      </c>
      <c r="D8771" s="572">
        <v>363379.56199999998</v>
      </c>
      <c r="E8771" s="572">
        <v>-33034.061999999976</v>
      </c>
      <c r="F8771" s="572">
        <v>109.99985227587479</v>
      </c>
    </row>
    <row r="8772" spans="1:6">
      <c r="A8772" s="727" t="s">
        <v>1835</v>
      </c>
      <c r="B8772" s="151" t="s">
        <v>29</v>
      </c>
      <c r="C8772" s="572">
        <v>34500</v>
      </c>
      <c r="D8772" s="572">
        <v>22687.072</v>
      </c>
      <c r="E8772" s="572">
        <v>11812.928</v>
      </c>
      <c r="F8772" s="572">
        <v>65.759628985507248</v>
      </c>
    </row>
    <row r="8773" spans="1:6">
      <c r="A8773" s="727" t="s">
        <v>30</v>
      </c>
      <c r="B8773" s="151" t="s">
        <v>1862</v>
      </c>
      <c r="C8773" s="572">
        <v>4500</v>
      </c>
      <c r="D8773" s="572">
        <v>6582.0720000000001</v>
      </c>
      <c r="E8773" s="572">
        <v>-2082.0720000000001</v>
      </c>
      <c r="F8773" s="572">
        <v>146.26826666666668</v>
      </c>
    </row>
    <row r="8774" spans="1:6">
      <c r="A8774" s="727" t="s">
        <v>31</v>
      </c>
      <c r="B8774" s="151" t="s">
        <v>1863</v>
      </c>
      <c r="C8774" s="572">
        <v>2000</v>
      </c>
      <c r="D8774" s="572">
        <v>2000</v>
      </c>
      <c r="E8774" s="572">
        <v>0</v>
      </c>
      <c r="F8774" s="572">
        <v>100</v>
      </c>
    </row>
    <row r="8775" spans="1:6">
      <c r="A8775" s="727" t="s">
        <v>32</v>
      </c>
      <c r="B8775" s="151" t="s">
        <v>1864</v>
      </c>
      <c r="C8775" s="572">
        <v>28000</v>
      </c>
      <c r="D8775" s="572">
        <v>14105</v>
      </c>
      <c r="E8775" s="572">
        <v>13895</v>
      </c>
      <c r="F8775" s="572">
        <v>50.375</v>
      </c>
    </row>
    <row r="8776" spans="1:6">
      <c r="A8776" s="727" t="s">
        <v>1836</v>
      </c>
      <c r="B8776" s="151" t="s">
        <v>34</v>
      </c>
      <c r="C8776" s="572">
        <v>266985.5</v>
      </c>
      <c r="D8776" s="572">
        <v>314013.109</v>
      </c>
      <c r="E8776" s="572">
        <v>-47027.608999999997</v>
      </c>
      <c r="F8776" s="572">
        <v>117.61429328559041</v>
      </c>
    </row>
    <row r="8777" spans="1:6">
      <c r="A8777" s="727" t="s">
        <v>35</v>
      </c>
      <c r="B8777" s="151" t="s">
        <v>333</v>
      </c>
      <c r="C8777" s="572">
        <v>266985.5</v>
      </c>
      <c r="D8777" s="572">
        <v>314013.109</v>
      </c>
      <c r="E8777" s="572">
        <v>-47027.608999999997</v>
      </c>
      <c r="F8777" s="572">
        <v>117.61429328559041</v>
      </c>
    </row>
    <row r="8778" spans="1:6">
      <c r="A8778" s="727" t="s">
        <v>1837</v>
      </c>
      <c r="B8778" s="151" t="s">
        <v>37</v>
      </c>
      <c r="C8778" s="572">
        <v>28860</v>
      </c>
      <c r="D8778" s="572">
        <v>26679.381000000001</v>
      </c>
      <c r="E8778" s="572">
        <v>2180.6189999999988</v>
      </c>
      <c r="F8778" s="572">
        <v>92.444147609147606</v>
      </c>
    </row>
    <row r="8779" spans="1:6">
      <c r="A8779" s="727" t="s">
        <v>38</v>
      </c>
      <c r="B8779" s="151" t="s">
        <v>1867</v>
      </c>
      <c r="C8779" s="572">
        <v>28860</v>
      </c>
      <c r="D8779" s="572">
        <v>22579.288</v>
      </c>
      <c r="E8779" s="572">
        <v>6280.7119999999995</v>
      </c>
      <c r="F8779" s="572">
        <v>78.237311157311169</v>
      </c>
    </row>
    <row r="8780" spans="1:6">
      <c r="A8780" s="727" t="s">
        <v>41</v>
      </c>
      <c r="B8780" s="151" t="s">
        <v>1870</v>
      </c>
      <c r="C8780" s="572">
        <v>0</v>
      </c>
      <c r="D8780" s="572">
        <v>4100.0929999999998</v>
      </c>
      <c r="E8780" s="572">
        <v>-4100.0929999999998</v>
      </c>
      <c r="F8780" s="572">
        <v>0</v>
      </c>
    </row>
    <row r="8781" spans="1:6">
      <c r="A8781" s="727" t="s">
        <v>694</v>
      </c>
      <c r="B8781" s="151" t="s">
        <v>1873</v>
      </c>
      <c r="C8781" s="572">
        <v>876903.8</v>
      </c>
      <c r="D8781" s="572">
        <v>874466.43209999998</v>
      </c>
      <c r="E8781" s="572">
        <v>2437.3679000000702</v>
      </c>
      <c r="F8781" s="572">
        <v>99.722048427661051</v>
      </c>
    </row>
    <row r="8782" spans="1:6">
      <c r="A8782" s="727" t="s">
        <v>1839</v>
      </c>
      <c r="B8782" s="151" t="s">
        <v>1874</v>
      </c>
      <c r="C8782" s="572">
        <v>153800</v>
      </c>
      <c r="D8782" s="572">
        <v>160083.8321</v>
      </c>
      <c r="E8782" s="572">
        <v>-6283.8320999999996</v>
      </c>
      <c r="F8782" s="572">
        <v>104.08571657997399</v>
      </c>
    </row>
    <row r="8783" spans="1:6">
      <c r="A8783" s="727" t="s">
        <v>48</v>
      </c>
      <c r="B8783" s="151" t="s">
        <v>1877</v>
      </c>
      <c r="C8783" s="572">
        <v>30000</v>
      </c>
      <c r="D8783" s="572">
        <v>30777.599999999999</v>
      </c>
      <c r="E8783" s="572"/>
      <c r="F8783" s="572"/>
    </row>
    <row r="8784" spans="1:6">
      <c r="A8784" s="727" t="s">
        <v>49</v>
      </c>
      <c r="B8784" s="151" t="s">
        <v>1878</v>
      </c>
      <c r="C8784" s="572">
        <v>121500</v>
      </c>
      <c r="D8784" s="572">
        <v>125138.38209999999</v>
      </c>
      <c r="E8784" s="572">
        <v>-3638.382099999988</v>
      </c>
      <c r="F8784" s="572">
        <v>102.99455316872428</v>
      </c>
    </row>
    <row r="8785" spans="1:6">
      <c r="A8785" s="727" t="s">
        <v>1840</v>
      </c>
      <c r="B8785" s="151" t="s">
        <v>1879</v>
      </c>
      <c r="C8785" s="572">
        <v>101500</v>
      </c>
      <c r="D8785" s="572">
        <v>125138.38209999999</v>
      </c>
      <c r="E8785" s="572">
        <v>-23638.382099999988</v>
      </c>
      <c r="F8785" s="572">
        <v>123.28904640394087</v>
      </c>
    </row>
    <row r="8786" spans="1:6">
      <c r="A8786" s="727" t="s">
        <v>7097</v>
      </c>
      <c r="B8786" s="151" t="s">
        <v>7098</v>
      </c>
      <c r="C8786" s="572">
        <v>20000</v>
      </c>
      <c r="D8786" s="572">
        <v>0</v>
      </c>
      <c r="E8786" s="572">
        <v>20000</v>
      </c>
      <c r="F8786" s="572">
        <v>0</v>
      </c>
    </row>
    <row r="8787" spans="1:6">
      <c r="A8787" s="727" t="s">
        <v>50</v>
      </c>
      <c r="B8787" s="151" t="s">
        <v>1881</v>
      </c>
      <c r="C8787" s="572">
        <v>2300</v>
      </c>
      <c r="D8787" s="572">
        <v>2419.6999999999998</v>
      </c>
      <c r="E8787" s="572">
        <v>-119.69999999999982</v>
      </c>
      <c r="F8787" s="572">
        <v>105.20434782608694</v>
      </c>
    </row>
    <row r="8788" spans="1:6">
      <c r="A8788" s="727" t="s">
        <v>51</v>
      </c>
      <c r="B8788" s="151" t="s">
        <v>1882</v>
      </c>
      <c r="C8788" s="572">
        <v>0</v>
      </c>
      <c r="D8788" s="572">
        <v>1748.15</v>
      </c>
      <c r="E8788" s="572">
        <v>-1748.15</v>
      </c>
      <c r="F8788" s="572">
        <v>0</v>
      </c>
    </row>
    <row r="8789" spans="1:6">
      <c r="A8789" s="727" t="s">
        <v>1844</v>
      </c>
      <c r="B8789" s="151" t="s">
        <v>1886</v>
      </c>
      <c r="C8789" s="572">
        <v>723103.8</v>
      </c>
      <c r="D8789" s="572">
        <v>714382.6</v>
      </c>
      <c r="E8789" s="572">
        <v>8721.2000000000698</v>
      </c>
      <c r="F8789" s="572">
        <v>98.793921425941875</v>
      </c>
    </row>
    <row r="8790" spans="1:6">
      <c r="A8790" s="727" t="s">
        <v>53</v>
      </c>
      <c r="B8790" s="151" t="s">
        <v>1887</v>
      </c>
      <c r="C8790" s="572">
        <v>723103.8</v>
      </c>
      <c r="D8790" s="572">
        <v>714382.6</v>
      </c>
      <c r="E8790" s="572">
        <v>8721.2000000000698</v>
      </c>
      <c r="F8790" s="572">
        <v>98.793921425941875</v>
      </c>
    </row>
    <row r="8791" spans="1:6">
      <c r="A8791" s="727" t="s">
        <v>807</v>
      </c>
      <c r="B8791" s="151" t="s">
        <v>11267</v>
      </c>
      <c r="C8791" s="572">
        <v>1775717.6</v>
      </c>
      <c r="D8791" s="572">
        <v>1969503.4333800001</v>
      </c>
      <c r="E8791" s="572">
        <v>-193785.83337999997</v>
      </c>
      <c r="F8791" s="572">
        <v>110.91309977329729</v>
      </c>
    </row>
    <row r="8792" spans="1:6">
      <c r="A8792" s="727"/>
      <c r="B8792" s="848" t="s">
        <v>6634</v>
      </c>
      <c r="C8792" s="703"/>
      <c r="D8792" s="703"/>
      <c r="E8792" s="703"/>
      <c r="F8792" s="703"/>
    </row>
    <row r="8793" spans="1:6">
      <c r="A8793" s="727" t="s">
        <v>387</v>
      </c>
      <c r="B8793" s="151" t="s">
        <v>1845</v>
      </c>
      <c r="C8793" s="572">
        <v>6827339.2000000002</v>
      </c>
      <c r="D8793" s="572">
        <v>6761238.2182700001</v>
      </c>
      <c r="E8793" s="572">
        <v>66100.981730000116</v>
      </c>
      <c r="F8793" s="572">
        <v>99.031819281368058</v>
      </c>
    </row>
    <row r="8794" spans="1:6">
      <c r="A8794" s="727" t="s">
        <v>693</v>
      </c>
      <c r="B8794" s="151" t="s">
        <v>1846</v>
      </c>
      <c r="C8794" s="572">
        <v>4669796</v>
      </c>
      <c r="D8794" s="572">
        <v>4687894.27563</v>
      </c>
      <c r="E8794" s="572">
        <v>-18098.275630000047</v>
      </c>
      <c r="F8794" s="572">
        <v>100.38756030520391</v>
      </c>
    </row>
    <row r="8795" spans="1:6">
      <c r="A8795" s="727" t="s">
        <v>1829</v>
      </c>
      <c r="B8795" s="151" t="s">
        <v>1847</v>
      </c>
      <c r="C8795" s="572">
        <v>3796176.8</v>
      </c>
      <c r="D8795" s="572">
        <v>4244172.7435400002</v>
      </c>
      <c r="E8795" s="572">
        <v>-447995.94354000036</v>
      </c>
      <c r="F8795" s="572">
        <v>111.80124022516549</v>
      </c>
    </row>
    <row r="8796" spans="1:6">
      <c r="A8796" s="727" t="s">
        <v>1830</v>
      </c>
      <c r="B8796" s="151" t="s">
        <v>8</v>
      </c>
      <c r="C8796" s="572">
        <v>3796176.8</v>
      </c>
      <c r="D8796" s="572">
        <v>4244172.7435400002</v>
      </c>
      <c r="E8796" s="572">
        <v>-447995.94354000036</v>
      </c>
      <c r="F8796" s="572">
        <v>111.80124022516549</v>
      </c>
    </row>
    <row r="8797" spans="1:6">
      <c r="A8797" s="727" t="s">
        <v>9</v>
      </c>
      <c r="B8797" s="151" t="s">
        <v>1848</v>
      </c>
      <c r="C8797" s="572">
        <v>3000000</v>
      </c>
      <c r="D8797" s="572">
        <v>3768245.6521300003</v>
      </c>
      <c r="E8797" s="572">
        <v>-768245.65213000029</v>
      </c>
      <c r="F8797" s="572">
        <v>125.60818840433335</v>
      </c>
    </row>
    <row r="8798" spans="1:6">
      <c r="A8798" s="727" t="s">
        <v>10</v>
      </c>
      <c r="B8798" s="151" t="s">
        <v>1849</v>
      </c>
      <c r="C8798" s="572">
        <v>30000</v>
      </c>
      <c r="D8798" s="572">
        <v>11873.405630000001</v>
      </c>
      <c r="E8798" s="572">
        <v>18126.594369999999</v>
      </c>
      <c r="F8798" s="572">
        <v>39.578018766666673</v>
      </c>
    </row>
    <row r="8799" spans="1:6">
      <c r="A8799" s="727" t="s">
        <v>11</v>
      </c>
      <c r="B8799" s="151" t="s">
        <v>1850</v>
      </c>
      <c r="C8799" s="572">
        <v>110000</v>
      </c>
      <c r="D8799" s="572">
        <v>190798.98561999999</v>
      </c>
      <c r="E8799" s="572">
        <v>-80798.985619999992</v>
      </c>
      <c r="F8799" s="572">
        <v>173.45362329090906</v>
      </c>
    </row>
    <row r="8800" spans="1:6">
      <c r="A8800" s="727" t="s">
        <v>12</v>
      </c>
      <c r="B8800" s="151" t="s">
        <v>1851</v>
      </c>
      <c r="C8800" s="572">
        <v>3000</v>
      </c>
      <c r="D8800" s="572">
        <v>2090</v>
      </c>
      <c r="E8800" s="572">
        <v>910</v>
      </c>
      <c r="F8800" s="572">
        <v>69.666666666666671</v>
      </c>
    </row>
    <row r="8801" spans="1:6">
      <c r="A8801" s="727" t="s">
        <v>13</v>
      </c>
      <c r="B8801" s="151" t="s">
        <v>1852</v>
      </c>
      <c r="C8801" s="572">
        <v>653176.80000000005</v>
      </c>
      <c r="D8801" s="572">
        <v>271164.70016000001</v>
      </c>
      <c r="E8801" s="572">
        <v>382012.09984000004</v>
      </c>
      <c r="F8801" s="572">
        <v>41.514747639536495</v>
      </c>
    </row>
    <row r="8802" spans="1:6">
      <c r="A8802" s="727" t="s">
        <v>1833</v>
      </c>
      <c r="B8802" s="151" t="s">
        <v>1857</v>
      </c>
      <c r="C8802" s="572">
        <v>206240</v>
      </c>
      <c r="D8802" s="572">
        <v>113467.54709000001</v>
      </c>
      <c r="E8802" s="572">
        <v>92772.452909999993</v>
      </c>
      <c r="F8802" s="572">
        <v>55.017235788401862</v>
      </c>
    </row>
    <row r="8803" spans="1:6">
      <c r="A8803" s="727" t="s">
        <v>21</v>
      </c>
      <c r="B8803" s="151" t="s">
        <v>1858</v>
      </c>
      <c r="C8803" s="572">
        <v>93000</v>
      </c>
      <c r="D8803" s="572">
        <v>75181.15168000001</v>
      </c>
      <c r="E8803" s="572">
        <v>17818.84831999999</v>
      </c>
      <c r="F8803" s="572">
        <v>80.839948043010764</v>
      </c>
    </row>
    <row r="8804" spans="1:6">
      <c r="A8804" s="727" t="s">
        <v>22</v>
      </c>
      <c r="B8804" s="151" t="s">
        <v>1859</v>
      </c>
      <c r="C8804" s="572">
        <v>3240</v>
      </c>
      <c r="D8804" s="572">
        <v>2010</v>
      </c>
      <c r="E8804" s="572">
        <v>1230</v>
      </c>
      <c r="F8804" s="572">
        <v>62.037037037037038</v>
      </c>
    </row>
    <row r="8805" spans="1:6">
      <c r="A8805" s="727" t="s">
        <v>6456</v>
      </c>
      <c r="B8805" s="151" t="s">
        <v>6455</v>
      </c>
      <c r="C8805" s="572">
        <v>110000</v>
      </c>
      <c r="D8805" s="572">
        <v>36276.395409999997</v>
      </c>
      <c r="E8805" s="572">
        <v>73723.604590000003</v>
      </c>
      <c r="F8805" s="572">
        <v>32.978541281818181</v>
      </c>
    </row>
    <row r="8806" spans="1:6">
      <c r="A8806" s="727" t="s">
        <v>1834</v>
      </c>
      <c r="B8806" s="151" t="s">
        <v>1861</v>
      </c>
      <c r="C8806" s="572">
        <v>667379.19999999995</v>
      </c>
      <c r="D8806" s="572">
        <v>330253.98499999999</v>
      </c>
      <c r="E8806" s="572">
        <v>337125.21499999997</v>
      </c>
      <c r="F8806" s="572">
        <v>49.485207959732641</v>
      </c>
    </row>
    <row r="8807" spans="1:6">
      <c r="A8807" s="727" t="s">
        <v>1835</v>
      </c>
      <c r="B8807" s="151" t="s">
        <v>29</v>
      </c>
      <c r="C8807" s="572">
        <v>21500</v>
      </c>
      <c r="D8807" s="572">
        <v>22181.8</v>
      </c>
      <c r="E8807" s="572">
        <v>-681.79999999999927</v>
      </c>
      <c r="F8807" s="572">
        <v>103.17116279069766</v>
      </c>
    </row>
    <row r="8808" spans="1:6">
      <c r="A8808" s="727" t="s">
        <v>30</v>
      </c>
      <c r="B8808" s="151" t="s">
        <v>1862</v>
      </c>
      <c r="C8808" s="572">
        <v>1500</v>
      </c>
      <c r="D8808" s="572">
        <v>3101.8</v>
      </c>
      <c r="E8808" s="572">
        <v>-1601.8000000000002</v>
      </c>
      <c r="F8808" s="572">
        <v>206.78666666666666</v>
      </c>
    </row>
    <row r="8809" spans="1:6">
      <c r="A8809" s="727" t="s">
        <v>32</v>
      </c>
      <c r="B8809" s="151" t="s">
        <v>1864</v>
      </c>
      <c r="C8809" s="572">
        <v>20000</v>
      </c>
      <c r="D8809" s="572">
        <v>19080</v>
      </c>
      <c r="E8809" s="572">
        <v>920</v>
      </c>
      <c r="F8809" s="572">
        <v>95.399999999999991</v>
      </c>
    </row>
    <row r="8810" spans="1:6">
      <c r="A8810" s="727" t="s">
        <v>1836</v>
      </c>
      <c r="B8810" s="151" t="s">
        <v>34</v>
      </c>
      <c r="C8810" s="572">
        <v>645879.19999999995</v>
      </c>
      <c r="D8810" s="572">
        <v>308072.185</v>
      </c>
      <c r="E8810" s="572">
        <v>337807.01499999996</v>
      </c>
      <c r="F8810" s="572">
        <v>47.698112123753177</v>
      </c>
    </row>
    <row r="8811" spans="1:6">
      <c r="A8811" s="727" t="s">
        <v>35</v>
      </c>
      <c r="B8811" s="151" t="s">
        <v>333</v>
      </c>
      <c r="C8811" s="572">
        <v>645879.19999999995</v>
      </c>
      <c r="D8811" s="572">
        <v>308072.185</v>
      </c>
      <c r="E8811" s="572">
        <v>337807.01499999996</v>
      </c>
      <c r="F8811" s="572">
        <v>47.698112123753177</v>
      </c>
    </row>
    <row r="8812" spans="1:6">
      <c r="A8812" s="727" t="s">
        <v>694</v>
      </c>
      <c r="B8812" s="151" t="s">
        <v>1873</v>
      </c>
      <c r="C8812" s="572">
        <v>2157543.2000000002</v>
      </c>
      <c r="D8812" s="572">
        <v>2073343.94264</v>
      </c>
      <c r="E8812" s="572">
        <v>84199.257360000163</v>
      </c>
      <c r="F8812" s="572">
        <v>96.097447441145093</v>
      </c>
    </row>
    <row r="8813" spans="1:6">
      <c r="A8813" s="727" t="s">
        <v>1839</v>
      </c>
      <c r="B8813" s="151" t="s">
        <v>1874</v>
      </c>
      <c r="C8813" s="572">
        <v>214751</v>
      </c>
      <c r="D8813" s="572">
        <v>177725.44263999999</v>
      </c>
      <c r="E8813" s="572">
        <v>37025.557360000006</v>
      </c>
      <c r="F8813" s="572">
        <v>82.758842864526812</v>
      </c>
    </row>
    <row r="8814" spans="1:6">
      <c r="A8814" s="727" t="s">
        <v>48</v>
      </c>
      <c r="B8814" s="151" t="s">
        <v>1877</v>
      </c>
      <c r="C8814" s="572">
        <v>90000</v>
      </c>
      <c r="D8814" s="572">
        <v>83760.362880000001</v>
      </c>
      <c r="E8814" s="572"/>
      <c r="F8814" s="572"/>
    </row>
    <row r="8815" spans="1:6">
      <c r="A8815" s="727" t="s">
        <v>49</v>
      </c>
      <c r="B8815" s="151" t="s">
        <v>1878</v>
      </c>
      <c r="C8815" s="572">
        <v>121251</v>
      </c>
      <c r="D8815" s="572">
        <v>89297.779760000005</v>
      </c>
      <c r="E8815" s="572">
        <v>31953.220239999995</v>
      </c>
      <c r="F8815" s="572">
        <v>73.647046011991662</v>
      </c>
    </row>
    <row r="8816" spans="1:6">
      <c r="A8816" s="727" t="s">
        <v>1840</v>
      </c>
      <c r="B8816" s="151" t="s">
        <v>1879</v>
      </c>
      <c r="C8816" s="572">
        <v>62000</v>
      </c>
      <c r="D8816" s="572">
        <v>84297.779760000005</v>
      </c>
      <c r="E8816" s="572">
        <v>-22297.779760000005</v>
      </c>
      <c r="F8816" s="572">
        <v>135.9641609032258</v>
      </c>
    </row>
    <row r="8817" spans="1:6">
      <c r="A8817" s="727" t="s">
        <v>7097</v>
      </c>
      <c r="B8817" s="151" t="s">
        <v>7098</v>
      </c>
      <c r="C8817" s="572">
        <v>59251</v>
      </c>
      <c r="D8817" s="572">
        <v>5000</v>
      </c>
      <c r="E8817" s="572">
        <v>54251</v>
      </c>
      <c r="F8817" s="572">
        <v>8.4386761404870807</v>
      </c>
    </row>
    <row r="8818" spans="1:6">
      <c r="A8818" s="727" t="s">
        <v>50</v>
      </c>
      <c r="B8818" s="151" t="s">
        <v>1881</v>
      </c>
      <c r="C8818" s="572">
        <v>3500</v>
      </c>
      <c r="D8818" s="572">
        <v>4539.8</v>
      </c>
      <c r="E8818" s="572">
        <v>-1039.8000000000002</v>
      </c>
      <c r="F8818" s="572">
        <v>129.70857142857145</v>
      </c>
    </row>
    <row r="8819" spans="1:6">
      <c r="A8819" s="727" t="s">
        <v>51</v>
      </c>
      <c r="B8819" s="151" t="s">
        <v>1882</v>
      </c>
      <c r="C8819" s="572">
        <v>0</v>
      </c>
      <c r="D8819" s="572">
        <v>127.5</v>
      </c>
      <c r="E8819" s="572">
        <v>-127.5</v>
      </c>
      <c r="F8819" s="572">
        <v>0</v>
      </c>
    </row>
    <row r="8820" spans="1:6">
      <c r="A8820" s="727" t="s">
        <v>1844</v>
      </c>
      <c r="B8820" s="151" t="s">
        <v>1886</v>
      </c>
      <c r="C8820" s="572">
        <v>1942792.2</v>
      </c>
      <c r="D8820" s="572">
        <v>1895618.5</v>
      </c>
      <c r="E8820" s="572">
        <v>47173.699999999953</v>
      </c>
      <c r="F8820" s="572">
        <v>97.571860747639406</v>
      </c>
    </row>
    <row r="8821" spans="1:6">
      <c r="A8821" s="727" t="s">
        <v>53</v>
      </c>
      <c r="B8821" s="151" t="s">
        <v>1887</v>
      </c>
      <c r="C8821" s="572">
        <v>1942792.2</v>
      </c>
      <c r="D8821" s="572">
        <v>1895618.5</v>
      </c>
      <c r="E8821" s="572">
        <v>47173.699999999953</v>
      </c>
      <c r="F8821" s="572">
        <v>97.571860747639406</v>
      </c>
    </row>
    <row r="8822" spans="1:6">
      <c r="A8822" s="727" t="s">
        <v>807</v>
      </c>
      <c r="B8822" s="151" t="s">
        <v>11267</v>
      </c>
      <c r="C8822" s="572">
        <v>4822547</v>
      </c>
      <c r="D8822" s="572">
        <v>4776321.9385099998</v>
      </c>
      <c r="E8822" s="572">
        <v>46225.061490000226</v>
      </c>
      <c r="F8822" s="572">
        <v>99.04148033207349</v>
      </c>
    </row>
    <row r="8823" spans="1:6">
      <c r="A8823" s="727"/>
      <c r="B8823" s="848" t="s">
        <v>6635</v>
      </c>
      <c r="C8823" s="703"/>
      <c r="D8823" s="703"/>
      <c r="E8823" s="703"/>
      <c r="F8823" s="703"/>
    </row>
    <row r="8824" spans="1:6">
      <c r="A8824" s="727" t="s">
        <v>387</v>
      </c>
      <c r="B8824" s="151" t="s">
        <v>1845</v>
      </c>
      <c r="C8824" s="572">
        <v>15375513.800000001</v>
      </c>
      <c r="D8824" s="572">
        <v>18683453.08391</v>
      </c>
      <c r="E8824" s="572">
        <v>-3307939.2839099988</v>
      </c>
      <c r="F8824" s="572">
        <v>121.51433328953208</v>
      </c>
    </row>
    <row r="8825" spans="1:6">
      <c r="A8825" s="727" t="s">
        <v>693</v>
      </c>
      <c r="B8825" s="151" t="s">
        <v>1846</v>
      </c>
      <c r="C8825" s="572">
        <v>13587650.699999999</v>
      </c>
      <c r="D8825" s="572">
        <v>16459131.81164</v>
      </c>
      <c r="E8825" s="572">
        <v>-2871481.1116400007</v>
      </c>
      <c r="F8825" s="572">
        <v>121.13302126349186</v>
      </c>
    </row>
    <row r="8826" spans="1:6">
      <c r="A8826" s="727" t="s">
        <v>1829</v>
      </c>
      <c r="B8826" s="151" t="s">
        <v>1847</v>
      </c>
      <c r="C8826" s="572">
        <v>10366137.6</v>
      </c>
      <c r="D8826" s="572">
        <v>12650716.250950001</v>
      </c>
      <c r="E8826" s="572">
        <v>-2284578.6509500016</v>
      </c>
      <c r="F8826" s="572">
        <v>122.03886094421514</v>
      </c>
    </row>
    <row r="8827" spans="1:6">
      <c r="A8827" s="727" t="s">
        <v>1830</v>
      </c>
      <c r="B8827" s="151" t="s">
        <v>8</v>
      </c>
      <c r="C8827" s="572">
        <v>10366137.6</v>
      </c>
      <c r="D8827" s="572">
        <v>12650716.250950001</v>
      </c>
      <c r="E8827" s="572">
        <v>-2284578.6509500016</v>
      </c>
      <c r="F8827" s="572">
        <v>122.03886094421514</v>
      </c>
    </row>
    <row r="8828" spans="1:6">
      <c r="A8828" s="727" t="s">
        <v>9</v>
      </c>
      <c r="B8828" s="151" t="s">
        <v>1848</v>
      </c>
      <c r="C8828" s="572">
        <v>8610398.5</v>
      </c>
      <c r="D8828" s="572">
        <v>10449293.90652</v>
      </c>
      <c r="E8828" s="572">
        <v>-1838895.4065199997</v>
      </c>
      <c r="F8828" s="572">
        <v>121.35668176705178</v>
      </c>
    </row>
    <row r="8829" spans="1:6">
      <c r="A8829" s="727" t="s">
        <v>10</v>
      </c>
      <c r="B8829" s="151" t="s">
        <v>1849</v>
      </c>
      <c r="C8829" s="572">
        <v>140169.29999999999</v>
      </c>
      <c r="D8829" s="572">
        <v>142211.12996000002</v>
      </c>
      <c r="E8829" s="572">
        <v>-2041.8299600000319</v>
      </c>
      <c r="F8829" s="572">
        <v>101.45668841893341</v>
      </c>
    </row>
    <row r="8830" spans="1:6">
      <c r="A8830" s="727" t="s">
        <v>11</v>
      </c>
      <c r="B8830" s="151" t="s">
        <v>1850</v>
      </c>
      <c r="C8830" s="572">
        <v>320000</v>
      </c>
      <c r="D8830" s="572">
        <v>526338.65070999996</v>
      </c>
      <c r="E8830" s="572">
        <v>-206338.65070999996</v>
      </c>
      <c r="F8830" s="572">
        <v>164.48082834687497</v>
      </c>
    </row>
    <row r="8831" spans="1:6">
      <c r="A8831" s="727" t="s">
        <v>12</v>
      </c>
      <c r="B8831" s="151" t="s">
        <v>1851</v>
      </c>
      <c r="C8831" s="572">
        <v>435000</v>
      </c>
      <c r="D8831" s="572">
        <v>459797.36663999996</v>
      </c>
      <c r="E8831" s="572">
        <v>-24797.366639999964</v>
      </c>
      <c r="F8831" s="572">
        <v>105.7005440551724</v>
      </c>
    </row>
    <row r="8832" spans="1:6">
      <c r="A8832" s="727" t="s">
        <v>13</v>
      </c>
      <c r="B8832" s="151" t="s">
        <v>1852</v>
      </c>
      <c r="C8832" s="572">
        <v>860569.8</v>
      </c>
      <c r="D8832" s="572">
        <v>1073075.1971199999</v>
      </c>
      <c r="E8832" s="572">
        <v>-212505.39711999986</v>
      </c>
      <c r="F8832" s="572">
        <v>124.69356897255747</v>
      </c>
    </row>
    <row r="8833" spans="1:6">
      <c r="A8833" s="727" t="s">
        <v>1833</v>
      </c>
      <c r="B8833" s="151" t="s">
        <v>1857</v>
      </c>
      <c r="C8833" s="572">
        <v>193240</v>
      </c>
      <c r="D8833" s="572">
        <v>168069.60477999999</v>
      </c>
      <c r="E8833" s="572">
        <v>25170.395220000006</v>
      </c>
      <c r="F8833" s="572">
        <v>86.97454190643758</v>
      </c>
    </row>
    <row r="8834" spans="1:6">
      <c r="A8834" s="727" t="s">
        <v>21</v>
      </c>
      <c r="B8834" s="151" t="s">
        <v>1858</v>
      </c>
      <c r="C8834" s="572">
        <v>158000</v>
      </c>
      <c r="D8834" s="572">
        <v>139427.60477999999</v>
      </c>
      <c r="E8834" s="572">
        <v>18572.395220000006</v>
      </c>
      <c r="F8834" s="572">
        <v>88.245319481012658</v>
      </c>
    </row>
    <row r="8835" spans="1:6">
      <c r="A8835" s="727" t="s">
        <v>22</v>
      </c>
      <c r="B8835" s="151" t="s">
        <v>1859</v>
      </c>
      <c r="C8835" s="572">
        <v>3240</v>
      </c>
      <c r="D8835" s="572">
        <v>1920</v>
      </c>
      <c r="E8835" s="572">
        <v>1320</v>
      </c>
      <c r="F8835" s="572">
        <v>59.259259259259252</v>
      </c>
    </row>
    <row r="8836" spans="1:6">
      <c r="A8836" s="727" t="s">
        <v>6456</v>
      </c>
      <c r="B8836" s="151" t="s">
        <v>6455</v>
      </c>
      <c r="C8836" s="572">
        <v>32000</v>
      </c>
      <c r="D8836" s="572">
        <v>26722</v>
      </c>
      <c r="E8836" s="572">
        <v>5278</v>
      </c>
      <c r="F8836" s="572">
        <v>83.506250000000009</v>
      </c>
    </row>
    <row r="8837" spans="1:6">
      <c r="A8837" s="727" t="s">
        <v>1834</v>
      </c>
      <c r="B8837" s="151" t="s">
        <v>1861</v>
      </c>
      <c r="C8837" s="572">
        <v>3028273.1</v>
      </c>
      <c r="D8837" s="572">
        <v>3640345.95591</v>
      </c>
      <c r="E8837" s="572">
        <v>-612072.85590999993</v>
      </c>
      <c r="F8837" s="572">
        <v>120.21194376128096</v>
      </c>
    </row>
    <row r="8838" spans="1:6">
      <c r="A8838" s="727" t="s">
        <v>1835</v>
      </c>
      <c r="B8838" s="151" t="s">
        <v>29</v>
      </c>
      <c r="C8838" s="572">
        <v>2770000</v>
      </c>
      <c r="D8838" s="572">
        <v>3509927.6949100001</v>
      </c>
      <c r="E8838" s="572">
        <v>-739927.69491000008</v>
      </c>
      <c r="F8838" s="572">
        <v>126.71219115198555</v>
      </c>
    </row>
    <row r="8839" spans="1:6">
      <c r="A8839" s="727" t="s">
        <v>30</v>
      </c>
      <c r="B8839" s="151" t="s">
        <v>1862</v>
      </c>
      <c r="C8839" s="572">
        <v>2650000</v>
      </c>
      <c r="D8839" s="572">
        <v>3268207.3049099999</v>
      </c>
      <c r="E8839" s="572">
        <v>-618207.30490999995</v>
      </c>
      <c r="F8839" s="572">
        <v>123.32857754377358</v>
      </c>
    </row>
    <row r="8840" spans="1:6">
      <c r="A8840" s="727" t="s">
        <v>32</v>
      </c>
      <c r="B8840" s="151" t="s">
        <v>1864</v>
      </c>
      <c r="C8840" s="572">
        <v>120000</v>
      </c>
      <c r="D8840" s="572">
        <v>241720.39</v>
      </c>
      <c r="E8840" s="572">
        <v>-121720.39000000001</v>
      </c>
      <c r="F8840" s="572">
        <v>201.43365833333334</v>
      </c>
    </row>
    <row r="8841" spans="1:6">
      <c r="A8841" s="727" t="s">
        <v>1836</v>
      </c>
      <c r="B8841" s="151" t="s">
        <v>34</v>
      </c>
      <c r="C8841" s="572">
        <v>251273.1</v>
      </c>
      <c r="D8841" s="572">
        <v>125258.573</v>
      </c>
      <c r="E8841" s="572">
        <v>126014.527</v>
      </c>
      <c r="F8841" s="572">
        <v>49.849575223133712</v>
      </c>
    </row>
    <row r="8842" spans="1:6">
      <c r="A8842" s="727" t="s">
        <v>35</v>
      </c>
      <c r="B8842" s="151" t="s">
        <v>333</v>
      </c>
      <c r="C8842" s="572">
        <v>251273.1</v>
      </c>
      <c r="D8842" s="572">
        <v>125258.573</v>
      </c>
      <c r="E8842" s="572">
        <v>126014.527</v>
      </c>
      <c r="F8842" s="572">
        <v>49.849575223133712</v>
      </c>
    </row>
    <row r="8843" spans="1:6">
      <c r="A8843" s="727" t="s">
        <v>1837</v>
      </c>
      <c r="B8843" s="151" t="s">
        <v>37</v>
      </c>
      <c r="C8843" s="572">
        <v>7000</v>
      </c>
      <c r="D8843" s="572">
        <v>5159.6880000000001</v>
      </c>
      <c r="E8843" s="572">
        <v>1840.3119999999999</v>
      </c>
      <c r="F8843" s="572">
        <v>73.709828571428574</v>
      </c>
    </row>
    <row r="8844" spans="1:6">
      <c r="A8844" s="727" t="s">
        <v>40</v>
      </c>
      <c r="B8844" s="151" t="s">
        <v>1869</v>
      </c>
      <c r="C8844" s="572">
        <v>7000</v>
      </c>
      <c r="D8844" s="572">
        <v>5159.6880000000001</v>
      </c>
      <c r="E8844" s="572">
        <v>1840.3119999999999</v>
      </c>
      <c r="F8844" s="572">
        <v>73.709828571428574</v>
      </c>
    </row>
    <row r="8845" spans="1:6">
      <c r="A8845" s="727" t="s">
        <v>694</v>
      </c>
      <c r="B8845" s="151" t="s">
        <v>1873</v>
      </c>
      <c r="C8845" s="572">
        <v>1787863.1</v>
      </c>
      <c r="D8845" s="572">
        <v>2224321.2722700001</v>
      </c>
      <c r="E8845" s="572">
        <v>-436458.17226999998</v>
      </c>
      <c r="F8845" s="572">
        <v>124.41228146998505</v>
      </c>
    </row>
    <row r="8846" spans="1:6">
      <c r="A8846" s="727" t="s">
        <v>1839</v>
      </c>
      <c r="B8846" s="151" t="s">
        <v>1874</v>
      </c>
      <c r="C8846" s="572">
        <v>719776</v>
      </c>
      <c r="D8846" s="572">
        <v>1185662.2722700001</v>
      </c>
      <c r="E8846" s="572">
        <v>-465886.27227000007</v>
      </c>
      <c r="F8846" s="572">
        <v>164.72656385736676</v>
      </c>
    </row>
    <row r="8847" spans="1:6">
      <c r="A8847" s="727" t="s">
        <v>48</v>
      </c>
      <c r="B8847" s="151" t="s">
        <v>1877</v>
      </c>
      <c r="C8847" s="572">
        <v>500000</v>
      </c>
      <c r="D8847" s="572">
        <v>634863.68885000004</v>
      </c>
      <c r="E8847" s="572">
        <v>-134863.68885000004</v>
      </c>
      <c r="F8847" s="572">
        <v>126.97273776999999</v>
      </c>
    </row>
    <row r="8848" spans="1:6">
      <c r="A8848" s="727" t="s">
        <v>49</v>
      </c>
      <c r="B8848" s="151" t="s">
        <v>1878</v>
      </c>
      <c r="C8848" s="572">
        <v>211776</v>
      </c>
      <c r="D8848" s="572">
        <v>219032.48341999998</v>
      </c>
      <c r="E8848" s="572">
        <v>-7256.483419999975</v>
      </c>
      <c r="F8848" s="572">
        <v>103.42648997997883</v>
      </c>
    </row>
    <row r="8849" spans="1:6">
      <c r="A8849" s="727" t="s">
        <v>1840</v>
      </c>
      <c r="B8849" s="151" t="s">
        <v>1879</v>
      </c>
      <c r="C8849" s="572">
        <v>211776</v>
      </c>
      <c r="D8849" s="572">
        <v>219032.48341999998</v>
      </c>
      <c r="E8849" s="572"/>
      <c r="F8849" s="572"/>
    </row>
    <row r="8850" spans="1:6">
      <c r="A8850" s="727" t="s">
        <v>50</v>
      </c>
      <c r="B8850" s="151" t="s">
        <v>1881</v>
      </c>
      <c r="C8850" s="572">
        <v>3000</v>
      </c>
      <c r="D8850" s="572">
        <v>0</v>
      </c>
      <c r="E8850" s="572">
        <v>3000</v>
      </c>
      <c r="F8850" s="572">
        <v>0</v>
      </c>
    </row>
    <row r="8851" spans="1:6">
      <c r="A8851" s="727" t="s">
        <v>51</v>
      </c>
      <c r="B8851" s="151" t="s">
        <v>1882</v>
      </c>
      <c r="C8851" s="572">
        <v>5000</v>
      </c>
      <c r="D8851" s="572">
        <v>331766.09999999998</v>
      </c>
      <c r="E8851" s="572">
        <v>-326766.09999999998</v>
      </c>
      <c r="F8851" s="572">
        <v>6635.3219999999992</v>
      </c>
    </row>
    <row r="8852" spans="1:6">
      <c r="A8852" s="727" t="s">
        <v>1844</v>
      </c>
      <c r="B8852" s="151" t="s">
        <v>1886</v>
      </c>
      <c r="C8852" s="572">
        <v>1068087.1000000001</v>
      </c>
      <c r="D8852" s="572">
        <v>1038659</v>
      </c>
      <c r="E8852" s="572">
        <v>29428.100000000093</v>
      </c>
      <c r="F8852" s="572">
        <v>97.24478462477451</v>
      </c>
    </row>
    <row r="8853" spans="1:6">
      <c r="A8853" s="727" t="s">
        <v>53</v>
      </c>
      <c r="B8853" s="151" t="s">
        <v>1887</v>
      </c>
      <c r="C8853" s="572">
        <v>1068087.1000000001</v>
      </c>
      <c r="D8853" s="572">
        <v>1038659</v>
      </c>
      <c r="E8853" s="572">
        <v>29428.100000000093</v>
      </c>
      <c r="F8853" s="572">
        <v>97.24478462477451</v>
      </c>
    </row>
    <row r="8854" spans="1:6">
      <c r="A8854" s="727" t="s">
        <v>807</v>
      </c>
      <c r="B8854" s="151" t="s">
        <v>11267</v>
      </c>
      <c r="C8854" s="572">
        <v>14095650.699999999</v>
      </c>
      <c r="D8854" s="572">
        <v>17425761.60049</v>
      </c>
      <c r="E8854" s="572">
        <v>-3330110.9004900008</v>
      </c>
      <c r="F8854" s="572">
        <v>123.62509522522433</v>
      </c>
    </row>
    <row r="8855" spans="1:6">
      <c r="A8855" s="727"/>
      <c r="B8855" s="848" t="s">
        <v>6636</v>
      </c>
      <c r="C8855" s="703"/>
      <c r="D8855" s="703"/>
      <c r="E8855" s="703"/>
      <c r="F8855" s="703"/>
    </row>
    <row r="8856" spans="1:6">
      <c r="A8856" s="727" t="s">
        <v>387</v>
      </c>
      <c r="B8856" s="151" t="s">
        <v>1845</v>
      </c>
      <c r="C8856" s="572">
        <v>1891192.5</v>
      </c>
      <c r="D8856" s="572">
        <v>1938218.5180599999</v>
      </c>
      <c r="E8856" s="572">
        <v>-47026.018059999915</v>
      </c>
      <c r="F8856" s="572">
        <v>102.48658019001238</v>
      </c>
    </row>
    <row r="8857" spans="1:6">
      <c r="A8857" s="727" t="s">
        <v>693</v>
      </c>
      <c r="B8857" s="151" t="s">
        <v>1846</v>
      </c>
      <c r="C8857" s="572">
        <v>830371.2</v>
      </c>
      <c r="D8857" s="572">
        <v>963497.52705999999</v>
      </c>
      <c r="E8857" s="572">
        <v>-133126.32706000004</v>
      </c>
      <c r="F8857" s="572">
        <v>116.0321464737698</v>
      </c>
    </row>
    <row r="8858" spans="1:6">
      <c r="A8858" s="727" t="s">
        <v>1829</v>
      </c>
      <c r="B8858" s="151" t="s">
        <v>1847</v>
      </c>
      <c r="C8858" s="572">
        <v>404518.8</v>
      </c>
      <c r="D8858" s="572">
        <v>519722.99225999997</v>
      </c>
      <c r="E8858" s="572">
        <v>-115204.19225999998</v>
      </c>
      <c r="F8858" s="572">
        <v>128.4793172183839</v>
      </c>
    </row>
    <row r="8859" spans="1:6">
      <c r="A8859" s="727" t="s">
        <v>1830</v>
      </c>
      <c r="B8859" s="151" t="s">
        <v>8</v>
      </c>
      <c r="C8859" s="572">
        <v>404518.8</v>
      </c>
      <c r="D8859" s="572">
        <v>519722.99225999997</v>
      </c>
      <c r="E8859" s="572">
        <v>-115204.19225999998</v>
      </c>
      <c r="F8859" s="572">
        <v>128.4793172183839</v>
      </c>
    </row>
    <row r="8860" spans="1:6">
      <c r="A8860" s="727" t="s">
        <v>9</v>
      </c>
      <c r="B8860" s="151" t="s">
        <v>1848</v>
      </c>
      <c r="C8860" s="572">
        <v>291000</v>
      </c>
      <c r="D8860" s="572">
        <v>359602.92926</v>
      </c>
      <c r="E8860" s="572">
        <v>-68602.929260000004</v>
      </c>
      <c r="F8860" s="572">
        <v>123.57488978006872</v>
      </c>
    </row>
    <row r="8861" spans="1:6">
      <c r="A8861" s="727" t="s">
        <v>10</v>
      </c>
      <c r="B8861" s="151" t="s">
        <v>1849</v>
      </c>
      <c r="C8861" s="572">
        <v>6000</v>
      </c>
      <c r="D8861" s="572">
        <v>19955.794160000001</v>
      </c>
      <c r="E8861" s="572">
        <v>-13955.794160000001</v>
      </c>
      <c r="F8861" s="572">
        <v>332.59656933333332</v>
      </c>
    </row>
    <row r="8862" spans="1:6">
      <c r="A8862" s="727" t="s">
        <v>11</v>
      </c>
      <c r="B8862" s="151" t="s">
        <v>1850</v>
      </c>
      <c r="C8862" s="572">
        <v>25000</v>
      </c>
      <c r="D8862" s="572">
        <v>26491.080120000002</v>
      </c>
      <c r="E8862" s="572">
        <v>-1491.0801200000024</v>
      </c>
      <c r="F8862" s="572">
        <v>105.96432048000001</v>
      </c>
    </row>
    <row r="8863" spans="1:6">
      <c r="A8863" s="727" t="s">
        <v>12</v>
      </c>
      <c r="B8863" s="151" t="s">
        <v>1851</v>
      </c>
      <c r="C8863" s="572">
        <v>1000</v>
      </c>
      <c r="D8863" s="572">
        <v>4946.24</v>
      </c>
      <c r="E8863" s="572">
        <v>-3946.24</v>
      </c>
      <c r="F8863" s="572">
        <v>494.62399999999997</v>
      </c>
    </row>
    <row r="8864" spans="1:6">
      <c r="A8864" s="727" t="s">
        <v>13</v>
      </c>
      <c r="B8864" s="151" t="s">
        <v>1852</v>
      </c>
      <c r="C8864" s="572">
        <v>81518.8</v>
      </c>
      <c r="D8864" s="572">
        <v>108726.94872</v>
      </c>
      <c r="E8864" s="572">
        <v>-27208.148719999997</v>
      </c>
      <c r="F8864" s="572">
        <v>133.37653243178261</v>
      </c>
    </row>
    <row r="8865" spans="1:6">
      <c r="A8865" s="727" t="s">
        <v>1833</v>
      </c>
      <c r="B8865" s="151" t="s">
        <v>1857</v>
      </c>
      <c r="C8865" s="572">
        <v>86630</v>
      </c>
      <c r="D8865" s="572">
        <v>113876.39605</v>
      </c>
      <c r="E8865" s="572">
        <v>-27246.396049999996</v>
      </c>
      <c r="F8865" s="572">
        <v>131.45145567355419</v>
      </c>
    </row>
    <row r="8866" spans="1:6">
      <c r="A8866" s="727" t="s">
        <v>21</v>
      </c>
      <c r="B8866" s="151" t="s">
        <v>1858</v>
      </c>
      <c r="C8866" s="572">
        <v>16000</v>
      </c>
      <c r="D8866" s="572">
        <v>88538.596049999993</v>
      </c>
      <c r="E8866" s="572">
        <v>-72538.596049999993</v>
      </c>
      <c r="F8866" s="572">
        <v>553.36622531249998</v>
      </c>
    </row>
    <row r="8867" spans="1:6">
      <c r="A8867" s="727" t="s">
        <v>22</v>
      </c>
      <c r="B8867" s="151" t="s">
        <v>1859</v>
      </c>
      <c r="C8867" s="572">
        <v>630</v>
      </c>
      <c r="D8867" s="572">
        <v>630</v>
      </c>
      <c r="E8867" s="572">
        <v>0</v>
      </c>
      <c r="F8867" s="572">
        <v>100</v>
      </c>
    </row>
    <row r="8868" spans="1:6">
      <c r="A8868" s="727" t="s">
        <v>6456</v>
      </c>
      <c r="B8868" s="151" t="s">
        <v>6455</v>
      </c>
      <c r="C8868" s="572">
        <v>70000</v>
      </c>
      <c r="D8868" s="572">
        <v>24707.8</v>
      </c>
      <c r="E8868" s="572">
        <v>45292.2</v>
      </c>
      <c r="F8868" s="572">
        <v>35.296857142857142</v>
      </c>
    </row>
    <row r="8869" spans="1:6">
      <c r="A8869" s="727" t="s">
        <v>1834</v>
      </c>
      <c r="B8869" s="151" t="s">
        <v>1861</v>
      </c>
      <c r="C8869" s="572">
        <v>339222.4</v>
      </c>
      <c r="D8869" s="572">
        <v>329898.13874999998</v>
      </c>
      <c r="E8869" s="572">
        <v>9324.2612500000396</v>
      </c>
      <c r="F8869" s="572">
        <v>97.251283744823454</v>
      </c>
    </row>
    <row r="8870" spans="1:6">
      <c r="A8870" s="727" t="s">
        <v>1835</v>
      </c>
      <c r="B8870" s="151" t="s">
        <v>29</v>
      </c>
      <c r="C8870" s="572">
        <v>9900</v>
      </c>
      <c r="D8870" s="572">
        <v>14081.39775</v>
      </c>
      <c r="E8870" s="572">
        <v>-4181.3977500000001</v>
      </c>
      <c r="F8870" s="572">
        <v>142.23634090909093</v>
      </c>
    </row>
    <row r="8871" spans="1:6">
      <c r="A8871" s="727" t="s">
        <v>30</v>
      </c>
      <c r="B8871" s="151" t="s">
        <v>1862</v>
      </c>
      <c r="C8871" s="572">
        <v>2000</v>
      </c>
      <c r="D8871" s="572">
        <v>5545.0977499999999</v>
      </c>
      <c r="E8871" s="572">
        <v>-3545.0977499999999</v>
      </c>
      <c r="F8871" s="572">
        <v>277.2548875</v>
      </c>
    </row>
    <row r="8872" spans="1:6">
      <c r="A8872" s="727" t="s">
        <v>31</v>
      </c>
      <c r="B8872" s="151" t="s">
        <v>1863</v>
      </c>
      <c r="C8872" s="572">
        <v>0</v>
      </c>
      <c r="D8872" s="572">
        <v>3600</v>
      </c>
      <c r="E8872" s="572">
        <v>-3600</v>
      </c>
      <c r="F8872" s="572">
        <v>0</v>
      </c>
    </row>
    <row r="8873" spans="1:6">
      <c r="A8873" s="727" t="s">
        <v>32</v>
      </c>
      <c r="B8873" s="151" t="s">
        <v>1864</v>
      </c>
      <c r="C8873" s="572">
        <v>7900</v>
      </c>
      <c r="D8873" s="572">
        <v>4936.3</v>
      </c>
      <c r="E8873" s="572">
        <v>2963.7</v>
      </c>
      <c r="F8873" s="572">
        <v>62.484810126582282</v>
      </c>
    </row>
    <row r="8874" spans="1:6">
      <c r="A8874" s="727" t="s">
        <v>1836</v>
      </c>
      <c r="B8874" s="151" t="s">
        <v>34</v>
      </c>
      <c r="C8874" s="572">
        <v>140000</v>
      </c>
      <c r="D8874" s="572">
        <v>99850.385999999999</v>
      </c>
      <c r="E8874" s="572">
        <v>40149.614000000001</v>
      </c>
      <c r="F8874" s="572">
        <v>71.321704285714276</v>
      </c>
    </row>
    <row r="8875" spans="1:6">
      <c r="A8875" s="727" t="s">
        <v>35</v>
      </c>
      <c r="B8875" s="151" t="s">
        <v>333</v>
      </c>
      <c r="C8875" s="572">
        <v>140000</v>
      </c>
      <c r="D8875" s="572">
        <v>99850.385999999999</v>
      </c>
      <c r="E8875" s="572">
        <v>40149.614000000001</v>
      </c>
      <c r="F8875" s="572">
        <v>71.321704285714276</v>
      </c>
    </row>
    <row r="8876" spans="1:6">
      <c r="A8876" s="727" t="s">
        <v>1837</v>
      </c>
      <c r="B8876" s="151" t="s">
        <v>37</v>
      </c>
      <c r="C8876" s="572">
        <v>189322.4</v>
      </c>
      <c r="D8876" s="572">
        <v>215966.35500000001</v>
      </c>
      <c r="E8876" s="572">
        <v>-26643.955000000016</v>
      </c>
      <c r="F8876" s="572">
        <v>114.07332412857644</v>
      </c>
    </row>
    <row r="8877" spans="1:6">
      <c r="A8877" s="727" t="s">
        <v>39</v>
      </c>
      <c r="B8877" s="151" t="s">
        <v>1868</v>
      </c>
      <c r="C8877" s="572">
        <v>189322.4</v>
      </c>
      <c r="D8877" s="572">
        <v>215966.35500000001</v>
      </c>
      <c r="E8877" s="572">
        <v>-26643.955000000016</v>
      </c>
      <c r="F8877" s="572">
        <v>114.07332412857644</v>
      </c>
    </row>
    <row r="8878" spans="1:6">
      <c r="A8878" s="727" t="s">
        <v>694</v>
      </c>
      <c r="B8878" s="151" t="s">
        <v>1873</v>
      </c>
      <c r="C8878" s="572">
        <v>1060821.3</v>
      </c>
      <c r="D8878" s="572">
        <v>974720.99100000004</v>
      </c>
      <c r="E8878" s="572">
        <v>86100.309000000008</v>
      </c>
      <c r="F8878" s="572">
        <v>91.883618004276499</v>
      </c>
    </row>
    <row r="8879" spans="1:6">
      <c r="A8879" s="727" t="s">
        <v>1839</v>
      </c>
      <c r="B8879" s="151" t="s">
        <v>1874</v>
      </c>
      <c r="C8879" s="572">
        <v>674300</v>
      </c>
      <c r="D8879" s="572">
        <v>592861.59100000001</v>
      </c>
      <c r="E8879" s="572">
        <v>81438.408999999985</v>
      </c>
      <c r="F8879" s="572">
        <v>87.922525730387065</v>
      </c>
    </row>
    <row r="8880" spans="1:6">
      <c r="A8880" s="727" t="s">
        <v>48</v>
      </c>
      <c r="B8880" s="151" t="s">
        <v>1877</v>
      </c>
      <c r="C8880" s="572">
        <v>500000</v>
      </c>
      <c r="D8880" s="572">
        <v>530547.80000000005</v>
      </c>
      <c r="E8880" s="572">
        <v>-30547.800000000047</v>
      </c>
      <c r="F8880" s="572">
        <v>106.10956</v>
      </c>
    </row>
    <row r="8881" spans="1:6">
      <c r="A8881" s="727" t="s">
        <v>49</v>
      </c>
      <c r="B8881" s="151" t="s">
        <v>1878</v>
      </c>
      <c r="C8881" s="572">
        <v>170000</v>
      </c>
      <c r="D8881" s="572">
        <v>57671.241000000002</v>
      </c>
      <c r="E8881" s="572">
        <v>112328.75899999999</v>
      </c>
      <c r="F8881" s="572">
        <v>33.924259411764709</v>
      </c>
    </row>
    <row r="8882" spans="1:6">
      <c r="A8882" s="727" t="s">
        <v>1840</v>
      </c>
      <c r="B8882" s="151" t="s">
        <v>1879</v>
      </c>
      <c r="C8882" s="572">
        <v>100000</v>
      </c>
      <c r="D8882" s="572">
        <v>15271.241</v>
      </c>
      <c r="E8882" s="572">
        <v>84728.759000000005</v>
      </c>
      <c r="F8882" s="572">
        <v>15.271241</v>
      </c>
    </row>
    <row r="8883" spans="1:6">
      <c r="A8883" s="727" t="s">
        <v>7097</v>
      </c>
      <c r="B8883" s="151" t="s">
        <v>7098</v>
      </c>
      <c r="C8883" s="572">
        <v>70000</v>
      </c>
      <c r="D8883" s="572">
        <v>42400</v>
      </c>
      <c r="E8883" s="572"/>
      <c r="F8883" s="572"/>
    </row>
    <row r="8884" spans="1:6">
      <c r="A8884" s="727" t="s">
        <v>50</v>
      </c>
      <c r="B8884" s="151" t="s">
        <v>1881</v>
      </c>
      <c r="C8884" s="572">
        <v>4300</v>
      </c>
      <c r="D8884" s="572">
        <v>4642.55</v>
      </c>
      <c r="E8884" s="572">
        <v>-342.55000000000018</v>
      </c>
      <c r="F8884" s="572">
        <v>107.96627906976745</v>
      </c>
    </row>
    <row r="8885" spans="1:6">
      <c r="A8885" s="727" t="s">
        <v>1844</v>
      </c>
      <c r="B8885" s="151" t="s">
        <v>1886</v>
      </c>
      <c r="C8885" s="572">
        <v>386521.3</v>
      </c>
      <c r="D8885" s="572">
        <v>381859.4</v>
      </c>
      <c r="E8885" s="572">
        <v>4661.8999999999651</v>
      </c>
      <c r="F8885" s="572">
        <v>98.793882769203151</v>
      </c>
    </row>
    <row r="8886" spans="1:6">
      <c r="A8886" s="727" t="s">
        <v>53</v>
      </c>
      <c r="B8886" s="151" t="s">
        <v>1887</v>
      </c>
      <c r="C8886" s="572">
        <v>386521.3</v>
      </c>
      <c r="D8886" s="572">
        <v>381859.4</v>
      </c>
      <c r="E8886" s="572">
        <v>4661.8999999999651</v>
      </c>
      <c r="F8886" s="572">
        <v>98.793882769203151</v>
      </c>
    </row>
    <row r="8887" spans="1:6">
      <c r="A8887" s="727" t="s">
        <v>807</v>
      </c>
      <c r="B8887" s="151" t="s">
        <v>11267</v>
      </c>
      <c r="C8887" s="572">
        <v>1404671.2</v>
      </c>
      <c r="D8887" s="572">
        <v>1498687.8770599999</v>
      </c>
      <c r="E8887" s="572">
        <v>-94016.6770599999</v>
      </c>
      <c r="F8887" s="572">
        <v>106.69314477722615</v>
      </c>
    </row>
    <row r="8888" spans="1:6">
      <c r="A8888" s="727"/>
      <c r="B8888" s="848" t="s">
        <v>6637</v>
      </c>
      <c r="C8888" s="703"/>
      <c r="D8888" s="703"/>
      <c r="E8888" s="703"/>
      <c r="F8888" s="703"/>
    </row>
    <row r="8889" spans="1:6">
      <c r="A8889" s="727" t="s">
        <v>387</v>
      </c>
      <c r="B8889" s="151" t="s">
        <v>1845</v>
      </c>
      <c r="C8889" s="572">
        <v>1375223.8</v>
      </c>
      <c r="D8889" s="572">
        <v>1426091.1545499999</v>
      </c>
      <c r="E8889" s="572">
        <v>-50867.354549999814</v>
      </c>
      <c r="F8889" s="572">
        <v>103.69884193030981</v>
      </c>
    </row>
    <row r="8890" spans="1:6">
      <c r="A8890" s="727" t="s">
        <v>693</v>
      </c>
      <c r="B8890" s="151" t="s">
        <v>1846</v>
      </c>
      <c r="C8890" s="572">
        <v>584678.80000000005</v>
      </c>
      <c r="D8890" s="572">
        <v>703342.51097000006</v>
      </c>
      <c r="E8890" s="572">
        <v>-118663.71097000001</v>
      </c>
      <c r="F8890" s="572">
        <v>120.2955385025077</v>
      </c>
    </row>
    <row r="8891" spans="1:6">
      <c r="A8891" s="727" t="s">
        <v>1829</v>
      </c>
      <c r="B8891" s="151" t="s">
        <v>1847</v>
      </c>
      <c r="C8891" s="572">
        <v>429167.6</v>
      </c>
      <c r="D8891" s="572">
        <v>485939.79206000001</v>
      </c>
      <c r="E8891" s="572">
        <v>-56772.19206000003</v>
      </c>
      <c r="F8891" s="572">
        <v>113.22844316765759</v>
      </c>
    </row>
    <row r="8892" spans="1:6">
      <c r="A8892" s="727" t="s">
        <v>1830</v>
      </c>
      <c r="B8892" s="151" t="s">
        <v>8</v>
      </c>
      <c r="C8892" s="572">
        <v>429167.6</v>
      </c>
      <c r="D8892" s="572">
        <v>485939.79206000001</v>
      </c>
      <c r="E8892" s="572">
        <v>-56772.19206000003</v>
      </c>
      <c r="F8892" s="572">
        <v>113.22844316765759</v>
      </c>
    </row>
    <row r="8893" spans="1:6">
      <c r="A8893" s="727" t="s">
        <v>9</v>
      </c>
      <c r="B8893" s="151" t="s">
        <v>1848</v>
      </c>
      <c r="C8893" s="572">
        <v>330000</v>
      </c>
      <c r="D8893" s="572">
        <v>369250.85791000002</v>
      </c>
      <c r="E8893" s="572">
        <v>-39250.857910000021</v>
      </c>
      <c r="F8893" s="572">
        <v>111.89419936666667</v>
      </c>
    </row>
    <row r="8894" spans="1:6">
      <c r="A8894" s="727" t="s">
        <v>10</v>
      </c>
      <c r="B8894" s="151" t="s">
        <v>1849</v>
      </c>
      <c r="C8894" s="572">
        <v>10000</v>
      </c>
      <c r="D8894" s="572">
        <v>2985.09</v>
      </c>
      <c r="E8894" s="572">
        <v>7014.91</v>
      </c>
      <c r="F8894" s="572">
        <v>29.850900000000003</v>
      </c>
    </row>
    <row r="8895" spans="1:6">
      <c r="A8895" s="727" t="s">
        <v>11</v>
      </c>
      <c r="B8895" s="151" t="s">
        <v>1850</v>
      </c>
      <c r="C8895" s="572">
        <v>18000</v>
      </c>
      <c r="D8895" s="572">
        <v>19127.870370000001</v>
      </c>
      <c r="E8895" s="572">
        <v>-1127.8703700000005</v>
      </c>
      <c r="F8895" s="572">
        <v>106.26594650000001</v>
      </c>
    </row>
    <row r="8896" spans="1:6">
      <c r="A8896" s="727" t="s">
        <v>12</v>
      </c>
      <c r="B8896" s="151" t="s">
        <v>1851</v>
      </c>
      <c r="C8896" s="572">
        <v>2000</v>
      </c>
      <c r="D8896" s="572">
        <v>2760.5430000000001</v>
      </c>
      <c r="E8896" s="572">
        <v>-760.54300000000012</v>
      </c>
      <c r="F8896" s="572">
        <v>138.02715000000001</v>
      </c>
    </row>
    <row r="8897" spans="1:6">
      <c r="A8897" s="727" t="s">
        <v>13</v>
      </c>
      <c r="B8897" s="151" t="s">
        <v>1852</v>
      </c>
      <c r="C8897" s="572">
        <v>69167.600000000006</v>
      </c>
      <c r="D8897" s="572">
        <v>91815.430779999995</v>
      </c>
      <c r="E8897" s="572">
        <v>-22647.830779999989</v>
      </c>
      <c r="F8897" s="572">
        <v>132.7434098913364</v>
      </c>
    </row>
    <row r="8898" spans="1:6">
      <c r="A8898" s="727" t="s">
        <v>1833</v>
      </c>
      <c r="B8898" s="151" t="s">
        <v>1857</v>
      </c>
      <c r="C8898" s="572">
        <v>24100</v>
      </c>
      <c r="D8898" s="572">
        <v>26104.56654</v>
      </c>
      <c r="E8898" s="572">
        <v>-2004.5665399999998</v>
      </c>
      <c r="F8898" s="572">
        <v>108.31770348547718</v>
      </c>
    </row>
    <row r="8899" spans="1:6">
      <c r="A8899" s="727" t="s">
        <v>21</v>
      </c>
      <c r="B8899" s="151" t="s">
        <v>1858</v>
      </c>
      <c r="C8899" s="572">
        <v>3500</v>
      </c>
      <c r="D8899" s="572">
        <v>3781.7665400000001</v>
      </c>
      <c r="E8899" s="572">
        <v>-281.76654000000008</v>
      </c>
      <c r="F8899" s="572">
        <v>108.05047257142857</v>
      </c>
    </row>
    <row r="8900" spans="1:6">
      <c r="A8900" s="727" t="s">
        <v>22</v>
      </c>
      <c r="B8900" s="151" t="s">
        <v>1859</v>
      </c>
      <c r="C8900" s="572">
        <v>2100</v>
      </c>
      <c r="D8900" s="572">
        <v>2340</v>
      </c>
      <c r="E8900" s="572">
        <v>-240</v>
      </c>
      <c r="F8900" s="572">
        <v>111.42857142857143</v>
      </c>
    </row>
    <row r="8901" spans="1:6">
      <c r="A8901" s="727" t="s">
        <v>6456</v>
      </c>
      <c r="B8901" s="151" t="s">
        <v>6455</v>
      </c>
      <c r="C8901" s="572">
        <v>18500</v>
      </c>
      <c r="D8901" s="572">
        <v>19982.8</v>
      </c>
      <c r="E8901" s="572">
        <v>-1482.7999999999993</v>
      </c>
      <c r="F8901" s="572">
        <v>108.01513513513513</v>
      </c>
    </row>
    <row r="8902" spans="1:6">
      <c r="A8902" s="727" t="s">
        <v>1834</v>
      </c>
      <c r="B8902" s="151" t="s">
        <v>1861</v>
      </c>
      <c r="C8902" s="572">
        <v>131411.20000000001</v>
      </c>
      <c r="D8902" s="572">
        <v>191298.15237</v>
      </c>
      <c r="E8902" s="572">
        <v>-59886.952369999985</v>
      </c>
      <c r="F8902" s="572">
        <v>145.57218286569181</v>
      </c>
    </row>
    <row r="8903" spans="1:6">
      <c r="A8903" s="727" t="s">
        <v>1835</v>
      </c>
      <c r="B8903" s="151" t="s">
        <v>29</v>
      </c>
      <c r="C8903" s="572">
        <v>22700</v>
      </c>
      <c r="D8903" s="572">
        <v>10839.69</v>
      </c>
      <c r="E8903" s="572">
        <v>11860.31</v>
      </c>
      <c r="F8903" s="572">
        <v>47.75193832599119</v>
      </c>
    </row>
    <row r="8904" spans="1:6">
      <c r="A8904" s="727" t="s">
        <v>30</v>
      </c>
      <c r="B8904" s="151" t="s">
        <v>1862</v>
      </c>
      <c r="C8904" s="572">
        <v>4500</v>
      </c>
      <c r="D8904" s="572">
        <v>4858.6899999999996</v>
      </c>
      <c r="E8904" s="572">
        <v>-358.6899999999996</v>
      </c>
      <c r="F8904" s="572">
        <v>107.97088888888888</v>
      </c>
    </row>
    <row r="8905" spans="1:6">
      <c r="A8905" s="727" t="s">
        <v>31</v>
      </c>
      <c r="B8905" s="151" t="s">
        <v>1863</v>
      </c>
      <c r="C8905" s="572">
        <v>15000</v>
      </c>
      <c r="D8905" s="572">
        <v>348</v>
      </c>
      <c r="E8905" s="572">
        <v>14652</v>
      </c>
      <c r="F8905" s="572">
        <v>2.3199999999999998</v>
      </c>
    </row>
    <row r="8906" spans="1:6">
      <c r="A8906" s="727" t="s">
        <v>32</v>
      </c>
      <c r="B8906" s="151" t="s">
        <v>1864</v>
      </c>
      <c r="C8906" s="572">
        <v>3200</v>
      </c>
      <c r="D8906" s="572">
        <v>5633</v>
      </c>
      <c r="E8906" s="572">
        <v>-2433</v>
      </c>
      <c r="F8906" s="572">
        <v>176.03125</v>
      </c>
    </row>
    <row r="8907" spans="1:6">
      <c r="A8907" s="727" t="s">
        <v>1836</v>
      </c>
      <c r="B8907" s="151" t="s">
        <v>34</v>
      </c>
      <c r="C8907" s="572">
        <v>8711.2000000000007</v>
      </c>
      <c r="D8907" s="572">
        <v>44985.620369999997</v>
      </c>
      <c r="E8907" s="572">
        <v>-36274.420369999993</v>
      </c>
      <c r="F8907" s="572">
        <v>516.41129086692979</v>
      </c>
    </row>
    <row r="8908" spans="1:6">
      <c r="A8908" s="727" t="s">
        <v>35</v>
      </c>
      <c r="B8908" s="151" t="s">
        <v>333</v>
      </c>
      <c r="C8908" s="572">
        <v>8711.2000000000007</v>
      </c>
      <c r="D8908" s="572">
        <v>9042.16</v>
      </c>
      <c r="E8908" s="572">
        <v>-330.95999999999913</v>
      </c>
      <c r="F8908" s="572">
        <v>103.79924694645972</v>
      </c>
    </row>
    <row r="8909" spans="1:6">
      <c r="A8909" s="727" t="s">
        <v>36</v>
      </c>
      <c r="B8909" s="151" t="s">
        <v>1866</v>
      </c>
      <c r="C8909" s="572">
        <v>0</v>
      </c>
      <c r="D8909" s="572">
        <v>35943.460370000001</v>
      </c>
      <c r="E8909" s="572">
        <v>-35943.460370000001</v>
      </c>
      <c r="F8909" s="572">
        <v>0</v>
      </c>
    </row>
    <row r="8910" spans="1:6">
      <c r="A8910" s="727" t="s">
        <v>1837</v>
      </c>
      <c r="B8910" s="151" t="s">
        <v>37</v>
      </c>
      <c r="C8910" s="572">
        <v>100000</v>
      </c>
      <c r="D8910" s="572">
        <v>135472.842</v>
      </c>
      <c r="E8910" s="572">
        <v>-35472.842000000004</v>
      </c>
      <c r="F8910" s="572">
        <v>135.47284200000001</v>
      </c>
    </row>
    <row r="8911" spans="1:6">
      <c r="A8911" s="727" t="s">
        <v>38</v>
      </c>
      <c r="B8911" s="151" t="s">
        <v>1867</v>
      </c>
      <c r="C8911" s="572">
        <v>95000</v>
      </c>
      <c r="D8911" s="572">
        <v>133706.98000000001</v>
      </c>
      <c r="E8911" s="572">
        <v>-38706.98000000001</v>
      </c>
      <c r="F8911" s="572">
        <v>140.7441894736842</v>
      </c>
    </row>
    <row r="8912" spans="1:6">
      <c r="A8912" s="727" t="s">
        <v>39</v>
      </c>
      <c r="B8912" s="151" t="s">
        <v>1868</v>
      </c>
      <c r="C8912" s="572">
        <v>5000</v>
      </c>
      <c r="D8912" s="572">
        <v>1630.5519999999999</v>
      </c>
      <c r="E8912" s="572">
        <v>3369.4480000000003</v>
      </c>
      <c r="F8912" s="572">
        <v>32.611039999999996</v>
      </c>
    </row>
    <row r="8913" spans="1:6">
      <c r="A8913" s="727" t="s">
        <v>41</v>
      </c>
      <c r="B8913" s="151" t="s">
        <v>1870</v>
      </c>
      <c r="C8913" s="572">
        <v>0</v>
      </c>
      <c r="D8913" s="572">
        <v>135.31</v>
      </c>
      <c r="E8913" s="572">
        <v>-135.31</v>
      </c>
      <c r="F8913" s="572">
        <v>0</v>
      </c>
    </row>
    <row r="8914" spans="1:6">
      <c r="A8914" s="727" t="s">
        <v>694</v>
      </c>
      <c r="B8914" s="151" t="s">
        <v>1873</v>
      </c>
      <c r="C8914" s="572">
        <v>790545</v>
      </c>
      <c r="D8914" s="572">
        <v>722748.64358000003</v>
      </c>
      <c r="E8914" s="572">
        <v>67796.356419999967</v>
      </c>
      <c r="F8914" s="572">
        <v>91.424099017766224</v>
      </c>
    </row>
    <row r="8915" spans="1:6">
      <c r="A8915" s="727" t="s">
        <v>1839</v>
      </c>
      <c r="B8915" s="151" t="s">
        <v>1874</v>
      </c>
      <c r="C8915" s="572">
        <v>119900</v>
      </c>
      <c r="D8915" s="572">
        <v>71076.643580000004</v>
      </c>
      <c r="E8915" s="572">
        <v>48823.356419999996</v>
      </c>
      <c r="F8915" s="572">
        <v>59.279936263552969</v>
      </c>
    </row>
    <row r="8916" spans="1:6">
      <c r="A8916" s="727" t="s">
        <v>48</v>
      </c>
      <c r="B8916" s="151" t="s">
        <v>1877</v>
      </c>
      <c r="C8916" s="572">
        <v>10000</v>
      </c>
      <c r="D8916" s="572">
        <v>5265</v>
      </c>
      <c r="E8916" s="572">
        <v>4735</v>
      </c>
      <c r="F8916" s="572">
        <v>52.65</v>
      </c>
    </row>
    <row r="8917" spans="1:6">
      <c r="A8917" s="727" t="s">
        <v>49</v>
      </c>
      <c r="B8917" s="151" t="s">
        <v>1878</v>
      </c>
      <c r="C8917" s="572">
        <v>100000</v>
      </c>
      <c r="D8917" s="572">
        <v>49576.351999999999</v>
      </c>
      <c r="E8917" s="572"/>
      <c r="F8917" s="572"/>
    </row>
    <row r="8918" spans="1:6">
      <c r="A8918" s="727" t="s">
        <v>1840</v>
      </c>
      <c r="B8918" s="151" t="s">
        <v>1879</v>
      </c>
      <c r="C8918" s="572">
        <v>100000</v>
      </c>
      <c r="D8918" s="572">
        <v>49576.351999999999</v>
      </c>
      <c r="E8918" s="572">
        <v>50423.648000000001</v>
      </c>
      <c r="F8918" s="572">
        <v>49.576352</v>
      </c>
    </row>
    <row r="8919" spans="1:6">
      <c r="A8919" s="727" t="s">
        <v>50</v>
      </c>
      <c r="B8919" s="151" t="s">
        <v>1881</v>
      </c>
      <c r="C8919" s="572">
        <v>9900</v>
      </c>
      <c r="D8919" s="572">
        <v>13200</v>
      </c>
      <c r="E8919" s="572">
        <v>-3300</v>
      </c>
      <c r="F8919" s="572">
        <v>133.33333333333331</v>
      </c>
    </row>
    <row r="8920" spans="1:6">
      <c r="A8920" s="727" t="s">
        <v>51</v>
      </c>
      <c r="B8920" s="151" t="s">
        <v>1882</v>
      </c>
      <c r="C8920" s="572">
        <v>0</v>
      </c>
      <c r="D8920" s="572">
        <v>3035.2915800000001</v>
      </c>
      <c r="E8920" s="572">
        <v>-3035.2915800000001</v>
      </c>
      <c r="F8920" s="572">
        <v>0</v>
      </c>
    </row>
    <row r="8921" spans="1:6">
      <c r="A8921" s="727" t="s">
        <v>1844</v>
      </c>
      <c r="B8921" s="151" t="s">
        <v>1886</v>
      </c>
      <c r="C8921" s="572">
        <v>670645</v>
      </c>
      <c r="D8921" s="572">
        <v>651672</v>
      </c>
      <c r="E8921" s="572">
        <v>18973</v>
      </c>
      <c r="F8921" s="572">
        <v>97.170932460541721</v>
      </c>
    </row>
    <row r="8922" spans="1:6">
      <c r="A8922" s="727" t="s">
        <v>53</v>
      </c>
      <c r="B8922" s="151" t="s">
        <v>1887</v>
      </c>
      <c r="C8922" s="572">
        <v>670645</v>
      </c>
      <c r="D8922" s="572">
        <v>651672</v>
      </c>
      <c r="E8922" s="572">
        <v>18973</v>
      </c>
      <c r="F8922" s="572">
        <v>97.170932460541721</v>
      </c>
    </row>
    <row r="8923" spans="1:6">
      <c r="A8923" s="727" t="s">
        <v>807</v>
      </c>
      <c r="B8923" s="151" t="s">
        <v>11267</v>
      </c>
      <c r="C8923" s="572">
        <v>604578.80000000005</v>
      </c>
      <c r="D8923" s="572">
        <v>724842.80254999991</v>
      </c>
      <c r="E8923" s="572">
        <v>-120264.00254999986</v>
      </c>
      <c r="F8923" s="572">
        <v>119.8921964432097</v>
      </c>
    </row>
    <row r="8924" spans="1:6">
      <c r="A8924" s="727"/>
      <c r="B8924" s="848" t="s">
        <v>6638</v>
      </c>
      <c r="C8924" s="703"/>
      <c r="D8924" s="703"/>
      <c r="E8924" s="703"/>
      <c r="F8924" s="703"/>
    </row>
    <row r="8925" spans="1:6">
      <c r="A8925" s="727" t="s">
        <v>387</v>
      </c>
      <c r="B8925" s="151" t="s">
        <v>1845</v>
      </c>
      <c r="C8925" s="572">
        <v>1121394.3999999999</v>
      </c>
      <c r="D8925" s="572">
        <v>919830.30267999996</v>
      </c>
      <c r="E8925" s="572">
        <v>201564.09731999994</v>
      </c>
      <c r="F8925" s="572">
        <v>82.025583744666463</v>
      </c>
    </row>
    <row r="8926" spans="1:6">
      <c r="A8926" s="727" t="s">
        <v>693</v>
      </c>
      <c r="B8926" s="151" t="s">
        <v>1846</v>
      </c>
      <c r="C8926" s="572">
        <v>614858.19999999995</v>
      </c>
      <c r="D8926" s="572">
        <v>497321.08648</v>
      </c>
      <c r="E8926" s="572">
        <v>117537.11351999996</v>
      </c>
      <c r="F8926" s="572">
        <v>80.883866634615913</v>
      </c>
    </row>
    <row r="8927" spans="1:6">
      <c r="A8927" s="727" t="s">
        <v>1829</v>
      </c>
      <c r="B8927" s="151" t="s">
        <v>1847</v>
      </c>
      <c r="C8927" s="572">
        <v>285682.8</v>
      </c>
      <c r="D8927" s="572">
        <v>338111.22956000001</v>
      </c>
      <c r="E8927" s="572">
        <v>-52428.429560000019</v>
      </c>
      <c r="F8927" s="572">
        <v>118.35197273339521</v>
      </c>
    </row>
    <row r="8928" spans="1:6">
      <c r="A8928" s="727" t="s">
        <v>1830</v>
      </c>
      <c r="B8928" s="151" t="s">
        <v>8</v>
      </c>
      <c r="C8928" s="572">
        <v>285682.8</v>
      </c>
      <c r="D8928" s="572">
        <v>338111.22956000001</v>
      </c>
      <c r="E8928" s="572">
        <v>-52428.429560000019</v>
      </c>
      <c r="F8928" s="572">
        <v>118.35197273339521</v>
      </c>
    </row>
    <row r="8929" spans="1:6">
      <c r="A8929" s="727" t="s">
        <v>9</v>
      </c>
      <c r="B8929" s="151" t="s">
        <v>1848</v>
      </c>
      <c r="C8929" s="572">
        <v>200000</v>
      </c>
      <c r="D8929" s="572">
        <v>214717.53984000001</v>
      </c>
      <c r="E8929" s="572">
        <v>-14717.539840000012</v>
      </c>
      <c r="F8929" s="572">
        <v>107.35876992</v>
      </c>
    </row>
    <row r="8930" spans="1:6">
      <c r="A8930" s="727" t="s">
        <v>10</v>
      </c>
      <c r="B8930" s="151" t="s">
        <v>1849</v>
      </c>
      <c r="C8930" s="572">
        <v>2000</v>
      </c>
      <c r="D8930" s="572">
        <v>9000.0769099999998</v>
      </c>
      <c r="E8930" s="572">
        <v>-7000.0769099999998</v>
      </c>
      <c r="F8930" s="572">
        <v>450.00384550000001</v>
      </c>
    </row>
    <row r="8931" spans="1:6">
      <c r="A8931" s="727" t="s">
        <v>11</v>
      </c>
      <c r="B8931" s="151" t="s">
        <v>1850</v>
      </c>
      <c r="C8931" s="572">
        <v>15000</v>
      </c>
      <c r="D8931" s="572">
        <v>17362.668020000001</v>
      </c>
      <c r="E8931" s="572">
        <v>-2362.668020000001</v>
      </c>
      <c r="F8931" s="572">
        <v>115.75112013333333</v>
      </c>
    </row>
    <row r="8932" spans="1:6">
      <c r="A8932" s="727" t="s">
        <v>12</v>
      </c>
      <c r="B8932" s="151" t="s">
        <v>1851</v>
      </c>
      <c r="C8932" s="572">
        <v>0</v>
      </c>
      <c r="D8932" s="572">
        <v>498</v>
      </c>
      <c r="E8932" s="572">
        <v>-498</v>
      </c>
      <c r="F8932" s="572">
        <v>0</v>
      </c>
    </row>
    <row r="8933" spans="1:6">
      <c r="A8933" s="727" t="s">
        <v>13</v>
      </c>
      <c r="B8933" s="151" t="s">
        <v>1852</v>
      </c>
      <c r="C8933" s="572">
        <v>68682.8</v>
      </c>
      <c r="D8933" s="572">
        <v>96532.944790000009</v>
      </c>
      <c r="E8933" s="572">
        <v>-27850.144790000006</v>
      </c>
      <c r="F8933" s="572">
        <v>140.54893625478286</v>
      </c>
    </row>
    <row r="8934" spans="1:6">
      <c r="A8934" s="727" t="s">
        <v>1833</v>
      </c>
      <c r="B8934" s="151" t="s">
        <v>1857</v>
      </c>
      <c r="C8934" s="572">
        <v>206175.4</v>
      </c>
      <c r="D8934" s="572">
        <v>87172.951920000007</v>
      </c>
      <c r="E8934" s="572">
        <v>119002.44807999999</v>
      </c>
      <c r="F8934" s="572">
        <v>42.280966555660868</v>
      </c>
    </row>
    <row r="8935" spans="1:6">
      <c r="A8935" s="727" t="s">
        <v>21</v>
      </c>
      <c r="B8935" s="151" t="s">
        <v>1858</v>
      </c>
      <c r="C8935" s="572">
        <v>2180</v>
      </c>
      <c r="D8935" s="572">
        <v>4166.0339999999997</v>
      </c>
      <c r="E8935" s="572">
        <v>-1986.0339999999997</v>
      </c>
      <c r="F8935" s="572">
        <v>191.10247706422015</v>
      </c>
    </row>
    <row r="8936" spans="1:6">
      <c r="A8936" s="727" t="s">
        <v>22</v>
      </c>
      <c r="B8936" s="151" t="s">
        <v>1859</v>
      </c>
      <c r="C8936" s="572">
        <v>1090</v>
      </c>
      <c r="D8936" s="572">
        <v>1006</v>
      </c>
      <c r="E8936" s="572">
        <v>84</v>
      </c>
      <c r="F8936" s="572">
        <v>92.293577981651381</v>
      </c>
    </row>
    <row r="8937" spans="1:6">
      <c r="A8937" s="727" t="s">
        <v>6456</v>
      </c>
      <c r="B8937" s="151" t="s">
        <v>6455</v>
      </c>
      <c r="C8937" s="572">
        <v>202905.4</v>
      </c>
      <c r="D8937" s="572">
        <v>82000.917920000007</v>
      </c>
      <c r="E8937" s="572">
        <v>120904.48207999999</v>
      </c>
      <c r="F8937" s="572">
        <v>40.413373877678957</v>
      </c>
    </row>
    <row r="8938" spans="1:6">
      <c r="A8938" s="727" t="s">
        <v>1834</v>
      </c>
      <c r="B8938" s="151" t="s">
        <v>1861</v>
      </c>
      <c r="C8938" s="572">
        <v>123000</v>
      </c>
      <c r="D8938" s="572">
        <v>72036.904999999999</v>
      </c>
      <c r="E8938" s="572">
        <v>50963.095000000001</v>
      </c>
      <c r="F8938" s="572">
        <v>58.566589430894311</v>
      </c>
    </row>
    <row r="8939" spans="1:6">
      <c r="A8939" s="727" t="s">
        <v>1835</v>
      </c>
      <c r="B8939" s="151" t="s">
        <v>29</v>
      </c>
      <c r="C8939" s="572">
        <v>5000</v>
      </c>
      <c r="D8939" s="572">
        <v>4579.6180000000004</v>
      </c>
      <c r="E8939" s="572">
        <v>420.38199999999961</v>
      </c>
      <c r="F8939" s="572">
        <v>91.592359999999999</v>
      </c>
    </row>
    <row r="8940" spans="1:6">
      <c r="A8940" s="727" t="s">
        <v>30</v>
      </c>
      <c r="B8940" s="151" t="s">
        <v>1862</v>
      </c>
      <c r="C8940" s="572">
        <v>2500</v>
      </c>
      <c r="D8940" s="572">
        <v>1292.2180000000001</v>
      </c>
      <c r="E8940" s="572">
        <v>1207.7819999999999</v>
      </c>
      <c r="F8940" s="572">
        <v>51.688719999999996</v>
      </c>
    </row>
    <row r="8941" spans="1:6">
      <c r="A8941" s="727" t="s">
        <v>32</v>
      </c>
      <c r="B8941" s="151" t="s">
        <v>1864</v>
      </c>
      <c r="C8941" s="572">
        <v>2500</v>
      </c>
      <c r="D8941" s="572">
        <v>3287.4</v>
      </c>
      <c r="E8941" s="572">
        <v>-787.40000000000009</v>
      </c>
      <c r="F8941" s="572">
        <v>131.49600000000001</v>
      </c>
    </row>
    <row r="8942" spans="1:6">
      <c r="A8942" s="727" t="s">
        <v>1836</v>
      </c>
      <c r="B8942" s="151" t="s">
        <v>34</v>
      </c>
      <c r="C8942" s="572">
        <v>5200</v>
      </c>
      <c r="D8942" s="572">
        <v>4330.5370000000003</v>
      </c>
      <c r="E8942" s="572">
        <v>869.46299999999974</v>
      </c>
      <c r="F8942" s="572">
        <v>83.279557692307691</v>
      </c>
    </row>
    <row r="8943" spans="1:6">
      <c r="A8943" s="727" t="s">
        <v>35</v>
      </c>
      <c r="B8943" s="151" t="s">
        <v>333</v>
      </c>
      <c r="C8943" s="572">
        <v>5200</v>
      </c>
      <c r="D8943" s="572">
        <v>4330.5370000000003</v>
      </c>
      <c r="E8943" s="572">
        <v>869.46299999999974</v>
      </c>
      <c r="F8943" s="572">
        <v>83.279557692307691</v>
      </c>
    </row>
    <row r="8944" spans="1:6">
      <c r="A8944" s="727" t="s">
        <v>1837</v>
      </c>
      <c r="B8944" s="151" t="s">
        <v>37</v>
      </c>
      <c r="C8944" s="572">
        <v>112800</v>
      </c>
      <c r="D8944" s="572">
        <v>63126.75</v>
      </c>
      <c r="E8944" s="572">
        <v>49673.25</v>
      </c>
      <c r="F8944" s="572">
        <v>55.963430851063833</v>
      </c>
    </row>
    <row r="8945" spans="1:6">
      <c r="A8945" s="727" t="s">
        <v>39</v>
      </c>
      <c r="B8945" s="151" t="s">
        <v>1868</v>
      </c>
      <c r="C8945" s="572">
        <v>112800</v>
      </c>
      <c r="D8945" s="572">
        <v>63126.75</v>
      </c>
      <c r="E8945" s="572">
        <v>49673.25</v>
      </c>
      <c r="F8945" s="572">
        <v>55.963430851063833</v>
      </c>
    </row>
    <row r="8946" spans="1:6">
      <c r="A8946" s="727" t="s">
        <v>694</v>
      </c>
      <c r="B8946" s="151" t="s">
        <v>1873</v>
      </c>
      <c r="C8946" s="572">
        <v>506536.2</v>
      </c>
      <c r="D8946" s="572">
        <v>422509.21619999997</v>
      </c>
      <c r="E8946" s="572">
        <v>84026.983800000045</v>
      </c>
      <c r="F8946" s="572">
        <v>83.411455331326749</v>
      </c>
    </row>
    <row r="8947" spans="1:6">
      <c r="A8947" s="727" t="s">
        <v>1839</v>
      </c>
      <c r="B8947" s="151" t="s">
        <v>1874</v>
      </c>
      <c r="C8947" s="572">
        <v>155900</v>
      </c>
      <c r="D8947" s="572">
        <v>81358.616200000004</v>
      </c>
      <c r="E8947" s="572">
        <v>74541.383799999996</v>
      </c>
      <c r="F8947" s="572">
        <v>52.18641193072483</v>
      </c>
    </row>
    <row r="8948" spans="1:6">
      <c r="A8948" s="727" t="s">
        <v>48</v>
      </c>
      <c r="B8948" s="151" t="s">
        <v>1877</v>
      </c>
      <c r="C8948" s="572">
        <v>1900</v>
      </c>
      <c r="D8948" s="572">
        <v>3735</v>
      </c>
      <c r="E8948" s="572"/>
      <c r="F8948" s="572"/>
    </row>
    <row r="8949" spans="1:6">
      <c r="A8949" s="727" t="s">
        <v>49</v>
      </c>
      <c r="B8949" s="151" t="s">
        <v>1878</v>
      </c>
      <c r="C8949" s="572">
        <v>150000</v>
      </c>
      <c r="D8949" s="572">
        <v>73043.616200000004</v>
      </c>
      <c r="E8949" s="572">
        <v>76956.383799999996</v>
      </c>
      <c r="F8949" s="572">
        <v>48.695744133333335</v>
      </c>
    </row>
    <row r="8950" spans="1:6">
      <c r="A8950" s="727" t="s">
        <v>1840</v>
      </c>
      <c r="B8950" s="151" t="s">
        <v>1879</v>
      </c>
      <c r="C8950" s="572">
        <v>150000</v>
      </c>
      <c r="D8950" s="572">
        <v>73043.616200000004</v>
      </c>
      <c r="E8950" s="572">
        <v>76956.383799999996</v>
      </c>
      <c r="F8950" s="572">
        <v>48.695744133333335</v>
      </c>
    </row>
    <row r="8951" spans="1:6">
      <c r="A8951" s="727" t="s">
        <v>50</v>
      </c>
      <c r="B8951" s="151" t="s">
        <v>1881</v>
      </c>
      <c r="C8951" s="572">
        <v>4000</v>
      </c>
      <c r="D8951" s="572">
        <v>4580</v>
      </c>
      <c r="E8951" s="572">
        <v>-580</v>
      </c>
      <c r="F8951" s="572">
        <v>114.5</v>
      </c>
    </row>
    <row r="8952" spans="1:6">
      <c r="A8952" s="727" t="s">
        <v>1844</v>
      </c>
      <c r="B8952" s="151" t="s">
        <v>1886</v>
      </c>
      <c r="C8952" s="572">
        <v>350636.2</v>
      </c>
      <c r="D8952" s="572">
        <v>341150.6</v>
      </c>
      <c r="E8952" s="572">
        <v>9485.6000000000349</v>
      </c>
      <c r="F8952" s="572">
        <v>97.294745950361076</v>
      </c>
    </row>
    <row r="8953" spans="1:6">
      <c r="A8953" s="727" t="s">
        <v>53</v>
      </c>
      <c r="B8953" s="151" t="s">
        <v>1887</v>
      </c>
      <c r="C8953" s="572">
        <v>350636.2</v>
      </c>
      <c r="D8953" s="572">
        <v>341150.6</v>
      </c>
      <c r="E8953" s="572">
        <v>9485.6000000000349</v>
      </c>
      <c r="F8953" s="572">
        <v>97.294745950361076</v>
      </c>
    </row>
    <row r="8954" spans="1:6">
      <c r="A8954" s="727" t="s">
        <v>807</v>
      </c>
      <c r="B8954" s="151" t="s">
        <v>11267</v>
      </c>
      <c r="C8954" s="572">
        <v>620758.19999999995</v>
      </c>
      <c r="D8954" s="572">
        <v>509870.80648000003</v>
      </c>
      <c r="E8954" s="572">
        <v>110887.39351999993</v>
      </c>
      <c r="F8954" s="572">
        <v>82.136781516538974</v>
      </c>
    </row>
    <row r="8955" spans="1:6">
      <c r="A8955" s="727"/>
      <c r="B8955" s="848" t="s">
        <v>6530</v>
      </c>
      <c r="C8955" s="703"/>
      <c r="D8955" s="703"/>
      <c r="E8955" s="703"/>
      <c r="F8955" s="703"/>
    </row>
    <row r="8956" spans="1:6">
      <c r="A8956" s="727" t="s">
        <v>387</v>
      </c>
      <c r="B8956" s="151" t="s">
        <v>1845</v>
      </c>
      <c r="C8956" s="572">
        <v>784360.9</v>
      </c>
      <c r="D8956" s="572">
        <v>747004.79233000008</v>
      </c>
      <c r="E8956" s="572">
        <v>37356.107669999939</v>
      </c>
      <c r="F8956" s="572">
        <v>95.237382731597165</v>
      </c>
    </row>
    <row r="8957" spans="1:6">
      <c r="A8957" s="727" t="s">
        <v>693</v>
      </c>
      <c r="B8957" s="151" t="s">
        <v>1846</v>
      </c>
      <c r="C8957" s="572">
        <v>386797.5</v>
      </c>
      <c r="D8957" s="572">
        <v>440401.82368000003</v>
      </c>
      <c r="E8957" s="572">
        <v>-53604.32368000003</v>
      </c>
      <c r="F8957" s="572">
        <v>113.85849796857531</v>
      </c>
    </row>
    <row r="8958" spans="1:6">
      <c r="A8958" s="727" t="s">
        <v>1829</v>
      </c>
      <c r="B8958" s="151" t="s">
        <v>1847</v>
      </c>
      <c r="C8958" s="572">
        <v>316389.90000000002</v>
      </c>
      <c r="D8958" s="572">
        <v>357572.65531</v>
      </c>
      <c r="E8958" s="572">
        <v>-41182.755309999979</v>
      </c>
      <c r="F8958" s="572">
        <v>113.01645700763518</v>
      </c>
    </row>
    <row r="8959" spans="1:6">
      <c r="A8959" s="727" t="s">
        <v>1830</v>
      </c>
      <c r="B8959" s="151" t="s">
        <v>8</v>
      </c>
      <c r="C8959" s="572">
        <v>316389.90000000002</v>
      </c>
      <c r="D8959" s="572">
        <v>357572.65531</v>
      </c>
      <c r="E8959" s="572">
        <v>-41182.755309999979</v>
      </c>
      <c r="F8959" s="572">
        <v>113.01645700763518</v>
      </c>
    </row>
    <row r="8960" spans="1:6">
      <c r="A8960" s="727" t="s">
        <v>9</v>
      </c>
      <c r="B8960" s="151" t="s">
        <v>1848</v>
      </c>
      <c r="C8960" s="572">
        <v>228853.6</v>
      </c>
      <c r="D8960" s="572">
        <v>249688.80716</v>
      </c>
      <c r="E8960" s="572">
        <v>-20835.207159999991</v>
      </c>
      <c r="F8960" s="572">
        <v>109.10416404199015</v>
      </c>
    </row>
    <row r="8961" spans="1:6">
      <c r="A8961" s="727" t="s">
        <v>10</v>
      </c>
      <c r="B8961" s="151" t="s">
        <v>1849</v>
      </c>
      <c r="C8961" s="572">
        <v>19000</v>
      </c>
      <c r="D8961" s="572">
        <v>15817.06856</v>
      </c>
      <c r="E8961" s="572">
        <v>3182.9314400000003</v>
      </c>
      <c r="F8961" s="572">
        <v>83.247729263157893</v>
      </c>
    </row>
    <row r="8962" spans="1:6">
      <c r="A8962" s="727" t="s">
        <v>11</v>
      </c>
      <c r="B8962" s="151" t="s">
        <v>1850</v>
      </c>
      <c r="C8962" s="572">
        <v>12000</v>
      </c>
      <c r="D8962" s="572">
        <v>17906.65625</v>
      </c>
      <c r="E8962" s="572">
        <v>-5906.65625</v>
      </c>
      <c r="F8962" s="572">
        <v>149.22213541666667</v>
      </c>
    </row>
    <row r="8963" spans="1:6">
      <c r="A8963" s="727" t="s">
        <v>12</v>
      </c>
      <c r="B8963" s="151" t="s">
        <v>1851</v>
      </c>
      <c r="C8963" s="572">
        <v>1000</v>
      </c>
      <c r="D8963" s="572">
        <v>0</v>
      </c>
      <c r="E8963" s="572">
        <v>1000</v>
      </c>
      <c r="F8963" s="572">
        <v>0</v>
      </c>
    </row>
    <row r="8964" spans="1:6">
      <c r="A8964" s="727" t="s">
        <v>13</v>
      </c>
      <c r="B8964" s="151" t="s">
        <v>1852</v>
      </c>
      <c r="C8964" s="572">
        <v>55536.3</v>
      </c>
      <c r="D8964" s="572">
        <v>74160.123340000006</v>
      </c>
      <c r="E8964" s="572">
        <v>-18623.823340000003</v>
      </c>
      <c r="F8964" s="572">
        <v>133.53450507145777</v>
      </c>
    </row>
    <row r="8965" spans="1:6">
      <c r="A8965" s="727" t="s">
        <v>1833</v>
      </c>
      <c r="B8965" s="151" t="s">
        <v>1857</v>
      </c>
      <c r="C8965" s="572">
        <v>43690</v>
      </c>
      <c r="D8965" s="572">
        <v>49859.340630000006</v>
      </c>
      <c r="E8965" s="572">
        <v>-6169.3406300000061</v>
      </c>
      <c r="F8965" s="572">
        <v>114.12071556420236</v>
      </c>
    </row>
    <row r="8966" spans="1:6">
      <c r="A8966" s="727" t="s">
        <v>21</v>
      </c>
      <c r="B8966" s="151" t="s">
        <v>1858</v>
      </c>
      <c r="C8966" s="572">
        <v>8000</v>
      </c>
      <c r="D8966" s="572">
        <v>5037.8988099999997</v>
      </c>
      <c r="E8966" s="572">
        <v>2962.1011900000003</v>
      </c>
      <c r="F8966" s="572">
        <v>62.973735124999997</v>
      </c>
    </row>
    <row r="8967" spans="1:6">
      <c r="A8967" s="727" t="s">
        <v>22</v>
      </c>
      <c r="B8967" s="151" t="s">
        <v>1859</v>
      </c>
      <c r="C8967" s="572">
        <v>690</v>
      </c>
      <c r="D8967" s="572">
        <v>540</v>
      </c>
      <c r="E8967" s="572">
        <v>150</v>
      </c>
      <c r="F8967" s="572">
        <v>78.260869565217391</v>
      </c>
    </row>
    <row r="8968" spans="1:6">
      <c r="A8968" s="727" t="s">
        <v>6456</v>
      </c>
      <c r="B8968" s="151" t="s">
        <v>6455</v>
      </c>
      <c r="C8968" s="572">
        <v>35000</v>
      </c>
      <c r="D8968" s="572">
        <v>44281.44182</v>
      </c>
      <c r="E8968" s="572">
        <v>-9281.44182</v>
      </c>
      <c r="F8968" s="572">
        <v>126.51840519999999</v>
      </c>
    </row>
    <row r="8969" spans="1:6">
      <c r="A8969" s="727" t="s">
        <v>1834</v>
      </c>
      <c r="B8969" s="151" t="s">
        <v>1861</v>
      </c>
      <c r="C8969" s="572">
        <v>26717.599999999999</v>
      </c>
      <c r="D8969" s="572">
        <v>32969.827740000001</v>
      </c>
      <c r="E8969" s="572">
        <v>-6252.2277400000021</v>
      </c>
      <c r="F8969" s="572">
        <v>123.40115781357608</v>
      </c>
    </row>
    <row r="8970" spans="1:6">
      <c r="A8970" s="727" t="s">
        <v>1835</v>
      </c>
      <c r="B8970" s="151" t="s">
        <v>29</v>
      </c>
      <c r="C8970" s="572">
        <v>6200</v>
      </c>
      <c r="D8970" s="572">
        <v>6464.6527400000004</v>
      </c>
      <c r="E8970" s="572">
        <v>-264.65274000000045</v>
      </c>
      <c r="F8970" s="572">
        <v>104.26859258064516</v>
      </c>
    </row>
    <row r="8971" spans="1:6">
      <c r="A8971" s="727" t="s">
        <v>30</v>
      </c>
      <c r="B8971" s="151" t="s">
        <v>1862</v>
      </c>
      <c r="C8971" s="572">
        <v>1000</v>
      </c>
      <c r="D8971" s="572">
        <v>1949.65274</v>
      </c>
      <c r="E8971" s="572">
        <v>-949.65273999999999</v>
      </c>
      <c r="F8971" s="572">
        <v>194.96527399999999</v>
      </c>
    </row>
    <row r="8972" spans="1:6">
      <c r="A8972" s="727" t="s">
        <v>32</v>
      </c>
      <c r="B8972" s="151" t="s">
        <v>1864</v>
      </c>
      <c r="C8972" s="572">
        <v>5200</v>
      </c>
      <c r="D8972" s="572">
        <v>4515</v>
      </c>
      <c r="E8972" s="572">
        <v>685</v>
      </c>
      <c r="F8972" s="572">
        <v>86.82692307692308</v>
      </c>
    </row>
    <row r="8973" spans="1:6">
      <c r="A8973" s="727" t="s">
        <v>1836</v>
      </c>
      <c r="B8973" s="151" t="s">
        <v>34</v>
      </c>
      <c r="C8973" s="572">
        <v>17317.599999999999</v>
      </c>
      <c r="D8973" s="572">
        <v>24338.134999999998</v>
      </c>
      <c r="E8973" s="572">
        <v>-7020.5349999999999</v>
      </c>
      <c r="F8973" s="572">
        <v>140.53988427957685</v>
      </c>
    </row>
    <row r="8974" spans="1:6">
      <c r="A8974" s="727" t="s">
        <v>35</v>
      </c>
      <c r="B8974" s="151" t="s">
        <v>333</v>
      </c>
      <c r="C8974" s="572">
        <v>17317.599999999999</v>
      </c>
      <c r="D8974" s="572">
        <v>24338.134999999998</v>
      </c>
      <c r="E8974" s="572">
        <v>-7020.5349999999999</v>
      </c>
      <c r="F8974" s="572">
        <v>140.53988427957685</v>
      </c>
    </row>
    <row r="8975" spans="1:6">
      <c r="A8975" s="727" t="s">
        <v>1837</v>
      </c>
      <c r="B8975" s="151" t="s">
        <v>37</v>
      </c>
      <c r="C8975" s="572">
        <v>3200</v>
      </c>
      <c r="D8975" s="572">
        <v>2167.04</v>
      </c>
      <c r="E8975" s="572">
        <v>1032.96</v>
      </c>
      <c r="F8975" s="572">
        <v>67.72</v>
      </c>
    </row>
    <row r="8976" spans="1:6">
      <c r="A8976" s="727" t="s">
        <v>38</v>
      </c>
      <c r="B8976" s="151" t="s">
        <v>1867</v>
      </c>
      <c r="C8976" s="572">
        <v>900</v>
      </c>
      <c r="D8976" s="572">
        <v>367.04</v>
      </c>
      <c r="E8976" s="572">
        <v>532.96</v>
      </c>
      <c r="F8976" s="572">
        <v>40.782222222222224</v>
      </c>
    </row>
    <row r="8977" spans="1:6">
      <c r="A8977" s="727" t="s">
        <v>40</v>
      </c>
      <c r="B8977" s="151" t="s">
        <v>1869</v>
      </c>
      <c r="C8977" s="572">
        <v>2300</v>
      </c>
      <c r="D8977" s="572">
        <v>1800</v>
      </c>
      <c r="E8977" s="572">
        <v>500</v>
      </c>
      <c r="F8977" s="572">
        <v>78.260869565217391</v>
      </c>
    </row>
    <row r="8978" spans="1:6">
      <c r="A8978" s="727" t="s">
        <v>694</v>
      </c>
      <c r="B8978" s="151" t="s">
        <v>1873</v>
      </c>
      <c r="C8978" s="572">
        <v>397563.4</v>
      </c>
      <c r="D8978" s="572">
        <v>306602.96865</v>
      </c>
      <c r="E8978" s="572">
        <v>90960.431350000028</v>
      </c>
      <c r="F8978" s="572">
        <v>77.120521821173668</v>
      </c>
    </row>
    <row r="8979" spans="1:6">
      <c r="A8979" s="727" t="s">
        <v>1839</v>
      </c>
      <c r="B8979" s="151" t="s">
        <v>1874</v>
      </c>
      <c r="C8979" s="572">
        <v>133300</v>
      </c>
      <c r="D8979" s="572">
        <v>49215.368649999997</v>
      </c>
      <c r="E8979" s="572">
        <v>84084.631350000011</v>
      </c>
      <c r="F8979" s="572">
        <v>36.920756676669164</v>
      </c>
    </row>
    <row r="8980" spans="1:6">
      <c r="A8980" s="727" t="s">
        <v>48</v>
      </c>
      <c r="B8980" s="151" t="s">
        <v>1877</v>
      </c>
      <c r="C8980" s="572">
        <v>12600</v>
      </c>
      <c r="D8980" s="572">
        <v>430</v>
      </c>
      <c r="E8980" s="572">
        <v>12170</v>
      </c>
      <c r="F8980" s="572">
        <v>3.4126984126984126</v>
      </c>
    </row>
    <row r="8981" spans="1:6">
      <c r="A8981" s="727" t="s">
        <v>49</v>
      </c>
      <c r="B8981" s="151" t="s">
        <v>1878</v>
      </c>
      <c r="C8981" s="572">
        <v>120000</v>
      </c>
      <c r="D8981" s="572">
        <v>41913.869200000001</v>
      </c>
      <c r="E8981" s="572">
        <v>78086.130799999999</v>
      </c>
      <c r="F8981" s="572">
        <v>34.928224333333333</v>
      </c>
    </row>
    <row r="8982" spans="1:6">
      <c r="A8982" s="727" t="s">
        <v>1840</v>
      </c>
      <c r="B8982" s="151" t="s">
        <v>1879</v>
      </c>
      <c r="C8982" s="572">
        <v>100000</v>
      </c>
      <c r="D8982" s="572">
        <v>41413.869200000001</v>
      </c>
      <c r="E8982" s="572">
        <v>58586.130799999999</v>
      </c>
      <c r="F8982" s="572">
        <v>41.413869200000001</v>
      </c>
    </row>
    <row r="8983" spans="1:6">
      <c r="A8983" s="727" t="s">
        <v>7097</v>
      </c>
      <c r="B8983" s="151" t="s">
        <v>7098</v>
      </c>
      <c r="C8983" s="572">
        <v>20000</v>
      </c>
      <c r="D8983" s="572">
        <v>500</v>
      </c>
      <c r="E8983" s="572"/>
      <c r="F8983" s="572"/>
    </row>
    <row r="8984" spans="1:6">
      <c r="A8984" s="727" t="s">
        <v>50</v>
      </c>
      <c r="B8984" s="151" t="s">
        <v>1881</v>
      </c>
      <c r="C8984" s="572">
        <v>700</v>
      </c>
      <c r="D8984" s="572">
        <v>0</v>
      </c>
      <c r="E8984" s="572">
        <v>700</v>
      </c>
      <c r="F8984" s="572">
        <v>0</v>
      </c>
    </row>
    <row r="8985" spans="1:6">
      <c r="A8985" s="727" t="s">
        <v>51</v>
      </c>
      <c r="B8985" s="151" t="s">
        <v>1882</v>
      </c>
      <c r="C8985" s="572">
        <v>0</v>
      </c>
      <c r="D8985" s="572">
        <v>6871.4994500000003</v>
      </c>
      <c r="E8985" s="572">
        <v>-6871.4994500000003</v>
      </c>
      <c r="F8985" s="572">
        <v>0</v>
      </c>
    </row>
    <row r="8986" spans="1:6">
      <c r="A8986" s="727" t="s">
        <v>1844</v>
      </c>
      <c r="B8986" s="151" t="s">
        <v>1886</v>
      </c>
      <c r="C8986" s="572">
        <v>264263.40000000002</v>
      </c>
      <c r="D8986" s="572">
        <v>257387.6</v>
      </c>
      <c r="E8986" s="572">
        <v>6875.8000000000175</v>
      </c>
      <c r="F8986" s="572">
        <v>97.398126263417467</v>
      </c>
    </row>
    <row r="8987" spans="1:6">
      <c r="A8987" s="727" t="s">
        <v>53</v>
      </c>
      <c r="B8987" s="151" t="s">
        <v>1887</v>
      </c>
      <c r="C8987" s="572">
        <v>264263.40000000002</v>
      </c>
      <c r="D8987" s="572">
        <v>257387.6</v>
      </c>
      <c r="E8987" s="572">
        <v>6875.8000000000175</v>
      </c>
      <c r="F8987" s="572">
        <v>97.398126263417467</v>
      </c>
    </row>
    <row r="8988" spans="1:6">
      <c r="A8988" s="727" t="s">
        <v>807</v>
      </c>
      <c r="B8988" s="151" t="s">
        <v>11267</v>
      </c>
      <c r="C8988" s="572">
        <v>400097.5</v>
      </c>
      <c r="D8988" s="572">
        <v>447703.32312999998</v>
      </c>
      <c r="E8988" s="572">
        <v>-47605.823129999975</v>
      </c>
      <c r="F8988" s="572">
        <v>111.89855550959453</v>
      </c>
    </row>
    <row r="8989" spans="1:6">
      <c r="A8989" s="727"/>
      <c r="B8989" s="848" t="s">
        <v>6548</v>
      </c>
      <c r="C8989" s="703"/>
      <c r="D8989" s="703"/>
      <c r="E8989" s="703"/>
      <c r="F8989" s="703"/>
    </row>
    <row r="8990" spans="1:6">
      <c r="A8990" s="727" t="s">
        <v>387</v>
      </c>
      <c r="B8990" s="151" t="s">
        <v>1845</v>
      </c>
      <c r="C8990" s="572">
        <v>22979513.699999999</v>
      </c>
      <c r="D8990" s="572">
        <v>21805118.897220001</v>
      </c>
      <c r="E8990" s="572">
        <v>1174394.8027799986</v>
      </c>
      <c r="F8990" s="572">
        <v>94.889383569592255</v>
      </c>
    </row>
    <row r="8991" spans="1:6">
      <c r="A8991" s="727" t="s">
        <v>693</v>
      </c>
      <c r="B8991" s="151" t="s">
        <v>1846</v>
      </c>
      <c r="C8991" s="572">
        <v>22030070.699999999</v>
      </c>
      <c r="D8991" s="572">
        <v>20717822.950669996</v>
      </c>
      <c r="E8991" s="572">
        <v>1312247.7493300028</v>
      </c>
      <c r="F8991" s="572">
        <v>94.043379310035519</v>
      </c>
    </row>
    <row r="8992" spans="1:6">
      <c r="A8992" s="727" t="s">
        <v>1829</v>
      </c>
      <c r="B8992" s="151" t="s">
        <v>1847</v>
      </c>
      <c r="C8992" s="572">
        <v>10053050.699999999</v>
      </c>
      <c r="D8992" s="572">
        <v>8570931.03761</v>
      </c>
      <c r="E8992" s="572">
        <v>1482119.6623899993</v>
      </c>
      <c r="F8992" s="572">
        <v>85.257015938554858</v>
      </c>
    </row>
    <row r="8993" spans="1:6">
      <c r="A8993" s="727" t="s">
        <v>1830</v>
      </c>
      <c r="B8993" s="151" t="s">
        <v>8</v>
      </c>
      <c r="C8993" s="572">
        <v>10053050.699999999</v>
      </c>
      <c r="D8993" s="572">
        <v>8570931.03761</v>
      </c>
      <c r="E8993" s="572">
        <v>1482119.6623899993</v>
      </c>
      <c r="F8993" s="572">
        <v>85.257015938554858</v>
      </c>
    </row>
    <row r="8994" spans="1:6">
      <c r="A8994" s="727" t="s">
        <v>9</v>
      </c>
      <c r="B8994" s="151" t="s">
        <v>1848</v>
      </c>
      <c r="C8994" s="572">
        <v>9589924.8000000007</v>
      </c>
      <c r="D8994" s="572">
        <v>7971191.0789000001</v>
      </c>
      <c r="E8994" s="572">
        <v>1618733.7211000007</v>
      </c>
      <c r="F8994" s="572">
        <v>83.120475344081939</v>
      </c>
    </row>
    <row r="8995" spans="1:6">
      <c r="A8995" s="727" t="s">
        <v>10</v>
      </c>
      <c r="B8995" s="151" t="s">
        <v>1849</v>
      </c>
      <c r="C8995" s="572">
        <v>235000</v>
      </c>
      <c r="D8995" s="572">
        <v>269853.20275</v>
      </c>
      <c r="E8995" s="572">
        <v>-34853.202749999997</v>
      </c>
      <c r="F8995" s="572">
        <v>114.83115010638298</v>
      </c>
    </row>
    <row r="8996" spans="1:6">
      <c r="A8996" s="727" t="s">
        <v>11</v>
      </c>
      <c r="B8996" s="151" t="s">
        <v>1850</v>
      </c>
      <c r="C8996" s="572">
        <v>95000</v>
      </c>
      <c r="D8996" s="572">
        <v>141183.97712999998</v>
      </c>
      <c r="E8996" s="572">
        <v>-46183.977129999985</v>
      </c>
      <c r="F8996" s="572">
        <v>148.61471276842104</v>
      </c>
    </row>
    <row r="8997" spans="1:6">
      <c r="A8997" s="727" t="s">
        <v>12</v>
      </c>
      <c r="B8997" s="151" t="s">
        <v>1851</v>
      </c>
      <c r="C8997" s="572">
        <v>35000</v>
      </c>
      <c r="D8997" s="572">
        <v>55120.201999999997</v>
      </c>
      <c r="E8997" s="572">
        <v>-20120.201999999997</v>
      </c>
      <c r="F8997" s="572">
        <v>157.48629142857143</v>
      </c>
    </row>
    <row r="8998" spans="1:6">
      <c r="A8998" s="727" t="s">
        <v>13</v>
      </c>
      <c r="B8998" s="151" t="s">
        <v>1852</v>
      </c>
      <c r="C8998" s="572">
        <v>98125.9</v>
      </c>
      <c r="D8998" s="572">
        <v>133582.57683000001</v>
      </c>
      <c r="E8998" s="572">
        <v>-35456.676830000011</v>
      </c>
      <c r="F8998" s="572">
        <v>136.13386152891337</v>
      </c>
    </row>
    <row r="8999" spans="1:6">
      <c r="A8999" s="727" t="s">
        <v>1833</v>
      </c>
      <c r="B8999" s="151" t="s">
        <v>1857</v>
      </c>
      <c r="C8999" s="572">
        <v>11040620</v>
      </c>
      <c r="D8999" s="572">
        <v>11042523.1625</v>
      </c>
      <c r="E8999" s="572">
        <v>-1903.1624999996275</v>
      </c>
      <c r="F8999" s="572">
        <v>100.01723782269474</v>
      </c>
    </row>
    <row r="9000" spans="1:6">
      <c r="A9000" s="727" t="s">
        <v>21</v>
      </c>
      <c r="B9000" s="151" t="s">
        <v>1858</v>
      </c>
      <c r="C9000" s="572">
        <v>11000000</v>
      </c>
      <c r="D9000" s="572">
        <v>10951286.407740001</v>
      </c>
      <c r="E9000" s="572">
        <v>48713.592259999365</v>
      </c>
      <c r="F9000" s="572">
        <v>99.557149161272733</v>
      </c>
    </row>
    <row r="9001" spans="1:6">
      <c r="A9001" s="727" t="s">
        <v>22</v>
      </c>
      <c r="B9001" s="151" t="s">
        <v>1859</v>
      </c>
      <c r="C9001" s="572">
        <v>620</v>
      </c>
      <c r="D9001" s="572">
        <v>690</v>
      </c>
      <c r="E9001" s="572">
        <v>-70</v>
      </c>
      <c r="F9001" s="572">
        <v>111.29032258064515</v>
      </c>
    </row>
    <row r="9002" spans="1:6">
      <c r="A9002" s="727" t="s">
        <v>6456</v>
      </c>
      <c r="B9002" s="151" t="s">
        <v>6455</v>
      </c>
      <c r="C9002" s="572">
        <v>40000</v>
      </c>
      <c r="D9002" s="572">
        <v>90546.754760000011</v>
      </c>
      <c r="E9002" s="572">
        <v>-50546.754760000011</v>
      </c>
      <c r="F9002" s="572">
        <v>226.36688690000005</v>
      </c>
    </row>
    <row r="9003" spans="1:6">
      <c r="A9003" s="727" t="s">
        <v>1834</v>
      </c>
      <c r="B9003" s="151" t="s">
        <v>1861</v>
      </c>
      <c r="C9003" s="572">
        <v>936400</v>
      </c>
      <c r="D9003" s="572">
        <v>1104368.7505599998</v>
      </c>
      <c r="E9003" s="572">
        <v>-167968.75055999984</v>
      </c>
      <c r="F9003" s="572">
        <v>117.93771364374197</v>
      </c>
    </row>
    <row r="9004" spans="1:6">
      <c r="A9004" s="727" t="s">
        <v>1835</v>
      </c>
      <c r="B9004" s="151" t="s">
        <v>29</v>
      </c>
      <c r="C9004" s="572">
        <v>36400</v>
      </c>
      <c r="D9004" s="572">
        <v>53395.54896</v>
      </c>
      <c r="E9004" s="572">
        <v>-16995.54896</v>
      </c>
      <c r="F9004" s="572">
        <v>146.69106857142856</v>
      </c>
    </row>
    <row r="9005" spans="1:6">
      <c r="A9005" s="727" t="s">
        <v>30</v>
      </c>
      <c r="B9005" s="151" t="s">
        <v>1862</v>
      </c>
      <c r="C9005" s="572">
        <v>20400</v>
      </c>
      <c r="D9005" s="572">
        <v>33901.862999999998</v>
      </c>
      <c r="E9005" s="572">
        <v>-13501.862999999998</v>
      </c>
      <c r="F9005" s="572">
        <v>166.18560294117646</v>
      </c>
    </row>
    <row r="9006" spans="1:6">
      <c r="A9006" s="727" t="s">
        <v>31</v>
      </c>
      <c r="B9006" s="151" t="s">
        <v>1863</v>
      </c>
      <c r="C9006" s="572">
        <v>10000</v>
      </c>
      <c r="D9006" s="572">
        <v>11428.685960000001</v>
      </c>
      <c r="E9006" s="572">
        <v>-1428.6859600000007</v>
      </c>
      <c r="F9006" s="572">
        <v>114.2868596</v>
      </c>
    </row>
    <row r="9007" spans="1:6">
      <c r="A9007" s="727" t="s">
        <v>32</v>
      </c>
      <c r="B9007" s="151" t="s">
        <v>1864</v>
      </c>
      <c r="C9007" s="572">
        <v>6000</v>
      </c>
      <c r="D9007" s="572">
        <v>8065</v>
      </c>
      <c r="E9007" s="572">
        <v>-2065</v>
      </c>
      <c r="F9007" s="572">
        <v>134.41666666666669</v>
      </c>
    </row>
    <row r="9008" spans="1:6">
      <c r="A9008" s="727" t="s">
        <v>1836</v>
      </c>
      <c r="B9008" s="151" t="s">
        <v>34</v>
      </c>
      <c r="C9008" s="572">
        <v>800000</v>
      </c>
      <c r="D9008" s="572">
        <v>654253.20160000003</v>
      </c>
      <c r="E9008" s="572">
        <v>145746.79839999997</v>
      </c>
      <c r="F9008" s="572">
        <v>81.781650200000001</v>
      </c>
    </row>
    <row r="9009" spans="1:6">
      <c r="A9009" s="727" t="s">
        <v>35</v>
      </c>
      <c r="B9009" s="151" t="s">
        <v>333</v>
      </c>
      <c r="C9009" s="572">
        <v>800000</v>
      </c>
      <c r="D9009" s="572">
        <v>654253.20160000003</v>
      </c>
      <c r="E9009" s="572">
        <v>145746.79839999997</v>
      </c>
      <c r="F9009" s="572">
        <v>81.781650200000001</v>
      </c>
    </row>
    <row r="9010" spans="1:6">
      <c r="A9010" s="727" t="s">
        <v>1837</v>
      </c>
      <c r="B9010" s="151" t="s">
        <v>37</v>
      </c>
      <c r="C9010" s="572">
        <v>100000</v>
      </c>
      <c r="D9010" s="572">
        <v>396720</v>
      </c>
      <c r="E9010" s="572">
        <v>-296720</v>
      </c>
      <c r="F9010" s="572">
        <v>396.72</v>
      </c>
    </row>
    <row r="9011" spans="1:6">
      <c r="A9011" s="727" t="s">
        <v>39</v>
      </c>
      <c r="B9011" s="151" t="s">
        <v>1868</v>
      </c>
      <c r="C9011" s="572">
        <v>100000</v>
      </c>
      <c r="D9011" s="572">
        <v>396720</v>
      </c>
      <c r="E9011" s="572">
        <v>-296720</v>
      </c>
      <c r="F9011" s="572">
        <v>396.72</v>
      </c>
    </row>
    <row r="9012" spans="1:6">
      <c r="A9012" s="727" t="s">
        <v>694</v>
      </c>
      <c r="B9012" s="151" t="s">
        <v>1873</v>
      </c>
      <c r="C9012" s="572">
        <v>949443</v>
      </c>
      <c r="D9012" s="572">
        <v>1087295.94655</v>
      </c>
      <c r="E9012" s="572">
        <v>-137852.94654999999</v>
      </c>
      <c r="F9012" s="572">
        <v>114.51934940275508</v>
      </c>
    </row>
    <row r="9013" spans="1:6">
      <c r="A9013" s="727" t="s">
        <v>1839</v>
      </c>
      <c r="B9013" s="151" t="s">
        <v>1874</v>
      </c>
      <c r="C9013" s="572">
        <v>371400</v>
      </c>
      <c r="D9013" s="572">
        <v>525410.54654999997</v>
      </c>
      <c r="E9013" s="572">
        <v>-154010.54654999997</v>
      </c>
      <c r="F9013" s="572">
        <v>141.46756773021002</v>
      </c>
    </row>
    <row r="9014" spans="1:6">
      <c r="A9014" s="727" t="s">
        <v>48</v>
      </c>
      <c r="B9014" s="151" t="s">
        <v>1877</v>
      </c>
      <c r="C9014" s="572">
        <v>70000</v>
      </c>
      <c r="D9014" s="572">
        <v>171809.20223</v>
      </c>
      <c r="E9014" s="572">
        <v>-101809.20223</v>
      </c>
      <c r="F9014" s="572">
        <v>245.44171747142855</v>
      </c>
    </row>
    <row r="9015" spans="1:6">
      <c r="A9015" s="727" t="s">
        <v>49</v>
      </c>
      <c r="B9015" s="151" t="s">
        <v>1878</v>
      </c>
      <c r="C9015" s="572">
        <v>100000</v>
      </c>
      <c r="D9015" s="572">
        <v>53851.876320000003</v>
      </c>
      <c r="E9015" s="572">
        <v>46148.123679999997</v>
      </c>
      <c r="F9015" s="572">
        <v>53.851876320000002</v>
      </c>
    </row>
    <row r="9016" spans="1:6">
      <c r="A9016" s="727" t="s">
        <v>1840</v>
      </c>
      <c r="B9016" s="151" t="s">
        <v>1879</v>
      </c>
      <c r="C9016" s="572">
        <v>100000</v>
      </c>
      <c r="D9016" s="572">
        <v>53851.876320000003</v>
      </c>
      <c r="E9016" s="572">
        <v>46148.123679999997</v>
      </c>
      <c r="F9016" s="572">
        <v>53.851876320000002</v>
      </c>
    </row>
    <row r="9017" spans="1:6">
      <c r="A9017" s="727" t="s">
        <v>50</v>
      </c>
      <c r="B9017" s="151" t="s">
        <v>1881</v>
      </c>
      <c r="C9017" s="572">
        <v>1400</v>
      </c>
      <c r="D9017" s="572">
        <v>1920</v>
      </c>
      <c r="E9017" s="572">
        <v>-520</v>
      </c>
      <c r="F9017" s="572">
        <v>137.14285714285714</v>
      </c>
    </row>
    <row r="9018" spans="1:6">
      <c r="A9018" s="727" t="s">
        <v>51</v>
      </c>
      <c r="B9018" s="151" t="s">
        <v>1882</v>
      </c>
      <c r="C9018" s="572">
        <v>200000</v>
      </c>
      <c r="D9018" s="572">
        <v>297829.46799999999</v>
      </c>
      <c r="E9018" s="572"/>
      <c r="F9018" s="572"/>
    </row>
    <row r="9019" spans="1:6">
      <c r="A9019" s="727" t="s">
        <v>1844</v>
      </c>
      <c r="B9019" s="151" t="s">
        <v>1886</v>
      </c>
      <c r="C9019" s="572">
        <v>578043</v>
      </c>
      <c r="D9019" s="572">
        <v>561885.4</v>
      </c>
      <c r="E9019" s="572">
        <v>16157.599999999977</v>
      </c>
      <c r="F9019" s="572">
        <v>97.20477542328166</v>
      </c>
    </row>
    <row r="9020" spans="1:6">
      <c r="A9020" s="727" t="s">
        <v>53</v>
      </c>
      <c r="B9020" s="151" t="s">
        <v>1887</v>
      </c>
      <c r="C9020" s="572">
        <v>578043</v>
      </c>
      <c r="D9020" s="572">
        <v>561885.4</v>
      </c>
      <c r="E9020" s="572">
        <v>16157.599999999977</v>
      </c>
      <c r="F9020" s="572">
        <v>97.20477542328166</v>
      </c>
    </row>
    <row r="9021" spans="1:6">
      <c r="A9021" s="727" t="s">
        <v>807</v>
      </c>
      <c r="B9021" s="151" t="s">
        <v>11267</v>
      </c>
      <c r="C9021" s="572">
        <v>22301470.699999999</v>
      </c>
      <c r="D9021" s="572">
        <v>21189381.620900001</v>
      </c>
      <c r="E9021" s="572">
        <v>1112089.0790999979</v>
      </c>
      <c r="F9021" s="572">
        <v>95.013382327740388</v>
      </c>
    </row>
    <row r="9022" spans="1:6">
      <c r="A9022" s="727"/>
      <c r="B9022" s="848" t="s">
        <v>11316</v>
      </c>
      <c r="C9022" s="703"/>
      <c r="D9022" s="703"/>
      <c r="E9022" s="703"/>
      <c r="F9022" s="703"/>
    </row>
    <row r="9023" spans="1:6">
      <c r="A9023" s="727" t="s">
        <v>387</v>
      </c>
      <c r="B9023" s="151" t="s">
        <v>1845</v>
      </c>
      <c r="C9023" s="572">
        <v>42566413</v>
      </c>
      <c r="D9023" s="572">
        <v>46386037.828440003</v>
      </c>
      <c r="E9023" s="572">
        <v>-3819624.8284400031</v>
      </c>
      <c r="F9023" s="572">
        <v>108.97333028376153</v>
      </c>
    </row>
    <row r="9024" spans="1:6">
      <c r="A9024" s="727" t="s">
        <v>693</v>
      </c>
      <c r="B9024" s="151" t="s">
        <v>1846</v>
      </c>
      <c r="C9024" s="572">
        <v>12887080.1</v>
      </c>
      <c r="D9024" s="572">
        <v>16006029.52059</v>
      </c>
      <c r="E9024" s="572">
        <v>-3118949.4205900002</v>
      </c>
      <c r="F9024" s="572">
        <v>124.20214196224326</v>
      </c>
    </row>
    <row r="9025" spans="1:6">
      <c r="A9025" s="727" t="s">
        <v>1829</v>
      </c>
      <c r="B9025" s="151" t="s">
        <v>1847</v>
      </c>
      <c r="C9025" s="572">
        <v>9737080.0999999996</v>
      </c>
      <c r="D9025" s="572">
        <v>11996458.662799999</v>
      </c>
      <c r="E9025" s="572">
        <v>-2259378.5627999995</v>
      </c>
      <c r="F9025" s="572">
        <v>123.20386131772707</v>
      </c>
    </row>
    <row r="9026" spans="1:6">
      <c r="A9026" s="727" t="s">
        <v>1830</v>
      </c>
      <c r="B9026" s="151" t="s">
        <v>8</v>
      </c>
      <c r="C9026" s="572">
        <v>0</v>
      </c>
      <c r="D9026" s="572">
        <v>133615.66976000002</v>
      </c>
      <c r="E9026" s="572">
        <v>-133615.66976000002</v>
      </c>
      <c r="F9026" s="572">
        <v>0</v>
      </c>
    </row>
    <row r="9027" spans="1:6">
      <c r="A9027" s="727" t="s">
        <v>9</v>
      </c>
      <c r="B9027" s="151" t="s">
        <v>1848</v>
      </c>
      <c r="C9027" s="572">
        <v>0</v>
      </c>
      <c r="D9027" s="572">
        <v>133615.66976000002</v>
      </c>
      <c r="E9027" s="572">
        <v>-133615.66976000002</v>
      </c>
      <c r="F9027" s="572">
        <v>0</v>
      </c>
    </row>
    <row r="9028" spans="1:6">
      <c r="A9028" s="727" t="s">
        <v>1831</v>
      </c>
      <c r="B9028" s="151" t="s">
        <v>15</v>
      </c>
      <c r="C9028" s="572">
        <v>-1368119.9</v>
      </c>
      <c r="D9028" s="572">
        <v>-1368119.9393399998</v>
      </c>
      <c r="E9028" s="572">
        <v>3.9339999901130795E-2</v>
      </c>
      <c r="F9028" s="572">
        <v>100.00000287547897</v>
      </c>
    </row>
    <row r="9029" spans="1:6">
      <c r="A9029" s="727" t="s">
        <v>16</v>
      </c>
      <c r="B9029" s="151" t="s">
        <v>1854</v>
      </c>
      <c r="C9029" s="572">
        <v>-1368119.9</v>
      </c>
      <c r="D9029" s="572">
        <v>-1368119.9393399998</v>
      </c>
      <c r="E9029" s="572">
        <v>3.9339999901130795E-2</v>
      </c>
      <c r="F9029" s="572">
        <v>100.00000287547897</v>
      </c>
    </row>
    <row r="9030" spans="1:6">
      <c r="A9030" s="727" t="s">
        <v>7093</v>
      </c>
      <c r="B9030" s="151" t="s">
        <v>18</v>
      </c>
      <c r="C9030" s="572">
        <v>11105200</v>
      </c>
      <c r="D9030" s="572">
        <v>13230962.932379998</v>
      </c>
      <c r="E9030" s="572">
        <v>-2125762.9323799983</v>
      </c>
      <c r="F9030" s="572">
        <v>119.14204996199977</v>
      </c>
    </row>
    <row r="9031" spans="1:6">
      <c r="A9031" s="727" t="s">
        <v>7094</v>
      </c>
      <c r="B9031" s="151" t="s">
        <v>7095</v>
      </c>
      <c r="C9031" s="572">
        <v>11105200</v>
      </c>
      <c r="D9031" s="572">
        <v>13230962.932379998</v>
      </c>
      <c r="E9031" s="572">
        <v>-2125762.9323799983</v>
      </c>
      <c r="F9031" s="572">
        <v>119.14204996199977</v>
      </c>
    </row>
    <row r="9032" spans="1:6">
      <c r="A9032" s="727" t="s">
        <v>1833</v>
      </c>
      <c r="B9032" s="151" t="s">
        <v>1857</v>
      </c>
      <c r="C9032" s="572">
        <v>550000</v>
      </c>
      <c r="D9032" s="572">
        <v>866621.58292999992</v>
      </c>
      <c r="E9032" s="572">
        <v>-316621.58292999992</v>
      </c>
      <c r="F9032" s="572">
        <v>157.56756053272724</v>
      </c>
    </row>
    <row r="9033" spans="1:6">
      <c r="A9033" s="727" t="s">
        <v>21</v>
      </c>
      <c r="B9033" s="151" t="s">
        <v>1858</v>
      </c>
      <c r="C9033" s="572">
        <v>0</v>
      </c>
      <c r="D9033" s="572">
        <v>189125.47821</v>
      </c>
      <c r="E9033" s="572">
        <v>-189125.47821</v>
      </c>
      <c r="F9033" s="572">
        <v>0</v>
      </c>
    </row>
    <row r="9034" spans="1:6">
      <c r="A9034" s="727" t="s">
        <v>23</v>
      </c>
      <c r="B9034" s="151" t="s">
        <v>1860</v>
      </c>
      <c r="C9034" s="572">
        <v>550000</v>
      </c>
      <c r="D9034" s="572">
        <v>677496.10472000006</v>
      </c>
      <c r="E9034" s="572">
        <v>-127496.10472000006</v>
      </c>
      <c r="F9034" s="572">
        <v>123.18110994909092</v>
      </c>
    </row>
    <row r="9035" spans="1:6">
      <c r="A9035" s="727" t="s">
        <v>1834</v>
      </c>
      <c r="B9035" s="151" t="s">
        <v>1861</v>
      </c>
      <c r="C9035" s="572">
        <v>2600000</v>
      </c>
      <c r="D9035" s="572">
        <v>3142949.2748600002</v>
      </c>
      <c r="E9035" s="572">
        <v>-542949.27486000024</v>
      </c>
      <c r="F9035" s="572">
        <v>120.88266441769231</v>
      </c>
    </row>
    <row r="9036" spans="1:6">
      <c r="A9036" s="727" t="s">
        <v>1835</v>
      </c>
      <c r="B9036" s="151" t="s">
        <v>29</v>
      </c>
      <c r="C9036" s="572">
        <v>400000</v>
      </c>
      <c r="D9036" s="572">
        <v>759480.95277999993</v>
      </c>
      <c r="E9036" s="572">
        <v>-359480.95277999993</v>
      </c>
      <c r="F9036" s="572">
        <v>189.87023819499998</v>
      </c>
    </row>
    <row r="9037" spans="1:6">
      <c r="A9037" s="727" t="s">
        <v>30</v>
      </c>
      <c r="B9037" s="151" t="s">
        <v>1862</v>
      </c>
      <c r="C9037" s="572">
        <v>400000</v>
      </c>
      <c r="D9037" s="572">
        <v>759480.95277999993</v>
      </c>
      <c r="E9037" s="572">
        <v>-359480.95277999993</v>
      </c>
      <c r="F9037" s="572">
        <v>189.87023819499998</v>
      </c>
    </row>
    <row r="9038" spans="1:6">
      <c r="A9038" s="727" t="s">
        <v>1837</v>
      </c>
      <c r="B9038" s="151" t="s">
        <v>37</v>
      </c>
      <c r="C9038" s="572">
        <v>2200000</v>
      </c>
      <c r="D9038" s="572">
        <v>2383468.3220799998</v>
      </c>
      <c r="E9038" s="572">
        <v>-183468.32207999984</v>
      </c>
      <c r="F9038" s="572">
        <v>108.33946918545453</v>
      </c>
    </row>
    <row r="9039" spans="1:6">
      <c r="A9039" s="727" t="s">
        <v>40</v>
      </c>
      <c r="B9039" s="151" t="s">
        <v>1869</v>
      </c>
      <c r="C9039" s="572">
        <v>2200000</v>
      </c>
      <c r="D9039" s="572">
        <v>2383468.3220799998</v>
      </c>
      <c r="E9039" s="572">
        <v>-183468.32207999984</v>
      </c>
      <c r="F9039" s="572">
        <v>108.33946918545453</v>
      </c>
    </row>
    <row r="9040" spans="1:6">
      <c r="A9040" s="727" t="s">
        <v>694</v>
      </c>
      <c r="B9040" s="151" t="s">
        <v>1873</v>
      </c>
      <c r="C9040" s="572">
        <v>29679332.899999999</v>
      </c>
      <c r="D9040" s="572">
        <v>30380008.30785</v>
      </c>
      <c r="E9040" s="572">
        <v>-700675.40785000101</v>
      </c>
      <c r="F9040" s="572">
        <v>102.36081926170921</v>
      </c>
    </row>
    <row r="9041" spans="1:6">
      <c r="A9041" s="727" t="s">
        <v>1839</v>
      </c>
      <c r="B9041" s="151" t="s">
        <v>1874</v>
      </c>
      <c r="C9041" s="572">
        <v>1855514</v>
      </c>
      <c r="D9041" s="572">
        <v>2759455.7928499999</v>
      </c>
      <c r="E9041" s="572">
        <v>-903941.79284999985</v>
      </c>
      <c r="F9041" s="572">
        <v>148.71651697858383</v>
      </c>
    </row>
    <row r="9042" spans="1:6">
      <c r="A9042" s="727" t="s">
        <v>48</v>
      </c>
      <c r="B9042" s="151" t="s">
        <v>1877</v>
      </c>
      <c r="C9042" s="572">
        <v>1270514</v>
      </c>
      <c r="D9042" s="572">
        <v>1810093.8626600001</v>
      </c>
      <c r="E9042" s="572">
        <v>-539579.8626600001</v>
      </c>
      <c r="F9042" s="572">
        <v>142.46941495016978</v>
      </c>
    </row>
    <row r="9043" spans="1:6">
      <c r="A9043" s="727" t="s">
        <v>49</v>
      </c>
      <c r="B9043" s="151" t="s">
        <v>1878</v>
      </c>
      <c r="C9043" s="572">
        <v>211000</v>
      </c>
      <c r="D9043" s="572">
        <v>279370.33600000001</v>
      </c>
      <c r="E9043" s="572">
        <v>-68370.33600000001</v>
      </c>
      <c r="F9043" s="572">
        <v>132.40300284360188</v>
      </c>
    </row>
    <row r="9044" spans="1:6">
      <c r="A9044" s="727" t="s">
        <v>1840</v>
      </c>
      <c r="B9044" s="151" t="s">
        <v>1879</v>
      </c>
      <c r="C9044" s="572">
        <v>211000</v>
      </c>
      <c r="D9044" s="572">
        <v>279370.33600000001</v>
      </c>
      <c r="E9044" s="572">
        <v>-68370.33600000001</v>
      </c>
      <c r="F9044" s="572">
        <v>132.40300284360188</v>
      </c>
    </row>
    <row r="9045" spans="1:6">
      <c r="A9045" s="727" t="s">
        <v>50</v>
      </c>
      <c r="B9045" s="151" t="s">
        <v>1881</v>
      </c>
      <c r="C9045" s="572">
        <v>24000</v>
      </c>
      <c r="D9045" s="572">
        <v>36751.410000000003</v>
      </c>
      <c r="E9045" s="572">
        <v>-12751.410000000003</v>
      </c>
      <c r="F9045" s="572">
        <v>153.13087500000003</v>
      </c>
    </row>
    <row r="9046" spans="1:6">
      <c r="A9046" s="727" t="s">
        <v>51</v>
      </c>
      <c r="B9046" s="151" t="s">
        <v>1882</v>
      </c>
      <c r="C9046" s="572">
        <v>350000</v>
      </c>
      <c r="D9046" s="572">
        <v>633240.18419000006</v>
      </c>
      <c r="E9046" s="572">
        <v>-283240.18419000006</v>
      </c>
      <c r="F9046" s="572">
        <v>180.92576691142858</v>
      </c>
    </row>
    <row r="9047" spans="1:6">
      <c r="A9047" s="727" t="s">
        <v>1842</v>
      </c>
      <c r="B9047" s="151" t="s">
        <v>1883</v>
      </c>
      <c r="C9047" s="572">
        <v>321455.3</v>
      </c>
      <c r="D9047" s="572">
        <v>647431.91500000004</v>
      </c>
      <c r="E9047" s="572">
        <v>-325976.61500000005</v>
      </c>
      <c r="F9047" s="572">
        <v>201.40651437384918</v>
      </c>
    </row>
    <row r="9048" spans="1:6">
      <c r="A9048" s="727" t="s">
        <v>52</v>
      </c>
      <c r="B9048" s="151" t="s">
        <v>1884</v>
      </c>
      <c r="C9048" s="572">
        <v>321455.3</v>
      </c>
      <c r="D9048" s="572">
        <v>647431.91500000004</v>
      </c>
      <c r="E9048" s="572">
        <v>-325976.61500000005</v>
      </c>
      <c r="F9048" s="572">
        <v>201.40651437384918</v>
      </c>
    </row>
    <row r="9049" spans="1:6">
      <c r="A9049" s="727" t="s">
        <v>1844</v>
      </c>
      <c r="B9049" s="151" t="s">
        <v>1886</v>
      </c>
      <c r="C9049" s="572">
        <v>27502363.600000001</v>
      </c>
      <c r="D9049" s="572">
        <v>26973120.600000001</v>
      </c>
      <c r="E9049" s="572">
        <v>529243</v>
      </c>
      <c r="F9049" s="572">
        <v>98.075645396528756</v>
      </c>
    </row>
    <row r="9050" spans="1:6">
      <c r="A9050" s="727" t="s">
        <v>53</v>
      </c>
      <c r="B9050" s="151" t="s">
        <v>1887</v>
      </c>
      <c r="C9050" s="572">
        <v>10661757.6</v>
      </c>
      <c r="D9050" s="572">
        <v>10132514.6</v>
      </c>
      <c r="E9050" s="572">
        <v>529243</v>
      </c>
      <c r="F9050" s="572">
        <v>95.036062346793543</v>
      </c>
    </row>
    <row r="9051" spans="1:6">
      <c r="A9051" s="727" t="s">
        <v>54</v>
      </c>
      <c r="B9051" s="151" t="s">
        <v>1888</v>
      </c>
      <c r="C9051" s="572">
        <v>16840606</v>
      </c>
      <c r="D9051" s="572">
        <v>16840606</v>
      </c>
      <c r="E9051" s="572">
        <v>0</v>
      </c>
      <c r="F9051" s="572">
        <v>100</v>
      </c>
    </row>
    <row r="9052" spans="1:6">
      <c r="A9052" s="727" t="s">
        <v>807</v>
      </c>
      <c r="B9052" s="151" t="s">
        <v>11267</v>
      </c>
      <c r="C9052" s="572">
        <v>14853049.4</v>
      </c>
      <c r="D9052" s="572">
        <v>19133546.892439999</v>
      </c>
      <c r="E9052" s="572"/>
      <c r="F9052" s="572"/>
    </row>
    <row r="9053" spans="1:6">
      <c r="A9053" s="727"/>
      <c r="B9053" s="848" t="s">
        <v>6639</v>
      </c>
      <c r="C9053" s="703"/>
      <c r="D9053" s="703"/>
      <c r="E9053" s="703"/>
      <c r="F9053" s="703"/>
    </row>
    <row r="9054" spans="1:6">
      <c r="A9054" s="727" t="s">
        <v>387</v>
      </c>
      <c r="B9054" s="151" t="s">
        <v>1845</v>
      </c>
      <c r="C9054" s="572">
        <v>901265.5</v>
      </c>
      <c r="D9054" s="572">
        <v>920665.05709999998</v>
      </c>
      <c r="E9054" s="572">
        <v>-19399.557099999976</v>
      </c>
      <c r="F9054" s="572">
        <v>102.15247971879539</v>
      </c>
    </row>
    <row r="9055" spans="1:6">
      <c r="A9055" s="727" t="s">
        <v>693</v>
      </c>
      <c r="B9055" s="151" t="s">
        <v>1846</v>
      </c>
      <c r="C9055" s="572">
        <v>552254.80000000005</v>
      </c>
      <c r="D9055" s="572">
        <v>662583.29810000001</v>
      </c>
      <c r="E9055" s="572">
        <v>-110328.49809999997</v>
      </c>
      <c r="F9055" s="572">
        <v>119.97782510898953</v>
      </c>
    </row>
    <row r="9056" spans="1:6">
      <c r="A9056" s="727" t="s">
        <v>1829</v>
      </c>
      <c r="B9056" s="151" t="s">
        <v>1847</v>
      </c>
      <c r="C9056" s="572">
        <v>408547.1</v>
      </c>
      <c r="D9056" s="572">
        <v>438610.79787999997</v>
      </c>
      <c r="E9056" s="572">
        <v>-30063.697879999992</v>
      </c>
      <c r="F9056" s="572">
        <v>107.35868590916444</v>
      </c>
    </row>
    <row r="9057" spans="1:6">
      <c r="A9057" s="727" t="s">
        <v>1830</v>
      </c>
      <c r="B9057" s="151" t="s">
        <v>8</v>
      </c>
      <c r="C9057" s="572">
        <v>408547.1</v>
      </c>
      <c r="D9057" s="572">
        <v>438610.79787999997</v>
      </c>
      <c r="E9057" s="572">
        <v>-30063.697879999992</v>
      </c>
      <c r="F9057" s="572">
        <v>107.35868590916444</v>
      </c>
    </row>
    <row r="9058" spans="1:6">
      <c r="A9058" s="727" t="s">
        <v>9</v>
      </c>
      <c r="B9058" s="151" t="s">
        <v>1848</v>
      </c>
      <c r="C9058" s="572">
        <v>270560.59999999998</v>
      </c>
      <c r="D9058" s="572">
        <v>299518.63592999999</v>
      </c>
      <c r="E9058" s="572">
        <v>-28958.035930000013</v>
      </c>
      <c r="F9058" s="572">
        <v>110.70297594328223</v>
      </c>
    </row>
    <row r="9059" spans="1:6">
      <c r="A9059" s="727" t="s">
        <v>10</v>
      </c>
      <c r="B9059" s="151" t="s">
        <v>1849</v>
      </c>
      <c r="C9059" s="572">
        <v>53000</v>
      </c>
      <c r="D9059" s="572">
        <v>21277.374670000001</v>
      </c>
      <c r="E9059" s="572">
        <v>31722.625329999999</v>
      </c>
      <c r="F9059" s="572">
        <v>40.145989943396224</v>
      </c>
    </row>
    <row r="9060" spans="1:6">
      <c r="A9060" s="727" t="s">
        <v>11</v>
      </c>
      <c r="B9060" s="151" t="s">
        <v>1850</v>
      </c>
      <c r="C9060" s="572">
        <v>16000</v>
      </c>
      <c r="D9060" s="572">
        <v>23895.99656</v>
      </c>
      <c r="E9060" s="572">
        <v>-7895.9965599999996</v>
      </c>
      <c r="F9060" s="572">
        <v>149.34997849999999</v>
      </c>
    </row>
    <row r="9061" spans="1:6">
      <c r="A9061" s="727" t="s">
        <v>12</v>
      </c>
      <c r="B9061" s="151" t="s">
        <v>1851</v>
      </c>
      <c r="C9061" s="572">
        <v>1500</v>
      </c>
      <c r="D9061" s="572">
        <v>3662.933</v>
      </c>
      <c r="E9061" s="572">
        <v>-2162.933</v>
      </c>
      <c r="F9061" s="572">
        <v>244.19553333333334</v>
      </c>
    </row>
    <row r="9062" spans="1:6">
      <c r="A9062" s="727" t="s">
        <v>13</v>
      </c>
      <c r="B9062" s="151" t="s">
        <v>1852</v>
      </c>
      <c r="C9062" s="572">
        <v>67486.5</v>
      </c>
      <c r="D9062" s="572">
        <v>90255.85772</v>
      </c>
      <c r="E9062" s="572">
        <v>-22769.35772</v>
      </c>
      <c r="F9062" s="572">
        <v>133.73912963333407</v>
      </c>
    </row>
    <row r="9063" spans="1:6">
      <c r="A9063" s="727" t="s">
        <v>1833</v>
      </c>
      <c r="B9063" s="151" t="s">
        <v>1857</v>
      </c>
      <c r="C9063" s="572">
        <v>81400</v>
      </c>
      <c r="D9063" s="572">
        <v>81184.835000000006</v>
      </c>
      <c r="E9063" s="572">
        <v>215.1649999999936</v>
      </c>
      <c r="F9063" s="572">
        <v>99.735669533169542</v>
      </c>
    </row>
    <row r="9064" spans="1:6">
      <c r="A9064" s="727" t="s">
        <v>21</v>
      </c>
      <c r="B9064" s="151" t="s">
        <v>1858</v>
      </c>
      <c r="C9064" s="572">
        <v>5500</v>
      </c>
      <c r="D9064" s="572">
        <v>12622.364</v>
      </c>
      <c r="E9064" s="572">
        <v>-7122.3639999999996</v>
      </c>
      <c r="F9064" s="572">
        <v>229.49752727272727</v>
      </c>
    </row>
    <row r="9065" spans="1:6">
      <c r="A9065" s="727" t="s">
        <v>22</v>
      </c>
      <c r="B9065" s="151" t="s">
        <v>1859</v>
      </c>
      <c r="C9065" s="572">
        <v>900</v>
      </c>
      <c r="D9065" s="572">
        <v>1376</v>
      </c>
      <c r="E9065" s="572">
        <v>-476</v>
      </c>
      <c r="F9065" s="572">
        <v>152.88888888888889</v>
      </c>
    </row>
    <row r="9066" spans="1:6">
      <c r="A9066" s="727" t="s">
        <v>6456</v>
      </c>
      <c r="B9066" s="151" t="s">
        <v>6455</v>
      </c>
      <c r="C9066" s="572">
        <v>75000</v>
      </c>
      <c r="D9066" s="572">
        <v>67186.471000000005</v>
      </c>
      <c r="E9066" s="572">
        <v>7813.528999999995</v>
      </c>
      <c r="F9066" s="572">
        <v>89.581961333333339</v>
      </c>
    </row>
    <row r="9067" spans="1:6">
      <c r="A9067" s="727" t="s">
        <v>1834</v>
      </c>
      <c r="B9067" s="151" t="s">
        <v>1861</v>
      </c>
      <c r="C9067" s="572">
        <v>62307.7</v>
      </c>
      <c r="D9067" s="572">
        <v>142787.66522</v>
      </c>
      <c r="E9067" s="572">
        <v>-80479.965219999998</v>
      </c>
      <c r="F9067" s="572">
        <v>229.16536033267158</v>
      </c>
    </row>
    <row r="9068" spans="1:6">
      <c r="A9068" s="727" t="s">
        <v>1835</v>
      </c>
      <c r="B9068" s="151" t="s">
        <v>29</v>
      </c>
      <c r="C9068" s="572">
        <v>16500</v>
      </c>
      <c r="D9068" s="572">
        <v>10900.981220000001</v>
      </c>
      <c r="E9068" s="572">
        <v>5599.0187799999985</v>
      </c>
      <c r="F9068" s="572">
        <v>66.066552848484861</v>
      </c>
    </row>
    <row r="9069" spans="1:6">
      <c r="A9069" s="727" t="s">
        <v>30</v>
      </c>
      <c r="B9069" s="151" t="s">
        <v>1862</v>
      </c>
      <c r="C9069" s="572">
        <v>4000</v>
      </c>
      <c r="D9069" s="572">
        <v>6507.68</v>
      </c>
      <c r="E9069" s="572">
        <v>-2507.6800000000003</v>
      </c>
      <c r="F9069" s="572">
        <v>162.69200000000001</v>
      </c>
    </row>
    <row r="9070" spans="1:6">
      <c r="A9070" s="727" t="s">
        <v>31</v>
      </c>
      <c r="B9070" s="151" t="s">
        <v>1863</v>
      </c>
      <c r="C9070" s="572">
        <v>10000</v>
      </c>
      <c r="D9070" s="572">
        <v>604.60122000000001</v>
      </c>
      <c r="E9070" s="572">
        <v>9395.3987799999995</v>
      </c>
      <c r="F9070" s="572">
        <v>6.0460121999999998</v>
      </c>
    </row>
    <row r="9071" spans="1:6">
      <c r="A9071" s="727" t="s">
        <v>32</v>
      </c>
      <c r="B9071" s="151" t="s">
        <v>1864</v>
      </c>
      <c r="C9071" s="572">
        <v>2500</v>
      </c>
      <c r="D9071" s="572">
        <v>3788.7</v>
      </c>
      <c r="E9071" s="572">
        <v>-1288.6999999999998</v>
      </c>
      <c r="F9071" s="572">
        <v>151.548</v>
      </c>
    </row>
    <row r="9072" spans="1:6">
      <c r="A9072" s="727" t="s">
        <v>1836</v>
      </c>
      <c r="B9072" s="151" t="s">
        <v>34</v>
      </c>
      <c r="C9072" s="572">
        <v>44807.7</v>
      </c>
      <c r="D9072" s="572">
        <v>129797</v>
      </c>
      <c r="E9072" s="572">
        <v>-84989.3</v>
      </c>
      <c r="F9072" s="572">
        <v>289.67565842477967</v>
      </c>
    </row>
    <row r="9073" spans="1:6">
      <c r="A9073" s="727" t="s">
        <v>35</v>
      </c>
      <c r="B9073" s="151" t="s">
        <v>333</v>
      </c>
      <c r="C9073" s="572">
        <v>44807.7</v>
      </c>
      <c r="D9073" s="572">
        <v>129797</v>
      </c>
      <c r="E9073" s="572">
        <v>-84989.3</v>
      </c>
      <c r="F9073" s="572">
        <v>289.67565842477967</v>
      </c>
    </row>
    <row r="9074" spans="1:6">
      <c r="A9074" s="727" t="s">
        <v>1837</v>
      </c>
      <c r="B9074" s="151" t="s">
        <v>37</v>
      </c>
      <c r="C9074" s="572">
        <v>1000</v>
      </c>
      <c r="D9074" s="572">
        <v>2089.6840000000002</v>
      </c>
      <c r="E9074" s="572">
        <v>-1089.6840000000002</v>
      </c>
      <c r="F9074" s="572">
        <v>208.9684</v>
      </c>
    </row>
    <row r="9075" spans="1:6">
      <c r="A9075" s="727" t="s">
        <v>38</v>
      </c>
      <c r="B9075" s="151" t="s">
        <v>1867</v>
      </c>
      <c r="C9075" s="572">
        <v>1000</v>
      </c>
      <c r="D9075" s="572">
        <v>2089.6840000000002</v>
      </c>
      <c r="E9075" s="572">
        <v>-1089.6840000000002</v>
      </c>
      <c r="F9075" s="572">
        <v>208.9684</v>
      </c>
    </row>
    <row r="9076" spans="1:6">
      <c r="A9076" s="727" t="s">
        <v>694</v>
      </c>
      <c r="B9076" s="151" t="s">
        <v>1873</v>
      </c>
      <c r="C9076" s="572">
        <v>349010.7</v>
      </c>
      <c r="D9076" s="572">
        <v>258081.75899999999</v>
      </c>
      <c r="E9076" s="572">
        <v>90928.941000000021</v>
      </c>
      <c r="F9076" s="572">
        <v>73.94666094764429</v>
      </c>
    </row>
    <row r="9077" spans="1:6">
      <c r="A9077" s="727" t="s">
        <v>1839</v>
      </c>
      <c r="B9077" s="151" t="s">
        <v>1874</v>
      </c>
      <c r="C9077" s="572">
        <v>110100</v>
      </c>
      <c r="D9077" s="572">
        <v>27178.359</v>
      </c>
      <c r="E9077" s="572">
        <v>82921.641000000003</v>
      </c>
      <c r="F9077" s="572">
        <v>24.68515803814714</v>
      </c>
    </row>
    <row r="9078" spans="1:6">
      <c r="A9078" s="727" t="s">
        <v>48</v>
      </c>
      <c r="B9078" s="151" t="s">
        <v>1877</v>
      </c>
      <c r="C9078" s="572">
        <v>9000</v>
      </c>
      <c r="D9078" s="572">
        <v>5573</v>
      </c>
      <c r="E9078" s="572">
        <v>3427</v>
      </c>
      <c r="F9078" s="572">
        <v>61.922222222222224</v>
      </c>
    </row>
    <row r="9079" spans="1:6">
      <c r="A9079" s="727" t="s">
        <v>49</v>
      </c>
      <c r="B9079" s="151" t="s">
        <v>1878</v>
      </c>
      <c r="C9079" s="572">
        <v>100500</v>
      </c>
      <c r="D9079" s="572">
        <v>21219.359</v>
      </c>
      <c r="E9079" s="572">
        <v>79280.641000000003</v>
      </c>
      <c r="F9079" s="572">
        <v>21.113790049751245</v>
      </c>
    </row>
    <row r="9080" spans="1:6">
      <c r="A9080" s="727" t="s">
        <v>1840</v>
      </c>
      <c r="B9080" s="151" t="s">
        <v>1879</v>
      </c>
      <c r="C9080" s="572">
        <v>100500</v>
      </c>
      <c r="D9080" s="572">
        <v>21219.359</v>
      </c>
      <c r="E9080" s="572">
        <v>79280.641000000003</v>
      </c>
      <c r="F9080" s="572">
        <v>21.113790049751245</v>
      </c>
    </row>
    <row r="9081" spans="1:6">
      <c r="A9081" s="727" t="s">
        <v>50</v>
      </c>
      <c r="B9081" s="151" t="s">
        <v>1881</v>
      </c>
      <c r="C9081" s="572">
        <v>600</v>
      </c>
      <c r="D9081" s="572">
        <v>386</v>
      </c>
      <c r="E9081" s="572">
        <v>214</v>
      </c>
      <c r="F9081" s="572">
        <v>64.333333333333329</v>
      </c>
    </row>
    <row r="9082" spans="1:6">
      <c r="A9082" s="727" t="s">
        <v>1844</v>
      </c>
      <c r="B9082" s="151" t="s">
        <v>1886</v>
      </c>
      <c r="C9082" s="572">
        <v>238910.7</v>
      </c>
      <c r="D9082" s="572">
        <v>230903.4</v>
      </c>
      <c r="E9082" s="572">
        <v>8007.3000000000175</v>
      </c>
      <c r="F9082" s="572">
        <v>96.648412984433079</v>
      </c>
    </row>
    <row r="9083" spans="1:6">
      <c r="A9083" s="727" t="s">
        <v>53</v>
      </c>
      <c r="B9083" s="151" t="s">
        <v>1887</v>
      </c>
      <c r="C9083" s="572">
        <v>238910.7</v>
      </c>
      <c r="D9083" s="572">
        <v>230903.4</v>
      </c>
      <c r="E9083" s="572">
        <v>8007.3000000000175</v>
      </c>
      <c r="F9083" s="572">
        <v>96.648412984433079</v>
      </c>
    </row>
    <row r="9084" spans="1:6">
      <c r="A9084" s="727" t="s">
        <v>807</v>
      </c>
      <c r="B9084" s="151" t="s">
        <v>11267</v>
      </c>
      <c r="C9084" s="572">
        <v>561854.80000000005</v>
      </c>
      <c r="D9084" s="572">
        <v>668542.29810000001</v>
      </c>
      <c r="E9084" s="572">
        <v>-106687.49809999997</v>
      </c>
      <c r="F9084" s="572">
        <v>118.98844649898869</v>
      </c>
    </row>
    <row r="9085" spans="1:6">
      <c r="A9085" s="727"/>
      <c r="B9085" s="848" t="s">
        <v>6526</v>
      </c>
      <c r="C9085" s="703"/>
      <c r="D9085" s="703"/>
      <c r="E9085" s="703"/>
      <c r="F9085" s="703"/>
    </row>
    <row r="9086" spans="1:6">
      <c r="A9086" s="727" t="s">
        <v>387</v>
      </c>
      <c r="B9086" s="151" t="s">
        <v>1845</v>
      </c>
      <c r="C9086" s="572">
        <v>947833.9</v>
      </c>
      <c r="D9086" s="572">
        <v>1059377.3403</v>
      </c>
      <c r="E9086" s="572">
        <v>-111543.44030000002</v>
      </c>
      <c r="F9086" s="572">
        <v>111.76824761173873</v>
      </c>
    </row>
    <row r="9087" spans="1:6">
      <c r="A9087" s="727" t="s">
        <v>693</v>
      </c>
      <c r="B9087" s="151" t="s">
        <v>1846</v>
      </c>
      <c r="C9087" s="572">
        <v>507980.5</v>
      </c>
      <c r="D9087" s="572">
        <v>592708.09897000005</v>
      </c>
      <c r="E9087" s="572">
        <v>-84727.59897000005</v>
      </c>
      <c r="F9087" s="572">
        <v>116.67930146334358</v>
      </c>
    </row>
    <row r="9088" spans="1:6">
      <c r="A9088" s="727" t="s">
        <v>1829</v>
      </c>
      <c r="B9088" s="151" t="s">
        <v>1847</v>
      </c>
      <c r="C9088" s="572">
        <v>379950.9</v>
      </c>
      <c r="D9088" s="572">
        <v>468990.97085000004</v>
      </c>
      <c r="E9088" s="572">
        <v>-89040.070850000018</v>
      </c>
      <c r="F9088" s="572">
        <v>123.43462559241208</v>
      </c>
    </row>
    <row r="9089" spans="1:6">
      <c r="A9089" s="727" t="s">
        <v>1830</v>
      </c>
      <c r="B9089" s="151" t="s">
        <v>8</v>
      </c>
      <c r="C9089" s="572">
        <v>379950.9</v>
      </c>
      <c r="D9089" s="572">
        <v>468990.97085000004</v>
      </c>
      <c r="E9089" s="572">
        <v>-89040.070850000018</v>
      </c>
      <c r="F9089" s="572">
        <v>123.43462559241208</v>
      </c>
    </row>
    <row r="9090" spans="1:6">
      <c r="A9090" s="727" t="s">
        <v>9</v>
      </c>
      <c r="B9090" s="151" t="s">
        <v>1848</v>
      </c>
      <c r="C9090" s="572">
        <v>255000</v>
      </c>
      <c r="D9090" s="572">
        <v>292393.46648</v>
      </c>
      <c r="E9090" s="572">
        <v>-37393.466480000003</v>
      </c>
      <c r="F9090" s="572">
        <v>114.66410450196078</v>
      </c>
    </row>
    <row r="9091" spans="1:6">
      <c r="A9091" s="727" t="s">
        <v>10</v>
      </c>
      <c r="B9091" s="151" t="s">
        <v>1849</v>
      </c>
      <c r="C9091" s="572">
        <v>15000</v>
      </c>
      <c r="D9091" s="572">
        <v>13371.991910000001</v>
      </c>
      <c r="E9091" s="572">
        <v>1628.0080899999994</v>
      </c>
      <c r="F9091" s="572">
        <v>89.146612733333342</v>
      </c>
    </row>
    <row r="9092" spans="1:6">
      <c r="A9092" s="727" t="s">
        <v>11</v>
      </c>
      <c r="B9092" s="151" t="s">
        <v>1850</v>
      </c>
      <c r="C9092" s="572">
        <v>23000</v>
      </c>
      <c r="D9092" s="572">
        <v>32496.435140000001</v>
      </c>
      <c r="E9092" s="572">
        <v>-9496.4351400000014</v>
      </c>
      <c r="F9092" s="572">
        <v>141.28884843478261</v>
      </c>
    </row>
    <row r="9093" spans="1:6">
      <c r="A9093" s="727" t="s">
        <v>12</v>
      </c>
      <c r="B9093" s="151" t="s">
        <v>1851</v>
      </c>
      <c r="C9093" s="572">
        <v>500</v>
      </c>
      <c r="D9093" s="572">
        <v>16670.673999999999</v>
      </c>
      <c r="E9093" s="572">
        <v>-16170.673999999999</v>
      </c>
      <c r="F9093" s="572">
        <v>3334.1347999999998</v>
      </c>
    </row>
    <row r="9094" spans="1:6">
      <c r="A9094" s="727" t="s">
        <v>13</v>
      </c>
      <c r="B9094" s="151" t="s">
        <v>1852</v>
      </c>
      <c r="C9094" s="572">
        <v>86450.9</v>
      </c>
      <c r="D9094" s="572">
        <v>114058.40332</v>
      </c>
      <c r="E9094" s="572">
        <v>-27607.503320000003</v>
      </c>
      <c r="F9094" s="572">
        <v>131.93431568670772</v>
      </c>
    </row>
    <row r="9095" spans="1:6">
      <c r="A9095" s="727" t="s">
        <v>1833</v>
      </c>
      <c r="B9095" s="151" t="s">
        <v>1857</v>
      </c>
      <c r="C9095" s="572">
        <v>57960</v>
      </c>
      <c r="D9095" s="572">
        <v>48276.77968</v>
      </c>
      <c r="E9095" s="572">
        <v>9683.2203200000004</v>
      </c>
      <c r="F9095" s="572">
        <v>83.293270669427187</v>
      </c>
    </row>
    <row r="9096" spans="1:6">
      <c r="A9096" s="727" t="s">
        <v>21</v>
      </c>
      <c r="B9096" s="151" t="s">
        <v>1858</v>
      </c>
      <c r="C9096" s="572">
        <v>1800</v>
      </c>
      <c r="D9096" s="572">
        <v>6435.8296799999998</v>
      </c>
      <c r="E9096" s="572">
        <v>-4635.8296799999998</v>
      </c>
      <c r="F9096" s="572">
        <v>357.54609333333332</v>
      </c>
    </row>
    <row r="9097" spans="1:6">
      <c r="A9097" s="727" t="s">
        <v>22</v>
      </c>
      <c r="B9097" s="151" t="s">
        <v>1859</v>
      </c>
      <c r="C9097" s="572">
        <v>1160</v>
      </c>
      <c r="D9097" s="572">
        <v>1144</v>
      </c>
      <c r="E9097" s="572">
        <v>16</v>
      </c>
      <c r="F9097" s="572">
        <v>98.620689655172413</v>
      </c>
    </row>
    <row r="9098" spans="1:6">
      <c r="A9098" s="727" t="s">
        <v>6456</v>
      </c>
      <c r="B9098" s="151" t="s">
        <v>6455</v>
      </c>
      <c r="C9098" s="572">
        <v>55000</v>
      </c>
      <c r="D9098" s="572">
        <v>40696.949999999997</v>
      </c>
      <c r="E9098" s="572">
        <v>14303.050000000003</v>
      </c>
      <c r="F9098" s="572">
        <v>73.994454545454531</v>
      </c>
    </row>
    <row r="9099" spans="1:6">
      <c r="A9099" s="727" t="s">
        <v>1834</v>
      </c>
      <c r="B9099" s="151" t="s">
        <v>1861</v>
      </c>
      <c r="C9099" s="572">
        <v>70069.600000000006</v>
      </c>
      <c r="D9099" s="572">
        <v>75440.348440000002</v>
      </c>
      <c r="E9099" s="572">
        <v>-5370.7484399999958</v>
      </c>
      <c r="F9099" s="572">
        <v>107.66487669402993</v>
      </c>
    </row>
    <row r="9100" spans="1:6">
      <c r="A9100" s="727" t="s">
        <v>1835</v>
      </c>
      <c r="B9100" s="151" t="s">
        <v>29</v>
      </c>
      <c r="C9100" s="572">
        <v>18500</v>
      </c>
      <c r="D9100" s="572">
        <v>15129.24</v>
      </c>
      <c r="E9100" s="572">
        <v>3370.76</v>
      </c>
      <c r="F9100" s="572">
        <v>81.779675675675676</v>
      </c>
    </row>
    <row r="9101" spans="1:6">
      <c r="A9101" s="727" t="s">
        <v>30</v>
      </c>
      <c r="B9101" s="151" t="s">
        <v>1862</v>
      </c>
      <c r="C9101" s="572">
        <v>2000</v>
      </c>
      <c r="D9101" s="572">
        <v>4803.24</v>
      </c>
      <c r="E9101" s="572">
        <v>-2803.24</v>
      </c>
      <c r="F9101" s="572">
        <v>240.16199999999998</v>
      </c>
    </row>
    <row r="9102" spans="1:6">
      <c r="A9102" s="727" t="s">
        <v>31</v>
      </c>
      <c r="B9102" s="151" t="s">
        <v>1863</v>
      </c>
      <c r="C9102" s="572">
        <v>10000</v>
      </c>
      <c r="D9102" s="572">
        <v>3568</v>
      </c>
      <c r="E9102" s="572">
        <v>6432</v>
      </c>
      <c r="F9102" s="572">
        <v>35.68</v>
      </c>
    </row>
    <row r="9103" spans="1:6">
      <c r="A9103" s="727" t="s">
        <v>32</v>
      </c>
      <c r="B9103" s="151" t="s">
        <v>1864</v>
      </c>
      <c r="C9103" s="572">
        <v>6500</v>
      </c>
      <c r="D9103" s="572">
        <v>6758</v>
      </c>
      <c r="E9103" s="572">
        <v>-258</v>
      </c>
      <c r="F9103" s="572">
        <v>103.96923076923076</v>
      </c>
    </row>
    <row r="9104" spans="1:6">
      <c r="A9104" s="727" t="s">
        <v>1836</v>
      </c>
      <c r="B9104" s="151" t="s">
        <v>34</v>
      </c>
      <c r="C9104" s="572">
        <v>49769.599999999999</v>
      </c>
      <c r="D9104" s="572">
        <v>58462.068439999995</v>
      </c>
      <c r="E9104" s="572">
        <v>-8692.4684399999969</v>
      </c>
      <c r="F9104" s="572">
        <v>117.46541752395036</v>
      </c>
    </row>
    <row r="9105" spans="1:6">
      <c r="A9105" s="727" t="s">
        <v>35</v>
      </c>
      <c r="B9105" s="151" t="s">
        <v>333</v>
      </c>
      <c r="C9105" s="572">
        <v>49769.599999999999</v>
      </c>
      <c r="D9105" s="572">
        <v>58462.068439999995</v>
      </c>
      <c r="E9105" s="572">
        <v>-8692.4684399999969</v>
      </c>
      <c r="F9105" s="572">
        <v>117.46541752395036</v>
      </c>
    </row>
    <row r="9106" spans="1:6">
      <c r="A9106" s="727" t="s">
        <v>1837</v>
      </c>
      <c r="B9106" s="151" t="s">
        <v>37</v>
      </c>
      <c r="C9106" s="572">
        <v>1800</v>
      </c>
      <c r="D9106" s="572">
        <v>1849.04</v>
      </c>
      <c r="E9106" s="572">
        <v>-49.039999999999964</v>
      </c>
      <c r="F9106" s="572">
        <v>102.72444444444444</v>
      </c>
    </row>
    <row r="9107" spans="1:6">
      <c r="A9107" s="727" t="s">
        <v>38</v>
      </c>
      <c r="B9107" s="151" t="s">
        <v>1867</v>
      </c>
      <c r="C9107" s="572">
        <v>1800</v>
      </c>
      <c r="D9107" s="572">
        <v>1849.04</v>
      </c>
      <c r="E9107" s="572">
        <v>-49.039999999999964</v>
      </c>
      <c r="F9107" s="572">
        <v>102.72444444444444</v>
      </c>
    </row>
    <row r="9108" spans="1:6">
      <c r="A9108" s="727" t="s">
        <v>694</v>
      </c>
      <c r="B9108" s="151" t="s">
        <v>1873</v>
      </c>
      <c r="C9108" s="572">
        <v>439853.4</v>
      </c>
      <c r="D9108" s="572">
        <v>466669.24132999999</v>
      </c>
      <c r="E9108" s="572">
        <v>-26815.841329999967</v>
      </c>
      <c r="F9108" s="572">
        <v>106.09654064968008</v>
      </c>
    </row>
    <row r="9109" spans="1:6">
      <c r="A9109" s="727" t="s">
        <v>1839</v>
      </c>
      <c r="B9109" s="151" t="s">
        <v>1874</v>
      </c>
      <c r="C9109" s="572">
        <v>118500</v>
      </c>
      <c r="D9109" s="572">
        <v>153620.44133</v>
      </c>
      <c r="E9109" s="572">
        <v>-35120.441330000001</v>
      </c>
      <c r="F9109" s="572">
        <v>129.6375032320675</v>
      </c>
    </row>
    <row r="9110" spans="1:6">
      <c r="A9110" s="727" t="s">
        <v>48</v>
      </c>
      <c r="B9110" s="151" t="s">
        <v>1877</v>
      </c>
      <c r="C9110" s="572">
        <v>7000</v>
      </c>
      <c r="D9110" s="572">
        <v>2752.5729999999999</v>
      </c>
      <c r="E9110" s="572">
        <v>4247.4269999999997</v>
      </c>
      <c r="F9110" s="572">
        <v>39.322471428571426</v>
      </c>
    </row>
    <row r="9111" spans="1:6">
      <c r="A9111" s="727" t="s">
        <v>49</v>
      </c>
      <c r="B9111" s="151" t="s">
        <v>1878</v>
      </c>
      <c r="C9111" s="572">
        <v>101500</v>
      </c>
      <c r="D9111" s="572">
        <v>96458.437330000001</v>
      </c>
      <c r="E9111" s="572">
        <v>5041.5626699999993</v>
      </c>
      <c r="F9111" s="572">
        <v>95.03294318226601</v>
      </c>
    </row>
    <row r="9112" spans="1:6">
      <c r="A9112" s="727" t="s">
        <v>1840</v>
      </c>
      <c r="B9112" s="151" t="s">
        <v>1879</v>
      </c>
      <c r="C9112" s="572">
        <v>101500</v>
      </c>
      <c r="D9112" s="572">
        <v>96458.437330000001</v>
      </c>
      <c r="E9112" s="572">
        <v>5041.5626699999993</v>
      </c>
      <c r="F9112" s="572">
        <v>95.03294318226601</v>
      </c>
    </row>
    <row r="9113" spans="1:6">
      <c r="A9113" s="727" t="s">
        <v>50</v>
      </c>
      <c r="B9113" s="151" t="s">
        <v>1881</v>
      </c>
      <c r="C9113" s="572">
        <v>10000</v>
      </c>
      <c r="D9113" s="572">
        <v>15760.617</v>
      </c>
      <c r="E9113" s="572">
        <v>-5760.6170000000002</v>
      </c>
      <c r="F9113" s="572">
        <v>157.60617000000002</v>
      </c>
    </row>
    <row r="9114" spans="1:6">
      <c r="A9114" s="727" t="s">
        <v>51</v>
      </c>
      <c r="B9114" s="151" t="s">
        <v>1882</v>
      </c>
      <c r="C9114" s="572">
        <v>0</v>
      </c>
      <c r="D9114" s="572">
        <v>38648.813999999998</v>
      </c>
      <c r="E9114" s="572">
        <v>-38648.813999999998</v>
      </c>
      <c r="F9114" s="572">
        <v>0</v>
      </c>
    </row>
    <row r="9115" spans="1:6">
      <c r="A9115" s="727" t="s">
        <v>1844</v>
      </c>
      <c r="B9115" s="151" t="s">
        <v>1886</v>
      </c>
      <c r="C9115" s="572">
        <v>321353.40000000002</v>
      </c>
      <c r="D9115" s="572">
        <v>313048.8</v>
      </c>
      <c r="E9115" s="572">
        <v>8304.6000000000349</v>
      </c>
      <c r="F9115" s="572">
        <v>97.415742294931363</v>
      </c>
    </row>
    <row r="9116" spans="1:6">
      <c r="A9116" s="727" t="s">
        <v>53</v>
      </c>
      <c r="B9116" s="151" t="s">
        <v>1887</v>
      </c>
      <c r="C9116" s="572">
        <v>321353.40000000002</v>
      </c>
      <c r="D9116" s="572">
        <v>313048.8</v>
      </c>
      <c r="E9116" s="572">
        <v>8304.6000000000349</v>
      </c>
      <c r="F9116" s="572">
        <v>97.415742294931363</v>
      </c>
    </row>
    <row r="9117" spans="1:6">
      <c r="A9117" s="727" t="s">
        <v>807</v>
      </c>
      <c r="B9117" s="151" t="s">
        <v>11267</v>
      </c>
      <c r="C9117" s="572">
        <v>524980.5</v>
      </c>
      <c r="D9117" s="572">
        <v>649870.10297000001</v>
      </c>
      <c r="E9117" s="572">
        <v>-124889.60297000001</v>
      </c>
      <c r="F9117" s="572">
        <v>123.78937940933044</v>
      </c>
    </row>
    <row r="9118" spans="1:6">
      <c r="A9118" s="727"/>
      <c r="B9118" s="848" t="s">
        <v>6528</v>
      </c>
      <c r="C9118" s="703"/>
      <c r="D9118" s="703"/>
      <c r="E9118" s="703"/>
      <c r="F9118" s="703"/>
    </row>
    <row r="9119" spans="1:6">
      <c r="A9119" s="727" t="s">
        <v>387</v>
      </c>
      <c r="B9119" s="151" t="s">
        <v>1845</v>
      </c>
      <c r="C9119" s="572">
        <v>3776820.8</v>
      </c>
      <c r="D9119" s="572">
        <v>3843069.3921100004</v>
      </c>
      <c r="E9119" s="572">
        <v>-66248.592110000551</v>
      </c>
      <c r="F9119" s="572">
        <v>101.75408354322771</v>
      </c>
    </row>
    <row r="9120" spans="1:6">
      <c r="A9120" s="727" t="s">
        <v>693</v>
      </c>
      <c r="B9120" s="151" t="s">
        <v>1846</v>
      </c>
      <c r="C9120" s="572">
        <v>2256642.7999999998</v>
      </c>
      <c r="D9120" s="572">
        <v>2222471.6862499998</v>
      </c>
      <c r="E9120" s="572">
        <v>34171.113750000019</v>
      </c>
      <c r="F9120" s="572">
        <v>98.485754424670134</v>
      </c>
    </row>
    <row r="9121" spans="1:6">
      <c r="A9121" s="727" t="s">
        <v>1829</v>
      </c>
      <c r="B9121" s="151" t="s">
        <v>1847</v>
      </c>
      <c r="C9121" s="572">
        <v>993574.7</v>
      </c>
      <c r="D9121" s="572">
        <v>1164280.24822</v>
      </c>
      <c r="E9121" s="572">
        <v>-170705.54822</v>
      </c>
      <c r="F9121" s="572">
        <v>117.18094756438543</v>
      </c>
    </row>
    <row r="9122" spans="1:6">
      <c r="A9122" s="727" t="s">
        <v>1830</v>
      </c>
      <c r="B9122" s="151" t="s">
        <v>8</v>
      </c>
      <c r="C9122" s="572">
        <v>993574.7</v>
      </c>
      <c r="D9122" s="572">
        <v>1164280.24822</v>
      </c>
      <c r="E9122" s="572">
        <v>-170705.54822</v>
      </c>
      <c r="F9122" s="572">
        <v>117.18094756438543</v>
      </c>
    </row>
    <row r="9123" spans="1:6">
      <c r="A9123" s="727" t="s">
        <v>9</v>
      </c>
      <c r="B9123" s="151" t="s">
        <v>1848</v>
      </c>
      <c r="C9123" s="572">
        <v>522664.7</v>
      </c>
      <c r="D9123" s="572">
        <v>680374.31463000004</v>
      </c>
      <c r="E9123" s="572">
        <v>-157709.61463000003</v>
      </c>
      <c r="F9123" s="572">
        <v>130.17414694927743</v>
      </c>
    </row>
    <row r="9124" spans="1:6">
      <c r="A9124" s="727" t="s">
        <v>10</v>
      </c>
      <c r="B9124" s="151" t="s">
        <v>1849</v>
      </c>
      <c r="C9124" s="572">
        <v>236900</v>
      </c>
      <c r="D9124" s="572">
        <v>173534.17008000001</v>
      </c>
      <c r="E9124" s="572">
        <v>63365.829919999989</v>
      </c>
      <c r="F9124" s="572">
        <v>73.252076859434368</v>
      </c>
    </row>
    <row r="9125" spans="1:6">
      <c r="A9125" s="727" t="s">
        <v>11</v>
      </c>
      <c r="B9125" s="151" t="s">
        <v>1850</v>
      </c>
      <c r="C9125" s="572">
        <v>17000</v>
      </c>
      <c r="D9125" s="572">
        <v>26239.649690000002</v>
      </c>
      <c r="E9125" s="572">
        <v>-9239.649690000002</v>
      </c>
      <c r="F9125" s="572">
        <v>154.35088052941177</v>
      </c>
    </row>
    <row r="9126" spans="1:6">
      <c r="A9126" s="727" t="s">
        <v>12</v>
      </c>
      <c r="B9126" s="151" t="s">
        <v>1851</v>
      </c>
      <c r="C9126" s="572">
        <v>10000</v>
      </c>
      <c r="D9126" s="572">
        <v>53630.583200000001</v>
      </c>
      <c r="E9126" s="572">
        <v>-43630.583200000001</v>
      </c>
      <c r="F9126" s="572">
        <v>536.30583200000001</v>
      </c>
    </row>
    <row r="9127" spans="1:6">
      <c r="A9127" s="727" t="s">
        <v>13</v>
      </c>
      <c r="B9127" s="151" t="s">
        <v>1852</v>
      </c>
      <c r="C9127" s="572">
        <v>207010</v>
      </c>
      <c r="D9127" s="572">
        <v>230501.53062000001</v>
      </c>
      <c r="E9127" s="572">
        <v>-23491.530620000005</v>
      </c>
      <c r="F9127" s="572">
        <v>111.34801730351191</v>
      </c>
    </row>
    <row r="9128" spans="1:6">
      <c r="A9128" s="727" t="s">
        <v>1833</v>
      </c>
      <c r="B9128" s="151" t="s">
        <v>1857</v>
      </c>
      <c r="C9128" s="572">
        <v>302736.5</v>
      </c>
      <c r="D9128" s="572">
        <v>181326.29928000001</v>
      </c>
      <c r="E9128" s="572">
        <v>121410.20071999999</v>
      </c>
      <c r="F9128" s="572">
        <v>59.895750687479044</v>
      </c>
    </row>
    <row r="9129" spans="1:6">
      <c r="A9129" s="727" t="s">
        <v>21</v>
      </c>
      <c r="B9129" s="151" t="s">
        <v>1858</v>
      </c>
      <c r="C9129" s="572">
        <v>185000</v>
      </c>
      <c r="D9129" s="572">
        <v>120318.59927999999</v>
      </c>
      <c r="E9129" s="572">
        <v>64681.400720000005</v>
      </c>
      <c r="F9129" s="572">
        <v>65.037080691891887</v>
      </c>
    </row>
    <row r="9130" spans="1:6">
      <c r="A9130" s="727" t="s">
        <v>22</v>
      </c>
      <c r="B9130" s="151" t="s">
        <v>1859</v>
      </c>
      <c r="C9130" s="572">
        <v>3030</v>
      </c>
      <c r="D9130" s="572">
        <v>3900</v>
      </c>
      <c r="E9130" s="572">
        <v>-870</v>
      </c>
      <c r="F9130" s="572">
        <v>128.71287128712871</v>
      </c>
    </row>
    <row r="9131" spans="1:6">
      <c r="A9131" s="727" t="s">
        <v>6456</v>
      </c>
      <c r="B9131" s="151" t="s">
        <v>6455</v>
      </c>
      <c r="C9131" s="572">
        <v>114706.5</v>
      </c>
      <c r="D9131" s="572">
        <v>57107.7</v>
      </c>
      <c r="E9131" s="572">
        <v>57598.8</v>
      </c>
      <c r="F9131" s="572">
        <v>49.785931921905032</v>
      </c>
    </row>
    <row r="9132" spans="1:6">
      <c r="A9132" s="727" t="s">
        <v>1834</v>
      </c>
      <c r="B9132" s="151" t="s">
        <v>1861</v>
      </c>
      <c r="C9132" s="572">
        <v>960331.6</v>
      </c>
      <c r="D9132" s="572">
        <v>876865.13875000004</v>
      </c>
      <c r="E9132" s="572">
        <v>83466.461249999935</v>
      </c>
      <c r="F9132" s="572">
        <v>91.308579114755787</v>
      </c>
    </row>
    <row r="9133" spans="1:6">
      <c r="A9133" s="727" t="s">
        <v>1835</v>
      </c>
      <c r="B9133" s="151" t="s">
        <v>29</v>
      </c>
      <c r="C9133" s="572">
        <v>44000</v>
      </c>
      <c r="D9133" s="572">
        <v>59128.961750000002</v>
      </c>
      <c r="E9133" s="572">
        <v>-15128.961750000002</v>
      </c>
      <c r="F9133" s="572">
        <v>134.38400397727273</v>
      </c>
    </row>
    <row r="9134" spans="1:6">
      <c r="A9134" s="727" t="s">
        <v>30</v>
      </c>
      <c r="B9134" s="151" t="s">
        <v>1862</v>
      </c>
      <c r="C9134" s="572">
        <v>7000</v>
      </c>
      <c r="D9134" s="572">
        <v>8658.3842499999992</v>
      </c>
      <c r="E9134" s="572">
        <v>-1658.3842499999992</v>
      </c>
      <c r="F9134" s="572">
        <v>123.69120357142856</v>
      </c>
    </row>
    <row r="9135" spans="1:6">
      <c r="A9135" s="727" t="s">
        <v>31</v>
      </c>
      <c r="B9135" s="151" t="s">
        <v>1863</v>
      </c>
      <c r="C9135" s="572">
        <v>7000</v>
      </c>
      <c r="D9135" s="572">
        <v>18096.377499999999</v>
      </c>
      <c r="E9135" s="572">
        <v>-11096.377499999999</v>
      </c>
      <c r="F9135" s="572">
        <v>258.51967857142853</v>
      </c>
    </row>
    <row r="9136" spans="1:6">
      <c r="A9136" s="727" t="s">
        <v>32</v>
      </c>
      <c r="B9136" s="151" t="s">
        <v>1864</v>
      </c>
      <c r="C9136" s="572">
        <v>30000</v>
      </c>
      <c r="D9136" s="572">
        <v>32374.2</v>
      </c>
      <c r="E9136" s="572">
        <v>-2374.2000000000007</v>
      </c>
      <c r="F9136" s="572">
        <v>107.914</v>
      </c>
    </row>
    <row r="9137" spans="1:6">
      <c r="A9137" s="727" t="s">
        <v>1836</v>
      </c>
      <c r="B9137" s="151" t="s">
        <v>34</v>
      </c>
      <c r="C9137" s="572">
        <v>821331.6</v>
      </c>
      <c r="D9137" s="572">
        <v>728001.65</v>
      </c>
      <c r="E9137" s="572">
        <v>93329.949999999953</v>
      </c>
      <c r="F9137" s="572">
        <v>88.636751587300438</v>
      </c>
    </row>
    <row r="9138" spans="1:6">
      <c r="A9138" s="727" t="s">
        <v>35</v>
      </c>
      <c r="B9138" s="151" t="s">
        <v>333</v>
      </c>
      <c r="C9138" s="572">
        <v>821331.6</v>
      </c>
      <c r="D9138" s="572">
        <v>728001.65</v>
      </c>
      <c r="E9138" s="572">
        <v>93329.949999999953</v>
      </c>
      <c r="F9138" s="572">
        <v>88.636751587300438</v>
      </c>
    </row>
    <row r="9139" spans="1:6">
      <c r="A9139" s="727" t="s">
        <v>1837</v>
      </c>
      <c r="B9139" s="151" t="s">
        <v>37</v>
      </c>
      <c r="C9139" s="572">
        <v>95000</v>
      </c>
      <c r="D9139" s="572">
        <v>89734.527000000002</v>
      </c>
      <c r="E9139" s="572">
        <v>5265.4729999999981</v>
      </c>
      <c r="F9139" s="572">
        <v>94.457396842105268</v>
      </c>
    </row>
    <row r="9140" spans="1:6">
      <c r="A9140" s="727" t="s">
        <v>38</v>
      </c>
      <c r="B9140" s="151" t="s">
        <v>1867</v>
      </c>
      <c r="C9140" s="572">
        <v>60000</v>
      </c>
      <c r="D9140" s="572">
        <v>43670.699000000001</v>
      </c>
      <c r="E9140" s="572">
        <v>16329.300999999999</v>
      </c>
      <c r="F9140" s="572">
        <v>72.784498333333332</v>
      </c>
    </row>
    <row r="9141" spans="1:6">
      <c r="A9141" s="727" t="s">
        <v>40</v>
      </c>
      <c r="B9141" s="151" t="s">
        <v>1869</v>
      </c>
      <c r="C9141" s="572">
        <v>35000</v>
      </c>
      <c r="D9141" s="572">
        <v>46063.828000000001</v>
      </c>
      <c r="E9141" s="572">
        <v>-11063.828000000001</v>
      </c>
      <c r="F9141" s="572">
        <v>131.61093714285715</v>
      </c>
    </row>
    <row r="9142" spans="1:6">
      <c r="A9142" s="727" t="s">
        <v>694</v>
      </c>
      <c r="B9142" s="151" t="s">
        <v>1873</v>
      </c>
      <c r="C9142" s="572">
        <v>1520178</v>
      </c>
      <c r="D9142" s="572">
        <v>1620597.7058599999</v>
      </c>
      <c r="E9142" s="572">
        <v>-100419.70585999987</v>
      </c>
      <c r="F9142" s="572">
        <v>106.60578602374196</v>
      </c>
    </row>
    <row r="9143" spans="1:6">
      <c r="A9143" s="727" t="s">
        <v>1839</v>
      </c>
      <c r="B9143" s="151" t="s">
        <v>1874</v>
      </c>
      <c r="C9143" s="572">
        <v>552500</v>
      </c>
      <c r="D9143" s="572">
        <v>664590.10586000001</v>
      </c>
      <c r="E9143" s="572">
        <v>-112090.10586000001</v>
      </c>
      <c r="F9143" s="572">
        <v>120.28780196561087</v>
      </c>
    </row>
    <row r="9144" spans="1:6">
      <c r="A9144" s="727" t="s">
        <v>48</v>
      </c>
      <c r="B9144" s="151" t="s">
        <v>1877</v>
      </c>
      <c r="C9144" s="572">
        <v>150600</v>
      </c>
      <c r="D9144" s="572">
        <v>169008.80721</v>
      </c>
      <c r="E9144" s="572">
        <v>-18408.807209999999</v>
      </c>
      <c r="F9144" s="572">
        <v>112.22364356573704</v>
      </c>
    </row>
    <row r="9145" spans="1:6">
      <c r="A9145" s="727" t="s">
        <v>49</v>
      </c>
      <c r="B9145" s="151" t="s">
        <v>1878</v>
      </c>
      <c r="C9145" s="572">
        <v>401900</v>
      </c>
      <c r="D9145" s="572">
        <v>414146.79564999999</v>
      </c>
      <c r="E9145" s="572">
        <v>-12246.795649999985</v>
      </c>
      <c r="F9145" s="572">
        <v>103.04722459567056</v>
      </c>
    </row>
    <row r="9146" spans="1:6">
      <c r="A9146" s="727" t="s">
        <v>1840</v>
      </c>
      <c r="B9146" s="151" t="s">
        <v>1879</v>
      </c>
      <c r="C9146" s="572">
        <v>101900</v>
      </c>
      <c r="D9146" s="572">
        <v>163167.39565000002</v>
      </c>
      <c r="E9146" s="572">
        <v>-61267.39565000002</v>
      </c>
      <c r="F9146" s="572">
        <v>160.12502026496566</v>
      </c>
    </row>
    <row r="9147" spans="1:6">
      <c r="A9147" s="727" t="s">
        <v>7097</v>
      </c>
      <c r="B9147" s="151" t="s">
        <v>7098</v>
      </c>
      <c r="C9147" s="572">
        <v>300000</v>
      </c>
      <c r="D9147" s="572">
        <v>250979.4</v>
      </c>
      <c r="E9147" s="572">
        <v>49020.600000000006</v>
      </c>
      <c r="F9147" s="572">
        <v>83.65979999999999</v>
      </c>
    </row>
    <row r="9148" spans="1:6">
      <c r="A9148" s="727" t="s">
        <v>51</v>
      </c>
      <c r="B9148" s="151" t="s">
        <v>1882</v>
      </c>
      <c r="C9148" s="572">
        <v>0</v>
      </c>
      <c r="D9148" s="572">
        <v>81434.502999999997</v>
      </c>
      <c r="E9148" s="572">
        <v>-81434.502999999997</v>
      </c>
      <c r="F9148" s="572">
        <v>0</v>
      </c>
    </row>
    <row r="9149" spans="1:6">
      <c r="A9149" s="727" t="s">
        <v>1844</v>
      </c>
      <c r="B9149" s="151" t="s">
        <v>1886</v>
      </c>
      <c r="C9149" s="572">
        <v>967678</v>
      </c>
      <c r="D9149" s="572">
        <v>956007.6</v>
      </c>
      <c r="E9149" s="572"/>
      <c r="F9149" s="572"/>
    </row>
    <row r="9150" spans="1:6">
      <c r="A9150" s="727" t="s">
        <v>53</v>
      </c>
      <c r="B9150" s="151" t="s">
        <v>1887</v>
      </c>
      <c r="C9150" s="572">
        <v>967678</v>
      </c>
      <c r="D9150" s="572">
        <v>956007.6</v>
      </c>
      <c r="E9150" s="572">
        <v>11670.400000000023</v>
      </c>
      <c r="F9150" s="572">
        <v>98.793978988878521</v>
      </c>
    </row>
    <row r="9151" spans="1:6">
      <c r="A9151" s="727" t="s">
        <v>807</v>
      </c>
      <c r="B9151" s="151" t="s">
        <v>11267</v>
      </c>
      <c r="C9151" s="572">
        <v>2707242.8</v>
      </c>
      <c r="D9151" s="572">
        <v>2472914.9964600001</v>
      </c>
      <c r="E9151" s="572">
        <v>234327.80353999976</v>
      </c>
      <c r="F9151" s="572">
        <v>91.34441123862257</v>
      </c>
    </row>
    <row r="9152" spans="1:6">
      <c r="A9152" s="727"/>
      <c r="B9152" s="848" t="s">
        <v>6640</v>
      </c>
      <c r="C9152" s="703"/>
      <c r="D9152" s="703"/>
      <c r="E9152" s="703"/>
      <c r="F9152" s="703"/>
    </row>
    <row r="9153" spans="1:6">
      <c r="A9153" s="727" t="s">
        <v>387</v>
      </c>
      <c r="B9153" s="151" t="s">
        <v>1845</v>
      </c>
      <c r="C9153" s="572">
        <v>1493925.4</v>
      </c>
      <c r="D9153" s="572">
        <v>1897429.3957199999</v>
      </c>
      <c r="E9153" s="572">
        <v>-403503.99572000001</v>
      </c>
      <c r="F9153" s="572">
        <v>127.00964825418994</v>
      </c>
    </row>
    <row r="9154" spans="1:6">
      <c r="A9154" s="727" t="s">
        <v>693</v>
      </c>
      <c r="B9154" s="151" t="s">
        <v>1846</v>
      </c>
      <c r="C9154" s="572">
        <v>744618.3</v>
      </c>
      <c r="D9154" s="572">
        <v>1074672.9151199998</v>
      </c>
      <c r="E9154" s="572">
        <v>-330054.61511999974</v>
      </c>
      <c r="F9154" s="572">
        <v>144.32534294684939</v>
      </c>
    </row>
    <row r="9155" spans="1:6">
      <c r="A9155" s="727" t="s">
        <v>1829</v>
      </c>
      <c r="B9155" s="151" t="s">
        <v>1847</v>
      </c>
      <c r="C9155" s="572">
        <v>659836.19999999995</v>
      </c>
      <c r="D9155" s="572">
        <v>873862.45227000001</v>
      </c>
      <c r="E9155" s="572">
        <v>-214026.25227000006</v>
      </c>
      <c r="F9155" s="572">
        <v>132.43627013340586</v>
      </c>
    </row>
    <row r="9156" spans="1:6">
      <c r="A9156" s="727" t="s">
        <v>1830</v>
      </c>
      <c r="B9156" s="151" t="s">
        <v>8</v>
      </c>
      <c r="C9156" s="572">
        <v>659836.19999999995</v>
      </c>
      <c r="D9156" s="572">
        <v>873862.45227000001</v>
      </c>
      <c r="E9156" s="572">
        <v>-214026.25227000006</v>
      </c>
      <c r="F9156" s="572">
        <v>132.43627013340586</v>
      </c>
    </row>
    <row r="9157" spans="1:6">
      <c r="A9157" s="727" t="s">
        <v>9</v>
      </c>
      <c r="B9157" s="151" t="s">
        <v>1848</v>
      </c>
      <c r="C9157" s="572">
        <v>415000</v>
      </c>
      <c r="D9157" s="572">
        <v>521806.07682999998</v>
      </c>
      <c r="E9157" s="572">
        <v>-106806.07682999998</v>
      </c>
      <c r="F9157" s="572">
        <v>125.73640405542167</v>
      </c>
    </row>
    <row r="9158" spans="1:6">
      <c r="A9158" s="727" t="s">
        <v>10</v>
      </c>
      <c r="B9158" s="151" t="s">
        <v>1849</v>
      </c>
      <c r="C9158" s="572">
        <v>40000</v>
      </c>
      <c r="D9158" s="572">
        <v>92035.564510000011</v>
      </c>
      <c r="E9158" s="572">
        <v>-52035.564510000011</v>
      </c>
      <c r="F9158" s="572">
        <v>230.08891127500002</v>
      </c>
    </row>
    <row r="9159" spans="1:6">
      <c r="A9159" s="727" t="s">
        <v>11</v>
      </c>
      <c r="B9159" s="151" t="s">
        <v>1850</v>
      </c>
      <c r="C9159" s="572">
        <v>47000</v>
      </c>
      <c r="D9159" s="572">
        <v>61246.811409999995</v>
      </c>
      <c r="E9159" s="572">
        <v>-14246.811409999995</v>
      </c>
      <c r="F9159" s="572">
        <v>130.31236470212767</v>
      </c>
    </row>
    <row r="9160" spans="1:6">
      <c r="A9160" s="727" t="s">
        <v>12</v>
      </c>
      <c r="B9160" s="151" t="s">
        <v>1851</v>
      </c>
      <c r="C9160" s="572">
        <v>3000</v>
      </c>
      <c r="D9160" s="572">
        <v>5472</v>
      </c>
      <c r="E9160" s="572">
        <v>-2472</v>
      </c>
      <c r="F9160" s="572">
        <v>182.4</v>
      </c>
    </row>
    <row r="9161" spans="1:6">
      <c r="A9161" s="727" t="s">
        <v>13</v>
      </c>
      <c r="B9161" s="151" t="s">
        <v>1852</v>
      </c>
      <c r="C9161" s="572">
        <v>154836.20000000001</v>
      </c>
      <c r="D9161" s="572">
        <v>193301.99952000001</v>
      </c>
      <c r="E9161" s="572">
        <v>-38465.79952</v>
      </c>
      <c r="F9161" s="572">
        <v>124.84289818530809</v>
      </c>
    </row>
    <row r="9162" spans="1:6">
      <c r="A9162" s="727" t="s">
        <v>1833</v>
      </c>
      <c r="B9162" s="151" t="s">
        <v>1857</v>
      </c>
      <c r="C9162" s="572">
        <v>37490</v>
      </c>
      <c r="D9162" s="572">
        <v>45949.220079999999</v>
      </c>
      <c r="E9162" s="572">
        <v>-8459.2200799999991</v>
      </c>
      <c r="F9162" s="572">
        <v>122.56393726327019</v>
      </c>
    </row>
    <row r="9163" spans="1:6">
      <c r="A9163" s="727" t="s">
        <v>21</v>
      </c>
      <c r="B9163" s="151" t="s">
        <v>1858</v>
      </c>
      <c r="C9163" s="572">
        <v>6000</v>
      </c>
      <c r="D9163" s="572">
        <v>21743.220079999999</v>
      </c>
      <c r="E9163" s="572">
        <v>-15743.220079999999</v>
      </c>
      <c r="F9163" s="572">
        <v>362.38700133333333</v>
      </c>
    </row>
    <row r="9164" spans="1:6">
      <c r="A9164" s="727" t="s">
        <v>22</v>
      </c>
      <c r="B9164" s="151" t="s">
        <v>1859</v>
      </c>
      <c r="C9164" s="572">
        <v>1490</v>
      </c>
      <c r="D9164" s="572">
        <v>810</v>
      </c>
      <c r="E9164" s="572">
        <v>680</v>
      </c>
      <c r="F9164" s="572">
        <v>54.36241610738255</v>
      </c>
    </row>
    <row r="9165" spans="1:6">
      <c r="A9165" s="727" t="s">
        <v>6456</v>
      </c>
      <c r="B9165" s="151" t="s">
        <v>6455</v>
      </c>
      <c r="C9165" s="572">
        <v>30000</v>
      </c>
      <c r="D9165" s="572">
        <v>23396</v>
      </c>
      <c r="E9165" s="572">
        <v>6604</v>
      </c>
      <c r="F9165" s="572">
        <v>77.986666666666665</v>
      </c>
    </row>
    <row r="9166" spans="1:6">
      <c r="A9166" s="727" t="s">
        <v>1834</v>
      </c>
      <c r="B9166" s="151" t="s">
        <v>1861</v>
      </c>
      <c r="C9166" s="572">
        <v>47292.1</v>
      </c>
      <c r="D9166" s="572">
        <v>154861.24277000001</v>
      </c>
      <c r="E9166" s="572">
        <v>-107569.14277000001</v>
      </c>
      <c r="F9166" s="572">
        <v>327.45689612007084</v>
      </c>
    </row>
    <row r="9167" spans="1:6">
      <c r="A9167" s="727" t="s">
        <v>1835</v>
      </c>
      <c r="B9167" s="151" t="s">
        <v>29</v>
      </c>
      <c r="C9167" s="572">
        <v>11000</v>
      </c>
      <c r="D9167" s="572">
        <v>15437.288849999999</v>
      </c>
      <c r="E9167" s="572">
        <v>-4437.288849999999</v>
      </c>
      <c r="F9167" s="572">
        <v>140.33898954545455</v>
      </c>
    </row>
    <row r="9168" spans="1:6">
      <c r="A9168" s="727" t="s">
        <v>30</v>
      </c>
      <c r="B9168" s="151" t="s">
        <v>1862</v>
      </c>
      <c r="C9168" s="572">
        <v>2000</v>
      </c>
      <c r="D9168" s="572">
        <v>3247.6680000000001</v>
      </c>
      <c r="E9168" s="572">
        <v>-1247.6680000000001</v>
      </c>
      <c r="F9168" s="572">
        <v>162.38339999999999</v>
      </c>
    </row>
    <row r="9169" spans="1:6">
      <c r="A9169" s="727" t="s">
        <v>32</v>
      </c>
      <c r="B9169" s="151" t="s">
        <v>1864</v>
      </c>
      <c r="C9169" s="572">
        <v>9000</v>
      </c>
      <c r="D9169" s="572">
        <v>12189.620849999999</v>
      </c>
      <c r="E9169" s="572">
        <v>-3189.6208499999993</v>
      </c>
      <c r="F9169" s="572">
        <v>135.44023166666665</v>
      </c>
    </row>
    <row r="9170" spans="1:6">
      <c r="A9170" s="727" t="s">
        <v>1836</v>
      </c>
      <c r="B9170" s="151" t="s">
        <v>34</v>
      </c>
      <c r="C9170" s="572">
        <v>36292.1</v>
      </c>
      <c r="D9170" s="572">
        <v>35023.95392</v>
      </c>
      <c r="E9170" s="572">
        <v>1268.1460799999986</v>
      </c>
      <c r="F9170" s="572">
        <v>96.505724165865303</v>
      </c>
    </row>
    <row r="9171" spans="1:6">
      <c r="A9171" s="727" t="s">
        <v>35</v>
      </c>
      <c r="B9171" s="151" t="s">
        <v>333</v>
      </c>
      <c r="C9171" s="572">
        <v>36292.1</v>
      </c>
      <c r="D9171" s="572">
        <v>35023.95392</v>
      </c>
      <c r="E9171" s="572">
        <v>1268.1460799999986</v>
      </c>
      <c r="F9171" s="572">
        <v>96.505724165865303</v>
      </c>
    </row>
    <row r="9172" spans="1:6">
      <c r="A9172" s="727" t="s">
        <v>1837</v>
      </c>
      <c r="B9172" s="151" t="s">
        <v>37</v>
      </c>
      <c r="C9172" s="572">
        <v>0</v>
      </c>
      <c r="D9172" s="572">
        <v>104400</v>
      </c>
      <c r="E9172" s="572">
        <v>-104400</v>
      </c>
      <c r="F9172" s="572">
        <v>0</v>
      </c>
    </row>
    <row r="9173" spans="1:6">
      <c r="A9173" s="727" t="s">
        <v>39</v>
      </c>
      <c r="B9173" s="151" t="s">
        <v>1868</v>
      </c>
      <c r="C9173" s="572">
        <v>0</v>
      </c>
      <c r="D9173" s="572">
        <v>104400</v>
      </c>
      <c r="E9173" s="572">
        <v>-104400</v>
      </c>
      <c r="F9173" s="572">
        <v>0</v>
      </c>
    </row>
    <row r="9174" spans="1:6">
      <c r="A9174" s="727" t="s">
        <v>694</v>
      </c>
      <c r="B9174" s="151" t="s">
        <v>1873</v>
      </c>
      <c r="C9174" s="572">
        <v>749307.1</v>
      </c>
      <c r="D9174" s="572">
        <v>822756.48060000001</v>
      </c>
      <c r="E9174" s="572">
        <v>-73449.380600000033</v>
      </c>
      <c r="F9174" s="572">
        <v>109.80230677114898</v>
      </c>
    </row>
    <row r="9175" spans="1:6">
      <c r="A9175" s="727" t="s">
        <v>1839</v>
      </c>
      <c r="B9175" s="151" t="s">
        <v>1874</v>
      </c>
      <c r="C9175" s="572">
        <v>162652.79999999999</v>
      </c>
      <c r="D9175" s="572">
        <v>250365.7806</v>
      </c>
      <c r="E9175" s="572">
        <v>-87712.98060000001</v>
      </c>
      <c r="F9175" s="572">
        <v>153.92651131735821</v>
      </c>
    </row>
    <row r="9176" spans="1:6">
      <c r="A9176" s="727" t="s">
        <v>48</v>
      </c>
      <c r="B9176" s="151" t="s">
        <v>1877</v>
      </c>
      <c r="C9176" s="572">
        <v>50000</v>
      </c>
      <c r="D9176" s="572">
        <v>127148.6</v>
      </c>
      <c r="E9176" s="572">
        <v>-77148.600000000006</v>
      </c>
      <c r="F9176" s="572">
        <v>254.29720000000003</v>
      </c>
    </row>
    <row r="9177" spans="1:6">
      <c r="A9177" s="727" t="s">
        <v>49</v>
      </c>
      <c r="B9177" s="151" t="s">
        <v>1878</v>
      </c>
      <c r="C9177" s="572">
        <v>112652.8</v>
      </c>
      <c r="D9177" s="572">
        <v>108121.3306</v>
      </c>
      <c r="E9177" s="572">
        <v>4531.4694000000018</v>
      </c>
      <c r="F9177" s="572">
        <v>95.977490661572546</v>
      </c>
    </row>
    <row r="9178" spans="1:6">
      <c r="A9178" s="727" t="s">
        <v>1840</v>
      </c>
      <c r="B9178" s="151" t="s">
        <v>1879</v>
      </c>
      <c r="C9178" s="572">
        <v>112652.8</v>
      </c>
      <c r="D9178" s="572">
        <v>108121.3306</v>
      </c>
      <c r="E9178" s="572">
        <v>4531.4694000000018</v>
      </c>
      <c r="F9178" s="572">
        <v>95.977490661572546</v>
      </c>
    </row>
    <row r="9179" spans="1:6">
      <c r="A9179" s="727" t="s">
        <v>51</v>
      </c>
      <c r="B9179" s="151" t="s">
        <v>1882</v>
      </c>
      <c r="C9179" s="572">
        <v>0</v>
      </c>
      <c r="D9179" s="572">
        <v>15095.85</v>
      </c>
      <c r="E9179" s="572">
        <v>-15095.85</v>
      </c>
      <c r="F9179" s="572">
        <v>0</v>
      </c>
    </row>
    <row r="9180" spans="1:6">
      <c r="A9180" s="727" t="s">
        <v>1844</v>
      </c>
      <c r="B9180" s="151" t="s">
        <v>1886</v>
      </c>
      <c r="C9180" s="572">
        <v>586654.30000000005</v>
      </c>
      <c r="D9180" s="572">
        <v>572390.69999999995</v>
      </c>
      <c r="E9180" s="572">
        <v>14263.600000000093</v>
      </c>
      <c r="F9180" s="572">
        <v>97.568653293771121</v>
      </c>
    </row>
    <row r="9181" spans="1:6">
      <c r="A9181" s="727" t="s">
        <v>53</v>
      </c>
      <c r="B9181" s="151" t="s">
        <v>1887</v>
      </c>
      <c r="C9181" s="572">
        <v>586654.30000000005</v>
      </c>
      <c r="D9181" s="572">
        <v>572390.69999999995</v>
      </c>
      <c r="E9181" s="572">
        <v>14263.600000000093</v>
      </c>
      <c r="F9181" s="572">
        <v>97.568653293771121</v>
      </c>
    </row>
    <row r="9182" spans="1:6">
      <c r="A9182" s="727" t="s">
        <v>807</v>
      </c>
      <c r="B9182" s="151" t="s">
        <v>11267</v>
      </c>
      <c r="C9182" s="572">
        <v>794618.3</v>
      </c>
      <c r="D9182" s="572">
        <v>1216917.36512</v>
      </c>
      <c r="E9182" s="572">
        <v>-422299.06511999993</v>
      </c>
      <c r="F9182" s="572">
        <v>153.14489549510751</v>
      </c>
    </row>
    <row r="9183" spans="1:6">
      <c r="A9183" s="727"/>
      <c r="B9183" s="847" t="s">
        <v>720</v>
      </c>
      <c r="C9183" s="598"/>
      <c r="D9183" s="598"/>
      <c r="E9183" s="598"/>
      <c r="F9183" s="598"/>
    </row>
    <row r="9184" spans="1:6">
      <c r="A9184" s="727"/>
      <c r="B9184" s="848" t="s">
        <v>6641</v>
      </c>
      <c r="C9184" s="703"/>
      <c r="D9184" s="703"/>
      <c r="E9184" s="703"/>
      <c r="F9184" s="703"/>
    </row>
    <row r="9185" spans="1:6">
      <c r="A9185" s="727" t="s">
        <v>387</v>
      </c>
      <c r="B9185" s="151" t="s">
        <v>1845</v>
      </c>
      <c r="C9185" s="572">
        <v>1230309.5</v>
      </c>
      <c r="D9185" s="572">
        <v>1499645.03679</v>
      </c>
      <c r="E9185" s="572">
        <v>-269335.53679000004</v>
      </c>
      <c r="F9185" s="572">
        <v>121.8916895943663</v>
      </c>
    </row>
    <row r="9186" spans="1:6">
      <c r="A9186" s="727" t="s">
        <v>693</v>
      </c>
      <c r="B9186" s="151" t="s">
        <v>1846</v>
      </c>
      <c r="C9186" s="572">
        <v>988273.4</v>
      </c>
      <c r="D9186" s="572">
        <v>1241774.25979</v>
      </c>
      <c r="E9186" s="572">
        <v>-253500.85979000002</v>
      </c>
      <c r="F9186" s="572">
        <v>125.65088363098712</v>
      </c>
    </row>
    <row r="9187" spans="1:6">
      <c r="A9187" s="727" t="s">
        <v>1829</v>
      </c>
      <c r="B9187" s="151" t="s">
        <v>1847</v>
      </c>
      <c r="C9187" s="572">
        <v>867363.1</v>
      </c>
      <c r="D9187" s="572">
        <v>1149315.00875</v>
      </c>
      <c r="E9187" s="572">
        <v>-281951.90875000006</v>
      </c>
      <c r="F9187" s="572">
        <v>132.50679084111371</v>
      </c>
    </row>
    <row r="9188" spans="1:6">
      <c r="A9188" s="727" t="s">
        <v>1830</v>
      </c>
      <c r="B9188" s="151" t="s">
        <v>8</v>
      </c>
      <c r="C9188" s="572">
        <v>887984.6</v>
      </c>
      <c r="D9188" s="572">
        <v>1169936.5093599998</v>
      </c>
      <c r="E9188" s="572">
        <v>-281951.90935999982</v>
      </c>
      <c r="F9188" s="572">
        <v>131.75189179632167</v>
      </c>
    </row>
    <row r="9189" spans="1:6">
      <c r="A9189" s="727" t="s">
        <v>9</v>
      </c>
      <c r="B9189" s="151" t="s">
        <v>1848</v>
      </c>
      <c r="C9189" s="572">
        <v>735000</v>
      </c>
      <c r="D9189" s="572">
        <v>984177.96892000001</v>
      </c>
      <c r="E9189" s="572">
        <v>-249177.96892000001</v>
      </c>
      <c r="F9189" s="572">
        <v>133.90176447891156</v>
      </c>
    </row>
    <row r="9190" spans="1:6">
      <c r="A9190" s="727" t="s">
        <v>10</v>
      </c>
      <c r="B9190" s="151" t="s">
        <v>1849</v>
      </c>
      <c r="C9190" s="572">
        <v>4000</v>
      </c>
      <c r="D9190" s="572">
        <v>4389.4690300000002</v>
      </c>
      <c r="E9190" s="572">
        <v>-389.4690300000002</v>
      </c>
      <c r="F9190" s="572">
        <v>109.73672574999999</v>
      </c>
    </row>
    <row r="9191" spans="1:6">
      <c r="A9191" s="727" t="s">
        <v>11</v>
      </c>
      <c r="B9191" s="151" t="s">
        <v>1850</v>
      </c>
      <c r="C9191" s="572">
        <v>45000</v>
      </c>
      <c r="D9191" s="572">
        <v>38581.908479999998</v>
      </c>
      <c r="E9191" s="572">
        <v>6418.0915200000018</v>
      </c>
      <c r="F9191" s="572">
        <v>85.7375744</v>
      </c>
    </row>
    <row r="9192" spans="1:6">
      <c r="A9192" s="727" t="s">
        <v>12</v>
      </c>
      <c r="B9192" s="151" t="s">
        <v>1851</v>
      </c>
      <c r="C9192" s="572">
        <v>3000</v>
      </c>
      <c r="D9192" s="572">
        <v>7223.9390000000003</v>
      </c>
      <c r="E9192" s="572"/>
      <c r="F9192" s="572"/>
    </row>
    <row r="9193" spans="1:6">
      <c r="A9193" s="727" t="s">
        <v>14</v>
      </c>
      <c r="B9193" s="151" t="s">
        <v>1853</v>
      </c>
      <c r="C9193" s="572">
        <v>100984.6</v>
      </c>
      <c r="D9193" s="572">
        <v>135563.22393000001</v>
      </c>
      <c r="E9193" s="572">
        <v>-34578.623930000002</v>
      </c>
      <c r="F9193" s="572">
        <v>134.24148229532028</v>
      </c>
    </row>
    <row r="9194" spans="1:6">
      <c r="A9194" s="727" t="s">
        <v>1831</v>
      </c>
      <c r="B9194" s="151" t="s">
        <v>15</v>
      </c>
      <c r="C9194" s="572">
        <v>-20621.5</v>
      </c>
      <c r="D9194" s="572">
        <v>-20621.500609999999</v>
      </c>
      <c r="E9194" s="572">
        <v>6.0999999914201908E-4</v>
      </c>
      <c r="F9194" s="572">
        <v>100.00000295807774</v>
      </c>
    </row>
    <row r="9195" spans="1:6">
      <c r="A9195" s="727" t="s">
        <v>16</v>
      </c>
      <c r="B9195" s="151" t="s">
        <v>1854</v>
      </c>
      <c r="C9195" s="572">
        <v>-20621.5</v>
      </c>
      <c r="D9195" s="572">
        <v>-20621.500609999999</v>
      </c>
      <c r="E9195" s="572">
        <v>6.0999999914201908E-4</v>
      </c>
      <c r="F9195" s="572">
        <v>100.00000295807774</v>
      </c>
    </row>
    <row r="9196" spans="1:6">
      <c r="A9196" s="727" t="s">
        <v>1833</v>
      </c>
      <c r="B9196" s="151" t="s">
        <v>1857</v>
      </c>
      <c r="C9196" s="572">
        <v>62010.3</v>
      </c>
      <c r="D9196" s="572">
        <v>23224.11004</v>
      </c>
      <c r="E9196" s="572">
        <v>38786.189960000003</v>
      </c>
      <c r="F9196" s="572">
        <v>37.452020132139339</v>
      </c>
    </row>
    <row r="9197" spans="1:6">
      <c r="A9197" s="727" t="s">
        <v>21</v>
      </c>
      <c r="B9197" s="151" t="s">
        <v>1858</v>
      </c>
      <c r="C9197" s="572">
        <v>12500</v>
      </c>
      <c r="D9197" s="572">
        <v>1957.86004</v>
      </c>
      <c r="E9197" s="572">
        <v>10542.13996</v>
      </c>
      <c r="F9197" s="572">
        <v>15.662880319999999</v>
      </c>
    </row>
    <row r="9198" spans="1:6">
      <c r="A9198" s="727" t="s">
        <v>22</v>
      </c>
      <c r="B9198" s="151" t="s">
        <v>1859</v>
      </c>
      <c r="C9198" s="572">
        <v>1500</v>
      </c>
      <c r="D9198" s="572">
        <v>1680</v>
      </c>
      <c r="E9198" s="572">
        <v>-180</v>
      </c>
      <c r="F9198" s="572">
        <v>112.00000000000001</v>
      </c>
    </row>
    <row r="9199" spans="1:6">
      <c r="A9199" s="727" t="s">
        <v>6456</v>
      </c>
      <c r="B9199" s="151" t="s">
        <v>6455</v>
      </c>
      <c r="C9199" s="572">
        <v>48010.3</v>
      </c>
      <c r="D9199" s="572">
        <v>19586.25</v>
      </c>
      <c r="E9199" s="572">
        <v>28424.050000000003</v>
      </c>
      <c r="F9199" s="572">
        <v>40.795933372630458</v>
      </c>
    </row>
    <row r="9200" spans="1:6">
      <c r="A9200" s="727" t="s">
        <v>1834</v>
      </c>
      <c r="B9200" s="151" t="s">
        <v>1861</v>
      </c>
      <c r="C9200" s="572">
        <v>58900</v>
      </c>
      <c r="D9200" s="572">
        <v>69235.141000000003</v>
      </c>
      <c r="E9200" s="572">
        <v>-10335.141000000003</v>
      </c>
      <c r="F9200" s="572">
        <v>117.5469286926995</v>
      </c>
    </row>
    <row r="9201" spans="1:6">
      <c r="A9201" s="727" t="s">
        <v>1835</v>
      </c>
      <c r="B9201" s="151" t="s">
        <v>29</v>
      </c>
      <c r="C9201" s="572">
        <v>1800</v>
      </c>
      <c r="D9201" s="572">
        <v>2744.39</v>
      </c>
      <c r="E9201" s="572">
        <v>-944.38999999999987</v>
      </c>
      <c r="F9201" s="572">
        <v>152.4661111111111</v>
      </c>
    </row>
    <row r="9202" spans="1:6">
      <c r="A9202" s="727" t="s">
        <v>30</v>
      </c>
      <c r="B9202" s="151" t="s">
        <v>1862</v>
      </c>
      <c r="C9202" s="572">
        <v>1200</v>
      </c>
      <c r="D9202" s="572">
        <v>2204.39</v>
      </c>
      <c r="E9202" s="572">
        <v>-1004.3899999999999</v>
      </c>
      <c r="F9202" s="572">
        <v>183.69916666666666</v>
      </c>
    </row>
    <row r="9203" spans="1:6">
      <c r="A9203" s="727" t="s">
        <v>31</v>
      </c>
      <c r="B9203" s="151" t="s">
        <v>1863</v>
      </c>
      <c r="C9203" s="572">
        <v>100</v>
      </c>
      <c r="D9203" s="572">
        <v>100</v>
      </c>
      <c r="E9203" s="572">
        <v>0</v>
      </c>
      <c r="F9203" s="572">
        <v>100</v>
      </c>
    </row>
    <row r="9204" spans="1:6">
      <c r="A9204" s="727" t="s">
        <v>32</v>
      </c>
      <c r="B9204" s="151" t="s">
        <v>1864</v>
      </c>
      <c r="C9204" s="572">
        <v>500</v>
      </c>
      <c r="D9204" s="572">
        <v>440</v>
      </c>
      <c r="E9204" s="572">
        <v>60</v>
      </c>
      <c r="F9204" s="572">
        <v>88</v>
      </c>
    </row>
    <row r="9205" spans="1:6">
      <c r="A9205" s="727" t="s">
        <v>1836</v>
      </c>
      <c r="B9205" s="151" t="s">
        <v>34</v>
      </c>
      <c r="C9205" s="572">
        <v>33600</v>
      </c>
      <c r="D9205" s="572">
        <v>45874.239000000001</v>
      </c>
      <c r="E9205" s="572">
        <v>-12274.239000000001</v>
      </c>
      <c r="F9205" s="572">
        <v>136.53047321428571</v>
      </c>
    </row>
    <row r="9206" spans="1:6">
      <c r="A9206" s="727" t="s">
        <v>35</v>
      </c>
      <c r="B9206" s="151" t="s">
        <v>333</v>
      </c>
      <c r="C9206" s="572">
        <v>33600</v>
      </c>
      <c r="D9206" s="572">
        <v>45874.239000000001</v>
      </c>
      <c r="E9206" s="572">
        <v>-12274.239000000001</v>
      </c>
      <c r="F9206" s="572">
        <v>136.53047321428571</v>
      </c>
    </row>
    <row r="9207" spans="1:6">
      <c r="A9207" s="727" t="s">
        <v>1837</v>
      </c>
      <c r="B9207" s="151" t="s">
        <v>37</v>
      </c>
      <c r="C9207" s="572">
        <v>23500</v>
      </c>
      <c r="D9207" s="572">
        <v>20616.511999999999</v>
      </c>
      <c r="E9207" s="572">
        <v>2883.4880000000012</v>
      </c>
      <c r="F9207" s="572">
        <v>87.729838297872334</v>
      </c>
    </row>
    <row r="9208" spans="1:6">
      <c r="A9208" s="727" t="s">
        <v>38</v>
      </c>
      <c r="B9208" s="151" t="s">
        <v>1867</v>
      </c>
      <c r="C9208" s="572">
        <v>23500</v>
      </c>
      <c r="D9208" s="572">
        <v>20616.511999999999</v>
      </c>
      <c r="E9208" s="572">
        <v>2883.4880000000012</v>
      </c>
      <c r="F9208" s="572">
        <v>87.729838297872334</v>
      </c>
    </row>
    <row r="9209" spans="1:6">
      <c r="A9209" s="727" t="s">
        <v>694</v>
      </c>
      <c r="B9209" s="151" t="s">
        <v>1873</v>
      </c>
      <c r="C9209" s="572">
        <v>242036.1</v>
      </c>
      <c r="D9209" s="572">
        <v>257870.777</v>
      </c>
      <c r="E9209" s="572">
        <v>-15834.676999999996</v>
      </c>
      <c r="F9209" s="572">
        <v>106.54227902366631</v>
      </c>
    </row>
    <row r="9210" spans="1:6">
      <c r="A9210" s="727" t="s">
        <v>1839</v>
      </c>
      <c r="B9210" s="151" t="s">
        <v>1874</v>
      </c>
      <c r="C9210" s="572">
        <v>42500</v>
      </c>
      <c r="D9210" s="572">
        <v>67330.476999999999</v>
      </c>
      <c r="E9210" s="572">
        <v>-24830.476999999999</v>
      </c>
      <c r="F9210" s="572">
        <v>158.42465176470589</v>
      </c>
    </row>
    <row r="9211" spans="1:6">
      <c r="A9211" s="727" t="s">
        <v>48</v>
      </c>
      <c r="B9211" s="151" t="s">
        <v>1877</v>
      </c>
      <c r="C9211" s="572">
        <v>20000</v>
      </c>
      <c r="D9211" s="572">
        <v>4361.5</v>
      </c>
      <c r="E9211" s="572">
        <v>15638.5</v>
      </c>
      <c r="F9211" s="572">
        <v>21.807499999999997</v>
      </c>
    </row>
    <row r="9212" spans="1:6">
      <c r="A9212" s="727" t="s">
        <v>49</v>
      </c>
      <c r="B9212" s="151" t="s">
        <v>1878</v>
      </c>
      <c r="C9212" s="572">
        <v>22500</v>
      </c>
      <c r="D9212" s="572">
        <v>62968.976999999999</v>
      </c>
      <c r="E9212" s="572">
        <v>-40468.976999999999</v>
      </c>
      <c r="F9212" s="572">
        <v>279.86212</v>
      </c>
    </row>
    <row r="9213" spans="1:6">
      <c r="A9213" s="727" t="s">
        <v>1840</v>
      </c>
      <c r="B9213" s="151" t="s">
        <v>1879</v>
      </c>
      <c r="C9213" s="572">
        <v>22500</v>
      </c>
      <c r="D9213" s="572">
        <v>62968.976999999999</v>
      </c>
      <c r="E9213" s="572">
        <v>-40468.976999999999</v>
      </c>
      <c r="F9213" s="572">
        <v>279.86212</v>
      </c>
    </row>
    <row r="9214" spans="1:6">
      <c r="A9214" s="727" t="s">
        <v>1844</v>
      </c>
      <c r="B9214" s="151" t="s">
        <v>1886</v>
      </c>
      <c r="C9214" s="572">
        <v>199536.1</v>
      </c>
      <c r="D9214" s="572">
        <v>190540.3</v>
      </c>
      <c r="E9214" s="572">
        <v>8995.8000000000175</v>
      </c>
      <c r="F9214" s="572">
        <v>95.491642865626815</v>
      </c>
    </row>
    <row r="9215" spans="1:6">
      <c r="A9215" s="727" t="s">
        <v>53</v>
      </c>
      <c r="B9215" s="151" t="s">
        <v>1887</v>
      </c>
      <c r="C9215" s="572">
        <v>199536.1</v>
      </c>
      <c r="D9215" s="572">
        <v>190540.3</v>
      </c>
      <c r="E9215" s="572">
        <v>8995.8000000000175</v>
      </c>
      <c r="F9215" s="572">
        <v>95.491642865626815</v>
      </c>
    </row>
    <row r="9216" spans="1:6">
      <c r="A9216" s="727" t="s">
        <v>807</v>
      </c>
      <c r="B9216" s="151" t="s">
        <v>11267</v>
      </c>
      <c r="C9216" s="572">
        <v>1008273.4</v>
      </c>
      <c r="D9216" s="572">
        <v>1246135.75979</v>
      </c>
      <c r="E9216" s="572">
        <v>-237862.35979000002</v>
      </c>
      <c r="F9216" s="572">
        <v>123.59105772204246</v>
      </c>
    </row>
    <row r="9217" spans="1:6">
      <c r="A9217" s="727"/>
      <c r="B9217" s="848" t="s">
        <v>6642</v>
      </c>
      <c r="C9217" s="703"/>
      <c r="D9217" s="703"/>
      <c r="E9217" s="703"/>
      <c r="F9217" s="703"/>
    </row>
    <row r="9218" spans="1:6">
      <c r="A9218" s="727" t="s">
        <v>387</v>
      </c>
      <c r="B9218" s="151" t="s">
        <v>1845</v>
      </c>
      <c r="C9218" s="572">
        <v>1567389.4</v>
      </c>
      <c r="D9218" s="572">
        <v>1687125.5360000001</v>
      </c>
      <c r="E9218" s="572">
        <v>-119736.13600000017</v>
      </c>
      <c r="F9218" s="572">
        <v>107.63920797218611</v>
      </c>
    </row>
    <row r="9219" spans="1:6">
      <c r="A9219" s="727" t="s">
        <v>693</v>
      </c>
      <c r="B9219" s="151" t="s">
        <v>1846</v>
      </c>
      <c r="C9219" s="572">
        <v>801936.9</v>
      </c>
      <c r="D9219" s="572">
        <v>975037.49179999996</v>
      </c>
      <c r="E9219" s="572">
        <v>-173100.59179999994</v>
      </c>
      <c r="F9219" s="572">
        <v>121.58531323349754</v>
      </c>
    </row>
    <row r="9220" spans="1:6">
      <c r="A9220" s="727" t="s">
        <v>1829</v>
      </c>
      <c r="B9220" s="151" t="s">
        <v>1847</v>
      </c>
      <c r="C9220" s="572">
        <v>407300.9</v>
      </c>
      <c r="D9220" s="572">
        <v>500131.90505</v>
      </c>
      <c r="E9220" s="572">
        <v>-92831.005049999978</v>
      </c>
      <c r="F9220" s="572">
        <v>122.7917505338191</v>
      </c>
    </row>
    <row r="9221" spans="1:6">
      <c r="A9221" s="727" t="s">
        <v>1830</v>
      </c>
      <c r="B9221" s="151" t="s">
        <v>8</v>
      </c>
      <c r="C9221" s="572">
        <v>421066.5</v>
      </c>
      <c r="D9221" s="572">
        <v>513897.53427999996</v>
      </c>
      <c r="E9221" s="572">
        <v>-92831.034279999963</v>
      </c>
      <c r="F9221" s="572">
        <v>122.04664448014744</v>
      </c>
    </row>
    <row r="9222" spans="1:6">
      <c r="A9222" s="727" t="s">
        <v>9</v>
      </c>
      <c r="B9222" s="151" t="s">
        <v>1848</v>
      </c>
      <c r="C9222" s="572">
        <v>300000</v>
      </c>
      <c r="D9222" s="572">
        <v>363949.64389000001</v>
      </c>
      <c r="E9222" s="572">
        <v>-63949.643890000007</v>
      </c>
      <c r="F9222" s="572">
        <v>121.31654796333333</v>
      </c>
    </row>
    <row r="9223" spans="1:6">
      <c r="A9223" s="727" t="s">
        <v>10</v>
      </c>
      <c r="B9223" s="151" t="s">
        <v>1849</v>
      </c>
      <c r="C9223" s="572">
        <v>3000</v>
      </c>
      <c r="D9223" s="572">
        <v>1432.5847099999999</v>
      </c>
      <c r="E9223" s="572">
        <v>1567.4152900000001</v>
      </c>
      <c r="F9223" s="572">
        <v>47.752823666666657</v>
      </c>
    </row>
    <row r="9224" spans="1:6">
      <c r="A9224" s="727" t="s">
        <v>11</v>
      </c>
      <c r="B9224" s="151" t="s">
        <v>1850</v>
      </c>
      <c r="C9224" s="572">
        <v>37500</v>
      </c>
      <c r="D9224" s="572">
        <v>41437.750289999996</v>
      </c>
      <c r="E9224" s="572">
        <v>-3937.7502899999963</v>
      </c>
      <c r="F9224" s="572">
        <v>110.50066744</v>
      </c>
    </row>
    <row r="9225" spans="1:6">
      <c r="A9225" s="727" t="s">
        <v>12</v>
      </c>
      <c r="B9225" s="151" t="s">
        <v>1851</v>
      </c>
      <c r="C9225" s="572">
        <v>2500</v>
      </c>
      <c r="D9225" s="572">
        <v>440</v>
      </c>
      <c r="E9225" s="572">
        <v>2060</v>
      </c>
      <c r="F9225" s="572">
        <v>17.599999999999998</v>
      </c>
    </row>
    <row r="9226" spans="1:6">
      <c r="A9226" s="727" t="s">
        <v>14</v>
      </c>
      <c r="B9226" s="151" t="s">
        <v>1853</v>
      </c>
      <c r="C9226" s="572">
        <v>78066.5</v>
      </c>
      <c r="D9226" s="572">
        <v>106637.55538999999</v>
      </c>
      <c r="E9226" s="572"/>
      <c r="F9226" s="572"/>
    </row>
    <row r="9227" spans="1:6">
      <c r="A9227" s="727" t="s">
        <v>1831</v>
      </c>
      <c r="B9227" s="151" t="s">
        <v>15</v>
      </c>
      <c r="C9227" s="572">
        <v>-13765.6</v>
      </c>
      <c r="D9227" s="572">
        <v>-13765.62923</v>
      </c>
      <c r="E9227" s="572">
        <v>2.9230000000097789E-2</v>
      </c>
      <c r="F9227" s="572">
        <v>100.00021234090777</v>
      </c>
    </row>
    <row r="9228" spans="1:6">
      <c r="A9228" s="727" t="s">
        <v>16</v>
      </c>
      <c r="B9228" s="151" t="s">
        <v>1854</v>
      </c>
      <c r="C9228" s="572">
        <v>-13765.6</v>
      </c>
      <c r="D9228" s="572">
        <v>-13765.62923</v>
      </c>
      <c r="E9228" s="572">
        <v>2.9230000000097789E-2</v>
      </c>
      <c r="F9228" s="572">
        <v>100.00021234090777</v>
      </c>
    </row>
    <row r="9229" spans="1:6">
      <c r="A9229" s="727" t="s">
        <v>1833</v>
      </c>
      <c r="B9229" s="151" t="s">
        <v>1857</v>
      </c>
      <c r="C9229" s="572">
        <v>32211.9</v>
      </c>
      <c r="D9229" s="572">
        <v>30164.051760000002</v>
      </c>
      <c r="E9229" s="572">
        <v>2047.8482399999994</v>
      </c>
      <c r="F9229" s="572">
        <v>93.642572341277614</v>
      </c>
    </row>
    <row r="9230" spans="1:6">
      <c r="A9230" s="727" t="s">
        <v>21</v>
      </c>
      <c r="B9230" s="151" t="s">
        <v>1858</v>
      </c>
      <c r="C9230" s="572">
        <v>13000</v>
      </c>
      <c r="D9230" s="572">
        <v>11352.651760000001</v>
      </c>
      <c r="E9230" s="572">
        <v>1647.3482399999994</v>
      </c>
      <c r="F9230" s="572">
        <v>87.328090461538466</v>
      </c>
    </row>
    <row r="9231" spans="1:6">
      <c r="A9231" s="727" t="s">
        <v>22</v>
      </c>
      <c r="B9231" s="151" t="s">
        <v>1859</v>
      </c>
      <c r="C9231" s="572">
        <v>4000</v>
      </c>
      <c r="D9231" s="572">
        <v>2010</v>
      </c>
      <c r="E9231" s="572">
        <v>1990</v>
      </c>
      <c r="F9231" s="572">
        <v>50.249999999999993</v>
      </c>
    </row>
    <row r="9232" spans="1:6">
      <c r="A9232" s="727" t="s">
        <v>6456</v>
      </c>
      <c r="B9232" s="151" t="s">
        <v>6455</v>
      </c>
      <c r="C9232" s="572">
        <v>15211.9</v>
      </c>
      <c r="D9232" s="572">
        <v>16801.400000000001</v>
      </c>
      <c r="E9232" s="572">
        <v>-1589.5000000000018</v>
      </c>
      <c r="F9232" s="572">
        <v>110.44905633089886</v>
      </c>
    </row>
    <row r="9233" spans="1:6">
      <c r="A9233" s="727" t="s">
        <v>1834</v>
      </c>
      <c r="B9233" s="151" t="s">
        <v>1861</v>
      </c>
      <c r="C9233" s="572">
        <v>362424.1</v>
      </c>
      <c r="D9233" s="572">
        <v>444741.53499000001</v>
      </c>
      <c r="E9233" s="572">
        <v>-82317.434990000038</v>
      </c>
      <c r="F9233" s="572">
        <v>122.71301356339164</v>
      </c>
    </row>
    <row r="9234" spans="1:6">
      <c r="A9234" s="727" t="s">
        <v>1835</v>
      </c>
      <c r="B9234" s="151" t="s">
        <v>29</v>
      </c>
      <c r="C9234" s="572">
        <v>67008.800000000003</v>
      </c>
      <c r="D9234" s="572">
        <v>84877.267000000007</v>
      </c>
      <c r="E9234" s="572">
        <v>-17868.467000000004</v>
      </c>
      <c r="F9234" s="572">
        <v>126.66585135086737</v>
      </c>
    </row>
    <row r="9235" spans="1:6">
      <c r="A9235" s="727" t="s">
        <v>30</v>
      </c>
      <c r="B9235" s="151" t="s">
        <v>1862</v>
      </c>
      <c r="C9235" s="572">
        <v>66708.800000000003</v>
      </c>
      <c r="D9235" s="572">
        <v>83467.467000000004</v>
      </c>
      <c r="E9235" s="572">
        <v>-16758.667000000001</v>
      </c>
      <c r="F9235" s="572">
        <v>125.12212331806299</v>
      </c>
    </row>
    <row r="9236" spans="1:6">
      <c r="A9236" s="727" t="s">
        <v>31</v>
      </c>
      <c r="B9236" s="151" t="s">
        <v>1863</v>
      </c>
      <c r="C9236" s="572">
        <v>100</v>
      </c>
      <c r="D9236" s="572">
        <v>105</v>
      </c>
      <c r="E9236" s="572">
        <v>-5</v>
      </c>
      <c r="F9236" s="572">
        <v>105</v>
      </c>
    </row>
    <row r="9237" spans="1:6">
      <c r="A9237" s="727" t="s">
        <v>32</v>
      </c>
      <c r="B9237" s="151" t="s">
        <v>1864</v>
      </c>
      <c r="C9237" s="572">
        <v>200</v>
      </c>
      <c r="D9237" s="572">
        <v>1304.8</v>
      </c>
      <c r="E9237" s="572">
        <v>-1104.8</v>
      </c>
      <c r="F9237" s="572">
        <v>652.4</v>
      </c>
    </row>
    <row r="9238" spans="1:6">
      <c r="A9238" s="727" t="s">
        <v>1836</v>
      </c>
      <c r="B9238" s="151" t="s">
        <v>34</v>
      </c>
      <c r="C9238" s="572">
        <v>35000</v>
      </c>
      <c r="D9238" s="572">
        <v>34575.618000000002</v>
      </c>
      <c r="E9238" s="572">
        <v>424.38199999999779</v>
      </c>
      <c r="F9238" s="572">
        <v>98.787480000000002</v>
      </c>
    </row>
    <row r="9239" spans="1:6">
      <c r="A9239" s="727" t="s">
        <v>35</v>
      </c>
      <c r="B9239" s="151" t="s">
        <v>333</v>
      </c>
      <c r="C9239" s="572">
        <v>35000</v>
      </c>
      <c r="D9239" s="572">
        <v>34575.618000000002</v>
      </c>
      <c r="E9239" s="572">
        <v>424.38199999999779</v>
      </c>
      <c r="F9239" s="572">
        <v>98.787480000000002</v>
      </c>
    </row>
    <row r="9240" spans="1:6">
      <c r="A9240" s="727" t="s">
        <v>1837</v>
      </c>
      <c r="B9240" s="151" t="s">
        <v>37</v>
      </c>
      <c r="C9240" s="572">
        <v>260415.3</v>
      </c>
      <c r="D9240" s="572">
        <v>325288.64999000001</v>
      </c>
      <c r="E9240" s="572">
        <v>-64873.349990000017</v>
      </c>
      <c r="F9240" s="572">
        <v>124.91149713169696</v>
      </c>
    </row>
    <row r="9241" spans="1:6">
      <c r="A9241" s="727" t="s">
        <v>38</v>
      </c>
      <c r="B9241" s="151" t="s">
        <v>1867</v>
      </c>
      <c r="C9241" s="572">
        <v>1200</v>
      </c>
      <c r="D9241" s="572">
        <v>1330.9219900000001</v>
      </c>
      <c r="E9241" s="572">
        <v>-130.92199000000005</v>
      </c>
      <c r="F9241" s="572">
        <v>110.91016583333332</v>
      </c>
    </row>
    <row r="9242" spans="1:6">
      <c r="A9242" s="727" t="s">
        <v>39</v>
      </c>
      <c r="B9242" s="151" t="s">
        <v>1868</v>
      </c>
      <c r="C9242" s="572">
        <v>259215.3</v>
      </c>
      <c r="D9242" s="572">
        <v>323957.728</v>
      </c>
      <c r="E9242" s="572">
        <v>-64742.428000000014</v>
      </c>
      <c r="F9242" s="572">
        <v>124.97631428391767</v>
      </c>
    </row>
    <row r="9243" spans="1:6">
      <c r="A9243" s="727" t="s">
        <v>694</v>
      </c>
      <c r="B9243" s="151" t="s">
        <v>1873</v>
      </c>
      <c r="C9243" s="572">
        <v>765452.5</v>
      </c>
      <c r="D9243" s="572">
        <v>712088.0442</v>
      </c>
      <c r="E9243" s="572">
        <v>53364.455799999996</v>
      </c>
      <c r="F9243" s="572">
        <v>93.028377881057281</v>
      </c>
    </row>
    <row r="9244" spans="1:6">
      <c r="A9244" s="727" t="s">
        <v>1839</v>
      </c>
      <c r="B9244" s="151" t="s">
        <v>1874</v>
      </c>
      <c r="C9244" s="572">
        <v>67810</v>
      </c>
      <c r="D9244" s="572">
        <v>45898.044200000004</v>
      </c>
      <c r="E9244" s="572">
        <v>21911.955799999996</v>
      </c>
      <c r="F9244" s="572">
        <v>67.686247161185676</v>
      </c>
    </row>
    <row r="9245" spans="1:6">
      <c r="A9245" s="727" t="s">
        <v>48</v>
      </c>
      <c r="B9245" s="151" t="s">
        <v>1877</v>
      </c>
      <c r="C9245" s="572">
        <v>20000</v>
      </c>
      <c r="D9245" s="572">
        <v>2712.4882000000002</v>
      </c>
      <c r="E9245" s="572">
        <v>17287.5118</v>
      </c>
      <c r="F9245" s="572">
        <v>13.562441</v>
      </c>
    </row>
    <row r="9246" spans="1:6">
      <c r="A9246" s="727" t="s">
        <v>49</v>
      </c>
      <c r="B9246" s="151" t="s">
        <v>1878</v>
      </c>
      <c r="C9246" s="572">
        <v>47810</v>
      </c>
      <c r="D9246" s="572">
        <v>42210.555999999997</v>
      </c>
      <c r="E9246" s="572">
        <v>5599.4440000000031</v>
      </c>
      <c r="F9246" s="572">
        <v>88.288132189918429</v>
      </c>
    </row>
    <row r="9247" spans="1:6">
      <c r="A9247" s="727" t="s">
        <v>1840</v>
      </c>
      <c r="B9247" s="151" t="s">
        <v>1879</v>
      </c>
      <c r="C9247" s="572">
        <v>47810</v>
      </c>
      <c r="D9247" s="572">
        <v>42210.555999999997</v>
      </c>
      <c r="E9247" s="572">
        <v>5599.4440000000031</v>
      </c>
      <c r="F9247" s="572">
        <v>88.288132189918429</v>
      </c>
    </row>
    <row r="9248" spans="1:6">
      <c r="A9248" s="727" t="s">
        <v>51</v>
      </c>
      <c r="B9248" s="151" t="s">
        <v>1882</v>
      </c>
      <c r="C9248" s="572">
        <v>0</v>
      </c>
      <c r="D9248" s="572">
        <v>975</v>
      </c>
      <c r="E9248" s="572">
        <v>-975</v>
      </c>
      <c r="F9248" s="572">
        <v>0</v>
      </c>
    </row>
    <row r="9249" spans="1:6">
      <c r="A9249" s="727" t="s">
        <v>1844</v>
      </c>
      <c r="B9249" s="151" t="s">
        <v>1886</v>
      </c>
      <c r="C9249" s="572">
        <v>697642.5</v>
      </c>
      <c r="D9249" s="572">
        <v>666190</v>
      </c>
      <c r="E9249" s="572">
        <v>31452.5</v>
      </c>
      <c r="F9249" s="572">
        <v>95.491602074128224</v>
      </c>
    </row>
    <row r="9250" spans="1:6">
      <c r="A9250" s="727" t="s">
        <v>53</v>
      </c>
      <c r="B9250" s="151" t="s">
        <v>1887</v>
      </c>
      <c r="C9250" s="572">
        <v>697642.5</v>
      </c>
      <c r="D9250" s="572">
        <v>666190</v>
      </c>
      <c r="E9250" s="572">
        <v>31452.5</v>
      </c>
      <c r="F9250" s="572">
        <v>95.491602074128224</v>
      </c>
    </row>
    <row r="9251" spans="1:6">
      <c r="A9251" s="727" t="s">
        <v>807</v>
      </c>
      <c r="B9251" s="151" t="s">
        <v>11267</v>
      </c>
      <c r="C9251" s="572">
        <v>821936.9</v>
      </c>
      <c r="D9251" s="572">
        <v>978724.98</v>
      </c>
      <c r="E9251" s="572">
        <v>-156788.07999999996</v>
      </c>
      <c r="F9251" s="572">
        <v>119.07543997598842</v>
      </c>
    </row>
    <row r="9252" spans="1:6">
      <c r="A9252" s="727"/>
      <c r="B9252" s="848" t="s">
        <v>11317</v>
      </c>
      <c r="C9252" s="703"/>
      <c r="D9252" s="703"/>
      <c r="E9252" s="703"/>
      <c r="F9252" s="703"/>
    </row>
    <row r="9253" spans="1:6">
      <c r="A9253" s="727" t="s">
        <v>387</v>
      </c>
      <c r="B9253" s="151" t="s">
        <v>1845</v>
      </c>
      <c r="C9253" s="572">
        <v>568304.5</v>
      </c>
      <c r="D9253" s="572">
        <v>737588.17212999996</v>
      </c>
      <c r="E9253" s="572">
        <v>-169283.67212999996</v>
      </c>
      <c r="F9253" s="572">
        <v>129.78749457905047</v>
      </c>
    </row>
    <row r="9254" spans="1:6">
      <c r="A9254" s="727" t="s">
        <v>693</v>
      </c>
      <c r="B9254" s="151" t="s">
        <v>1846</v>
      </c>
      <c r="C9254" s="572">
        <v>255618.6</v>
      </c>
      <c r="D9254" s="572">
        <v>363541.94913000002</v>
      </c>
      <c r="E9254" s="572">
        <v>-107923.34913000002</v>
      </c>
      <c r="F9254" s="572">
        <v>142.2204601425718</v>
      </c>
    </row>
    <row r="9255" spans="1:6">
      <c r="A9255" s="727" t="s">
        <v>1829</v>
      </c>
      <c r="B9255" s="151" t="s">
        <v>1847</v>
      </c>
      <c r="C9255" s="572">
        <v>219318.6</v>
      </c>
      <c r="D9255" s="572">
        <v>312793.43608999997</v>
      </c>
      <c r="E9255" s="572">
        <v>-93474.836089999968</v>
      </c>
      <c r="F9255" s="572">
        <v>142.62056938627182</v>
      </c>
    </row>
    <row r="9256" spans="1:6">
      <c r="A9256" s="727" t="s">
        <v>1830</v>
      </c>
      <c r="B9256" s="151" t="s">
        <v>8</v>
      </c>
      <c r="C9256" s="572">
        <v>233397</v>
      </c>
      <c r="D9256" s="572">
        <v>326871.80511000002</v>
      </c>
      <c r="E9256" s="572">
        <v>-93474.805110000016</v>
      </c>
      <c r="F9256" s="572">
        <v>140.04970291391919</v>
      </c>
    </row>
    <row r="9257" spans="1:6">
      <c r="A9257" s="727" t="s">
        <v>9</v>
      </c>
      <c r="B9257" s="151" t="s">
        <v>1848</v>
      </c>
      <c r="C9257" s="572">
        <v>145000</v>
      </c>
      <c r="D9257" s="572">
        <v>218089.55074999999</v>
      </c>
      <c r="E9257" s="572">
        <v>-73089.550749999995</v>
      </c>
      <c r="F9257" s="572">
        <v>150.40658672413792</v>
      </c>
    </row>
    <row r="9258" spans="1:6">
      <c r="A9258" s="727" t="s">
        <v>10</v>
      </c>
      <c r="B9258" s="151" t="s">
        <v>1849</v>
      </c>
      <c r="C9258" s="572">
        <v>15000</v>
      </c>
      <c r="D9258" s="572">
        <v>19464.117859999998</v>
      </c>
      <c r="E9258" s="572">
        <v>-4464.1178599999985</v>
      </c>
      <c r="F9258" s="572">
        <v>129.76078573333331</v>
      </c>
    </row>
    <row r="9259" spans="1:6">
      <c r="A9259" s="727" t="s">
        <v>11</v>
      </c>
      <c r="B9259" s="151" t="s">
        <v>1850</v>
      </c>
      <c r="C9259" s="572">
        <v>19000</v>
      </c>
      <c r="D9259" s="572">
        <v>18675.415399999998</v>
      </c>
      <c r="E9259" s="572">
        <v>324.58460000000196</v>
      </c>
      <c r="F9259" s="572">
        <v>98.291659999999993</v>
      </c>
    </row>
    <row r="9260" spans="1:6">
      <c r="A9260" s="727" t="s">
        <v>12</v>
      </c>
      <c r="B9260" s="151" t="s">
        <v>1851</v>
      </c>
      <c r="C9260" s="572">
        <v>1000</v>
      </c>
      <c r="D9260" s="572">
        <v>387</v>
      </c>
      <c r="E9260" s="572">
        <v>613</v>
      </c>
      <c r="F9260" s="572">
        <v>38.700000000000003</v>
      </c>
    </row>
    <row r="9261" spans="1:6">
      <c r="A9261" s="727" t="s">
        <v>14</v>
      </c>
      <c r="B9261" s="151" t="s">
        <v>1853</v>
      </c>
      <c r="C9261" s="572">
        <v>53397</v>
      </c>
      <c r="D9261" s="572">
        <v>70255.721099999995</v>
      </c>
      <c r="E9261" s="572"/>
      <c r="F9261" s="572"/>
    </row>
    <row r="9262" spans="1:6">
      <c r="A9262" s="727" t="s">
        <v>1831</v>
      </c>
      <c r="B9262" s="151" t="s">
        <v>15</v>
      </c>
      <c r="C9262" s="572">
        <v>-14078.4</v>
      </c>
      <c r="D9262" s="572">
        <v>-14078.36902</v>
      </c>
      <c r="E9262" s="572">
        <v>-3.0979999999544816E-2</v>
      </c>
      <c r="F9262" s="572">
        <v>99.999779946584837</v>
      </c>
    </row>
    <row r="9263" spans="1:6">
      <c r="A9263" s="727" t="s">
        <v>16</v>
      </c>
      <c r="B9263" s="151" t="s">
        <v>1854</v>
      </c>
      <c r="C9263" s="572">
        <v>-14078.4</v>
      </c>
      <c r="D9263" s="572">
        <v>-14078.36902</v>
      </c>
      <c r="E9263" s="572">
        <v>-3.0979999999544816E-2</v>
      </c>
      <c r="F9263" s="572">
        <v>99.999779946584837</v>
      </c>
    </row>
    <row r="9264" spans="1:6">
      <c r="A9264" s="727" t="s">
        <v>1833</v>
      </c>
      <c r="B9264" s="151" t="s">
        <v>1857</v>
      </c>
      <c r="C9264" s="572">
        <v>22500</v>
      </c>
      <c r="D9264" s="572">
        <v>27278.84504</v>
      </c>
      <c r="E9264" s="572">
        <v>-4778.8450400000002</v>
      </c>
      <c r="F9264" s="572">
        <v>121.2393112888889</v>
      </c>
    </row>
    <row r="9265" spans="1:6">
      <c r="A9265" s="727" t="s">
        <v>21</v>
      </c>
      <c r="B9265" s="151" t="s">
        <v>1858</v>
      </c>
      <c r="C9265" s="572">
        <v>1500</v>
      </c>
      <c r="D9265" s="572">
        <v>2402.8450400000002</v>
      </c>
      <c r="E9265" s="572">
        <v>-902.84504000000015</v>
      </c>
      <c r="F9265" s="572">
        <v>160.18966933333334</v>
      </c>
    </row>
    <row r="9266" spans="1:6">
      <c r="A9266" s="727" t="s">
        <v>22</v>
      </c>
      <c r="B9266" s="151" t="s">
        <v>1859</v>
      </c>
      <c r="C9266" s="572">
        <v>900</v>
      </c>
      <c r="D9266" s="572">
        <v>1050</v>
      </c>
      <c r="E9266" s="572">
        <v>-150</v>
      </c>
      <c r="F9266" s="572">
        <v>116.66666666666667</v>
      </c>
    </row>
    <row r="9267" spans="1:6">
      <c r="A9267" s="727" t="s">
        <v>6456</v>
      </c>
      <c r="B9267" s="151" t="s">
        <v>6455</v>
      </c>
      <c r="C9267" s="572">
        <v>20100</v>
      </c>
      <c r="D9267" s="572">
        <v>23826</v>
      </c>
      <c r="E9267" s="572">
        <v>-3726</v>
      </c>
      <c r="F9267" s="572">
        <v>118.53731343283582</v>
      </c>
    </row>
    <row r="9268" spans="1:6">
      <c r="A9268" s="727" t="s">
        <v>1834</v>
      </c>
      <c r="B9268" s="151" t="s">
        <v>1861</v>
      </c>
      <c r="C9268" s="572">
        <v>13800</v>
      </c>
      <c r="D9268" s="572">
        <v>23469.668000000001</v>
      </c>
      <c r="E9268" s="572">
        <v>-9669.6680000000015</v>
      </c>
      <c r="F9268" s="572">
        <v>170.07005797101451</v>
      </c>
    </row>
    <row r="9269" spans="1:6">
      <c r="A9269" s="727" t="s">
        <v>1835</v>
      </c>
      <c r="B9269" s="151" t="s">
        <v>29</v>
      </c>
      <c r="C9269" s="572">
        <v>1300</v>
      </c>
      <c r="D9269" s="572">
        <v>1870.19</v>
      </c>
      <c r="E9269" s="572">
        <v>-570.19000000000005</v>
      </c>
      <c r="F9269" s="572">
        <v>143.86076923076922</v>
      </c>
    </row>
    <row r="9270" spans="1:6">
      <c r="A9270" s="727" t="s">
        <v>30</v>
      </c>
      <c r="B9270" s="151" t="s">
        <v>1862</v>
      </c>
      <c r="C9270" s="572">
        <v>600</v>
      </c>
      <c r="D9270" s="572">
        <v>1129.54</v>
      </c>
      <c r="E9270" s="572">
        <v>-529.54</v>
      </c>
      <c r="F9270" s="572">
        <v>188.25666666666666</v>
      </c>
    </row>
    <row r="9271" spans="1:6">
      <c r="A9271" s="727" t="s">
        <v>31</v>
      </c>
      <c r="B9271" s="151" t="s">
        <v>1863</v>
      </c>
      <c r="C9271" s="572">
        <v>200</v>
      </c>
      <c r="D9271" s="572">
        <v>212.65</v>
      </c>
      <c r="E9271" s="572">
        <v>-12.650000000000006</v>
      </c>
      <c r="F9271" s="572">
        <v>106.325</v>
      </c>
    </row>
    <row r="9272" spans="1:6">
      <c r="A9272" s="727" t="s">
        <v>32</v>
      </c>
      <c r="B9272" s="151" t="s">
        <v>1864</v>
      </c>
      <c r="C9272" s="572">
        <v>500</v>
      </c>
      <c r="D9272" s="572">
        <v>528</v>
      </c>
      <c r="E9272" s="572">
        <v>-28</v>
      </c>
      <c r="F9272" s="572">
        <v>105.60000000000001</v>
      </c>
    </row>
    <row r="9273" spans="1:6">
      <c r="A9273" s="727" t="s">
        <v>1836</v>
      </c>
      <c r="B9273" s="151" t="s">
        <v>34</v>
      </c>
      <c r="C9273" s="572">
        <v>9000</v>
      </c>
      <c r="D9273" s="572">
        <v>16928.599999999999</v>
      </c>
      <c r="E9273" s="572">
        <v>-7928.5999999999985</v>
      </c>
      <c r="F9273" s="572">
        <v>188.09555555555556</v>
      </c>
    </row>
    <row r="9274" spans="1:6">
      <c r="A9274" s="727" t="s">
        <v>35</v>
      </c>
      <c r="B9274" s="151" t="s">
        <v>333</v>
      </c>
      <c r="C9274" s="572">
        <v>9000</v>
      </c>
      <c r="D9274" s="572">
        <v>16928.599999999999</v>
      </c>
      <c r="E9274" s="572">
        <v>-7928.5999999999985</v>
      </c>
      <c r="F9274" s="572">
        <v>188.09555555555556</v>
      </c>
    </row>
    <row r="9275" spans="1:6">
      <c r="A9275" s="727" t="s">
        <v>1837</v>
      </c>
      <c r="B9275" s="151" t="s">
        <v>37</v>
      </c>
      <c r="C9275" s="572">
        <v>3500</v>
      </c>
      <c r="D9275" s="572">
        <v>4670.8779999999997</v>
      </c>
      <c r="E9275" s="572">
        <v>-1170.8779999999997</v>
      </c>
      <c r="F9275" s="572">
        <v>133.45365714285714</v>
      </c>
    </row>
    <row r="9276" spans="1:6">
      <c r="A9276" s="727" t="s">
        <v>38</v>
      </c>
      <c r="B9276" s="151" t="s">
        <v>1867</v>
      </c>
      <c r="C9276" s="572">
        <v>3500</v>
      </c>
      <c r="D9276" s="572">
        <v>4670.8779999999997</v>
      </c>
      <c r="E9276" s="572">
        <v>-1170.8779999999997</v>
      </c>
      <c r="F9276" s="572">
        <v>133.45365714285714</v>
      </c>
    </row>
    <row r="9277" spans="1:6">
      <c r="A9277" s="727" t="s">
        <v>694</v>
      </c>
      <c r="B9277" s="151" t="s">
        <v>1873</v>
      </c>
      <c r="C9277" s="572">
        <v>312685.90000000002</v>
      </c>
      <c r="D9277" s="572">
        <v>374046.223</v>
      </c>
      <c r="E9277" s="572">
        <v>-61360.322999999975</v>
      </c>
      <c r="F9277" s="572">
        <v>119.62362965519071</v>
      </c>
    </row>
    <row r="9278" spans="1:6">
      <c r="A9278" s="727" t="s">
        <v>1839</v>
      </c>
      <c r="B9278" s="151" t="s">
        <v>1874</v>
      </c>
      <c r="C9278" s="572">
        <v>25000</v>
      </c>
      <c r="D9278" s="572">
        <v>99330.922999999995</v>
      </c>
      <c r="E9278" s="572">
        <v>-74330.922999999995</v>
      </c>
      <c r="F9278" s="572">
        <v>397.32369199999999</v>
      </c>
    </row>
    <row r="9279" spans="1:6">
      <c r="A9279" s="727" t="s">
        <v>48</v>
      </c>
      <c r="B9279" s="151" t="s">
        <v>1877</v>
      </c>
      <c r="C9279" s="572">
        <v>10000</v>
      </c>
      <c r="D9279" s="572">
        <v>0</v>
      </c>
      <c r="E9279" s="572">
        <v>10000</v>
      </c>
      <c r="F9279" s="572">
        <v>0</v>
      </c>
    </row>
    <row r="9280" spans="1:6">
      <c r="A9280" s="727" t="s">
        <v>49</v>
      </c>
      <c r="B9280" s="151" t="s">
        <v>1878</v>
      </c>
      <c r="C9280" s="572">
        <v>15000</v>
      </c>
      <c r="D9280" s="572">
        <v>98978.422999999995</v>
      </c>
      <c r="E9280" s="572">
        <v>-83978.422999999995</v>
      </c>
      <c r="F9280" s="572">
        <v>659.85615333333328</v>
      </c>
    </row>
    <row r="9281" spans="1:6">
      <c r="A9281" s="727" t="s">
        <v>1840</v>
      </c>
      <c r="B9281" s="151" t="s">
        <v>1879</v>
      </c>
      <c r="C9281" s="572">
        <v>15000</v>
      </c>
      <c r="D9281" s="572">
        <v>98978.422999999995</v>
      </c>
      <c r="E9281" s="572">
        <v>-83978.422999999995</v>
      </c>
      <c r="F9281" s="572">
        <v>659.85615333333328</v>
      </c>
    </row>
    <row r="9282" spans="1:6">
      <c r="A9282" s="727" t="s">
        <v>51</v>
      </c>
      <c r="B9282" s="151" t="s">
        <v>1882</v>
      </c>
      <c r="C9282" s="572">
        <v>0</v>
      </c>
      <c r="D9282" s="572">
        <v>352.5</v>
      </c>
      <c r="E9282" s="572">
        <v>-352.5</v>
      </c>
      <c r="F9282" s="572">
        <v>0</v>
      </c>
    </row>
    <row r="9283" spans="1:6">
      <c r="A9283" s="727" t="s">
        <v>1844</v>
      </c>
      <c r="B9283" s="151" t="s">
        <v>1886</v>
      </c>
      <c r="C9283" s="572">
        <v>287685.90000000002</v>
      </c>
      <c r="D9283" s="572">
        <v>274715.3</v>
      </c>
      <c r="E9283" s="572">
        <v>12970.600000000035</v>
      </c>
      <c r="F9283" s="572">
        <v>95.491402255028817</v>
      </c>
    </row>
    <row r="9284" spans="1:6">
      <c r="A9284" s="727" t="s">
        <v>53</v>
      </c>
      <c r="B9284" s="151" t="s">
        <v>1887</v>
      </c>
      <c r="C9284" s="572">
        <v>287685.90000000002</v>
      </c>
      <c r="D9284" s="572">
        <v>274715.3</v>
      </c>
      <c r="E9284" s="572">
        <v>12970.600000000035</v>
      </c>
      <c r="F9284" s="572">
        <v>95.491402255028817</v>
      </c>
    </row>
    <row r="9285" spans="1:6">
      <c r="A9285" s="727" t="s">
        <v>807</v>
      </c>
      <c r="B9285" s="151" t="s">
        <v>11267</v>
      </c>
      <c r="C9285" s="572">
        <v>265618.59999999998</v>
      </c>
      <c r="D9285" s="572">
        <v>363894.44913000002</v>
      </c>
      <c r="E9285" s="572">
        <v>-98275.849130000046</v>
      </c>
      <c r="F9285" s="572">
        <v>136.99885818613609</v>
      </c>
    </row>
    <row r="9286" spans="1:6">
      <c r="A9286" s="727"/>
      <c r="B9286" s="848" t="s">
        <v>714</v>
      </c>
      <c r="C9286" s="703"/>
      <c r="D9286" s="703"/>
      <c r="E9286" s="703"/>
      <c r="F9286" s="703"/>
    </row>
    <row r="9287" spans="1:6">
      <c r="A9287" s="727" t="s">
        <v>387</v>
      </c>
      <c r="B9287" s="151" t="s">
        <v>1845</v>
      </c>
      <c r="C9287" s="572">
        <v>858006.6</v>
      </c>
      <c r="D9287" s="572">
        <v>819594.06805</v>
      </c>
      <c r="E9287" s="572">
        <v>38412.531949999975</v>
      </c>
      <c r="F9287" s="572">
        <v>95.523049362324258</v>
      </c>
    </row>
    <row r="9288" spans="1:6">
      <c r="A9288" s="727" t="s">
        <v>693</v>
      </c>
      <c r="B9288" s="151" t="s">
        <v>1846</v>
      </c>
      <c r="C9288" s="572">
        <v>359786.8</v>
      </c>
      <c r="D9288" s="572">
        <v>389166.60326</v>
      </c>
      <c r="E9288" s="572">
        <v>-29379.803260000015</v>
      </c>
      <c r="F9288" s="572">
        <v>108.16589248410449</v>
      </c>
    </row>
    <row r="9289" spans="1:6">
      <c r="A9289" s="727" t="s">
        <v>1829</v>
      </c>
      <c r="B9289" s="151" t="s">
        <v>1847</v>
      </c>
      <c r="C9289" s="572">
        <v>292725.8</v>
      </c>
      <c r="D9289" s="572">
        <v>346011.14105999999</v>
      </c>
      <c r="E9289" s="572">
        <v>-53285.341060000006</v>
      </c>
      <c r="F9289" s="572">
        <v>118.20315840284663</v>
      </c>
    </row>
    <row r="9290" spans="1:6">
      <c r="A9290" s="727" t="s">
        <v>1830</v>
      </c>
      <c r="B9290" s="151" t="s">
        <v>8</v>
      </c>
      <c r="C9290" s="572">
        <v>315751.40000000002</v>
      </c>
      <c r="D9290" s="572">
        <v>369036.72437999997</v>
      </c>
      <c r="E9290" s="572">
        <v>-53285.324379999947</v>
      </c>
      <c r="F9290" s="572">
        <v>116.8757207030594</v>
      </c>
    </row>
    <row r="9291" spans="1:6">
      <c r="A9291" s="727" t="s">
        <v>9</v>
      </c>
      <c r="B9291" s="151" t="s">
        <v>1848</v>
      </c>
      <c r="C9291" s="572">
        <v>211000</v>
      </c>
      <c r="D9291" s="572">
        <v>244092.39202999999</v>
      </c>
      <c r="E9291" s="572">
        <v>-33092.392029999988</v>
      </c>
      <c r="F9291" s="572">
        <v>115.68359811848342</v>
      </c>
    </row>
    <row r="9292" spans="1:6">
      <c r="A9292" s="727" t="s">
        <v>10</v>
      </c>
      <c r="B9292" s="151" t="s">
        <v>1849</v>
      </c>
      <c r="C9292" s="572">
        <v>3000</v>
      </c>
      <c r="D9292" s="572">
        <v>3823.6109700000002</v>
      </c>
      <c r="E9292" s="572">
        <v>-823.61097000000018</v>
      </c>
      <c r="F9292" s="572">
        <v>127.45369900000001</v>
      </c>
    </row>
    <row r="9293" spans="1:6">
      <c r="A9293" s="727" t="s">
        <v>11</v>
      </c>
      <c r="B9293" s="151" t="s">
        <v>1850</v>
      </c>
      <c r="C9293" s="572">
        <v>37200</v>
      </c>
      <c r="D9293" s="572">
        <v>35277.54537</v>
      </c>
      <c r="E9293" s="572">
        <v>1922.4546300000002</v>
      </c>
      <c r="F9293" s="572">
        <v>94.832111209677421</v>
      </c>
    </row>
    <row r="9294" spans="1:6">
      <c r="A9294" s="727" t="s">
        <v>12</v>
      </c>
      <c r="B9294" s="151" t="s">
        <v>1851</v>
      </c>
      <c r="C9294" s="572">
        <v>1000</v>
      </c>
      <c r="D9294" s="572">
        <v>1400</v>
      </c>
      <c r="E9294" s="572">
        <v>-400</v>
      </c>
      <c r="F9294" s="572">
        <v>140</v>
      </c>
    </row>
    <row r="9295" spans="1:6">
      <c r="A9295" s="727" t="s">
        <v>14</v>
      </c>
      <c r="B9295" s="151" t="s">
        <v>1853</v>
      </c>
      <c r="C9295" s="572">
        <v>63551.4</v>
      </c>
      <c r="D9295" s="572">
        <v>84443.17601000001</v>
      </c>
      <c r="E9295" s="572"/>
      <c r="F9295" s="572"/>
    </row>
    <row r="9296" spans="1:6">
      <c r="A9296" s="727" t="s">
        <v>1831</v>
      </c>
      <c r="B9296" s="151" t="s">
        <v>15</v>
      </c>
      <c r="C9296" s="572">
        <v>-23025.599999999999</v>
      </c>
      <c r="D9296" s="572">
        <v>-23025.583320000002</v>
      </c>
      <c r="E9296" s="572"/>
      <c r="F9296" s="572"/>
    </row>
    <row r="9297" spans="1:6">
      <c r="A9297" s="727" t="s">
        <v>16</v>
      </c>
      <c r="B9297" s="151" t="s">
        <v>1854</v>
      </c>
      <c r="C9297" s="572">
        <v>-23025.599999999999</v>
      </c>
      <c r="D9297" s="572">
        <v>-23025.583320000002</v>
      </c>
      <c r="E9297" s="572">
        <v>-1.6679999996995321E-2</v>
      </c>
      <c r="F9297" s="572">
        <v>99.999927558890988</v>
      </c>
    </row>
    <row r="9298" spans="1:6">
      <c r="A9298" s="727" t="s">
        <v>1833</v>
      </c>
      <c r="B9298" s="151" t="s">
        <v>1857</v>
      </c>
      <c r="C9298" s="572">
        <v>46051.5</v>
      </c>
      <c r="D9298" s="572">
        <v>25488.053199999998</v>
      </c>
      <c r="E9298" s="572">
        <v>20563.446800000002</v>
      </c>
      <c r="F9298" s="572">
        <v>55.34684689966668</v>
      </c>
    </row>
    <row r="9299" spans="1:6">
      <c r="A9299" s="727" t="s">
        <v>21</v>
      </c>
      <c r="B9299" s="151" t="s">
        <v>1858</v>
      </c>
      <c r="C9299" s="572">
        <v>1700</v>
      </c>
      <c r="D9299" s="572">
        <v>1232.1132</v>
      </c>
      <c r="E9299" s="572">
        <v>467.88679999999999</v>
      </c>
      <c r="F9299" s="572">
        <v>72.477247058823536</v>
      </c>
    </row>
    <row r="9300" spans="1:6">
      <c r="A9300" s="727" t="s">
        <v>22</v>
      </c>
      <c r="B9300" s="151" t="s">
        <v>1859</v>
      </c>
      <c r="C9300" s="572">
        <v>500</v>
      </c>
      <c r="D9300" s="572">
        <v>450</v>
      </c>
      <c r="E9300" s="572">
        <v>50</v>
      </c>
      <c r="F9300" s="572">
        <v>90</v>
      </c>
    </row>
    <row r="9301" spans="1:6">
      <c r="A9301" s="727" t="s">
        <v>6456</v>
      </c>
      <c r="B9301" s="151" t="s">
        <v>6455</v>
      </c>
      <c r="C9301" s="572">
        <v>43851.5</v>
      </c>
      <c r="D9301" s="572">
        <v>23805.94</v>
      </c>
      <c r="E9301" s="572">
        <v>20045.560000000001</v>
      </c>
      <c r="F9301" s="572">
        <v>54.287629841624572</v>
      </c>
    </row>
    <row r="9302" spans="1:6">
      <c r="A9302" s="727" t="s">
        <v>1834</v>
      </c>
      <c r="B9302" s="151" t="s">
        <v>1861</v>
      </c>
      <c r="C9302" s="572">
        <v>21009.5</v>
      </c>
      <c r="D9302" s="572">
        <v>17667.409</v>
      </c>
      <c r="E9302" s="572">
        <v>3342.0910000000003</v>
      </c>
      <c r="F9302" s="572">
        <v>84.092477212689502</v>
      </c>
    </row>
    <row r="9303" spans="1:6">
      <c r="A9303" s="727" t="s">
        <v>1835</v>
      </c>
      <c r="B9303" s="151" t="s">
        <v>29</v>
      </c>
      <c r="C9303" s="572">
        <v>4100</v>
      </c>
      <c r="D9303" s="572">
        <v>1234.04</v>
      </c>
      <c r="E9303" s="572">
        <v>2865.96</v>
      </c>
      <c r="F9303" s="572">
        <v>30.098536585365853</v>
      </c>
    </row>
    <row r="9304" spans="1:6">
      <c r="A9304" s="727" t="s">
        <v>30</v>
      </c>
      <c r="B9304" s="151" t="s">
        <v>1862</v>
      </c>
      <c r="C9304" s="572">
        <v>1000</v>
      </c>
      <c r="D9304" s="572">
        <v>496.04</v>
      </c>
      <c r="E9304" s="572">
        <v>503.96</v>
      </c>
      <c r="F9304" s="572">
        <v>49.604000000000006</v>
      </c>
    </row>
    <row r="9305" spans="1:6">
      <c r="A9305" s="727" t="s">
        <v>31</v>
      </c>
      <c r="B9305" s="151" t="s">
        <v>1863</v>
      </c>
      <c r="C9305" s="572">
        <v>100</v>
      </c>
      <c r="D9305" s="572">
        <v>0</v>
      </c>
      <c r="E9305" s="572">
        <v>100</v>
      </c>
      <c r="F9305" s="572">
        <v>0</v>
      </c>
    </row>
    <row r="9306" spans="1:6">
      <c r="A9306" s="727" t="s">
        <v>32</v>
      </c>
      <c r="B9306" s="151" t="s">
        <v>1864</v>
      </c>
      <c r="C9306" s="572">
        <v>3000</v>
      </c>
      <c r="D9306" s="572">
        <v>738</v>
      </c>
      <c r="E9306" s="572">
        <v>2262</v>
      </c>
      <c r="F9306" s="572">
        <v>24.6</v>
      </c>
    </row>
    <row r="9307" spans="1:6">
      <c r="A9307" s="727" t="s">
        <v>1836</v>
      </c>
      <c r="B9307" s="151" t="s">
        <v>34</v>
      </c>
      <c r="C9307" s="572">
        <v>2500</v>
      </c>
      <c r="D9307" s="572">
        <v>1145.694</v>
      </c>
      <c r="E9307" s="572">
        <v>1354.306</v>
      </c>
      <c r="F9307" s="572">
        <v>45.827759999999998</v>
      </c>
    </row>
    <row r="9308" spans="1:6">
      <c r="A9308" s="727" t="s">
        <v>35</v>
      </c>
      <c r="B9308" s="151" t="s">
        <v>333</v>
      </c>
      <c r="C9308" s="572">
        <v>2500</v>
      </c>
      <c r="D9308" s="572">
        <v>1145.694</v>
      </c>
      <c r="E9308" s="572">
        <v>1354.306</v>
      </c>
      <c r="F9308" s="572">
        <v>45.827759999999998</v>
      </c>
    </row>
    <row r="9309" spans="1:6">
      <c r="A9309" s="727" t="s">
        <v>1837</v>
      </c>
      <c r="B9309" s="151" t="s">
        <v>37</v>
      </c>
      <c r="C9309" s="572">
        <v>14409.5</v>
      </c>
      <c r="D9309" s="572">
        <v>15287.674999999999</v>
      </c>
      <c r="E9309" s="572">
        <v>-878.17499999999927</v>
      </c>
      <c r="F9309" s="572">
        <v>106.09441687775426</v>
      </c>
    </row>
    <row r="9310" spans="1:6">
      <c r="A9310" s="727" t="s">
        <v>39</v>
      </c>
      <c r="B9310" s="151" t="s">
        <v>1868</v>
      </c>
      <c r="C9310" s="572">
        <v>14409.5</v>
      </c>
      <c r="D9310" s="572">
        <v>14409.5</v>
      </c>
      <c r="E9310" s="572">
        <v>0</v>
      </c>
      <c r="F9310" s="572">
        <v>100</v>
      </c>
    </row>
    <row r="9311" spans="1:6">
      <c r="A9311" s="727" t="s">
        <v>40</v>
      </c>
      <c r="B9311" s="151" t="s">
        <v>1869</v>
      </c>
      <c r="C9311" s="572">
        <v>0</v>
      </c>
      <c r="D9311" s="572">
        <v>192</v>
      </c>
      <c r="E9311" s="572">
        <v>-192</v>
      </c>
      <c r="F9311" s="572">
        <v>0</v>
      </c>
    </row>
    <row r="9312" spans="1:6">
      <c r="A9312" s="727" t="s">
        <v>41</v>
      </c>
      <c r="B9312" s="151" t="s">
        <v>1870</v>
      </c>
      <c r="C9312" s="572">
        <v>0</v>
      </c>
      <c r="D9312" s="572">
        <v>686.17499999999995</v>
      </c>
      <c r="E9312" s="572">
        <v>-686.17499999999995</v>
      </c>
      <c r="F9312" s="572">
        <v>0</v>
      </c>
    </row>
    <row r="9313" spans="1:6">
      <c r="A9313" s="727" t="s">
        <v>694</v>
      </c>
      <c r="B9313" s="151" t="s">
        <v>1873</v>
      </c>
      <c r="C9313" s="572">
        <v>498219.8</v>
      </c>
      <c r="D9313" s="572">
        <v>430427.46479</v>
      </c>
      <c r="E9313" s="572">
        <v>67792.33520999999</v>
      </c>
      <c r="F9313" s="572">
        <v>86.393086904615188</v>
      </c>
    </row>
    <row r="9314" spans="1:6">
      <c r="A9314" s="727" t="s">
        <v>1839</v>
      </c>
      <c r="B9314" s="151" t="s">
        <v>1874</v>
      </c>
      <c r="C9314" s="572">
        <v>145652.5</v>
      </c>
      <c r="D9314" s="572">
        <v>93755.464790000013</v>
      </c>
      <c r="E9314" s="572">
        <v>51897.035209999987</v>
      </c>
      <c r="F9314" s="572">
        <v>64.369279476837008</v>
      </c>
    </row>
    <row r="9315" spans="1:6">
      <c r="A9315" s="727" t="s">
        <v>48</v>
      </c>
      <c r="B9315" s="151" t="s">
        <v>1877</v>
      </c>
      <c r="C9315" s="572">
        <v>20000</v>
      </c>
      <c r="D9315" s="572">
        <v>2190.5857900000001</v>
      </c>
      <c r="E9315" s="572">
        <v>17809.414209999999</v>
      </c>
      <c r="F9315" s="572">
        <v>10.95292895</v>
      </c>
    </row>
    <row r="9316" spans="1:6">
      <c r="A9316" s="727" t="s">
        <v>49</v>
      </c>
      <c r="B9316" s="151" t="s">
        <v>1878</v>
      </c>
      <c r="C9316" s="572">
        <v>125652.5</v>
      </c>
      <c r="D9316" s="572">
        <v>91564.879000000001</v>
      </c>
      <c r="E9316" s="572">
        <v>34087.620999999999</v>
      </c>
      <c r="F9316" s="572">
        <v>72.871513897455287</v>
      </c>
    </row>
    <row r="9317" spans="1:6">
      <c r="A9317" s="727" t="s">
        <v>1840</v>
      </c>
      <c r="B9317" s="151" t="s">
        <v>1879</v>
      </c>
      <c r="C9317" s="572">
        <v>40452.5</v>
      </c>
      <c r="D9317" s="572">
        <v>91564.879000000001</v>
      </c>
      <c r="E9317" s="572">
        <v>-51112.379000000001</v>
      </c>
      <c r="F9317" s="572">
        <v>226.35159508065016</v>
      </c>
    </row>
    <row r="9318" spans="1:6">
      <c r="A9318" s="727" t="s">
        <v>1841</v>
      </c>
      <c r="B9318" s="151" t="s">
        <v>1880</v>
      </c>
      <c r="C9318" s="572">
        <v>85200</v>
      </c>
      <c r="D9318" s="572">
        <v>0</v>
      </c>
      <c r="E9318" s="572">
        <v>85200</v>
      </c>
      <c r="F9318" s="572">
        <v>0</v>
      </c>
    </row>
    <row r="9319" spans="1:6">
      <c r="A9319" s="727" t="s">
        <v>1844</v>
      </c>
      <c r="B9319" s="151" t="s">
        <v>1886</v>
      </c>
      <c r="C9319" s="572">
        <v>352567.3</v>
      </c>
      <c r="D9319" s="572">
        <v>336672</v>
      </c>
      <c r="E9319" s="572">
        <v>15895.299999999988</v>
      </c>
      <c r="F9319" s="572">
        <v>95.491555796581252</v>
      </c>
    </row>
    <row r="9320" spans="1:6">
      <c r="A9320" s="727" t="s">
        <v>53</v>
      </c>
      <c r="B9320" s="151" t="s">
        <v>1887</v>
      </c>
      <c r="C9320" s="572">
        <v>352567.3</v>
      </c>
      <c r="D9320" s="572">
        <v>336672</v>
      </c>
      <c r="E9320" s="572">
        <v>15895.299999999988</v>
      </c>
      <c r="F9320" s="572">
        <v>95.491555796581252</v>
      </c>
    </row>
    <row r="9321" spans="1:6">
      <c r="A9321" s="727" t="s">
        <v>807</v>
      </c>
      <c r="B9321" s="151" t="s">
        <v>11267</v>
      </c>
      <c r="C9321" s="572">
        <v>379786.8</v>
      </c>
      <c r="D9321" s="572">
        <v>391357.18904999999</v>
      </c>
      <c r="E9321" s="572">
        <v>-11570.389049999998</v>
      </c>
      <c r="F9321" s="572">
        <v>103.0465484977361</v>
      </c>
    </row>
    <row r="9322" spans="1:6">
      <c r="A9322" s="727"/>
      <c r="B9322" s="848" t="s">
        <v>6643</v>
      </c>
      <c r="C9322" s="703"/>
      <c r="D9322" s="703"/>
      <c r="E9322" s="703"/>
      <c r="F9322" s="703"/>
    </row>
    <row r="9323" spans="1:6">
      <c r="A9323" s="727" t="s">
        <v>387</v>
      </c>
      <c r="B9323" s="151" t="s">
        <v>1845</v>
      </c>
      <c r="C9323" s="572">
        <v>850743.2</v>
      </c>
      <c r="D9323" s="572">
        <v>934549.59034</v>
      </c>
      <c r="E9323" s="572">
        <v>-83806.390340000042</v>
      </c>
      <c r="F9323" s="572">
        <v>109.85096211641773</v>
      </c>
    </row>
    <row r="9324" spans="1:6">
      <c r="A9324" s="727" t="s">
        <v>693</v>
      </c>
      <c r="B9324" s="151" t="s">
        <v>1846</v>
      </c>
      <c r="C9324" s="572">
        <v>499239.1</v>
      </c>
      <c r="D9324" s="572">
        <v>631120.38646000007</v>
      </c>
      <c r="E9324" s="572">
        <v>-131881.28646000009</v>
      </c>
      <c r="F9324" s="572">
        <v>126.41645785756768</v>
      </c>
    </row>
    <row r="9325" spans="1:6">
      <c r="A9325" s="727" t="s">
        <v>1829</v>
      </c>
      <c r="B9325" s="151" t="s">
        <v>1847</v>
      </c>
      <c r="C9325" s="572">
        <v>465139.1</v>
      </c>
      <c r="D9325" s="572">
        <v>584694.05813999998</v>
      </c>
      <c r="E9325" s="572">
        <v>-119554.95814</v>
      </c>
      <c r="F9325" s="572">
        <v>125.70305487971234</v>
      </c>
    </row>
    <row r="9326" spans="1:6">
      <c r="A9326" s="727" t="s">
        <v>1830</v>
      </c>
      <c r="B9326" s="151" t="s">
        <v>8</v>
      </c>
      <c r="C9326" s="572">
        <v>477809.1</v>
      </c>
      <c r="D9326" s="572">
        <v>597364.08952000004</v>
      </c>
      <c r="E9326" s="572"/>
      <c r="F9326" s="572"/>
    </row>
    <row r="9327" spans="1:6">
      <c r="A9327" s="727" t="s">
        <v>9</v>
      </c>
      <c r="B9327" s="151" t="s">
        <v>1848</v>
      </c>
      <c r="C9327" s="572">
        <v>340000</v>
      </c>
      <c r="D9327" s="572">
        <v>420245.22100000002</v>
      </c>
      <c r="E9327" s="572">
        <v>-80245.22100000002</v>
      </c>
      <c r="F9327" s="572">
        <v>123.60153558823529</v>
      </c>
    </row>
    <row r="9328" spans="1:6">
      <c r="A9328" s="727" t="s">
        <v>10</v>
      </c>
      <c r="B9328" s="151" t="s">
        <v>1849</v>
      </c>
      <c r="C9328" s="572">
        <v>2000</v>
      </c>
      <c r="D9328" s="572">
        <v>3508.7752700000001</v>
      </c>
      <c r="E9328" s="572">
        <v>-1508.7752700000001</v>
      </c>
      <c r="F9328" s="572">
        <v>175.43876349999999</v>
      </c>
    </row>
    <row r="9329" spans="1:6">
      <c r="A9329" s="727" t="s">
        <v>11</v>
      </c>
      <c r="B9329" s="151" t="s">
        <v>1850</v>
      </c>
      <c r="C9329" s="572">
        <v>37000</v>
      </c>
      <c r="D9329" s="572">
        <v>36133.686759999997</v>
      </c>
      <c r="E9329" s="572">
        <v>866.31324000000313</v>
      </c>
      <c r="F9329" s="572">
        <v>97.658612864864864</v>
      </c>
    </row>
    <row r="9330" spans="1:6">
      <c r="A9330" s="727" t="s">
        <v>12</v>
      </c>
      <c r="B9330" s="151" t="s">
        <v>1851</v>
      </c>
      <c r="C9330" s="572">
        <v>1400</v>
      </c>
      <c r="D9330" s="572">
        <v>3291</v>
      </c>
      <c r="E9330" s="572">
        <v>-1891</v>
      </c>
      <c r="F9330" s="572">
        <v>235.07142857142856</v>
      </c>
    </row>
    <row r="9331" spans="1:6">
      <c r="A9331" s="727" t="s">
        <v>14</v>
      </c>
      <c r="B9331" s="151" t="s">
        <v>1853</v>
      </c>
      <c r="C9331" s="572">
        <v>97409.1</v>
      </c>
      <c r="D9331" s="572">
        <v>134185.40648999999</v>
      </c>
      <c r="E9331" s="572">
        <v>-36776.306489999988</v>
      </c>
      <c r="F9331" s="572">
        <v>137.75448750681403</v>
      </c>
    </row>
    <row r="9332" spans="1:6">
      <c r="A9332" s="727" t="s">
        <v>1831</v>
      </c>
      <c r="B9332" s="151" t="s">
        <v>15</v>
      </c>
      <c r="C9332" s="572">
        <v>-12670</v>
      </c>
      <c r="D9332" s="572">
        <v>-12670.03138</v>
      </c>
      <c r="E9332" s="572">
        <v>3.1380000000353903E-2</v>
      </c>
      <c r="F9332" s="572">
        <v>100.00024767166535</v>
      </c>
    </row>
    <row r="9333" spans="1:6">
      <c r="A9333" s="727" t="s">
        <v>16</v>
      </c>
      <c r="B9333" s="151" t="s">
        <v>1854</v>
      </c>
      <c r="C9333" s="572">
        <v>-12670</v>
      </c>
      <c r="D9333" s="572">
        <v>-12670.03138</v>
      </c>
      <c r="E9333" s="572">
        <v>3.1380000000353903E-2</v>
      </c>
      <c r="F9333" s="572">
        <v>100.00024767166535</v>
      </c>
    </row>
    <row r="9334" spans="1:6">
      <c r="A9334" s="727" t="s">
        <v>1833</v>
      </c>
      <c r="B9334" s="151" t="s">
        <v>1857</v>
      </c>
      <c r="C9334" s="572">
        <v>24800</v>
      </c>
      <c r="D9334" s="572">
        <v>40834.907319999998</v>
      </c>
      <c r="E9334" s="572">
        <v>-16034.907319999998</v>
      </c>
      <c r="F9334" s="572">
        <v>164.6568843548387</v>
      </c>
    </row>
    <row r="9335" spans="1:6">
      <c r="A9335" s="727" t="s">
        <v>21</v>
      </c>
      <c r="B9335" s="151" t="s">
        <v>1858</v>
      </c>
      <c r="C9335" s="572">
        <v>4500</v>
      </c>
      <c r="D9335" s="572">
        <v>3245.8073199999999</v>
      </c>
      <c r="E9335" s="572">
        <v>1254.1926800000001</v>
      </c>
      <c r="F9335" s="572">
        <v>72.129051555555563</v>
      </c>
    </row>
    <row r="9336" spans="1:6">
      <c r="A9336" s="727" t="s">
        <v>22</v>
      </c>
      <c r="B9336" s="151" t="s">
        <v>1859</v>
      </c>
      <c r="C9336" s="572">
        <v>1800</v>
      </c>
      <c r="D9336" s="572">
        <v>900</v>
      </c>
      <c r="E9336" s="572">
        <v>900</v>
      </c>
      <c r="F9336" s="572">
        <v>50</v>
      </c>
    </row>
    <row r="9337" spans="1:6">
      <c r="A9337" s="727" t="s">
        <v>6456</v>
      </c>
      <c r="B9337" s="151" t="s">
        <v>6455</v>
      </c>
      <c r="C9337" s="572">
        <v>18500</v>
      </c>
      <c r="D9337" s="572">
        <v>36689.1</v>
      </c>
      <c r="E9337" s="572">
        <v>-18189.099999999999</v>
      </c>
      <c r="F9337" s="572">
        <v>198.31945945945947</v>
      </c>
    </row>
    <row r="9338" spans="1:6">
      <c r="A9338" s="727" t="s">
        <v>1834</v>
      </c>
      <c r="B9338" s="151" t="s">
        <v>1861</v>
      </c>
      <c r="C9338" s="572">
        <v>9300</v>
      </c>
      <c r="D9338" s="572">
        <v>5591.4210000000003</v>
      </c>
      <c r="E9338" s="572">
        <v>3708.5789999999997</v>
      </c>
      <c r="F9338" s="572">
        <v>60.122806451612909</v>
      </c>
    </row>
    <row r="9339" spans="1:6">
      <c r="A9339" s="727" t="s">
        <v>1835</v>
      </c>
      <c r="B9339" s="151" t="s">
        <v>29</v>
      </c>
      <c r="C9339" s="572">
        <v>6000</v>
      </c>
      <c r="D9339" s="572">
        <v>3221.76</v>
      </c>
      <c r="E9339" s="572">
        <v>2778.24</v>
      </c>
      <c r="F9339" s="572">
        <v>53.695999999999998</v>
      </c>
    </row>
    <row r="9340" spans="1:6">
      <c r="A9340" s="727" t="s">
        <v>30</v>
      </c>
      <c r="B9340" s="151" t="s">
        <v>1862</v>
      </c>
      <c r="C9340" s="572">
        <v>800</v>
      </c>
      <c r="D9340" s="572">
        <v>1445.76</v>
      </c>
      <c r="E9340" s="572">
        <v>-645.76</v>
      </c>
      <c r="F9340" s="572">
        <v>180.72</v>
      </c>
    </row>
    <row r="9341" spans="1:6">
      <c r="A9341" s="727" t="s">
        <v>31</v>
      </c>
      <c r="B9341" s="151" t="s">
        <v>1863</v>
      </c>
      <c r="C9341" s="572">
        <v>1000</v>
      </c>
      <c r="D9341" s="572">
        <v>820</v>
      </c>
      <c r="E9341" s="572">
        <v>180</v>
      </c>
      <c r="F9341" s="572">
        <v>82</v>
      </c>
    </row>
    <row r="9342" spans="1:6">
      <c r="A9342" s="727" t="s">
        <v>32</v>
      </c>
      <c r="B9342" s="151" t="s">
        <v>1864</v>
      </c>
      <c r="C9342" s="572">
        <v>4200</v>
      </c>
      <c r="D9342" s="572">
        <v>956</v>
      </c>
      <c r="E9342" s="572">
        <v>3244</v>
      </c>
      <c r="F9342" s="572">
        <v>22.761904761904759</v>
      </c>
    </row>
    <row r="9343" spans="1:6">
      <c r="A9343" s="727" t="s">
        <v>1836</v>
      </c>
      <c r="B9343" s="151" t="s">
        <v>34</v>
      </c>
      <c r="C9343" s="572">
        <v>3300</v>
      </c>
      <c r="D9343" s="572">
        <v>2321.6610000000001</v>
      </c>
      <c r="E9343" s="572">
        <v>978.33899999999994</v>
      </c>
      <c r="F9343" s="572">
        <v>70.353363636363639</v>
      </c>
    </row>
    <row r="9344" spans="1:6">
      <c r="A9344" s="727" t="s">
        <v>35</v>
      </c>
      <c r="B9344" s="151" t="s">
        <v>333</v>
      </c>
      <c r="C9344" s="572">
        <v>3300</v>
      </c>
      <c r="D9344" s="572">
        <v>2321.6610000000001</v>
      </c>
      <c r="E9344" s="572">
        <v>978.33899999999994</v>
      </c>
      <c r="F9344" s="572">
        <v>70.353363636363639</v>
      </c>
    </row>
    <row r="9345" spans="1:6">
      <c r="A9345" s="727" t="s">
        <v>1837</v>
      </c>
      <c r="B9345" s="151" t="s">
        <v>37</v>
      </c>
      <c r="C9345" s="572">
        <v>0</v>
      </c>
      <c r="D9345" s="572">
        <v>48</v>
      </c>
      <c r="E9345" s="572">
        <v>-48</v>
      </c>
      <c r="F9345" s="572">
        <v>0</v>
      </c>
    </row>
    <row r="9346" spans="1:6">
      <c r="A9346" s="727" t="s">
        <v>40</v>
      </c>
      <c r="B9346" s="151" t="s">
        <v>1869</v>
      </c>
      <c r="C9346" s="572">
        <v>0</v>
      </c>
      <c r="D9346" s="572">
        <v>48</v>
      </c>
      <c r="E9346" s="572">
        <v>-48</v>
      </c>
      <c r="F9346" s="572">
        <v>0</v>
      </c>
    </row>
    <row r="9347" spans="1:6">
      <c r="A9347" s="727" t="s">
        <v>694</v>
      </c>
      <c r="B9347" s="151" t="s">
        <v>1873</v>
      </c>
      <c r="C9347" s="572">
        <v>351504.1</v>
      </c>
      <c r="D9347" s="572">
        <v>303429.20387999999</v>
      </c>
      <c r="E9347" s="572">
        <v>48074.89611999999</v>
      </c>
      <c r="F9347" s="572">
        <v>86.323090934074457</v>
      </c>
    </row>
    <row r="9348" spans="1:6">
      <c r="A9348" s="727" t="s">
        <v>1839</v>
      </c>
      <c r="B9348" s="151" t="s">
        <v>1874</v>
      </c>
      <c r="C9348" s="572">
        <v>122455.7</v>
      </c>
      <c r="D9348" s="572">
        <v>84707.203880000001</v>
      </c>
      <c r="E9348" s="572">
        <v>37748.496119999996</v>
      </c>
      <c r="F9348" s="572">
        <v>69.173753349170354</v>
      </c>
    </row>
    <row r="9349" spans="1:6">
      <c r="A9349" s="727" t="s">
        <v>48</v>
      </c>
      <c r="B9349" s="151" t="s">
        <v>1877</v>
      </c>
      <c r="C9349" s="572">
        <v>20000</v>
      </c>
      <c r="D9349" s="572">
        <v>5398.9958799999995</v>
      </c>
      <c r="E9349" s="572">
        <v>14601.004120000001</v>
      </c>
      <c r="F9349" s="572">
        <v>26.994979399999998</v>
      </c>
    </row>
    <row r="9350" spans="1:6">
      <c r="A9350" s="727" t="s">
        <v>49</v>
      </c>
      <c r="B9350" s="151" t="s">
        <v>1878</v>
      </c>
      <c r="C9350" s="572">
        <v>102455.7</v>
      </c>
      <c r="D9350" s="572">
        <v>79308.207999999999</v>
      </c>
      <c r="E9350" s="572">
        <v>23147.491999999998</v>
      </c>
      <c r="F9350" s="572">
        <v>77.407316528021369</v>
      </c>
    </row>
    <row r="9351" spans="1:6">
      <c r="A9351" s="727" t="s">
        <v>1840</v>
      </c>
      <c r="B9351" s="151" t="s">
        <v>1879</v>
      </c>
      <c r="C9351" s="572">
        <v>102455.7</v>
      </c>
      <c r="D9351" s="572">
        <v>79308.207999999999</v>
      </c>
      <c r="E9351" s="572">
        <v>23147.491999999998</v>
      </c>
      <c r="F9351" s="572">
        <v>77.407316528021369</v>
      </c>
    </row>
    <row r="9352" spans="1:6">
      <c r="A9352" s="727" t="s">
        <v>1844</v>
      </c>
      <c r="B9352" s="151" t="s">
        <v>1886</v>
      </c>
      <c r="C9352" s="572">
        <v>229048.4</v>
      </c>
      <c r="D9352" s="572">
        <v>218722</v>
      </c>
      <c r="E9352" s="572">
        <v>10326.399999999994</v>
      </c>
      <c r="F9352" s="572">
        <v>95.491607887241301</v>
      </c>
    </row>
    <row r="9353" spans="1:6">
      <c r="A9353" s="727" t="s">
        <v>53</v>
      </c>
      <c r="B9353" s="151" t="s">
        <v>1887</v>
      </c>
      <c r="C9353" s="572">
        <v>229048.4</v>
      </c>
      <c r="D9353" s="572">
        <v>218722</v>
      </c>
      <c r="E9353" s="572">
        <v>10326.399999999994</v>
      </c>
      <c r="F9353" s="572">
        <v>95.491607887241301</v>
      </c>
    </row>
    <row r="9354" spans="1:6">
      <c r="A9354" s="727" t="s">
        <v>807</v>
      </c>
      <c r="B9354" s="151" t="s">
        <v>11267</v>
      </c>
      <c r="C9354" s="572">
        <v>519239.1</v>
      </c>
      <c r="D9354" s="572">
        <v>636519.38234000001</v>
      </c>
      <c r="E9354" s="572">
        <v>-117280.28234000003</v>
      </c>
      <c r="F9354" s="572">
        <v>122.5869512407675</v>
      </c>
    </row>
    <row r="9355" spans="1:6">
      <c r="A9355" s="727"/>
      <c r="B9355" s="848" t="s">
        <v>6644</v>
      </c>
      <c r="C9355" s="703"/>
      <c r="D9355" s="703"/>
      <c r="E9355" s="703"/>
      <c r="F9355" s="703"/>
    </row>
    <row r="9356" spans="1:6">
      <c r="A9356" s="727" t="s">
        <v>387</v>
      </c>
      <c r="B9356" s="151" t="s">
        <v>1845</v>
      </c>
      <c r="C9356" s="572">
        <v>992028</v>
      </c>
      <c r="D9356" s="572">
        <v>839725.01517999999</v>
      </c>
      <c r="E9356" s="572">
        <v>152302.98482000001</v>
      </c>
      <c r="F9356" s="572">
        <v>84.647309872301989</v>
      </c>
    </row>
    <row r="9357" spans="1:6">
      <c r="A9357" s="727" t="s">
        <v>693</v>
      </c>
      <c r="B9357" s="151" t="s">
        <v>1846</v>
      </c>
      <c r="C9357" s="572">
        <v>467434.5</v>
      </c>
      <c r="D9357" s="572">
        <v>513279.43618000002</v>
      </c>
      <c r="E9357" s="572">
        <v>-45844.936180000019</v>
      </c>
      <c r="F9357" s="572">
        <v>109.80777759878657</v>
      </c>
    </row>
    <row r="9358" spans="1:6">
      <c r="A9358" s="727" t="s">
        <v>1829</v>
      </c>
      <c r="B9358" s="151" t="s">
        <v>1847</v>
      </c>
      <c r="C9358" s="572">
        <v>384344.5</v>
      </c>
      <c r="D9358" s="572">
        <v>441905.17832000001</v>
      </c>
      <c r="E9358" s="572">
        <v>-57560.678320000006</v>
      </c>
      <c r="F9358" s="572">
        <v>114.97632418832583</v>
      </c>
    </row>
    <row r="9359" spans="1:6">
      <c r="A9359" s="727" t="s">
        <v>1830</v>
      </c>
      <c r="B9359" s="151" t="s">
        <v>8</v>
      </c>
      <c r="C9359" s="572">
        <v>396734</v>
      </c>
      <c r="D9359" s="572">
        <v>454294.61855999997</v>
      </c>
      <c r="E9359" s="572">
        <v>-57560.618559999974</v>
      </c>
      <c r="F9359" s="572">
        <v>114.50861750190302</v>
      </c>
    </row>
    <row r="9360" spans="1:6">
      <c r="A9360" s="727" t="s">
        <v>9</v>
      </c>
      <c r="B9360" s="151" t="s">
        <v>1848</v>
      </c>
      <c r="C9360" s="572">
        <v>230000</v>
      </c>
      <c r="D9360" s="572">
        <v>275981.08124000003</v>
      </c>
      <c r="E9360" s="572">
        <v>-45981.081240000029</v>
      </c>
      <c r="F9360" s="572">
        <v>119.99177445217393</v>
      </c>
    </row>
    <row r="9361" spans="1:6">
      <c r="A9361" s="727" t="s">
        <v>10</v>
      </c>
      <c r="B9361" s="151" t="s">
        <v>1849</v>
      </c>
      <c r="C9361" s="572">
        <v>18000</v>
      </c>
      <c r="D9361" s="572">
        <v>4994.9595399999998</v>
      </c>
      <c r="E9361" s="572">
        <v>13005.04046</v>
      </c>
      <c r="F9361" s="572">
        <v>27.749775222222222</v>
      </c>
    </row>
    <row r="9362" spans="1:6">
      <c r="A9362" s="727" t="s">
        <v>11</v>
      </c>
      <c r="B9362" s="151" t="s">
        <v>1850</v>
      </c>
      <c r="C9362" s="572">
        <v>69000</v>
      </c>
      <c r="D9362" s="572">
        <v>64676.14198</v>
      </c>
      <c r="E9362" s="572">
        <v>4323.8580199999997</v>
      </c>
      <c r="F9362" s="572">
        <v>93.733539101449281</v>
      </c>
    </row>
    <row r="9363" spans="1:6">
      <c r="A9363" s="727" t="s">
        <v>12</v>
      </c>
      <c r="B9363" s="151" t="s">
        <v>1851</v>
      </c>
      <c r="C9363" s="572">
        <v>500</v>
      </c>
      <c r="D9363" s="572">
        <v>720</v>
      </c>
      <c r="E9363" s="572">
        <v>-220</v>
      </c>
      <c r="F9363" s="572">
        <v>144</v>
      </c>
    </row>
    <row r="9364" spans="1:6">
      <c r="A9364" s="727" t="s">
        <v>14</v>
      </c>
      <c r="B9364" s="151" t="s">
        <v>1853</v>
      </c>
      <c r="C9364" s="572">
        <v>79234</v>
      </c>
      <c r="D9364" s="572">
        <v>107922.43579999999</v>
      </c>
      <c r="E9364" s="572">
        <v>-28688.435799999992</v>
      </c>
      <c r="F9364" s="572">
        <v>136.20722896736248</v>
      </c>
    </row>
    <row r="9365" spans="1:6">
      <c r="A9365" s="727" t="s">
        <v>1831</v>
      </c>
      <c r="B9365" s="151" t="s">
        <v>15</v>
      </c>
      <c r="C9365" s="572">
        <v>-12389.5</v>
      </c>
      <c r="D9365" s="572">
        <v>-12389.44024</v>
      </c>
      <c r="E9365" s="572">
        <v>-5.9760000000096625E-2</v>
      </c>
      <c r="F9365" s="572">
        <v>99.999517656079746</v>
      </c>
    </row>
    <row r="9366" spans="1:6">
      <c r="A9366" s="727" t="s">
        <v>16</v>
      </c>
      <c r="B9366" s="151" t="s">
        <v>1854</v>
      </c>
      <c r="C9366" s="572">
        <v>-12389.5</v>
      </c>
      <c r="D9366" s="572">
        <v>-12389.44024</v>
      </c>
      <c r="E9366" s="572">
        <v>-5.9760000000096625E-2</v>
      </c>
      <c r="F9366" s="572">
        <v>99.999517656079746</v>
      </c>
    </row>
    <row r="9367" spans="1:6">
      <c r="A9367" s="727" t="s">
        <v>1833</v>
      </c>
      <c r="B9367" s="151" t="s">
        <v>1857</v>
      </c>
      <c r="C9367" s="572">
        <v>47500</v>
      </c>
      <c r="D9367" s="572">
        <v>37928.327859999998</v>
      </c>
      <c r="E9367" s="572">
        <v>9571.6721400000024</v>
      </c>
      <c r="F9367" s="572">
        <v>79.849111284210522</v>
      </c>
    </row>
    <row r="9368" spans="1:6">
      <c r="A9368" s="727" t="s">
        <v>21</v>
      </c>
      <c r="B9368" s="151" t="s">
        <v>1858</v>
      </c>
      <c r="C9368" s="572">
        <v>4500</v>
      </c>
      <c r="D9368" s="572">
        <v>4717.4178600000005</v>
      </c>
      <c r="E9368" s="572">
        <v>-217.41786000000047</v>
      </c>
      <c r="F9368" s="572">
        <v>104.83150800000001</v>
      </c>
    </row>
    <row r="9369" spans="1:6">
      <c r="A9369" s="727" t="s">
        <v>22</v>
      </c>
      <c r="B9369" s="151" t="s">
        <v>1859</v>
      </c>
      <c r="C9369" s="572">
        <v>3000</v>
      </c>
      <c r="D9369" s="572">
        <v>2408</v>
      </c>
      <c r="E9369" s="572">
        <v>592</v>
      </c>
      <c r="F9369" s="572">
        <v>80.266666666666666</v>
      </c>
    </row>
    <row r="9370" spans="1:6">
      <c r="A9370" s="727" t="s">
        <v>6456</v>
      </c>
      <c r="B9370" s="151" t="s">
        <v>6455</v>
      </c>
      <c r="C9370" s="572">
        <v>40000</v>
      </c>
      <c r="D9370" s="572">
        <v>30802.91</v>
      </c>
      <c r="E9370" s="572">
        <v>9197.09</v>
      </c>
      <c r="F9370" s="572">
        <v>77.007274999999993</v>
      </c>
    </row>
    <row r="9371" spans="1:6">
      <c r="A9371" s="727" t="s">
        <v>1834</v>
      </c>
      <c r="B9371" s="151" t="s">
        <v>1861</v>
      </c>
      <c r="C9371" s="572">
        <v>35590</v>
      </c>
      <c r="D9371" s="572">
        <v>33445.93</v>
      </c>
      <c r="E9371" s="572">
        <v>2144.0699999999997</v>
      </c>
      <c r="F9371" s="572">
        <v>93.975639224501265</v>
      </c>
    </row>
    <row r="9372" spans="1:6">
      <c r="A9372" s="727" t="s">
        <v>1835</v>
      </c>
      <c r="B9372" s="151" t="s">
        <v>29</v>
      </c>
      <c r="C9372" s="572">
        <v>13250</v>
      </c>
      <c r="D9372" s="572">
        <v>8642.84</v>
      </c>
      <c r="E9372" s="572">
        <v>4607.16</v>
      </c>
      <c r="F9372" s="572">
        <v>65.228981132075475</v>
      </c>
    </row>
    <row r="9373" spans="1:6">
      <c r="A9373" s="727" t="s">
        <v>30</v>
      </c>
      <c r="B9373" s="151" t="s">
        <v>1862</v>
      </c>
      <c r="C9373" s="572">
        <v>2700</v>
      </c>
      <c r="D9373" s="572">
        <v>1683.64</v>
      </c>
      <c r="E9373" s="572">
        <v>1016.3599999999999</v>
      </c>
      <c r="F9373" s="572">
        <v>62.357037037037045</v>
      </c>
    </row>
    <row r="9374" spans="1:6">
      <c r="A9374" s="727" t="s">
        <v>31</v>
      </c>
      <c r="B9374" s="151" t="s">
        <v>1863</v>
      </c>
      <c r="C9374" s="572">
        <v>200</v>
      </c>
      <c r="D9374" s="572">
        <v>500</v>
      </c>
      <c r="E9374" s="572">
        <v>-300</v>
      </c>
      <c r="F9374" s="572">
        <v>250</v>
      </c>
    </row>
    <row r="9375" spans="1:6">
      <c r="A9375" s="727" t="s">
        <v>32</v>
      </c>
      <c r="B9375" s="151" t="s">
        <v>1864</v>
      </c>
      <c r="C9375" s="572">
        <v>10350</v>
      </c>
      <c r="D9375" s="572">
        <v>6459.2</v>
      </c>
      <c r="E9375" s="572">
        <v>3890.8</v>
      </c>
      <c r="F9375" s="572">
        <v>62.40772946859903</v>
      </c>
    </row>
    <row r="9376" spans="1:6">
      <c r="A9376" s="727" t="s">
        <v>1836</v>
      </c>
      <c r="B9376" s="151" t="s">
        <v>34</v>
      </c>
      <c r="C9376" s="572">
        <v>3500</v>
      </c>
      <c r="D9376" s="572">
        <v>5816.58</v>
      </c>
      <c r="E9376" s="572">
        <v>-2316.58</v>
      </c>
      <c r="F9376" s="572">
        <v>166.18799999999999</v>
      </c>
    </row>
    <row r="9377" spans="1:6">
      <c r="A9377" s="727" t="s">
        <v>35</v>
      </c>
      <c r="B9377" s="151" t="s">
        <v>333</v>
      </c>
      <c r="C9377" s="572">
        <v>3500</v>
      </c>
      <c r="D9377" s="572">
        <v>5816.58</v>
      </c>
      <c r="E9377" s="572">
        <v>-2316.58</v>
      </c>
      <c r="F9377" s="572">
        <v>166.18799999999999</v>
      </c>
    </row>
    <row r="9378" spans="1:6">
      <c r="A9378" s="727" t="s">
        <v>1837</v>
      </c>
      <c r="B9378" s="151" t="s">
        <v>37</v>
      </c>
      <c r="C9378" s="572">
        <v>18840</v>
      </c>
      <c r="D9378" s="572">
        <v>18986.509999999998</v>
      </c>
      <c r="E9378" s="572">
        <v>-146.5099999999984</v>
      </c>
      <c r="F9378" s="572">
        <v>100.77765392781315</v>
      </c>
    </row>
    <row r="9379" spans="1:6">
      <c r="A9379" s="727" t="s">
        <v>38</v>
      </c>
      <c r="B9379" s="151" t="s">
        <v>1867</v>
      </c>
      <c r="C9379" s="572">
        <v>18000</v>
      </c>
      <c r="D9379" s="572">
        <v>18146.509999999998</v>
      </c>
      <c r="E9379" s="572">
        <v>-146.5099999999984</v>
      </c>
      <c r="F9379" s="572">
        <v>100.81394444444443</v>
      </c>
    </row>
    <row r="9380" spans="1:6">
      <c r="A9380" s="727" t="s">
        <v>39</v>
      </c>
      <c r="B9380" s="151" t="s">
        <v>1868</v>
      </c>
      <c r="C9380" s="572">
        <v>840</v>
      </c>
      <c r="D9380" s="572">
        <v>840</v>
      </c>
      <c r="E9380" s="572">
        <v>0</v>
      </c>
      <c r="F9380" s="572">
        <v>100</v>
      </c>
    </row>
    <row r="9381" spans="1:6">
      <c r="A9381" s="727" t="s">
        <v>694</v>
      </c>
      <c r="B9381" s="151" t="s">
        <v>1873</v>
      </c>
      <c r="C9381" s="572">
        <v>524593.5</v>
      </c>
      <c r="D9381" s="572">
        <v>326445.57900000003</v>
      </c>
      <c r="E9381" s="572">
        <v>198147.92099999997</v>
      </c>
      <c r="F9381" s="572">
        <v>62.228292763825706</v>
      </c>
    </row>
    <row r="9382" spans="1:6">
      <c r="A9382" s="727" t="s">
        <v>1839</v>
      </c>
      <c r="B9382" s="151" t="s">
        <v>1874</v>
      </c>
      <c r="C9382" s="572">
        <v>273972.59999999998</v>
      </c>
      <c r="D9382" s="572">
        <v>87124.379000000001</v>
      </c>
      <c r="E9382" s="572">
        <v>186848.22099999996</v>
      </c>
      <c r="F9382" s="572">
        <v>31.800398653003992</v>
      </c>
    </row>
    <row r="9383" spans="1:6">
      <c r="A9383" s="727" t="s">
        <v>48</v>
      </c>
      <c r="B9383" s="151" t="s">
        <v>1877</v>
      </c>
      <c r="C9383" s="572">
        <v>20000</v>
      </c>
      <c r="D9383" s="572">
        <v>5083.5</v>
      </c>
      <c r="E9383" s="572">
        <v>14916.5</v>
      </c>
      <c r="F9383" s="572">
        <v>25.417499999999997</v>
      </c>
    </row>
    <row r="9384" spans="1:6">
      <c r="A9384" s="727" t="s">
        <v>49</v>
      </c>
      <c r="B9384" s="151" t="s">
        <v>1878</v>
      </c>
      <c r="C9384" s="572">
        <v>253972.6</v>
      </c>
      <c r="D9384" s="572">
        <v>82040.879000000001</v>
      </c>
      <c r="E9384" s="572"/>
      <c r="F9384" s="572"/>
    </row>
    <row r="9385" spans="1:6">
      <c r="A9385" s="727" t="s">
        <v>1840</v>
      </c>
      <c r="B9385" s="151" t="s">
        <v>1879</v>
      </c>
      <c r="C9385" s="572">
        <v>197972.6</v>
      </c>
      <c r="D9385" s="572">
        <v>61008.879000000001</v>
      </c>
      <c r="E9385" s="572">
        <v>136963.72100000002</v>
      </c>
      <c r="F9385" s="572">
        <v>30.816829702696229</v>
      </c>
    </row>
    <row r="9386" spans="1:6">
      <c r="A9386" s="727" t="s">
        <v>1841</v>
      </c>
      <c r="B9386" s="151" t="s">
        <v>1880</v>
      </c>
      <c r="C9386" s="572">
        <v>56000</v>
      </c>
      <c r="D9386" s="572">
        <v>21032</v>
      </c>
      <c r="E9386" s="572">
        <v>34968</v>
      </c>
      <c r="F9386" s="572">
        <v>37.557142857142857</v>
      </c>
    </row>
    <row r="9387" spans="1:6">
      <c r="A9387" s="727" t="s">
        <v>1844</v>
      </c>
      <c r="B9387" s="151" t="s">
        <v>1886</v>
      </c>
      <c r="C9387" s="572">
        <v>250620.9</v>
      </c>
      <c r="D9387" s="572">
        <v>239321.2</v>
      </c>
      <c r="E9387" s="572">
        <v>11299.699999999983</v>
      </c>
      <c r="F9387" s="572">
        <v>95.491317763203327</v>
      </c>
    </row>
    <row r="9388" spans="1:6">
      <c r="A9388" s="727" t="s">
        <v>53</v>
      </c>
      <c r="B9388" s="151" t="s">
        <v>1887</v>
      </c>
      <c r="C9388" s="572">
        <v>250620.9</v>
      </c>
      <c r="D9388" s="572">
        <v>239321.2</v>
      </c>
      <c r="E9388" s="572">
        <v>11299.699999999983</v>
      </c>
      <c r="F9388" s="572">
        <v>95.491317763203327</v>
      </c>
    </row>
    <row r="9389" spans="1:6">
      <c r="A9389" s="727" t="s">
        <v>807</v>
      </c>
      <c r="B9389" s="151" t="s">
        <v>11267</v>
      </c>
      <c r="C9389" s="572">
        <v>487434.5</v>
      </c>
      <c r="D9389" s="572">
        <v>518362.93618000002</v>
      </c>
      <c r="E9389" s="572">
        <v>-30928.436180000019</v>
      </c>
      <c r="F9389" s="572">
        <v>106.34514712848599</v>
      </c>
    </row>
    <row r="9390" spans="1:6">
      <c r="A9390" s="727"/>
      <c r="B9390" s="848" t="s">
        <v>6645</v>
      </c>
      <c r="C9390" s="703"/>
      <c r="D9390" s="703"/>
      <c r="E9390" s="703"/>
      <c r="F9390" s="703"/>
    </row>
    <row r="9391" spans="1:6">
      <c r="A9391" s="727" t="s">
        <v>387</v>
      </c>
      <c r="B9391" s="151" t="s">
        <v>1845</v>
      </c>
      <c r="C9391" s="572">
        <v>976054.3</v>
      </c>
      <c r="D9391" s="572">
        <v>981589.47360000003</v>
      </c>
      <c r="E9391" s="572">
        <v>-5535.1735999999801</v>
      </c>
      <c r="F9391" s="572">
        <v>100.5670968920479</v>
      </c>
    </row>
    <row r="9392" spans="1:6">
      <c r="A9392" s="727" t="s">
        <v>693</v>
      </c>
      <c r="B9392" s="151" t="s">
        <v>1846</v>
      </c>
      <c r="C9392" s="572">
        <v>499166.5</v>
      </c>
      <c r="D9392" s="572">
        <v>519740.96960000001</v>
      </c>
      <c r="E9392" s="572">
        <v>-20574.469600000011</v>
      </c>
      <c r="F9392" s="572">
        <v>104.1217649020918</v>
      </c>
    </row>
    <row r="9393" spans="1:6">
      <c r="A9393" s="727" t="s">
        <v>1829</v>
      </c>
      <c r="B9393" s="151" t="s">
        <v>1847</v>
      </c>
      <c r="C9393" s="572">
        <v>377780.9</v>
      </c>
      <c r="D9393" s="572">
        <v>416307.07844000001</v>
      </c>
      <c r="E9393" s="572">
        <v>-38526.178439999989</v>
      </c>
      <c r="F9393" s="572">
        <v>110.19802177399652</v>
      </c>
    </row>
    <row r="9394" spans="1:6">
      <c r="A9394" s="727" t="s">
        <v>1830</v>
      </c>
      <c r="B9394" s="151" t="s">
        <v>8</v>
      </c>
      <c r="C9394" s="572">
        <v>391375.4</v>
      </c>
      <c r="D9394" s="572">
        <v>429901.61330999999</v>
      </c>
      <c r="E9394" s="572">
        <v>-38526.213309999963</v>
      </c>
      <c r="F9394" s="572">
        <v>109.84380043048183</v>
      </c>
    </row>
    <row r="9395" spans="1:6">
      <c r="A9395" s="727" t="s">
        <v>9</v>
      </c>
      <c r="B9395" s="151" t="s">
        <v>1848</v>
      </c>
      <c r="C9395" s="572">
        <v>262386.8</v>
      </c>
      <c r="D9395" s="572">
        <v>271479.48155000003</v>
      </c>
      <c r="E9395" s="572">
        <v>-9092.6815500000375</v>
      </c>
      <c r="F9395" s="572">
        <v>103.46537308660346</v>
      </c>
    </row>
    <row r="9396" spans="1:6">
      <c r="A9396" s="727" t="s">
        <v>10</v>
      </c>
      <c r="B9396" s="151" t="s">
        <v>1849</v>
      </c>
      <c r="C9396" s="572">
        <v>6000</v>
      </c>
      <c r="D9396" s="572">
        <v>8799.0299600000017</v>
      </c>
      <c r="E9396" s="572">
        <v>-2799.0299600000017</v>
      </c>
      <c r="F9396" s="572">
        <v>146.65049933333336</v>
      </c>
    </row>
    <row r="9397" spans="1:6">
      <c r="A9397" s="727" t="s">
        <v>11</v>
      </c>
      <c r="B9397" s="151" t="s">
        <v>1850</v>
      </c>
      <c r="C9397" s="572">
        <v>34500</v>
      </c>
      <c r="D9397" s="572">
        <v>32291.600829999999</v>
      </c>
      <c r="E9397" s="572">
        <v>2208.3991700000006</v>
      </c>
      <c r="F9397" s="572">
        <v>93.598842985507247</v>
      </c>
    </row>
    <row r="9398" spans="1:6">
      <c r="A9398" s="727" t="s">
        <v>12</v>
      </c>
      <c r="B9398" s="151" t="s">
        <v>1851</v>
      </c>
      <c r="C9398" s="572">
        <v>2800</v>
      </c>
      <c r="D9398" s="572">
        <v>4501.2</v>
      </c>
      <c r="E9398" s="572">
        <v>-1701.1999999999998</v>
      </c>
      <c r="F9398" s="572">
        <v>160.75714285714284</v>
      </c>
    </row>
    <row r="9399" spans="1:6">
      <c r="A9399" s="727" t="s">
        <v>14</v>
      </c>
      <c r="B9399" s="151" t="s">
        <v>1853</v>
      </c>
      <c r="C9399" s="572">
        <v>85688.6</v>
      </c>
      <c r="D9399" s="572">
        <v>112830.30097</v>
      </c>
      <c r="E9399" s="572">
        <v>-27141.700969999991</v>
      </c>
      <c r="F9399" s="572">
        <v>131.67480968296832</v>
      </c>
    </row>
    <row r="9400" spans="1:6">
      <c r="A9400" s="727" t="s">
        <v>1831</v>
      </c>
      <c r="B9400" s="151" t="s">
        <v>15</v>
      </c>
      <c r="C9400" s="572">
        <v>-13594.5</v>
      </c>
      <c r="D9400" s="572">
        <v>-13594.53487</v>
      </c>
      <c r="E9400" s="572">
        <v>3.4869999999500578E-2</v>
      </c>
      <c r="F9400" s="572">
        <v>100.00025650079077</v>
      </c>
    </row>
    <row r="9401" spans="1:6">
      <c r="A9401" s="727" t="s">
        <v>16</v>
      </c>
      <c r="B9401" s="151" t="s">
        <v>1854</v>
      </c>
      <c r="C9401" s="572">
        <v>-13594.5</v>
      </c>
      <c r="D9401" s="572">
        <v>-13594.53487</v>
      </c>
      <c r="E9401" s="572">
        <v>3.4869999999500578E-2</v>
      </c>
      <c r="F9401" s="572">
        <v>100.00025650079077</v>
      </c>
    </row>
    <row r="9402" spans="1:6">
      <c r="A9402" s="727" t="s">
        <v>1833</v>
      </c>
      <c r="B9402" s="151" t="s">
        <v>1857</v>
      </c>
      <c r="C9402" s="572">
        <v>81000</v>
      </c>
      <c r="D9402" s="572">
        <v>65323.158159999999</v>
      </c>
      <c r="E9402" s="572">
        <v>15676.841840000001</v>
      </c>
      <c r="F9402" s="572">
        <v>80.645874271604939</v>
      </c>
    </row>
    <row r="9403" spans="1:6">
      <c r="A9403" s="727" t="s">
        <v>21</v>
      </c>
      <c r="B9403" s="151" t="s">
        <v>1858</v>
      </c>
      <c r="C9403" s="572">
        <v>5000</v>
      </c>
      <c r="D9403" s="572">
        <v>4076.7101600000001</v>
      </c>
      <c r="E9403" s="572">
        <v>923.28983999999991</v>
      </c>
      <c r="F9403" s="572">
        <v>81.534203199999993</v>
      </c>
    </row>
    <row r="9404" spans="1:6">
      <c r="A9404" s="727" t="s">
        <v>22</v>
      </c>
      <c r="B9404" s="151" t="s">
        <v>1859</v>
      </c>
      <c r="C9404" s="572">
        <v>2000</v>
      </c>
      <c r="D9404" s="572">
        <v>1230</v>
      </c>
      <c r="E9404" s="572">
        <v>770</v>
      </c>
      <c r="F9404" s="572">
        <v>61.5</v>
      </c>
    </row>
    <row r="9405" spans="1:6">
      <c r="A9405" s="727" t="s">
        <v>6456</v>
      </c>
      <c r="B9405" s="151" t="s">
        <v>6455</v>
      </c>
      <c r="C9405" s="572">
        <v>74000</v>
      </c>
      <c r="D9405" s="572">
        <v>60016.447999999997</v>
      </c>
      <c r="E9405" s="572">
        <v>13983.552000000003</v>
      </c>
      <c r="F9405" s="572">
        <v>81.103308108108109</v>
      </c>
    </row>
    <row r="9406" spans="1:6">
      <c r="A9406" s="727" t="s">
        <v>1834</v>
      </c>
      <c r="B9406" s="151" t="s">
        <v>1861</v>
      </c>
      <c r="C9406" s="572">
        <v>40385.599999999999</v>
      </c>
      <c r="D9406" s="572">
        <v>38110.733</v>
      </c>
      <c r="E9406" s="572">
        <v>2274.8669999999984</v>
      </c>
      <c r="F9406" s="572">
        <v>94.367133334653943</v>
      </c>
    </row>
    <row r="9407" spans="1:6">
      <c r="A9407" s="727" t="s">
        <v>1835</v>
      </c>
      <c r="B9407" s="151" t="s">
        <v>29</v>
      </c>
      <c r="C9407" s="572">
        <v>6737.1</v>
      </c>
      <c r="D9407" s="572">
        <v>5987.82</v>
      </c>
      <c r="E9407" s="572">
        <v>749.28000000000065</v>
      </c>
      <c r="F9407" s="572">
        <v>88.878300752549308</v>
      </c>
    </row>
    <row r="9408" spans="1:6">
      <c r="A9408" s="727" t="s">
        <v>30</v>
      </c>
      <c r="B9408" s="151" t="s">
        <v>1862</v>
      </c>
      <c r="C9408" s="572">
        <v>6237.1</v>
      </c>
      <c r="D9408" s="572">
        <v>5707.82</v>
      </c>
      <c r="E9408" s="572">
        <v>529.28000000000065</v>
      </c>
      <c r="F9408" s="572">
        <v>91.514004906126232</v>
      </c>
    </row>
    <row r="9409" spans="1:6">
      <c r="A9409" s="727" t="s">
        <v>31</v>
      </c>
      <c r="B9409" s="151" t="s">
        <v>1863</v>
      </c>
      <c r="C9409" s="572">
        <v>200</v>
      </c>
      <c r="D9409" s="572">
        <v>200</v>
      </c>
      <c r="E9409" s="572">
        <v>0</v>
      </c>
      <c r="F9409" s="572">
        <v>100</v>
      </c>
    </row>
    <row r="9410" spans="1:6">
      <c r="A9410" s="727" t="s">
        <v>32</v>
      </c>
      <c r="B9410" s="151" t="s">
        <v>1864</v>
      </c>
      <c r="C9410" s="572">
        <v>300</v>
      </c>
      <c r="D9410" s="572">
        <v>80</v>
      </c>
      <c r="E9410" s="572">
        <v>220</v>
      </c>
      <c r="F9410" s="572">
        <v>26.666666666666668</v>
      </c>
    </row>
    <row r="9411" spans="1:6">
      <c r="A9411" s="727" t="s">
        <v>1836</v>
      </c>
      <c r="B9411" s="151" t="s">
        <v>34</v>
      </c>
      <c r="C9411" s="572">
        <v>6700</v>
      </c>
      <c r="D9411" s="572">
        <v>8377.1129999999994</v>
      </c>
      <c r="E9411" s="572">
        <v>-1677.1129999999994</v>
      </c>
      <c r="F9411" s="572">
        <v>125.03153731343282</v>
      </c>
    </row>
    <row r="9412" spans="1:6">
      <c r="A9412" s="727" t="s">
        <v>35</v>
      </c>
      <c r="B9412" s="151" t="s">
        <v>333</v>
      </c>
      <c r="C9412" s="572">
        <v>6700</v>
      </c>
      <c r="D9412" s="572">
        <v>8377.1129999999994</v>
      </c>
      <c r="E9412" s="572">
        <v>-1677.1129999999994</v>
      </c>
      <c r="F9412" s="572">
        <v>125.03153731343282</v>
      </c>
    </row>
    <row r="9413" spans="1:6">
      <c r="A9413" s="727" t="s">
        <v>1837</v>
      </c>
      <c r="B9413" s="151" t="s">
        <v>37</v>
      </c>
      <c r="C9413" s="572">
        <v>26948.5</v>
      </c>
      <c r="D9413" s="572">
        <v>23745.8</v>
      </c>
      <c r="E9413" s="572">
        <v>3202.7000000000007</v>
      </c>
      <c r="F9413" s="572">
        <v>88.115479525762098</v>
      </c>
    </row>
    <row r="9414" spans="1:6">
      <c r="A9414" s="727" t="s">
        <v>38</v>
      </c>
      <c r="B9414" s="151" t="s">
        <v>1867</v>
      </c>
      <c r="C9414" s="572">
        <v>14000</v>
      </c>
      <c r="D9414" s="572">
        <v>10797.32</v>
      </c>
      <c r="E9414" s="572">
        <v>3202.6800000000003</v>
      </c>
      <c r="F9414" s="572">
        <v>77.123714285714286</v>
      </c>
    </row>
    <row r="9415" spans="1:6">
      <c r="A9415" s="727" t="s">
        <v>39</v>
      </c>
      <c r="B9415" s="151" t="s">
        <v>1868</v>
      </c>
      <c r="C9415" s="572">
        <v>12948.5</v>
      </c>
      <c r="D9415" s="572">
        <v>12948.48</v>
      </c>
      <c r="E9415" s="572">
        <v>2.0000000000436557E-2</v>
      </c>
      <c r="F9415" s="572">
        <v>99.99984554195467</v>
      </c>
    </row>
    <row r="9416" spans="1:6">
      <c r="A9416" s="727" t="s">
        <v>694</v>
      </c>
      <c r="B9416" s="151" t="s">
        <v>1873</v>
      </c>
      <c r="C9416" s="572">
        <v>476887.8</v>
      </c>
      <c r="D9416" s="572">
        <v>461848.50400000002</v>
      </c>
      <c r="E9416" s="572"/>
      <c r="F9416" s="572"/>
    </row>
    <row r="9417" spans="1:6">
      <c r="A9417" s="727" t="s">
        <v>1839</v>
      </c>
      <c r="B9417" s="151" t="s">
        <v>1874</v>
      </c>
      <c r="C9417" s="572">
        <v>173389.1</v>
      </c>
      <c r="D9417" s="572">
        <v>172032.704</v>
      </c>
      <c r="E9417" s="572">
        <v>1356.3960000000079</v>
      </c>
      <c r="F9417" s="572">
        <v>99.217715531137756</v>
      </c>
    </row>
    <row r="9418" spans="1:6">
      <c r="A9418" s="727" t="s">
        <v>48</v>
      </c>
      <c r="B9418" s="151" t="s">
        <v>1877</v>
      </c>
      <c r="C9418" s="572">
        <v>45000</v>
      </c>
      <c r="D9418" s="572">
        <v>37899</v>
      </c>
      <c r="E9418" s="572">
        <v>7101</v>
      </c>
      <c r="F9418" s="572">
        <v>84.22</v>
      </c>
    </row>
    <row r="9419" spans="1:6">
      <c r="A9419" s="727" t="s">
        <v>49</v>
      </c>
      <c r="B9419" s="151" t="s">
        <v>1878</v>
      </c>
      <c r="C9419" s="572">
        <v>128389.1</v>
      </c>
      <c r="D9419" s="572">
        <v>134133.704</v>
      </c>
      <c r="E9419" s="572">
        <v>-5744.6039999999921</v>
      </c>
      <c r="F9419" s="572">
        <v>104.47437048783736</v>
      </c>
    </row>
    <row r="9420" spans="1:6">
      <c r="A9420" s="727" t="s">
        <v>1840</v>
      </c>
      <c r="B9420" s="151" t="s">
        <v>1879</v>
      </c>
      <c r="C9420" s="572">
        <v>50500</v>
      </c>
      <c r="D9420" s="572">
        <v>65431.154000000002</v>
      </c>
      <c r="E9420" s="572">
        <v>-14931.154000000002</v>
      </c>
      <c r="F9420" s="572">
        <v>129.56664158415842</v>
      </c>
    </row>
    <row r="9421" spans="1:6">
      <c r="A9421" s="727" t="s">
        <v>1841</v>
      </c>
      <c r="B9421" s="151" t="s">
        <v>1880</v>
      </c>
      <c r="C9421" s="572">
        <v>67889.100000000006</v>
      </c>
      <c r="D9421" s="572">
        <v>68702.55</v>
      </c>
      <c r="E9421" s="572">
        <v>-813.44999999999709</v>
      </c>
      <c r="F9421" s="572">
        <v>101.19820412997078</v>
      </c>
    </row>
    <row r="9422" spans="1:6">
      <c r="A9422" s="727" t="s">
        <v>7097</v>
      </c>
      <c r="B9422" s="151" t="s">
        <v>7098</v>
      </c>
      <c r="C9422" s="572">
        <v>10000</v>
      </c>
      <c r="D9422" s="572">
        <v>0</v>
      </c>
      <c r="E9422" s="572">
        <v>10000</v>
      </c>
      <c r="F9422" s="572">
        <v>0</v>
      </c>
    </row>
    <row r="9423" spans="1:6">
      <c r="A9423" s="727" t="s">
        <v>1844</v>
      </c>
      <c r="B9423" s="151" t="s">
        <v>1886</v>
      </c>
      <c r="C9423" s="572">
        <v>303498.7</v>
      </c>
      <c r="D9423" s="572">
        <v>289815.8</v>
      </c>
      <c r="E9423" s="572">
        <v>13682.900000000023</v>
      </c>
      <c r="F9423" s="572">
        <v>95.491611660939554</v>
      </c>
    </row>
    <row r="9424" spans="1:6">
      <c r="A9424" s="727" t="s">
        <v>53</v>
      </c>
      <c r="B9424" s="151" t="s">
        <v>1887</v>
      </c>
      <c r="C9424" s="572">
        <v>303498.7</v>
      </c>
      <c r="D9424" s="572">
        <v>289815.8</v>
      </c>
      <c r="E9424" s="572">
        <v>13682.900000000023</v>
      </c>
      <c r="F9424" s="572">
        <v>95.491611660939554</v>
      </c>
    </row>
    <row r="9425" spans="1:6">
      <c r="A9425" s="727" t="s">
        <v>807</v>
      </c>
      <c r="B9425" s="151" t="s">
        <v>11267</v>
      </c>
      <c r="C9425" s="572">
        <v>554166.5</v>
      </c>
      <c r="D9425" s="572">
        <v>557639.96960000007</v>
      </c>
      <c r="E9425" s="572">
        <v>-3473.4696000000695</v>
      </c>
      <c r="F9425" s="572">
        <v>100.62679169527571</v>
      </c>
    </row>
    <row r="9426" spans="1:6">
      <c r="A9426" s="727"/>
      <c r="B9426" s="848" t="s">
        <v>6646</v>
      </c>
      <c r="C9426" s="703"/>
      <c r="D9426" s="703"/>
      <c r="E9426" s="703"/>
      <c r="F9426" s="703"/>
    </row>
    <row r="9427" spans="1:6">
      <c r="A9427" s="727" t="s">
        <v>387</v>
      </c>
      <c r="B9427" s="151" t="s">
        <v>1845</v>
      </c>
      <c r="C9427" s="572">
        <v>2254765.7000000002</v>
      </c>
      <c r="D9427" s="572">
        <v>2285364.0110200001</v>
      </c>
      <c r="E9427" s="572">
        <v>-30598.311019999906</v>
      </c>
      <c r="F9427" s="572">
        <v>101.35705058046607</v>
      </c>
    </row>
    <row r="9428" spans="1:6">
      <c r="A9428" s="727" t="s">
        <v>693</v>
      </c>
      <c r="B9428" s="151" t="s">
        <v>1846</v>
      </c>
      <c r="C9428" s="572">
        <v>524269.5</v>
      </c>
      <c r="D9428" s="572">
        <v>647348.88101999997</v>
      </c>
      <c r="E9428" s="572">
        <v>-123079.38101999997</v>
      </c>
      <c r="F9428" s="572">
        <v>123.47635729715347</v>
      </c>
    </row>
    <row r="9429" spans="1:6">
      <c r="A9429" s="727" t="s">
        <v>1829</v>
      </c>
      <c r="B9429" s="151" t="s">
        <v>1847</v>
      </c>
      <c r="C9429" s="572">
        <v>456719.5</v>
      </c>
      <c r="D9429" s="572">
        <v>563853.00405999995</v>
      </c>
      <c r="E9429" s="572">
        <v>-107133.50405999995</v>
      </c>
      <c r="F9429" s="572">
        <v>123.45717755865471</v>
      </c>
    </row>
    <row r="9430" spans="1:6">
      <c r="A9430" s="727" t="s">
        <v>1830</v>
      </c>
      <c r="B9430" s="151" t="s">
        <v>8</v>
      </c>
      <c r="C9430" s="572">
        <v>479251.8</v>
      </c>
      <c r="D9430" s="572">
        <v>586385.34624999994</v>
      </c>
      <c r="E9430" s="572">
        <v>-107133.54624999996</v>
      </c>
      <c r="F9430" s="572">
        <v>122.3543336196129</v>
      </c>
    </row>
    <row r="9431" spans="1:6">
      <c r="A9431" s="727" t="s">
        <v>9</v>
      </c>
      <c r="B9431" s="151" t="s">
        <v>1848</v>
      </c>
      <c r="C9431" s="572">
        <v>285000</v>
      </c>
      <c r="D9431" s="572">
        <v>335051.20286999998</v>
      </c>
      <c r="E9431" s="572">
        <v>-50051.202869999979</v>
      </c>
      <c r="F9431" s="572">
        <v>117.56182556842106</v>
      </c>
    </row>
    <row r="9432" spans="1:6">
      <c r="A9432" s="727" t="s">
        <v>10</v>
      </c>
      <c r="B9432" s="151" t="s">
        <v>1849</v>
      </c>
      <c r="C9432" s="572">
        <v>2000</v>
      </c>
      <c r="D9432" s="572">
        <v>4279.2299299999995</v>
      </c>
      <c r="E9432" s="572">
        <v>-2279.2299299999995</v>
      </c>
      <c r="F9432" s="572">
        <v>213.96149649999998</v>
      </c>
    </row>
    <row r="9433" spans="1:6">
      <c r="A9433" s="727" t="s">
        <v>11</v>
      </c>
      <c r="B9433" s="151" t="s">
        <v>1850</v>
      </c>
      <c r="C9433" s="572">
        <v>46500</v>
      </c>
      <c r="D9433" s="572">
        <v>48761.214200000002</v>
      </c>
      <c r="E9433" s="572">
        <v>-2261.2142000000022</v>
      </c>
      <c r="F9433" s="572">
        <v>104.86282623655913</v>
      </c>
    </row>
    <row r="9434" spans="1:6">
      <c r="A9434" s="727" t="s">
        <v>12</v>
      </c>
      <c r="B9434" s="151" t="s">
        <v>1851</v>
      </c>
      <c r="C9434" s="572">
        <v>2000</v>
      </c>
      <c r="D9434" s="572">
        <v>1400.88</v>
      </c>
      <c r="E9434" s="572">
        <v>599.11999999999989</v>
      </c>
      <c r="F9434" s="572">
        <v>70.044000000000011</v>
      </c>
    </row>
    <row r="9435" spans="1:6">
      <c r="A9435" s="727" t="s">
        <v>14</v>
      </c>
      <c r="B9435" s="151" t="s">
        <v>1853</v>
      </c>
      <c r="C9435" s="572">
        <v>143751.79999999999</v>
      </c>
      <c r="D9435" s="572">
        <v>196892.81925</v>
      </c>
      <c r="E9435" s="572">
        <v>-53141.019250000012</v>
      </c>
      <c r="F9435" s="572">
        <v>136.96720267154916</v>
      </c>
    </row>
    <row r="9436" spans="1:6">
      <c r="A9436" s="727" t="s">
        <v>1831</v>
      </c>
      <c r="B9436" s="151" t="s">
        <v>15</v>
      </c>
      <c r="C9436" s="572">
        <v>-22532.3</v>
      </c>
      <c r="D9436" s="572">
        <v>-22532.342190000003</v>
      </c>
      <c r="E9436" s="572">
        <v>4.2190000003756722E-2</v>
      </c>
      <c r="F9436" s="572">
        <v>100.00018724231438</v>
      </c>
    </row>
    <row r="9437" spans="1:6">
      <c r="A9437" s="727" t="s">
        <v>16</v>
      </c>
      <c r="B9437" s="151" t="s">
        <v>1854</v>
      </c>
      <c r="C9437" s="572">
        <v>-22532.3</v>
      </c>
      <c r="D9437" s="572">
        <v>-22532.342190000003</v>
      </c>
      <c r="E9437" s="572">
        <v>4.2190000003756722E-2</v>
      </c>
      <c r="F9437" s="572">
        <v>100.00018724231438</v>
      </c>
    </row>
    <row r="9438" spans="1:6">
      <c r="A9438" s="727" t="s">
        <v>1833</v>
      </c>
      <c r="B9438" s="151" t="s">
        <v>1857</v>
      </c>
      <c r="C9438" s="572">
        <v>40100</v>
      </c>
      <c r="D9438" s="572">
        <v>52135.97696</v>
      </c>
      <c r="E9438" s="572">
        <v>-12035.97696</v>
      </c>
      <c r="F9438" s="572">
        <v>130.01490513715709</v>
      </c>
    </row>
    <row r="9439" spans="1:6">
      <c r="A9439" s="727" t="s">
        <v>21</v>
      </c>
      <c r="B9439" s="151" t="s">
        <v>1858</v>
      </c>
      <c r="C9439" s="572">
        <v>2500</v>
      </c>
      <c r="D9439" s="572">
        <v>1858.91796</v>
      </c>
      <c r="E9439" s="572">
        <v>641.08204000000001</v>
      </c>
      <c r="F9439" s="572">
        <v>74.356718400000005</v>
      </c>
    </row>
    <row r="9440" spans="1:6">
      <c r="A9440" s="727" t="s">
        <v>22</v>
      </c>
      <c r="B9440" s="151" t="s">
        <v>1859</v>
      </c>
      <c r="C9440" s="572">
        <v>2600</v>
      </c>
      <c r="D9440" s="572">
        <v>2370.259</v>
      </c>
      <c r="E9440" s="572">
        <v>229.74099999999999</v>
      </c>
      <c r="F9440" s="572">
        <v>91.163807692307699</v>
      </c>
    </row>
    <row r="9441" spans="1:6">
      <c r="A9441" s="727" t="s">
        <v>6456</v>
      </c>
      <c r="B9441" s="151" t="s">
        <v>6455</v>
      </c>
      <c r="C9441" s="572">
        <v>35000</v>
      </c>
      <c r="D9441" s="572">
        <v>47906.8</v>
      </c>
      <c r="E9441" s="572">
        <v>-12906.800000000003</v>
      </c>
      <c r="F9441" s="572">
        <v>136.87657142857142</v>
      </c>
    </row>
    <row r="9442" spans="1:6">
      <c r="A9442" s="727" t="s">
        <v>1834</v>
      </c>
      <c r="B9442" s="151" t="s">
        <v>1861</v>
      </c>
      <c r="C9442" s="572">
        <v>27450</v>
      </c>
      <c r="D9442" s="572">
        <v>31359.9</v>
      </c>
      <c r="E9442" s="572">
        <v>-3909.9000000000015</v>
      </c>
      <c r="F9442" s="572">
        <v>114.24371584699453</v>
      </c>
    </row>
    <row r="9443" spans="1:6">
      <c r="A9443" s="727" t="s">
        <v>1835</v>
      </c>
      <c r="B9443" s="151" t="s">
        <v>29</v>
      </c>
      <c r="C9443" s="572">
        <v>2950</v>
      </c>
      <c r="D9443" s="572">
        <v>5866.8059999999996</v>
      </c>
      <c r="E9443" s="572">
        <v>-2916.8059999999996</v>
      </c>
      <c r="F9443" s="572">
        <v>198.87477966101693</v>
      </c>
    </row>
    <row r="9444" spans="1:6">
      <c r="A9444" s="727" t="s">
        <v>30</v>
      </c>
      <c r="B9444" s="151" t="s">
        <v>1862</v>
      </c>
      <c r="C9444" s="572">
        <v>800</v>
      </c>
      <c r="D9444" s="572">
        <v>911.80600000000004</v>
      </c>
      <c r="E9444" s="572">
        <v>-111.80600000000004</v>
      </c>
      <c r="F9444" s="572">
        <v>113.97575000000001</v>
      </c>
    </row>
    <row r="9445" spans="1:6">
      <c r="A9445" s="727" t="s">
        <v>31</v>
      </c>
      <c r="B9445" s="151" t="s">
        <v>1863</v>
      </c>
      <c r="C9445" s="572">
        <v>500</v>
      </c>
      <c r="D9445" s="572">
        <v>3000</v>
      </c>
      <c r="E9445" s="572">
        <v>-2500</v>
      </c>
      <c r="F9445" s="572">
        <v>600</v>
      </c>
    </row>
    <row r="9446" spans="1:6">
      <c r="A9446" s="727" t="s">
        <v>32</v>
      </c>
      <c r="B9446" s="151" t="s">
        <v>1864</v>
      </c>
      <c r="C9446" s="572">
        <v>1650</v>
      </c>
      <c r="D9446" s="572">
        <v>1955</v>
      </c>
      <c r="E9446" s="572">
        <v>-305</v>
      </c>
      <c r="F9446" s="572">
        <v>118.48484848484848</v>
      </c>
    </row>
    <row r="9447" spans="1:6">
      <c r="A9447" s="727" t="s">
        <v>1836</v>
      </c>
      <c r="B9447" s="151" t="s">
        <v>34</v>
      </c>
      <c r="C9447" s="572">
        <v>15000</v>
      </c>
      <c r="D9447" s="572">
        <v>12869.925999999999</v>
      </c>
      <c r="E9447" s="572"/>
      <c r="F9447" s="572"/>
    </row>
    <row r="9448" spans="1:6">
      <c r="A9448" s="727" t="s">
        <v>35</v>
      </c>
      <c r="B9448" s="151" t="s">
        <v>333</v>
      </c>
      <c r="C9448" s="572">
        <v>15000</v>
      </c>
      <c r="D9448" s="572">
        <v>12869.925999999999</v>
      </c>
      <c r="E9448" s="572">
        <v>2130.0740000000005</v>
      </c>
      <c r="F9448" s="572">
        <v>85.799506666666659</v>
      </c>
    </row>
    <row r="9449" spans="1:6">
      <c r="A9449" s="727" t="s">
        <v>1837</v>
      </c>
      <c r="B9449" s="151" t="s">
        <v>37</v>
      </c>
      <c r="C9449" s="572">
        <v>9500</v>
      </c>
      <c r="D9449" s="572">
        <v>12623.168</v>
      </c>
      <c r="E9449" s="572">
        <v>-3123.1679999999997</v>
      </c>
      <c r="F9449" s="572">
        <v>132.87545263157895</v>
      </c>
    </row>
    <row r="9450" spans="1:6">
      <c r="A9450" s="727" t="s">
        <v>38</v>
      </c>
      <c r="B9450" s="151" t="s">
        <v>1867</v>
      </c>
      <c r="C9450" s="572">
        <v>9500</v>
      </c>
      <c r="D9450" s="572">
        <v>12623.168</v>
      </c>
      <c r="E9450" s="572">
        <v>-3123.1679999999997</v>
      </c>
      <c r="F9450" s="572">
        <v>132.87545263157895</v>
      </c>
    </row>
    <row r="9451" spans="1:6">
      <c r="A9451" s="727" t="s">
        <v>694</v>
      </c>
      <c r="B9451" s="151" t="s">
        <v>1873</v>
      </c>
      <c r="C9451" s="572">
        <v>1730496.2</v>
      </c>
      <c r="D9451" s="572">
        <v>1638015.13</v>
      </c>
      <c r="E9451" s="572">
        <v>92481.070000000065</v>
      </c>
      <c r="F9451" s="572">
        <v>94.655806236384677</v>
      </c>
    </row>
    <row r="9452" spans="1:6">
      <c r="A9452" s="727" t="s">
        <v>1839</v>
      </c>
      <c r="B9452" s="151" t="s">
        <v>1874</v>
      </c>
      <c r="C9452" s="572">
        <v>158669.29999999999</v>
      </c>
      <c r="D9452" s="572">
        <v>137052.43</v>
      </c>
      <c r="E9452" s="572">
        <v>21616.869999999995</v>
      </c>
      <c r="F9452" s="572">
        <v>86.376148379050008</v>
      </c>
    </row>
    <row r="9453" spans="1:6">
      <c r="A9453" s="727" t="s">
        <v>48</v>
      </c>
      <c r="B9453" s="151" t="s">
        <v>1877</v>
      </c>
      <c r="C9453" s="572">
        <v>20000</v>
      </c>
      <c r="D9453" s="572">
        <v>9384.5</v>
      </c>
      <c r="E9453" s="572">
        <v>10615.5</v>
      </c>
      <c r="F9453" s="572">
        <v>46.922499999999999</v>
      </c>
    </row>
    <row r="9454" spans="1:6">
      <c r="A9454" s="727" t="s">
        <v>49</v>
      </c>
      <c r="B9454" s="151" t="s">
        <v>1878</v>
      </c>
      <c r="C9454" s="572">
        <v>138669.29999999999</v>
      </c>
      <c r="D9454" s="572">
        <v>127667.93</v>
      </c>
      <c r="E9454" s="572">
        <v>11001.369999999995</v>
      </c>
      <c r="F9454" s="572">
        <v>92.066470372317454</v>
      </c>
    </row>
    <row r="9455" spans="1:6">
      <c r="A9455" s="727" t="s">
        <v>1840</v>
      </c>
      <c r="B9455" s="151" t="s">
        <v>1879</v>
      </c>
      <c r="C9455" s="572">
        <v>102669.3</v>
      </c>
      <c r="D9455" s="572">
        <v>84813.93</v>
      </c>
      <c r="E9455" s="572">
        <v>17855.37000000001</v>
      </c>
      <c r="F9455" s="572">
        <v>82.608851915811243</v>
      </c>
    </row>
    <row r="9456" spans="1:6">
      <c r="A9456" s="727" t="s">
        <v>1841</v>
      </c>
      <c r="B9456" s="151" t="s">
        <v>1880</v>
      </c>
      <c r="C9456" s="572">
        <v>36000</v>
      </c>
      <c r="D9456" s="572">
        <v>42854</v>
      </c>
      <c r="E9456" s="572">
        <v>-6854</v>
      </c>
      <c r="F9456" s="572">
        <v>119.03888888888889</v>
      </c>
    </row>
    <row r="9457" spans="1:6">
      <c r="A9457" s="727" t="s">
        <v>1844</v>
      </c>
      <c r="B9457" s="151" t="s">
        <v>1886</v>
      </c>
      <c r="C9457" s="572">
        <v>1571826.9</v>
      </c>
      <c r="D9457" s="572">
        <v>1500962.7</v>
      </c>
      <c r="E9457" s="572">
        <v>70864.199999999953</v>
      </c>
      <c r="F9457" s="572">
        <v>95.491602796720173</v>
      </c>
    </row>
    <row r="9458" spans="1:6">
      <c r="A9458" s="727" t="s">
        <v>53</v>
      </c>
      <c r="B9458" s="151" t="s">
        <v>1887</v>
      </c>
      <c r="C9458" s="572">
        <v>1571826.9</v>
      </c>
      <c r="D9458" s="572">
        <v>1500962.7</v>
      </c>
      <c r="E9458" s="572">
        <v>70864.199999999953</v>
      </c>
      <c r="F9458" s="572">
        <v>95.491602796720173</v>
      </c>
    </row>
    <row r="9459" spans="1:6">
      <c r="A9459" s="727" t="s">
        <v>807</v>
      </c>
      <c r="B9459" s="151" t="s">
        <v>11267</v>
      </c>
      <c r="C9459" s="572">
        <v>544269.5</v>
      </c>
      <c r="D9459" s="572">
        <v>656733.38101999997</v>
      </c>
      <c r="E9459" s="572">
        <v>-112463.88101999997</v>
      </c>
      <c r="F9459" s="572">
        <v>120.66327086489321</v>
      </c>
    </row>
    <row r="9460" spans="1:6">
      <c r="A9460" s="727"/>
      <c r="B9460" s="848" t="s">
        <v>6480</v>
      </c>
      <c r="C9460" s="703"/>
      <c r="D9460" s="703"/>
      <c r="E9460" s="703"/>
      <c r="F9460" s="703"/>
    </row>
    <row r="9461" spans="1:6">
      <c r="A9461" s="727" t="s">
        <v>387</v>
      </c>
      <c r="B9461" s="151" t="s">
        <v>1845</v>
      </c>
      <c r="C9461" s="572">
        <v>580486.80000000005</v>
      </c>
      <c r="D9461" s="572">
        <v>665462.02790999995</v>
      </c>
      <c r="E9461" s="572">
        <v>-84975.2279099999</v>
      </c>
      <c r="F9461" s="572">
        <v>114.63861502277052</v>
      </c>
    </row>
    <row r="9462" spans="1:6">
      <c r="A9462" s="727" t="s">
        <v>693</v>
      </c>
      <c r="B9462" s="151" t="s">
        <v>1846</v>
      </c>
      <c r="C9462" s="572">
        <v>329993.8</v>
      </c>
      <c r="D9462" s="572">
        <v>449175.15291</v>
      </c>
      <c r="E9462" s="572">
        <v>-119181.35291000002</v>
      </c>
      <c r="F9462" s="572">
        <v>136.11624003541885</v>
      </c>
    </row>
    <row r="9463" spans="1:6">
      <c r="A9463" s="727" t="s">
        <v>1829</v>
      </c>
      <c r="B9463" s="151" t="s">
        <v>1847</v>
      </c>
      <c r="C9463" s="572">
        <v>310371</v>
      </c>
      <c r="D9463" s="572">
        <v>427905.15318999998</v>
      </c>
      <c r="E9463" s="572">
        <v>-117534.15318999998</v>
      </c>
      <c r="F9463" s="572">
        <v>137.86892241543185</v>
      </c>
    </row>
    <row r="9464" spans="1:6">
      <c r="A9464" s="727" t="s">
        <v>1830</v>
      </c>
      <c r="B9464" s="151" t="s">
        <v>8</v>
      </c>
      <c r="C9464" s="572">
        <v>319860.3</v>
      </c>
      <c r="D9464" s="572">
        <v>437394.43806000001</v>
      </c>
      <c r="E9464" s="572">
        <v>-117534.13806000003</v>
      </c>
      <c r="F9464" s="572">
        <v>136.74545983355858</v>
      </c>
    </row>
    <row r="9465" spans="1:6">
      <c r="A9465" s="727" t="s">
        <v>9</v>
      </c>
      <c r="B9465" s="151" t="s">
        <v>1848</v>
      </c>
      <c r="C9465" s="572">
        <v>210000</v>
      </c>
      <c r="D9465" s="572">
        <v>293487.50911000004</v>
      </c>
      <c r="E9465" s="572">
        <v>-83487.509110000043</v>
      </c>
      <c r="F9465" s="572">
        <v>139.75595671904765</v>
      </c>
    </row>
    <row r="9466" spans="1:6">
      <c r="A9466" s="727" t="s">
        <v>10</v>
      </c>
      <c r="B9466" s="151" t="s">
        <v>1849</v>
      </c>
      <c r="C9466" s="572">
        <v>1000</v>
      </c>
      <c r="D9466" s="572">
        <v>4539.2939299999998</v>
      </c>
      <c r="E9466" s="572">
        <v>-3539.2939299999998</v>
      </c>
      <c r="F9466" s="572">
        <v>453.92939299999995</v>
      </c>
    </row>
    <row r="9467" spans="1:6">
      <c r="A9467" s="727" t="s">
        <v>11</v>
      </c>
      <c r="B9467" s="151" t="s">
        <v>1850</v>
      </c>
      <c r="C9467" s="572">
        <v>24800</v>
      </c>
      <c r="D9467" s="572">
        <v>27793.46357</v>
      </c>
      <c r="E9467" s="572">
        <v>-2993.4635699999999</v>
      </c>
      <c r="F9467" s="572">
        <v>112.07041762096775</v>
      </c>
    </row>
    <row r="9468" spans="1:6">
      <c r="A9468" s="727" t="s">
        <v>12</v>
      </c>
      <c r="B9468" s="151" t="s">
        <v>1851</v>
      </c>
      <c r="C9468" s="572">
        <v>1000</v>
      </c>
      <c r="D9468" s="572">
        <v>700</v>
      </c>
      <c r="E9468" s="572">
        <v>300</v>
      </c>
      <c r="F9468" s="572">
        <v>70</v>
      </c>
    </row>
    <row r="9469" spans="1:6">
      <c r="A9469" s="727" t="s">
        <v>14</v>
      </c>
      <c r="B9469" s="151" t="s">
        <v>1853</v>
      </c>
      <c r="C9469" s="572">
        <v>83060.3</v>
      </c>
      <c r="D9469" s="572">
        <v>110874.17145000001</v>
      </c>
      <c r="E9469" s="572">
        <v>-27813.871450000006</v>
      </c>
      <c r="F9469" s="572">
        <v>133.48636045138292</v>
      </c>
    </row>
    <row r="9470" spans="1:6">
      <c r="A9470" s="727" t="s">
        <v>1831</v>
      </c>
      <c r="B9470" s="151" t="s">
        <v>15</v>
      </c>
      <c r="C9470" s="572">
        <v>-9489.2999999999993</v>
      </c>
      <c r="D9470" s="572">
        <v>-9489.2848699999995</v>
      </c>
      <c r="E9470" s="572">
        <v>-1.5129999999771826E-2</v>
      </c>
      <c r="F9470" s="572">
        <v>99.999840557259233</v>
      </c>
    </row>
    <row r="9471" spans="1:6">
      <c r="A9471" s="727" t="s">
        <v>16</v>
      </c>
      <c r="B9471" s="151" t="s">
        <v>1854</v>
      </c>
      <c r="C9471" s="572">
        <v>-9489.2999999999993</v>
      </c>
      <c r="D9471" s="572">
        <v>-9489.2848699999995</v>
      </c>
      <c r="E9471" s="572">
        <v>-1.5129999999771826E-2</v>
      </c>
      <c r="F9471" s="572">
        <v>99.999840557259233</v>
      </c>
    </row>
    <row r="9472" spans="1:6">
      <c r="A9472" s="727" t="s">
        <v>1833</v>
      </c>
      <c r="B9472" s="151" t="s">
        <v>1857</v>
      </c>
      <c r="C9472" s="572">
        <v>16622.8</v>
      </c>
      <c r="D9472" s="572">
        <v>17300.135719999998</v>
      </c>
      <c r="E9472" s="572">
        <v>-677.33571999999913</v>
      </c>
      <c r="F9472" s="572">
        <v>104.0747390331352</v>
      </c>
    </row>
    <row r="9473" spans="1:6">
      <c r="A9473" s="727" t="s">
        <v>21</v>
      </c>
      <c r="B9473" s="151" t="s">
        <v>1858</v>
      </c>
      <c r="C9473" s="572">
        <v>1700</v>
      </c>
      <c r="D9473" s="572">
        <v>2714.83572</v>
      </c>
      <c r="E9473" s="572">
        <v>-1014.83572</v>
      </c>
      <c r="F9473" s="572">
        <v>159.69621882352942</v>
      </c>
    </row>
    <row r="9474" spans="1:6">
      <c r="A9474" s="727" t="s">
        <v>22</v>
      </c>
      <c r="B9474" s="151" t="s">
        <v>1859</v>
      </c>
      <c r="C9474" s="572">
        <v>700</v>
      </c>
      <c r="D9474" s="572">
        <v>750</v>
      </c>
      <c r="E9474" s="572">
        <v>-50</v>
      </c>
      <c r="F9474" s="572">
        <v>107.14285714285714</v>
      </c>
    </row>
    <row r="9475" spans="1:6">
      <c r="A9475" s="727" t="s">
        <v>6456</v>
      </c>
      <c r="B9475" s="151" t="s">
        <v>6455</v>
      </c>
      <c r="C9475" s="572">
        <v>14222.8</v>
      </c>
      <c r="D9475" s="572">
        <v>13835.3</v>
      </c>
      <c r="E9475" s="572">
        <v>387.5</v>
      </c>
      <c r="F9475" s="572">
        <v>97.27550130775937</v>
      </c>
    </row>
    <row r="9476" spans="1:6">
      <c r="A9476" s="727" t="s">
        <v>1834</v>
      </c>
      <c r="B9476" s="151" t="s">
        <v>1861</v>
      </c>
      <c r="C9476" s="572">
        <v>3000</v>
      </c>
      <c r="D9476" s="572">
        <v>3969.864</v>
      </c>
      <c r="E9476" s="572">
        <v>-969.86400000000003</v>
      </c>
      <c r="F9476" s="572">
        <v>132.3288</v>
      </c>
    </row>
    <row r="9477" spans="1:6">
      <c r="A9477" s="727" t="s">
        <v>1835</v>
      </c>
      <c r="B9477" s="151" t="s">
        <v>29</v>
      </c>
      <c r="C9477" s="572">
        <v>1500</v>
      </c>
      <c r="D9477" s="572">
        <v>1792.96</v>
      </c>
      <c r="E9477" s="572">
        <v>-292.96000000000004</v>
      </c>
      <c r="F9477" s="572">
        <v>119.53066666666668</v>
      </c>
    </row>
    <row r="9478" spans="1:6">
      <c r="A9478" s="727" t="s">
        <v>30</v>
      </c>
      <c r="B9478" s="151" t="s">
        <v>1862</v>
      </c>
      <c r="C9478" s="572">
        <v>500</v>
      </c>
      <c r="D9478" s="572">
        <v>938.96</v>
      </c>
      <c r="E9478" s="572"/>
      <c r="F9478" s="572"/>
    </row>
    <row r="9479" spans="1:6">
      <c r="A9479" s="727" t="s">
        <v>31</v>
      </c>
      <c r="B9479" s="151" t="s">
        <v>1863</v>
      </c>
      <c r="C9479" s="572">
        <v>500</v>
      </c>
      <c r="D9479" s="572">
        <v>237</v>
      </c>
      <c r="E9479" s="572">
        <v>263</v>
      </c>
      <c r="F9479" s="572">
        <v>47.4</v>
      </c>
    </row>
    <row r="9480" spans="1:6">
      <c r="A9480" s="727" t="s">
        <v>32</v>
      </c>
      <c r="B9480" s="151" t="s">
        <v>1864</v>
      </c>
      <c r="C9480" s="572">
        <v>500</v>
      </c>
      <c r="D9480" s="572">
        <v>617</v>
      </c>
      <c r="E9480" s="572">
        <v>-117</v>
      </c>
      <c r="F9480" s="572">
        <v>123.4</v>
      </c>
    </row>
    <row r="9481" spans="1:6">
      <c r="A9481" s="727" t="s">
        <v>1836</v>
      </c>
      <c r="B9481" s="151" t="s">
        <v>34</v>
      </c>
      <c r="C9481" s="572">
        <v>1500</v>
      </c>
      <c r="D9481" s="572">
        <v>2176.904</v>
      </c>
      <c r="E9481" s="572">
        <v>-676.904</v>
      </c>
      <c r="F9481" s="572">
        <v>145.12693333333334</v>
      </c>
    </row>
    <row r="9482" spans="1:6">
      <c r="A9482" s="727" t="s">
        <v>35</v>
      </c>
      <c r="B9482" s="151" t="s">
        <v>333</v>
      </c>
      <c r="C9482" s="572">
        <v>1500</v>
      </c>
      <c r="D9482" s="572">
        <v>2176.904</v>
      </c>
      <c r="E9482" s="572">
        <v>-676.904</v>
      </c>
      <c r="F9482" s="572">
        <v>145.12693333333334</v>
      </c>
    </row>
    <row r="9483" spans="1:6">
      <c r="A9483" s="727" t="s">
        <v>694</v>
      </c>
      <c r="B9483" s="151" t="s">
        <v>1873</v>
      </c>
      <c r="C9483" s="572">
        <v>250493</v>
      </c>
      <c r="D9483" s="572">
        <v>216286.875</v>
      </c>
      <c r="E9483" s="572">
        <v>34206.125</v>
      </c>
      <c r="F9483" s="572">
        <v>86.344478688027209</v>
      </c>
    </row>
    <row r="9484" spans="1:6">
      <c r="A9484" s="727" t="s">
        <v>1839</v>
      </c>
      <c r="B9484" s="151" t="s">
        <v>1874</v>
      </c>
      <c r="C9484" s="572">
        <v>91000</v>
      </c>
      <c r="D9484" s="572">
        <v>63984.875</v>
      </c>
      <c r="E9484" s="572">
        <v>27015.125</v>
      </c>
      <c r="F9484" s="572">
        <v>70.313049450549443</v>
      </c>
    </row>
    <row r="9485" spans="1:6">
      <c r="A9485" s="727" t="s">
        <v>48</v>
      </c>
      <c r="B9485" s="151" t="s">
        <v>1877</v>
      </c>
      <c r="C9485" s="572">
        <v>20000</v>
      </c>
      <c r="D9485" s="572">
        <v>2667.5</v>
      </c>
      <c r="E9485" s="572">
        <v>17332.5</v>
      </c>
      <c r="F9485" s="572">
        <v>13.337499999999999</v>
      </c>
    </row>
    <row r="9486" spans="1:6">
      <c r="A9486" s="727" t="s">
        <v>49</v>
      </c>
      <c r="B9486" s="151" t="s">
        <v>1878</v>
      </c>
      <c r="C9486" s="572">
        <v>71000</v>
      </c>
      <c r="D9486" s="572">
        <v>61317.375</v>
      </c>
      <c r="E9486" s="572">
        <v>9682.625</v>
      </c>
      <c r="F9486" s="572">
        <v>86.362499999999997</v>
      </c>
    </row>
    <row r="9487" spans="1:6">
      <c r="A9487" s="727" t="s">
        <v>1840</v>
      </c>
      <c r="B9487" s="151" t="s">
        <v>1879</v>
      </c>
      <c r="C9487" s="572">
        <v>71000</v>
      </c>
      <c r="D9487" s="572">
        <v>61317.375</v>
      </c>
      <c r="E9487" s="572">
        <v>9682.625</v>
      </c>
      <c r="F9487" s="572">
        <v>86.362499999999997</v>
      </c>
    </row>
    <row r="9488" spans="1:6">
      <c r="A9488" s="727" t="s">
        <v>1844</v>
      </c>
      <c r="B9488" s="151" t="s">
        <v>1886</v>
      </c>
      <c r="C9488" s="572">
        <v>159493</v>
      </c>
      <c r="D9488" s="572">
        <v>152302</v>
      </c>
      <c r="E9488" s="572">
        <v>7191</v>
      </c>
      <c r="F9488" s="572">
        <v>95.491338177851077</v>
      </c>
    </row>
    <row r="9489" spans="1:6">
      <c r="A9489" s="727" t="s">
        <v>53</v>
      </c>
      <c r="B9489" s="151" t="s">
        <v>1887</v>
      </c>
      <c r="C9489" s="572">
        <v>159493</v>
      </c>
      <c r="D9489" s="572">
        <v>152302</v>
      </c>
      <c r="E9489" s="572">
        <v>7191</v>
      </c>
      <c r="F9489" s="572">
        <v>95.491338177851077</v>
      </c>
    </row>
    <row r="9490" spans="1:6">
      <c r="A9490" s="727" t="s">
        <v>807</v>
      </c>
      <c r="B9490" s="151" t="s">
        <v>11267</v>
      </c>
      <c r="C9490" s="572">
        <v>349993.8</v>
      </c>
      <c r="D9490" s="572">
        <v>451842.65291</v>
      </c>
      <c r="E9490" s="572">
        <v>-101848.85291000002</v>
      </c>
      <c r="F9490" s="572">
        <v>129.10018774904012</v>
      </c>
    </row>
    <row r="9491" spans="1:6">
      <c r="A9491" s="727"/>
      <c r="B9491" s="848" t="s">
        <v>716</v>
      </c>
      <c r="C9491" s="703"/>
      <c r="D9491" s="703"/>
      <c r="E9491" s="703"/>
      <c r="F9491" s="703"/>
    </row>
    <row r="9492" spans="1:6">
      <c r="A9492" s="727" t="s">
        <v>387</v>
      </c>
      <c r="B9492" s="151" t="s">
        <v>1845</v>
      </c>
      <c r="C9492" s="572">
        <v>1518716.4</v>
      </c>
      <c r="D9492" s="572">
        <v>1411429.12739</v>
      </c>
      <c r="E9492" s="572">
        <v>107287.27260999987</v>
      </c>
      <c r="F9492" s="572">
        <v>92.935661153721654</v>
      </c>
    </row>
    <row r="9493" spans="1:6">
      <c r="A9493" s="727" t="s">
        <v>693</v>
      </c>
      <c r="B9493" s="151" t="s">
        <v>1846</v>
      </c>
      <c r="C9493" s="572">
        <v>990572</v>
      </c>
      <c r="D9493" s="572">
        <v>921989.22739000001</v>
      </c>
      <c r="E9493" s="572">
        <v>68582.772609999985</v>
      </c>
      <c r="F9493" s="572">
        <v>93.076447485897035</v>
      </c>
    </row>
    <row r="9494" spans="1:6">
      <c r="A9494" s="727" t="s">
        <v>1829</v>
      </c>
      <c r="B9494" s="151" t="s">
        <v>1847</v>
      </c>
      <c r="C9494" s="572">
        <v>662641.30000000005</v>
      </c>
      <c r="D9494" s="572">
        <v>713572.58259000001</v>
      </c>
      <c r="E9494" s="572">
        <v>-50931.282589999959</v>
      </c>
      <c r="F9494" s="572">
        <v>107.68610145338057</v>
      </c>
    </row>
    <row r="9495" spans="1:6">
      <c r="A9495" s="727" t="s">
        <v>1830</v>
      </c>
      <c r="B9495" s="151" t="s">
        <v>8</v>
      </c>
      <c r="C9495" s="572">
        <v>702325</v>
      </c>
      <c r="D9495" s="572">
        <v>753256.25011000002</v>
      </c>
      <c r="E9495" s="572">
        <v>-50931.250110000023</v>
      </c>
      <c r="F9495" s="572">
        <v>107.25180651550208</v>
      </c>
    </row>
    <row r="9496" spans="1:6">
      <c r="A9496" s="727" t="s">
        <v>9</v>
      </c>
      <c r="B9496" s="151" t="s">
        <v>1848</v>
      </c>
      <c r="C9496" s="572">
        <v>430000</v>
      </c>
      <c r="D9496" s="572">
        <v>441411.51185000001</v>
      </c>
      <c r="E9496" s="572">
        <v>-11411.51185000001</v>
      </c>
      <c r="F9496" s="572">
        <v>102.65383996511628</v>
      </c>
    </row>
    <row r="9497" spans="1:6">
      <c r="A9497" s="727" t="s">
        <v>10</v>
      </c>
      <c r="B9497" s="151" t="s">
        <v>1849</v>
      </c>
      <c r="C9497" s="572">
        <v>10000</v>
      </c>
      <c r="D9497" s="572">
        <v>5299.8619900000003</v>
      </c>
      <c r="E9497" s="572">
        <v>4700.1380099999997</v>
      </c>
      <c r="F9497" s="572">
        <v>52.998619900000001</v>
      </c>
    </row>
    <row r="9498" spans="1:6">
      <c r="A9498" s="727" t="s">
        <v>11</v>
      </c>
      <c r="B9498" s="151" t="s">
        <v>1850</v>
      </c>
      <c r="C9498" s="572">
        <v>79500</v>
      </c>
      <c r="D9498" s="572">
        <v>78530.357700000008</v>
      </c>
      <c r="E9498" s="572">
        <v>969.64229999999225</v>
      </c>
      <c r="F9498" s="572">
        <v>98.780324150943414</v>
      </c>
    </row>
    <row r="9499" spans="1:6">
      <c r="A9499" s="727" t="s">
        <v>12</v>
      </c>
      <c r="B9499" s="151" t="s">
        <v>1851</v>
      </c>
      <c r="C9499" s="572">
        <v>9000</v>
      </c>
      <c r="D9499" s="572">
        <v>3450</v>
      </c>
      <c r="E9499" s="572">
        <v>5550</v>
      </c>
      <c r="F9499" s="572">
        <v>38.333333333333336</v>
      </c>
    </row>
    <row r="9500" spans="1:6">
      <c r="A9500" s="727" t="s">
        <v>14</v>
      </c>
      <c r="B9500" s="151" t="s">
        <v>1853</v>
      </c>
      <c r="C9500" s="572">
        <v>173825</v>
      </c>
      <c r="D9500" s="572">
        <v>224564.51856999999</v>
      </c>
      <c r="E9500" s="572">
        <v>-50739.518569999986</v>
      </c>
      <c r="F9500" s="572">
        <v>129.19000061556162</v>
      </c>
    </row>
    <row r="9501" spans="1:6">
      <c r="A9501" s="727" t="s">
        <v>1831</v>
      </c>
      <c r="B9501" s="151" t="s">
        <v>15</v>
      </c>
      <c r="C9501" s="572">
        <v>-39683.699999999997</v>
      </c>
      <c r="D9501" s="572">
        <v>-39683.667520000003</v>
      </c>
      <c r="E9501" s="572">
        <v>-3.2479999994393438E-2</v>
      </c>
      <c r="F9501" s="572">
        <v>99.999918152793228</v>
      </c>
    </row>
    <row r="9502" spans="1:6">
      <c r="A9502" s="727" t="s">
        <v>16</v>
      </c>
      <c r="B9502" s="151" t="s">
        <v>1854</v>
      </c>
      <c r="C9502" s="572">
        <v>-39683.699999999997</v>
      </c>
      <c r="D9502" s="572">
        <v>-39683.667520000003</v>
      </c>
      <c r="E9502" s="572">
        <v>-3.2479999994393438E-2</v>
      </c>
      <c r="F9502" s="572">
        <v>99.999918152793228</v>
      </c>
    </row>
    <row r="9503" spans="1:6">
      <c r="A9503" s="727" t="s">
        <v>1833</v>
      </c>
      <c r="B9503" s="151" t="s">
        <v>1857</v>
      </c>
      <c r="C9503" s="572">
        <v>174871.4</v>
      </c>
      <c r="D9503" s="572">
        <v>77880.6008</v>
      </c>
      <c r="E9503" s="572">
        <v>96990.799199999994</v>
      </c>
      <c r="F9503" s="572">
        <v>44.535928001948861</v>
      </c>
    </row>
    <row r="9504" spans="1:6">
      <c r="A9504" s="727" t="s">
        <v>21</v>
      </c>
      <c r="B9504" s="151" t="s">
        <v>1858</v>
      </c>
      <c r="C9504" s="572">
        <v>4525</v>
      </c>
      <c r="D9504" s="572">
        <v>3433.5637999999999</v>
      </c>
      <c r="E9504" s="572">
        <v>1091.4362000000001</v>
      </c>
      <c r="F9504" s="572">
        <v>75.879862983425411</v>
      </c>
    </row>
    <row r="9505" spans="1:6">
      <c r="A9505" s="727" t="s">
        <v>22</v>
      </c>
      <c r="B9505" s="151" t="s">
        <v>1859</v>
      </c>
      <c r="C9505" s="572">
        <v>4000</v>
      </c>
      <c r="D9505" s="572">
        <v>2490</v>
      </c>
      <c r="E9505" s="572">
        <v>1510</v>
      </c>
      <c r="F9505" s="572">
        <v>62.250000000000007</v>
      </c>
    </row>
    <row r="9506" spans="1:6">
      <c r="A9506" s="727" t="s">
        <v>6456</v>
      </c>
      <c r="B9506" s="151" t="s">
        <v>6455</v>
      </c>
      <c r="C9506" s="572">
        <v>166346.4</v>
      </c>
      <c r="D9506" s="572">
        <v>71957.036999999997</v>
      </c>
      <c r="E9506" s="572">
        <v>94389.362999999998</v>
      </c>
      <c r="F9506" s="572">
        <v>43.2573455151419</v>
      </c>
    </row>
    <row r="9507" spans="1:6">
      <c r="A9507" s="727" t="s">
        <v>1834</v>
      </c>
      <c r="B9507" s="151" t="s">
        <v>1861</v>
      </c>
      <c r="C9507" s="572">
        <v>153059.29999999999</v>
      </c>
      <c r="D9507" s="572">
        <v>130536.04399999999</v>
      </c>
      <c r="E9507" s="572">
        <v>22523.255999999994</v>
      </c>
      <c r="F9507" s="572">
        <v>85.284621058635452</v>
      </c>
    </row>
    <row r="9508" spans="1:6">
      <c r="A9508" s="727" t="s">
        <v>1835</v>
      </c>
      <c r="B9508" s="151" t="s">
        <v>29</v>
      </c>
      <c r="C9508" s="572">
        <v>51499</v>
      </c>
      <c r="D9508" s="572">
        <v>8597.0429999999997</v>
      </c>
      <c r="E9508" s="572">
        <v>42901.957000000002</v>
      </c>
      <c r="F9508" s="572">
        <v>16.693611526437405</v>
      </c>
    </row>
    <row r="9509" spans="1:6">
      <c r="A9509" s="727" t="s">
        <v>30</v>
      </c>
      <c r="B9509" s="151" t="s">
        <v>1862</v>
      </c>
      <c r="C9509" s="572">
        <v>27912</v>
      </c>
      <c r="D9509" s="572">
        <v>3862.5430000000001</v>
      </c>
      <c r="E9509" s="572"/>
      <c r="F9509" s="572"/>
    </row>
    <row r="9510" spans="1:6">
      <c r="A9510" s="727" t="s">
        <v>31</v>
      </c>
      <c r="B9510" s="151" t="s">
        <v>1863</v>
      </c>
      <c r="C9510" s="572">
        <v>10587</v>
      </c>
      <c r="D9510" s="572">
        <v>1106</v>
      </c>
      <c r="E9510" s="572">
        <v>9481</v>
      </c>
      <c r="F9510" s="572">
        <v>10.446774345895909</v>
      </c>
    </row>
    <row r="9511" spans="1:6">
      <c r="A9511" s="727" t="s">
        <v>32</v>
      </c>
      <c r="B9511" s="151" t="s">
        <v>1864</v>
      </c>
      <c r="C9511" s="572">
        <v>13000</v>
      </c>
      <c r="D9511" s="572">
        <v>3628.5</v>
      </c>
      <c r="E9511" s="572">
        <v>9371.5</v>
      </c>
      <c r="F9511" s="572">
        <v>27.911538461538459</v>
      </c>
    </row>
    <row r="9512" spans="1:6">
      <c r="A9512" s="727" t="s">
        <v>1836</v>
      </c>
      <c r="B9512" s="151" t="s">
        <v>34</v>
      </c>
      <c r="C9512" s="572">
        <v>9000</v>
      </c>
      <c r="D9512" s="572">
        <v>9554.6010000000006</v>
      </c>
      <c r="E9512" s="572">
        <v>-554.60100000000057</v>
      </c>
      <c r="F9512" s="572">
        <v>106.16223333333335</v>
      </c>
    </row>
    <row r="9513" spans="1:6">
      <c r="A9513" s="727" t="s">
        <v>35</v>
      </c>
      <c r="B9513" s="151" t="s">
        <v>333</v>
      </c>
      <c r="C9513" s="572">
        <v>9000</v>
      </c>
      <c r="D9513" s="572">
        <v>9554.6010000000006</v>
      </c>
      <c r="E9513" s="572">
        <v>-554.60100000000057</v>
      </c>
      <c r="F9513" s="572">
        <v>106.16223333333335</v>
      </c>
    </row>
    <row r="9514" spans="1:6">
      <c r="A9514" s="727" t="s">
        <v>1837</v>
      </c>
      <c r="B9514" s="151" t="s">
        <v>37</v>
      </c>
      <c r="C9514" s="572">
        <v>92560.3</v>
      </c>
      <c r="D9514" s="572">
        <v>112384.4</v>
      </c>
      <c r="E9514" s="572">
        <v>-19824.099999999991</v>
      </c>
      <c r="F9514" s="572">
        <v>121.41749756645126</v>
      </c>
    </row>
    <row r="9515" spans="1:6">
      <c r="A9515" s="727" t="s">
        <v>38</v>
      </c>
      <c r="B9515" s="151" t="s">
        <v>1867</v>
      </c>
      <c r="C9515" s="572">
        <v>0</v>
      </c>
      <c r="D9515" s="572">
        <v>434</v>
      </c>
      <c r="E9515" s="572">
        <v>-434</v>
      </c>
      <c r="F9515" s="572">
        <v>0</v>
      </c>
    </row>
    <row r="9516" spans="1:6">
      <c r="A9516" s="727" t="s">
        <v>39</v>
      </c>
      <c r="B9516" s="151" t="s">
        <v>1868</v>
      </c>
      <c r="C9516" s="572">
        <v>89560.3</v>
      </c>
      <c r="D9516" s="572">
        <v>111950.39999999999</v>
      </c>
      <c r="E9516" s="572">
        <v>-22390.099999999991</v>
      </c>
      <c r="F9516" s="572">
        <v>125.00002791415392</v>
      </c>
    </row>
    <row r="9517" spans="1:6">
      <c r="A9517" s="727" t="s">
        <v>40</v>
      </c>
      <c r="B9517" s="151" t="s">
        <v>1869</v>
      </c>
      <c r="C9517" s="572">
        <v>3000</v>
      </c>
      <c r="D9517" s="572">
        <v>0</v>
      </c>
      <c r="E9517" s="572">
        <v>3000</v>
      </c>
      <c r="F9517" s="572">
        <v>0</v>
      </c>
    </row>
    <row r="9518" spans="1:6">
      <c r="A9518" s="727" t="s">
        <v>694</v>
      </c>
      <c r="B9518" s="151" t="s">
        <v>1873</v>
      </c>
      <c r="C9518" s="572">
        <v>528144.4</v>
      </c>
      <c r="D9518" s="572">
        <v>489439.9</v>
      </c>
      <c r="E9518" s="572">
        <v>38704.5</v>
      </c>
      <c r="F9518" s="572">
        <v>92.671606477319457</v>
      </c>
    </row>
    <row r="9519" spans="1:6">
      <c r="A9519" s="727" t="s">
        <v>1839</v>
      </c>
      <c r="B9519" s="151" t="s">
        <v>1874</v>
      </c>
      <c r="C9519" s="572">
        <v>157463</v>
      </c>
      <c r="D9519" s="572">
        <v>118758.5</v>
      </c>
      <c r="E9519" s="572">
        <v>38704.5</v>
      </c>
      <c r="F9519" s="572">
        <v>75.419939922394462</v>
      </c>
    </row>
    <row r="9520" spans="1:6">
      <c r="A9520" s="727" t="s">
        <v>48</v>
      </c>
      <c r="B9520" s="151" t="s">
        <v>1877</v>
      </c>
      <c r="C9520" s="572">
        <v>20000</v>
      </c>
      <c r="D9520" s="572">
        <v>10720.5</v>
      </c>
      <c r="E9520" s="572">
        <v>9279.5</v>
      </c>
      <c r="F9520" s="572">
        <v>53.602499999999999</v>
      </c>
    </row>
    <row r="9521" spans="1:6">
      <c r="A9521" s="727" t="s">
        <v>49</v>
      </c>
      <c r="B9521" s="151" t="s">
        <v>1878</v>
      </c>
      <c r="C9521" s="572">
        <v>129750</v>
      </c>
      <c r="D9521" s="572">
        <v>108038</v>
      </c>
      <c r="E9521" s="572">
        <v>21712</v>
      </c>
      <c r="F9521" s="572">
        <v>83.266281310211937</v>
      </c>
    </row>
    <row r="9522" spans="1:6">
      <c r="A9522" s="727" t="s">
        <v>1840</v>
      </c>
      <c r="B9522" s="151" t="s">
        <v>1879</v>
      </c>
      <c r="C9522" s="572">
        <v>93350</v>
      </c>
      <c r="D9522" s="572">
        <v>108038</v>
      </c>
      <c r="E9522" s="572">
        <v>-14688</v>
      </c>
      <c r="F9522" s="572">
        <v>115.73433315479377</v>
      </c>
    </row>
    <row r="9523" spans="1:6">
      <c r="A9523" s="727" t="s">
        <v>1841</v>
      </c>
      <c r="B9523" s="151" t="s">
        <v>1880</v>
      </c>
      <c r="C9523" s="572">
        <v>36400</v>
      </c>
      <c r="D9523" s="572">
        <v>0</v>
      </c>
      <c r="E9523" s="572">
        <v>36400</v>
      </c>
      <c r="F9523" s="572">
        <v>0</v>
      </c>
    </row>
    <row r="9524" spans="1:6">
      <c r="A9524" s="727" t="s">
        <v>51</v>
      </c>
      <c r="B9524" s="151" t="s">
        <v>1882</v>
      </c>
      <c r="C9524" s="572">
        <v>7713</v>
      </c>
      <c r="D9524" s="572">
        <v>0</v>
      </c>
      <c r="E9524" s="572">
        <v>7713</v>
      </c>
      <c r="F9524" s="572">
        <v>0</v>
      </c>
    </row>
    <row r="9525" spans="1:6">
      <c r="A9525" s="727" t="s">
        <v>1844</v>
      </c>
      <c r="B9525" s="151" t="s">
        <v>1886</v>
      </c>
      <c r="C9525" s="572">
        <v>370681.4</v>
      </c>
      <c r="D9525" s="572">
        <v>370681.4</v>
      </c>
      <c r="E9525" s="572">
        <v>0</v>
      </c>
      <c r="F9525" s="572">
        <v>100</v>
      </c>
    </row>
    <row r="9526" spans="1:6">
      <c r="A9526" s="727" t="s">
        <v>53</v>
      </c>
      <c r="B9526" s="151" t="s">
        <v>1887</v>
      </c>
      <c r="C9526" s="572">
        <v>370681.4</v>
      </c>
      <c r="D9526" s="572">
        <v>370681.4</v>
      </c>
      <c r="E9526" s="572">
        <v>0</v>
      </c>
      <c r="F9526" s="572">
        <v>100</v>
      </c>
    </row>
    <row r="9527" spans="1:6">
      <c r="A9527" s="727" t="s">
        <v>807</v>
      </c>
      <c r="B9527" s="151" t="s">
        <v>11267</v>
      </c>
      <c r="C9527" s="572">
        <v>1018285</v>
      </c>
      <c r="D9527" s="572">
        <v>932709.72739000001</v>
      </c>
      <c r="E9527" s="572">
        <v>85575.272609999985</v>
      </c>
      <c r="F9527" s="572">
        <v>91.596137367240019</v>
      </c>
    </row>
    <row r="9528" spans="1:6">
      <c r="A9528" s="727"/>
      <c r="B9528" s="848" t="s">
        <v>6647</v>
      </c>
      <c r="C9528" s="703"/>
      <c r="D9528" s="703"/>
      <c r="E9528" s="703"/>
      <c r="F9528" s="703"/>
    </row>
    <row r="9529" spans="1:6">
      <c r="A9529" s="727" t="s">
        <v>387</v>
      </c>
      <c r="B9529" s="151" t="s">
        <v>1845</v>
      </c>
      <c r="C9529" s="572">
        <v>1014784.7</v>
      </c>
      <c r="D9529" s="572">
        <v>1144832.3960499999</v>
      </c>
      <c r="E9529" s="572">
        <v>-130047.69604999991</v>
      </c>
      <c r="F9529" s="572">
        <v>112.81529925017593</v>
      </c>
    </row>
    <row r="9530" spans="1:6">
      <c r="A9530" s="727" t="s">
        <v>693</v>
      </c>
      <c r="B9530" s="151" t="s">
        <v>1846</v>
      </c>
      <c r="C9530" s="572">
        <v>611728.80000000005</v>
      </c>
      <c r="D9530" s="572">
        <v>722645.60204999999</v>
      </c>
      <c r="E9530" s="572">
        <v>-110916.80204999994</v>
      </c>
      <c r="F9530" s="572">
        <v>118.13169529536619</v>
      </c>
    </row>
    <row r="9531" spans="1:6">
      <c r="A9531" s="727" t="s">
        <v>1829</v>
      </c>
      <c r="B9531" s="151" t="s">
        <v>1847</v>
      </c>
      <c r="C9531" s="572">
        <v>477985.4</v>
      </c>
      <c r="D9531" s="572">
        <v>584227.59859000007</v>
      </c>
      <c r="E9531" s="572">
        <v>-106242.19859000004</v>
      </c>
      <c r="F9531" s="572">
        <v>122.2270802811132</v>
      </c>
    </row>
    <row r="9532" spans="1:6">
      <c r="A9532" s="727" t="s">
        <v>1830</v>
      </c>
      <c r="B9532" s="151" t="s">
        <v>8</v>
      </c>
      <c r="C9532" s="572">
        <v>491467</v>
      </c>
      <c r="D9532" s="572">
        <v>597709.20302999998</v>
      </c>
      <c r="E9532" s="572">
        <v>-106242.20302999998</v>
      </c>
      <c r="F9532" s="572">
        <v>121.61736251467545</v>
      </c>
    </row>
    <row r="9533" spans="1:6">
      <c r="A9533" s="727" t="s">
        <v>9</v>
      </c>
      <c r="B9533" s="151" t="s">
        <v>1848</v>
      </c>
      <c r="C9533" s="572">
        <v>325000</v>
      </c>
      <c r="D9533" s="572">
        <v>399252.03200000001</v>
      </c>
      <c r="E9533" s="572">
        <v>-74252.032000000007</v>
      </c>
      <c r="F9533" s="572">
        <v>122.84677907692307</v>
      </c>
    </row>
    <row r="9534" spans="1:6">
      <c r="A9534" s="727" t="s">
        <v>10</v>
      </c>
      <c r="B9534" s="151" t="s">
        <v>1849</v>
      </c>
      <c r="C9534" s="572">
        <v>7300</v>
      </c>
      <c r="D9534" s="572">
        <v>5258.1465699999999</v>
      </c>
      <c r="E9534" s="572">
        <v>2041.8534300000001</v>
      </c>
      <c r="F9534" s="572">
        <v>72.029405068493148</v>
      </c>
    </row>
    <row r="9535" spans="1:6">
      <c r="A9535" s="727" t="s">
        <v>11</v>
      </c>
      <c r="B9535" s="151" t="s">
        <v>1850</v>
      </c>
      <c r="C9535" s="572">
        <v>50500</v>
      </c>
      <c r="D9535" s="572">
        <v>51695.448859999997</v>
      </c>
      <c r="E9535" s="572">
        <v>-1195.4488599999968</v>
      </c>
      <c r="F9535" s="572">
        <v>102.36722546534654</v>
      </c>
    </row>
    <row r="9536" spans="1:6">
      <c r="A9536" s="727" t="s">
        <v>12</v>
      </c>
      <c r="B9536" s="151" t="s">
        <v>1851</v>
      </c>
      <c r="C9536" s="572">
        <v>1800</v>
      </c>
      <c r="D9536" s="572">
        <v>810</v>
      </c>
      <c r="E9536" s="572">
        <v>990</v>
      </c>
      <c r="F9536" s="572">
        <v>45</v>
      </c>
    </row>
    <row r="9537" spans="1:6">
      <c r="A9537" s="727" t="s">
        <v>14</v>
      </c>
      <c r="B9537" s="151" t="s">
        <v>1853</v>
      </c>
      <c r="C9537" s="572">
        <v>106867</v>
      </c>
      <c r="D9537" s="572">
        <v>140693.57559999998</v>
      </c>
      <c r="E9537" s="572">
        <v>-33826.575599999982</v>
      </c>
      <c r="F9537" s="572">
        <v>131.6529663974847</v>
      </c>
    </row>
    <row r="9538" spans="1:6">
      <c r="A9538" s="727" t="s">
        <v>1831</v>
      </c>
      <c r="B9538" s="151" t="s">
        <v>15</v>
      </c>
      <c r="C9538" s="572">
        <v>-13481.6</v>
      </c>
      <c r="D9538" s="572">
        <v>-13481.604439999999</v>
      </c>
      <c r="E9538" s="572">
        <v>4.4399999987945193E-3</v>
      </c>
      <c r="F9538" s="572">
        <v>100.0000329337764</v>
      </c>
    </row>
    <row r="9539" spans="1:6">
      <c r="A9539" s="727" t="s">
        <v>16</v>
      </c>
      <c r="B9539" s="151" t="s">
        <v>1854</v>
      </c>
      <c r="C9539" s="572">
        <v>-13481.6</v>
      </c>
      <c r="D9539" s="572">
        <v>-13481.604439999999</v>
      </c>
      <c r="E9539" s="572">
        <v>4.4399999987945193E-3</v>
      </c>
      <c r="F9539" s="572">
        <v>100.0000329337764</v>
      </c>
    </row>
    <row r="9540" spans="1:6">
      <c r="A9540" s="727" t="s">
        <v>1833</v>
      </c>
      <c r="B9540" s="151" t="s">
        <v>1857</v>
      </c>
      <c r="C9540" s="572">
        <v>84903.4</v>
      </c>
      <c r="D9540" s="572">
        <v>81113.414239999998</v>
      </c>
      <c r="E9540" s="572">
        <v>3789.9857599999959</v>
      </c>
      <c r="F9540" s="572">
        <v>95.53612015537658</v>
      </c>
    </row>
    <row r="9541" spans="1:6">
      <c r="A9541" s="727" t="s">
        <v>21</v>
      </c>
      <c r="B9541" s="151" t="s">
        <v>1858</v>
      </c>
      <c r="C9541" s="572">
        <v>1800</v>
      </c>
      <c r="D9541" s="572">
        <v>2248.0142400000004</v>
      </c>
      <c r="E9541" s="572">
        <v>-448.01424000000043</v>
      </c>
      <c r="F9541" s="572">
        <v>124.88968000000003</v>
      </c>
    </row>
    <row r="9542" spans="1:6">
      <c r="A9542" s="727" t="s">
        <v>22</v>
      </c>
      <c r="B9542" s="151" t="s">
        <v>1859</v>
      </c>
      <c r="C9542" s="572">
        <v>3800</v>
      </c>
      <c r="D9542" s="572">
        <v>2464</v>
      </c>
      <c r="E9542" s="572">
        <v>1336</v>
      </c>
      <c r="F9542" s="572">
        <v>64.84210526315789</v>
      </c>
    </row>
    <row r="9543" spans="1:6">
      <c r="A9543" s="727" t="s">
        <v>6456</v>
      </c>
      <c r="B9543" s="151" t="s">
        <v>6455</v>
      </c>
      <c r="C9543" s="572">
        <v>79303.399999999994</v>
      </c>
      <c r="D9543" s="572">
        <v>76401.399999999994</v>
      </c>
      <c r="E9543" s="572">
        <v>2902</v>
      </c>
      <c r="F9543" s="572">
        <v>96.340636088742727</v>
      </c>
    </row>
    <row r="9544" spans="1:6">
      <c r="A9544" s="727" t="s">
        <v>1834</v>
      </c>
      <c r="B9544" s="151" t="s">
        <v>1861</v>
      </c>
      <c r="C9544" s="572">
        <v>48840</v>
      </c>
      <c r="D9544" s="572">
        <v>57304.589220000002</v>
      </c>
      <c r="E9544" s="572"/>
      <c r="F9544" s="572"/>
    </row>
    <row r="9545" spans="1:6">
      <c r="A9545" s="727" t="s">
        <v>1835</v>
      </c>
      <c r="B9545" s="151" t="s">
        <v>29</v>
      </c>
      <c r="C9545" s="572">
        <v>5000</v>
      </c>
      <c r="D9545" s="572">
        <v>5313.7089999999998</v>
      </c>
      <c r="E9545" s="572">
        <v>-313.70899999999983</v>
      </c>
      <c r="F9545" s="572">
        <v>106.27418</v>
      </c>
    </row>
    <row r="9546" spans="1:6">
      <c r="A9546" s="727" t="s">
        <v>30</v>
      </c>
      <c r="B9546" s="151" t="s">
        <v>1862</v>
      </c>
      <c r="C9546" s="572">
        <v>1500</v>
      </c>
      <c r="D9546" s="572">
        <v>1366.4</v>
      </c>
      <c r="E9546" s="572">
        <v>133.59999999999991</v>
      </c>
      <c r="F9546" s="572">
        <v>91.093333333333334</v>
      </c>
    </row>
    <row r="9547" spans="1:6">
      <c r="A9547" s="727" t="s">
        <v>31</v>
      </c>
      <c r="B9547" s="151" t="s">
        <v>1863</v>
      </c>
      <c r="C9547" s="572">
        <v>500</v>
      </c>
      <c r="D9547" s="572">
        <v>250</v>
      </c>
      <c r="E9547" s="572">
        <v>250</v>
      </c>
      <c r="F9547" s="572">
        <v>50</v>
      </c>
    </row>
    <row r="9548" spans="1:6">
      <c r="A9548" s="727" t="s">
        <v>32</v>
      </c>
      <c r="B9548" s="151" t="s">
        <v>1864</v>
      </c>
      <c r="C9548" s="572">
        <v>3000</v>
      </c>
      <c r="D9548" s="572">
        <v>3697.3090000000002</v>
      </c>
      <c r="E9548" s="572">
        <v>-697.3090000000002</v>
      </c>
      <c r="F9548" s="572">
        <v>123.24363333333335</v>
      </c>
    </row>
    <row r="9549" spans="1:6">
      <c r="A9549" s="727" t="s">
        <v>1836</v>
      </c>
      <c r="B9549" s="151" t="s">
        <v>34</v>
      </c>
      <c r="C9549" s="572">
        <v>4000</v>
      </c>
      <c r="D9549" s="572">
        <v>4025.8339999999998</v>
      </c>
      <c r="E9549" s="572">
        <v>-25.833999999999833</v>
      </c>
      <c r="F9549" s="572">
        <v>100.64585</v>
      </c>
    </row>
    <row r="9550" spans="1:6">
      <c r="A9550" s="727" t="s">
        <v>35</v>
      </c>
      <c r="B9550" s="151" t="s">
        <v>333</v>
      </c>
      <c r="C9550" s="572">
        <v>4000</v>
      </c>
      <c r="D9550" s="572">
        <v>4025.8339999999998</v>
      </c>
      <c r="E9550" s="572">
        <v>-25.833999999999833</v>
      </c>
      <c r="F9550" s="572">
        <v>100.64585</v>
      </c>
    </row>
    <row r="9551" spans="1:6">
      <c r="A9551" s="727" t="s">
        <v>1837</v>
      </c>
      <c r="B9551" s="151" t="s">
        <v>37</v>
      </c>
      <c r="C9551" s="572">
        <v>39840</v>
      </c>
      <c r="D9551" s="572">
        <v>47965.046219999997</v>
      </c>
      <c r="E9551" s="572">
        <v>-8125.0462199999965</v>
      </c>
      <c r="F9551" s="572">
        <v>120.39419231927711</v>
      </c>
    </row>
    <row r="9552" spans="1:6">
      <c r="A9552" s="727" t="s">
        <v>38</v>
      </c>
      <c r="B9552" s="151" t="s">
        <v>1867</v>
      </c>
      <c r="C9552" s="572">
        <v>39000</v>
      </c>
      <c r="D9552" s="572">
        <v>46525.046219999997</v>
      </c>
      <c r="E9552" s="572">
        <v>-7525.0462199999965</v>
      </c>
      <c r="F9552" s="572">
        <v>119.2949903076923</v>
      </c>
    </row>
    <row r="9553" spans="1:6">
      <c r="A9553" s="727" t="s">
        <v>39</v>
      </c>
      <c r="B9553" s="151" t="s">
        <v>1868</v>
      </c>
      <c r="C9553" s="572">
        <v>840</v>
      </c>
      <c r="D9553" s="572">
        <v>840</v>
      </c>
      <c r="E9553" s="572">
        <v>0</v>
      </c>
      <c r="F9553" s="572">
        <v>100</v>
      </c>
    </row>
    <row r="9554" spans="1:6">
      <c r="A9554" s="727" t="s">
        <v>40</v>
      </c>
      <c r="B9554" s="151" t="s">
        <v>1869</v>
      </c>
      <c r="C9554" s="572">
        <v>0</v>
      </c>
      <c r="D9554" s="572">
        <v>600</v>
      </c>
      <c r="E9554" s="572">
        <v>-600</v>
      </c>
      <c r="F9554" s="572">
        <v>0</v>
      </c>
    </row>
    <row r="9555" spans="1:6">
      <c r="A9555" s="727" t="s">
        <v>694</v>
      </c>
      <c r="B9555" s="151" t="s">
        <v>1873</v>
      </c>
      <c r="C9555" s="572">
        <v>403055.9</v>
      </c>
      <c r="D9555" s="572">
        <v>422186.79399999999</v>
      </c>
      <c r="E9555" s="572">
        <v>-19130.893999999971</v>
      </c>
      <c r="F9555" s="572">
        <v>104.74646171908164</v>
      </c>
    </row>
    <row r="9556" spans="1:6">
      <c r="A9556" s="727" t="s">
        <v>1839</v>
      </c>
      <c r="B9556" s="151" t="s">
        <v>1874</v>
      </c>
      <c r="C9556" s="572">
        <v>133624.79999999999</v>
      </c>
      <c r="D9556" s="572">
        <v>164903.394</v>
      </c>
      <c r="E9556" s="572">
        <v>-31278.594000000012</v>
      </c>
      <c r="F9556" s="572">
        <v>123.40777610144227</v>
      </c>
    </row>
    <row r="9557" spans="1:6">
      <c r="A9557" s="727" t="s">
        <v>48</v>
      </c>
      <c r="B9557" s="151" t="s">
        <v>1877</v>
      </c>
      <c r="C9557" s="572">
        <v>20000</v>
      </c>
      <c r="D9557" s="572">
        <v>19153</v>
      </c>
      <c r="E9557" s="572">
        <v>847</v>
      </c>
      <c r="F9557" s="572">
        <v>95.765000000000001</v>
      </c>
    </row>
    <row r="9558" spans="1:6">
      <c r="A9558" s="727" t="s">
        <v>49</v>
      </c>
      <c r="B9558" s="151" t="s">
        <v>1878</v>
      </c>
      <c r="C9558" s="572">
        <v>113624.8</v>
      </c>
      <c r="D9558" s="572">
        <v>140179.08199999999</v>
      </c>
      <c r="E9558" s="572">
        <v>-26554.281999999992</v>
      </c>
      <c r="F9558" s="572">
        <v>123.37014630608809</v>
      </c>
    </row>
    <row r="9559" spans="1:6">
      <c r="A9559" s="727" t="s">
        <v>1840</v>
      </c>
      <c r="B9559" s="151" t="s">
        <v>1879</v>
      </c>
      <c r="C9559" s="572">
        <v>51933.3</v>
      </c>
      <c r="D9559" s="572">
        <v>63531.582000000002</v>
      </c>
      <c r="E9559" s="572">
        <v>-11598.281999999999</v>
      </c>
      <c r="F9559" s="572">
        <v>122.33303487357823</v>
      </c>
    </row>
    <row r="9560" spans="1:6">
      <c r="A9560" s="727" t="s">
        <v>1841</v>
      </c>
      <c r="B9560" s="151" t="s">
        <v>1880</v>
      </c>
      <c r="C9560" s="572">
        <v>61691.5</v>
      </c>
      <c r="D9560" s="572">
        <v>76647.5</v>
      </c>
      <c r="E9560" s="572">
        <v>-14956</v>
      </c>
      <c r="F9560" s="572">
        <v>124.24321016671665</v>
      </c>
    </row>
    <row r="9561" spans="1:6">
      <c r="A9561" s="727" t="s">
        <v>51</v>
      </c>
      <c r="B9561" s="151" t="s">
        <v>1882</v>
      </c>
      <c r="C9561" s="572">
        <v>0</v>
      </c>
      <c r="D9561" s="572">
        <v>5571.3119999999999</v>
      </c>
      <c r="E9561" s="572">
        <v>-5571.3119999999999</v>
      </c>
      <c r="F9561" s="572">
        <v>0</v>
      </c>
    </row>
    <row r="9562" spans="1:6">
      <c r="A9562" s="727" t="s">
        <v>1844</v>
      </c>
      <c r="B9562" s="151" t="s">
        <v>1886</v>
      </c>
      <c r="C9562" s="572">
        <v>269431.09999999998</v>
      </c>
      <c r="D9562" s="572">
        <v>257283.4</v>
      </c>
      <c r="E9562" s="572">
        <v>12147.699999999983</v>
      </c>
      <c r="F9562" s="572">
        <v>95.491351963451891</v>
      </c>
    </row>
    <row r="9563" spans="1:6">
      <c r="A9563" s="727" t="s">
        <v>53</v>
      </c>
      <c r="B9563" s="151" t="s">
        <v>1887</v>
      </c>
      <c r="C9563" s="572">
        <v>269431.09999999998</v>
      </c>
      <c r="D9563" s="572">
        <v>257283.4</v>
      </c>
      <c r="E9563" s="572">
        <v>12147.699999999983</v>
      </c>
      <c r="F9563" s="572">
        <v>95.491351963451891</v>
      </c>
    </row>
    <row r="9564" spans="1:6">
      <c r="A9564" s="727" t="s">
        <v>807</v>
      </c>
      <c r="B9564" s="151" t="s">
        <v>11267</v>
      </c>
      <c r="C9564" s="572">
        <v>631728.80000000005</v>
      </c>
      <c r="D9564" s="572">
        <v>747369.9140499999</v>
      </c>
      <c r="E9564" s="572">
        <v>-115641.11404999986</v>
      </c>
      <c r="F9564" s="572">
        <v>118.30549977300385</v>
      </c>
    </row>
    <row r="9565" spans="1:6">
      <c r="A9565" s="727"/>
      <c r="B9565" s="848" t="s">
        <v>6648</v>
      </c>
      <c r="C9565" s="703"/>
      <c r="D9565" s="703"/>
      <c r="E9565" s="703"/>
      <c r="F9565" s="703"/>
    </row>
    <row r="9566" spans="1:6">
      <c r="A9566" s="727" t="s">
        <v>387</v>
      </c>
      <c r="B9566" s="151" t="s">
        <v>1845</v>
      </c>
      <c r="C9566" s="572">
        <v>842045.5</v>
      </c>
      <c r="D9566" s="572">
        <v>918420.91240999999</v>
      </c>
      <c r="E9566" s="572">
        <v>-76375.41240999999</v>
      </c>
      <c r="F9566" s="572">
        <v>109.07022392614176</v>
      </c>
    </row>
    <row r="9567" spans="1:6">
      <c r="A9567" s="727" t="s">
        <v>693</v>
      </c>
      <c r="B9567" s="151" t="s">
        <v>1846</v>
      </c>
      <c r="C9567" s="572">
        <v>510061.9</v>
      </c>
      <c r="D9567" s="572">
        <v>585265.98108000006</v>
      </c>
      <c r="E9567" s="572">
        <v>-75204.081080000033</v>
      </c>
      <c r="F9567" s="572">
        <v>114.74410872092191</v>
      </c>
    </row>
    <row r="9568" spans="1:6">
      <c r="A9568" s="727" t="s">
        <v>1829</v>
      </c>
      <c r="B9568" s="151" t="s">
        <v>1847</v>
      </c>
      <c r="C9568" s="572">
        <v>299429.90000000002</v>
      </c>
      <c r="D9568" s="572">
        <v>358041.93387999997</v>
      </c>
      <c r="E9568" s="572">
        <v>-58612.033879999944</v>
      </c>
      <c r="F9568" s="572">
        <v>119.57454278280157</v>
      </c>
    </row>
    <row r="9569" spans="1:6">
      <c r="A9569" s="727" t="s">
        <v>1830</v>
      </c>
      <c r="B9569" s="151" t="s">
        <v>8</v>
      </c>
      <c r="C9569" s="572">
        <v>307770.7</v>
      </c>
      <c r="D9569" s="572">
        <v>366382.77263000002</v>
      </c>
      <c r="E9569" s="572">
        <v>-58612.07263000001</v>
      </c>
      <c r="F9569" s="572">
        <v>119.04407165139502</v>
      </c>
    </row>
    <row r="9570" spans="1:6">
      <c r="A9570" s="727" t="s">
        <v>9</v>
      </c>
      <c r="B9570" s="151" t="s">
        <v>1848</v>
      </c>
      <c r="C9570" s="572">
        <v>200000</v>
      </c>
      <c r="D9570" s="572">
        <v>231051.36152999999</v>
      </c>
      <c r="E9570" s="572">
        <v>-31051.361529999995</v>
      </c>
      <c r="F9570" s="572">
        <v>115.525680765</v>
      </c>
    </row>
    <row r="9571" spans="1:6">
      <c r="A9571" s="727" t="s">
        <v>10</v>
      </c>
      <c r="B9571" s="151" t="s">
        <v>1849</v>
      </c>
      <c r="C9571" s="572">
        <v>2000</v>
      </c>
      <c r="D9571" s="572">
        <v>1532.2798600000001</v>
      </c>
      <c r="E9571" s="572">
        <v>467.7201399999999</v>
      </c>
      <c r="F9571" s="572">
        <v>76.613993000000008</v>
      </c>
    </row>
    <row r="9572" spans="1:6">
      <c r="A9572" s="727" t="s">
        <v>11</v>
      </c>
      <c r="B9572" s="151" t="s">
        <v>1850</v>
      </c>
      <c r="C9572" s="572">
        <v>16800</v>
      </c>
      <c r="D9572" s="572">
        <v>16371.83135</v>
      </c>
      <c r="E9572" s="572">
        <v>428.16864999999962</v>
      </c>
      <c r="F9572" s="572">
        <v>97.451377083333341</v>
      </c>
    </row>
    <row r="9573" spans="1:6">
      <c r="A9573" s="727" t="s">
        <v>12</v>
      </c>
      <c r="B9573" s="151" t="s">
        <v>1851</v>
      </c>
      <c r="C9573" s="572">
        <v>800</v>
      </c>
      <c r="D9573" s="572">
        <v>684</v>
      </c>
      <c r="E9573" s="572">
        <v>116</v>
      </c>
      <c r="F9573" s="572">
        <v>85.5</v>
      </c>
    </row>
    <row r="9574" spans="1:6">
      <c r="A9574" s="727" t="s">
        <v>14</v>
      </c>
      <c r="B9574" s="151" t="s">
        <v>1853</v>
      </c>
      <c r="C9574" s="572">
        <v>88170.7</v>
      </c>
      <c r="D9574" s="572">
        <v>116743.29988999999</v>
      </c>
      <c r="E9574" s="572">
        <v>-28572.599889999998</v>
      </c>
      <c r="F9574" s="572">
        <v>132.40600323009798</v>
      </c>
    </row>
    <row r="9575" spans="1:6">
      <c r="A9575" s="727" t="s">
        <v>1831</v>
      </c>
      <c r="B9575" s="151" t="s">
        <v>15</v>
      </c>
      <c r="C9575" s="572">
        <v>-8340.7999999999993</v>
      </c>
      <c r="D9575" s="572">
        <v>-8340.8387500000008</v>
      </c>
      <c r="E9575" s="572"/>
      <c r="F9575" s="572"/>
    </row>
    <row r="9576" spans="1:6">
      <c r="A9576" s="727" t="s">
        <v>16</v>
      </c>
      <c r="B9576" s="151" t="s">
        <v>1854</v>
      </c>
      <c r="C9576" s="572">
        <v>-8340.7999999999993</v>
      </c>
      <c r="D9576" s="572">
        <v>-8340.8387500000008</v>
      </c>
      <c r="E9576" s="572">
        <v>3.8750000001527951E-2</v>
      </c>
      <c r="F9576" s="572">
        <v>100.00046458373299</v>
      </c>
    </row>
    <row r="9577" spans="1:6">
      <c r="A9577" s="727" t="s">
        <v>1833</v>
      </c>
      <c r="B9577" s="151" t="s">
        <v>1857</v>
      </c>
      <c r="C9577" s="572">
        <v>32000</v>
      </c>
      <c r="D9577" s="572">
        <v>44975.083200000001</v>
      </c>
      <c r="E9577" s="572">
        <v>-12975.083200000001</v>
      </c>
      <c r="F9577" s="572">
        <v>140.547135</v>
      </c>
    </row>
    <row r="9578" spans="1:6">
      <c r="A9578" s="727" t="s">
        <v>21</v>
      </c>
      <c r="B9578" s="151" t="s">
        <v>1858</v>
      </c>
      <c r="C9578" s="572">
        <v>4500</v>
      </c>
      <c r="D9578" s="572">
        <v>2256.6912000000002</v>
      </c>
      <c r="E9578" s="572">
        <v>2243.3087999999998</v>
      </c>
      <c r="F9578" s="572">
        <v>50.148693333333341</v>
      </c>
    </row>
    <row r="9579" spans="1:6">
      <c r="A9579" s="727" t="s">
        <v>22</v>
      </c>
      <c r="B9579" s="151" t="s">
        <v>1859</v>
      </c>
      <c r="C9579" s="572">
        <v>2500</v>
      </c>
      <c r="D9579" s="572">
        <v>1020</v>
      </c>
      <c r="E9579" s="572">
        <v>1480</v>
      </c>
      <c r="F9579" s="572">
        <v>40.799999999999997</v>
      </c>
    </row>
    <row r="9580" spans="1:6">
      <c r="A9580" s="727" t="s">
        <v>6456</v>
      </c>
      <c r="B9580" s="151" t="s">
        <v>6455</v>
      </c>
      <c r="C9580" s="572">
        <v>25000</v>
      </c>
      <c r="D9580" s="572">
        <v>41698.392</v>
      </c>
      <c r="E9580" s="572">
        <v>-16698.392</v>
      </c>
      <c r="F9580" s="572">
        <v>166.79356799999999</v>
      </c>
    </row>
    <row r="9581" spans="1:6">
      <c r="A9581" s="727" t="s">
        <v>1834</v>
      </c>
      <c r="B9581" s="151" t="s">
        <v>1861</v>
      </c>
      <c r="C9581" s="572">
        <v>178632</v>
      </c>
      <c r="D9581" s="572">
        <v>182248.96400000001</v>
      </c>
      <c r="E9581" s="572">
        <v>-3616.9640000000072</v>
      </c>
      <c r="F9581" s="572">
        <v>102.02481302342245</v>
      </c>
    </row>
    <row r="9582" spans="1:6">
      <c r="A9582" s="727" t="s">
        <v>1835</v>
      </c>
      <c r="B9582" s="151" t="s">
        <v>29</v>
      </c>
      <c r="C9582" s="572">
        <v>36347.199999999997</v>
      </c>
      <c r="D9582" s="572">
        <v>37465.190999999999</v>
      </c>
      <c r="E9582" s="572">
        <v>-1117.9910000000018</v>
      </c>
      <c r="F9582" s="572">
        <v>103.07586554122463</v>
      </c>
    </row>
    <row r="9583" spans="1:6">
      <c r="A9583" s="727" t="s">
        <v>30</v>
      </c>
      <c r="B9583" s="151" t="s">
        <v>1862</v>
      </c>
      <c r="C9583" s="572">
        <v>34347.199999999997</v>
      </c>
      <c r="D9583" s="572">
        <v>37166.690999999999</v>
      </c>
      <c r="E9583" s="572">
        <v>-2819.4910000000018</v>
      </c>
      <c r="F9583" s="572">
        <v>108.20879431220011</v>
      </c>
    </row>
    <row r="9584" spans="1:6">
      <c r="A9584" s="727" t="s">
        <v>31</v>
      </c>
      <c r="B9584" s="151" t="s">
        <v>1863</v>
      </c>
      <c r="C9584" s="572">
        <v>500</v>
      </c>
      <c r="D9584" s="572">
        <v>22.5</v>
      </c>
      <c r="E9584" s="572">
        <v>477.5</v>
      </c>
      <c r="F9584" s="572">
        <v>4.5</v>
      </c>
    </row>
    <row r="9585" spans="1:6">
      <c r="A9585" s="727" t="s">
        <v>32</v>
      </c>
      <c r="B9585" s="151" t="s">
        <v>1864</v>
      </c>
      <c r="C9585" s="572">
        <v>1500</v>
      </c>
      <c r="D9585" s="572">
        <v>276</v>
      </c>
      <c r="E9585" s="572">
        <v>1224</v>
      </c>
      <c r="F9585" s="572">
        <v>18.399999999999999</v>
      </c>
    </row>
    <row r="9586" spans="1:6">
      <c r="A9586" s="727" t="s">
        <v>1836</v>
      </c>
      <c r="B9586" s="151" t="s">
        <v>34</v>
      </c>
      <c r="C9586" s="572">
        <v>5000</v>
      </c>
      <c r="D9586" s="572">
        <v>5393.3389999999999</v>
      </c>
      <c r="E9586" s="572">
        <v>-393.33899999999994</v>
      </c>
      <c r="F9586" s="572">
        <v>107.86678000000001</v>
      </c>
    </row>
    <row r="9587" spans="1:6">
      <c r="A9587" s="727" t="s">
        <v>35</v>
      </c>
      <c r="B9587" s="151" t="s">
        <v>333</v>
      </c>
      <c r="C9587" s="572">
        <v>5000</v>
      </c>
      <c r="D9587" s="572">
        <v>5393.3389999999999</v>
      </c>
      <c r="E9587" s="572">
        <v>-393.33899999999994</v>
      </c>
      <c r="F9587" s="572">
        <v>107.86678000000001</v>
      </c>
    </row>
    <row r="9588" spans="1:6">
      <c r="A9588" s="727" t="s">
        <v>1837</v>
      </c>
      <c r="B9588" s="151" t="s">
        <v>37</v>
      </c>
      <c r="C9588" s="572">
        <v>137284.79999999999</v>
      </c>
      <c r="D9588" s="572">
        <v>139390.43400000001</v>
      </c>
      <c r="E9588" s="572">
        <v>-2105.63400000002</v>
      </c>
      <c r="F9588" s="572">
        <v>101.53377067235412</v>
      </c>
    </row>
    <row r="9589" spans="1:6">
      <c r="A9589" s="727" t="s">
        <v>38</v>
      </c>
      <c r="B9589" s="151" t="s">
        <v>1867</v>
      </c>
      <c r="C9589" s="572">
        <v>7800</v>
      </c>
      <c r="D9589" s="572">
        <v>9855.634</v>
      </c>
      <c r="E9589" s="572">
        <v>-2055.634</v>
      </c>
      <c r="F9589" s="572">
        <v>126.35428205128206</v>
      </c>
    </row>
    <row r="9590" spans="1:6">
      <c r="A9590" s="727" t="s">
        <v>39</v>
      </c>
      <c r="B9590" s="151" t="s">
        <v>1868</v>
      </c>
      <c r="C9590" s="572">
        <v>129484.8</v>
      </c>
      <c r="D9590" s="572">
        <v>129484.8</v>
      </c>
      <c r="E9590" s="572">
        <v>0</v>
      </c>
      <c r="F9590" s="572">
        <v>100</v>
      </c>
    </row>
    <row r="9591" spans="1:6">
      <c r="A9591" s="727" t="s">
        <v>40</v>
      </c>
      <c r="B9591" s="151" t="s">
        <v>1869</v>
      </c>
      <c r="C9591" s="572">
        <v>0</v>
      </c>
      <c r="D9591" s="572">
        <v>50</v>
      </c>
      <c r="E9591" s="572">
        <v>-50</v>
      </c>
      <c r="F9591" s="572">
        <v>0</v>
      </c>
    </row>
    <row r="9592" spans="1:6">
      <c r="A9592" s="727" t="s">
        <v>694</v>
      </c>
      <c r="B9592" s="151" t="s">
        <v>1873</v>
      </c>
      <c r="C9592" s="572">
        <v>331983.59999999998</v>
      </c>
      <c r="D9592" s="572">
        <v>333154.93132999999</v>
      </c>
      <c r="E9592" s="572">
        <v>-1171.3313300000154</v>
      </c>
      <c r="F9592" s="572">
        <v>100.35282807042276</v>
      </c>
    </row>
    <row r="9593" spans="1:6">
      <c r="A9593" s="727" t="s">
        <v>1839</v>
      </c>
      <c r="B9593" s="151" t="s">
        <v>1874</v>
      </c>
      <c r="C9593" s="572">
        <v>101595</v>
      </c>
      <c r="D9593" s="572">
        <v>113153.53133</v>
      </c>
      <c r="E9593" s="572">
        <v>-11558.531329999998</v>
      </c>
      <c r="F9593" s="572">
        <v>111.37706710960185</v>
      </c>
    </row>
    <row r="9594" spans="1:6">
      <c r="A9594" s="727" t="s">
        <v>48</v>
      </c>
      <c r="B9594" s="151" t="s">
        <v>1877</v>
      </c>
      <c r="C9594" s="572">
        <v>15000</v>
      </c>
      <c r="D9594" s="572">
        <v>4585</v>
      </c>
      <c r="E9594" s="572">
        <v>10415</v>
      </c>
      <c r="F9594" s="572">
        <v>30.566666666666663</v>
      </c>
    </row>
    <row r="9595" spans="1:6">
      <c r="A9595" s="727" t="s">
        <v>49</v>
      </c>
      <c r="B9595" s="151" t="s">
        <v>1878</v>
      </c>
      <c r="C9595" s="572">
        <v>86595</v>
      </c>
      <c r="D9595" s="572">
        <v>108568.53133</v>
      </c>
      <c r="E9595" s="572">
        <v>-21973.531329999998</v>
      </c>
      <c r="F9595" s="572">
        <v>125.37505783243836</v>
      </c>
    </row>
    <row r="9596" spans="1:6">
      <c r="A9596" s="727" t="s">
        <v>1840</v>
      </c>
      <c r="B9596" s="151" t="s">
        <v>1879</v>
      </c>
      <c r="C9596" s="572">
        <v>51595</v>
      </c>
      <c r="D9596" s="572">
        <v>108568.53133</v>
      </c>
      <c r="E9596" s="572">
        <v>-56973.531329999998</v>
      </c>
      <c r="F9596" s="572">
        <v>210.42452045740868</v>
      </c>
    </row>
    <row r="9597" spans="1:6">
      <c r="A9597" s="727" t="s">
        <v>1841</v>
      </c>
      <c r="B9597" s="151" t="s">
        <v>1880</v>
      </c>
      <c r="C9597" s="572">
        <v>35000</v>
      </c>
      <c r="D9597" s="572">
        <v>0</v>
      </c>
      <c r="E9597" s="572">
        <v>35000</v>
      </c>
      <c r="F9597" s="572">
        <v>0</v>
      </c>
    </row>
    <row r="9598" spans="1:6">
      <c r="A9598" s="727" t="s">
        <v>1844</v>
      </c>
      <c r="B9598" s="151" t="s">
        <v>1886</v>
      </c>
      <c r="C9598" s="572">
        <v>230388.6</v>
      </c>
      <c r="D9598" s="572">
        <v>220001.4</v>
      </c>
      <c r="E9598" s="572">
        <v>10387.200000000012</v>
      </c>
      <c r="F9598" s="572">
        <v>95.491443587052487</v>
      </c>
    </row>
    <row r="9599" spans="1:6">
      <c r="A9599" s="727" t="s">
        <v>53</v>
      </c>
      <c r="B9599" s="151" t="s">
        <v>1887</v>
      </c>
      <c r="C9599" s="572">
        <v>230388.6</v>
      </c>
      <c r="D9599" s="572">
        <v>220001.4</v>
      </c>
      <c r="E9599" s="572">
        <v>10387.200000000012</v>
      </c>
      <c r="F9599" s="572">
        <v>95.491443587052487</v>
      </c>
    </row>
    <row r="9600" spans="1:6">
      <c r="A9600" s="727" t="s">
        <v>807</v>
      </c>
      <c r="B9600" s="151" t="s">
        <v>11267</v>
      </c>
      <c r="C9600" s="572">
        <v>525061.9</v>
      </c>
      <c r="D9600" s="572">
        <v>589850.98108000006</v>
      </c>
      <c r="E9600" s="572">
        <v>-64789.081080000033</v>
      </c>
      <c r="F9600" s="572">
        <v>112.33932248369194</v>
      </c>
    </row>
    <row r="9601" spans="1:6">
      <c r="A9601" s="727"/>
      <c r="B9601" s="848" t="s">
        <v>6649</v>
      </c>
      <c r="C9601" s="703"/>
      <c r="D9601" s="703"/>
      <c r="E9601" s="703"/>
      <c r="F9601" s="703"/>
    </row>
    <row r="9602" spans="1:6">
      <c r="A9602" s="727" t="s">
        <v>387</v>
      </c>
      <c r="B9602" s="151" t="s">
        <v>1845</v>
      </c>
      <c r="C9602" s="572">
        <v>1365660.9</v>
      </c>
      <c r="D9602" s="572">
        <v>1529468.1490100001</v>
      </c>
      <c r="E9602" s="572">
        <v>-163807.24901000015</v>
      </c>
      <c r="F9602" s="572">
        <v>111.9947235078635</v>
      </c>
    </row>
    <row r="9603" spans="1:6">
      <c r="A9603" s="727" t="s">
        <v>693</v>
      </c>
      <c r="B9603" s="151" t="s">
        <v>1846</v>
      </c>
      <c r="C9603" s="572">
        <v>562945.30000000005</v>
      </c>
      <c r="D9603" s="572">
        <v>750160.00876999996</v>
      </c>
      <c r="E9603" s="572"/>
      <c r="F9603" s="572"/>
    </row>
    <row r="9604" spans="1:6">
      <c r="A9604" s="727" t="s">
        <v>1829</v>
      </c>
      <c r="B9604" s="151" t="s">
        <v>1847</v>
      </c>
      <c r="C9604" s="572">
        <v>530645.30000000005</v>
      </c>
      <c r="D9604" s="572">
        <v>676574.49559000006</v>
      </c>
      <c r="E9604" s="572"/>
      <c r="F9604" s="572"/>
    </row>
    <row r="9605" spans="1:6">
      <c r="A9605" s="727" t="s">
        <v>1830</v>
      </c>
      <c r="B9605" s="151" t="s">
        <v>8</v>
      </c>
      <c r="C9605" s="572">
        <v>558939.30000000005</v>
      </c>
      <c r="D9605" s="572">
        <v>704868.51605999994</v>
      </c>
      <c r="E9605" s="572">
        <v>-145929.21605999989</v>
      </c>
      <c r="F9605" s="572">
        <v>126.1082403867468</v>
      </c>
    </row>
    <row r="9606" spans="1:6">
      <c r="A9606" s="727" t="s">
        <v>9</v>
      </c>
      <c r="B9606" s="151" t="s">
        <v>1848</v>
      </c>
      <c r="C9606" s="572">
        <v>312000</v>
      </c>
      <c r="D9606" s="572">
        <v>397964.08218000003</v>
      </c>
      <c r="E9606" s="572">
        <v>-85964.082180000027</v>
      </c>
      <c r="F9606" s="572">
        <v>127.55259044230772</v>
      </c>
    </row>
    <row r="9607" spans="1:6">
      <c r="A9607" s="727" t="s">
        <v>10</v>
      </c>
      <c r="B9607" s="151" t="s">
        <v>1849</v>
      </c>
      <c r="C9607" s="572">
        <v>13000</v>
      </c>
      <c r="D9607" s="572">
        <v>11951.593369999999</v>
      </c>
      <c r="E9607" s="572">
        <v>1048.4066300000013</v>
      </c>
      <c r="F9607" s="572">
        <v>91.935333615384607</v>
      </c>
    </row>
    <row r="9608" spans="1:6">
      <c r="A9608" s="727" t="s">
        <v>11</v>
      </c>
      <c r="B9608" s="151" t="s">
        <v>1850</v>
      </c>
      <c r="C9608" s="572">
        <v>78900</v>
      </c>
      <c r="D9608" s="572">
        <v>81817.335229999997</v>
      </c>
      <c r="E9608" s="572">
        <v>-2917.335229999997</v>
      </c>
      <c r="F9608" s="572">
        <v>103.69750979721167</v>
      </c>
    </row>
    <row r="9609" spans="1:6">
      <c r="A9609" s="727" t="s">
        <v>12</v>
      </c>
      <c r="B9609" s="151" t="s">
        <v>1851</v>
      </c>
      <c r="C9609" s="572">
        <v>7000</v>
      </c>
      <c r="D9609" s="572">
        <v>24786.22</v>
      </c>
      <c r="E9609" s="572">
        <v>-17786.22</v>
      </c>
      <c r="F9609" s="572">
        <v>354.08885714285714</v>
      </c>
    </row>
    <row r="9610" spans="1:6">
      <c r="A9610" s="727" t="s">
        <v>14</v>
      </c>
      <c r="B9610" s="151" t="s">
        <v>1853</v>
      </c>
      <c r="C9610" s="572">
        <v>148039.29999999999</v>
      </c>
      <c r="D9610" s="572">
        <v>188349.28528000001</v>
      </c>
      <c r="E9610" s="572">
        <v>-40309.985280000023</v>
      </c>
      <c r="F9610" s="572">
        <v>127.22924607182013</v>
      </c>
    </row>
    <row r="9611" spans="1:6">
      <c r="A9611" s="727" t="s">
        <v>1831</v>
      </c>
      <c r="B9611" s="151" t="s">
        <v>15</v>
      </c>
      <c r="C9611" s="572">
        <v>-28294</v>
      </c>
      <c r="D9611" s="572">
        <v>-28294.020469999999</v>
      </c>
      <c r="E9611" s="572">
        <v>2.0469999999477295E-2</v>
      </c>
      <c r="F9611" s="572">
        <v>100.00007234749417</v>
      </c>
    </row>
    <row r="9612" spans="1:6">
      <c r="A9612" s="727" t="s">
        <v>16</v>
      </c>
      <c r="B9612" s="151" t="s">
        <v>1854</v>
      </c>
      <c r="C9612" s="572">
        <v>-28294</v>
      </c>
      <c r="D9612" s="572">
        <v>-28294.020469999999</v>
      </c>
      <c r="E9612" s="572">
        <v>2.0469999999477295E-2</v>
      </c>
      <c r="F9612" s="572">
        <v>100.00007234749417</v>
      </c>
    </row>
    <row r="9613" spans="1:6">
      <c r="A9613" s="727" t="s">
        <v>1833</v>
      </c>
      <c r="B9613" s="151" t="s">
        <v>1857</v>
      </c>
      <c r="C9613" s="572">
        <v>5500</v>
      </c>
      <c r="D9613" s="572">
        <v>32262.68218</v>
      </c>
      <c r="E9613" s="572">
        <v>-26762.68218</v>
      </c>
      <c r="F9613" s="572">
        <v>586.5942214545455</v>
      </c>
    </row>
    <row r="9614" spans="1:6">
      <c r="A9614" s="727" t="s">
        <v>21</v>
      </c>
      <c r="B9614" s="151" t="s">
        <v>1858</v>
      </c>
      <c r="C9614" s="572">
        <v>2500</v>
      </c>
      <c r="D9614" s="572">
        <v>4949.2821800000002</v>
      </c>
      <c r="E9614" s="572">
        <v>-2449.2821800000002</v>
      </c>
      <c r="F9614" s="572">
        <v>197.97128720000001</v>
      </c>
    </row>
    <row r="9615" spans="1:6">
      <c r="A9615" s="727" t="s">
        <v>22</v>
      </c>
      <c r="B9615" s="151" t="s">
        <v>1859</v>
      </c>
      <c r="C9615" s="572">
        <v>3000</v>
      </c>
      <c r="D9615" s="572">
        <v>2668</v>
      </c>
      <c r="E9615" s="572">
        <v>332</v>
      </c>
      <c r="F9615" s="572">
        <v>88.933333333333337</v>
      </c>
    </row>
    <row r="9616" spans="1:6">
      <c r="A9616" s="727" t="s">
        <v>6456</v>
      </c>
      <c r="B9616" s="151" t="s">
        <v>6455</v>
      </c>
      <c r="C9616" s="572">
        <v>0</v>
      </c>
      <c r="D9616" s="572">
        <v>24645.4</v>
      </c>
      <c r="E9616" s="572">
        <v>-24645.4</v>
      </c>
      <c r="F9616" s="572">
        <v>0</v>
      </c>
    </row>
    <row r="9617" spans="1:6">
      <c r="A9617" s="727" t="s">
        <v>1834</v>
      </c>
      <c r="B9617" s="151" t="s">
        <v>1861</v>
      </c>
      <c r="C9617" s="572">
        <v>26800</v>
      </c>
      <c r="D9617" s="572">
        <v>41322.830999999998</v>
      </c>
      <c r="E9617" s="572">
        <v>-14522.830999999998</v>
      </c>
      <c r="F9617" s="572">
        <v>154.18966791044775</v>
      </c>
    </row>
    <row r="9618" spans="1:6">
      <c r="A9618" s="727" t="s">
        <v>1835</v>
      </c>
      <c r="B9618" s="151" t="s">
        <v>29</v>
      </c>
      <c r="C9618" s="572">
        <v>5500</v>
      </c>
      <c r="D9618" s="572">
        <v>4918.5600000000004</v>
      </c>
      <c r="E9618" s="572">
        <v>581.4399999999996</v>
      </c>
      <c r="F9618" s="572">
        <v>89.428363636363642</v>
      </c>
    </row>
    <row r="9619" spans="1:6">
      <c r="A9619" s="727" t="s">
        <v>30</v>
      </c>
      <c r="B9619" s="151" t="s">
        <v>1862</v>
      </c>
      <c r="C9619" s="572">
        <v>3000</v>
      </c>
      <c r="D9619" s="572">
        <v>2633.2</v>
      </c>
      <c r="E9619" s="572">
        <v>366.80000000000018</v>
      </c>
      <c r="F9619" s="572">
        <v>87.773333333333326</v>
      </c>
    </row>
    <row r="9620" spans="1:6">
      <c r="A9620" s="727" t="s">
        <v>31</v>
      </c>
      <c r="B9620" s="151" t="s">
        <v>1863</v>
      </c>
      <c r="C9620" s="572">
        <v>2000</v>
      </c>
      <c r="D9620" s="572">
        <v>1685.36</v>
      </c>
      <c r="E9620" s="572">
        <v>314.6400000000001</v>
      </c>
      <c r="F9620" s="572">
        <v>84.268000000000001</v>
      </c>
    </row>
    <row r="9621" spans="1:6">
      <c r="A9621" s="727" t="s">
        <v>32</v>
      </c>
      <c r="B9621" s="151" t="s">
        <v>1864</v>
      </c>
      <c r="C9621" s="572">
        <v>500</v>
      </c>
      <c r="D9621" s="572">
        <v>600</v>
      </c>
      <c r="E9621" s="572">
        <v>-100</v>
      </c>
      <c r="F9621" s="572">
        <v>120</v>
      </c>
    </row>
    <row r="9622" spans="1:6">
      <c r="A9622" s="727" t="s">
        <v>1836</v>
      </c>
      <c r="B9622" s="151" t="s">
        <v>34</v>
      </c>
      <c r="C9622" s="572">
        <v>20500</v>
      </c>
      <c r="D9622" s="572">
        <v>28493.401000000002</v>
      </c>
      <c r="E9622" s="572">
        <v>-7993.4010000000017</v>
      </c>
      <c r="F9622" s="572">
        <v>138.9922</v>
      </c>
    </row>
    <row r="9623" spans="1:6">
      <c r="A9623" s="727" t="s">
        <v>35</v>
      </c>
      <c r="B9623" s="151" t="s">
        <v>333</v>
      </c>
      <c r="C9623" s="572">
        <v>20500</v>
      </c>
      <c r="D9623" s="572">
        <v>28493.401000000002</v>
      </c>
      <c r="E9623" s="572">
        <v>-7993.4010000000017</v>
      </c>
      <c r="F9623" s="572">
        <v>138.9922</v>
      </c>
    </row>
    <row r="9624" spans="1:6">
      <c r="A9624" s="727" t="s">
        <v>1837</v>
      </c>
      <c r="B9624" s="151" t="s">
        <v>37</v>
      </c>
      <c r="C9624" s="572">
        <v>800</v>
      </c>
      <c r="D9624" s="572">
        <v>7910.87</v>
      </c>
      <c r="E9624" s="572">
        <v>-7110.87</v>
      </c>
      <c r="F9624" s="572">
        <v>988.85874999999999</v>
      </c>
    </row>
    <row r="9625" spans="1:6">
      <c r="A9625" s="727" t="s">
        <v>38</v>
      </c>
      <c r="B9625" s="151" t="s">
        <v>1867</v>
      </c>
      <c r="C9625" s="572">
        <v>800</v>
      </c>
      <c r="D9625" s="572">
        <v>7910.87</v>
      </c>
      <c r="E9625" s="572">
        <v>-7110.87</v>
      </c>
      <c r="F9625" s="572">
        <v>988.85874999999999</v>
      </c>
    </row>
    <row r="9626" spans="1:6">
      <c r="A9626" s="727" t="s">
        <v>694</v>
      </c>
      <c r="B9626" s="151" t="s">
        <v>1873</v>
      </c>
      <c r="C9626" s="572">
        <v>802715.6</v>
      </c>
      <c r="D9626" s="572">
        <v>779308.14023999998</v>
      </c>
      <c r="E9626" s="572">
        <v>23407.459759999998</v>
      </c>
      <c r="F9626" s="572">
        <v>97.083966007387929</v>
      </c>
    </row>
    <row r="9627" spans="1:6">
      <c r="A9627" s="727" t="s">
        <v>1839</v>
      </c>
      <c r="B9627" s="151" t="s">
        <v>1874</v>
      </c>
      <c r="C9627" s="572">
        <v>218622</v>
      </c>
      <c r="D9627" s="572">
        <v>221547.74024000001</v>
      </c>
      <c r="E9627" s="572">
        <v>-2925.7402400000137</v>
      </c>
      <c r="F9627" s="572">
        <v>101.33826432838416</v>
      </c>
    </row>
    <row r="9628" spans="1:6">
      <c r="A9628" s="727" t="s">
        <v>48</v>
      </c>
      <c r="B9628" s="151" t="s">
        <v>1877</v>
      </c>
      <c r="C9628" s="572">
        <v>105000</v>
      </c>
      <c r="D9628" s="572">
        <v>118422.5</v>
      </c>
      <c r="E9628" s="572">
        <v>-13422.5</v>
      </c>
      <c r="F9628" s="572">
        <v>112.78333333333333</v>
      </c>
    </row>
    <row r="9629" spans="1:6">
      <c r="A9629" s="727" t="s">
        <v>49</v>
      </c>
      <c r="B9629" s="151" t="s">
        <v>1878</v>
      </c>
      <c r="C9629" s="572">
        <v>113622</v>
      </c>
      <c r="D9629" s="572">
        <v>103125.24024</v>
      </c>
      <c r="E9629" s="572">
        <v>10496.759760000001</v>
      </c>
      <c r="F9629" s="572">
        <v>90.761683688018167</v>
      </c>
    </row>
    <row r="9630" spans="1:6">
      <c r="A9630" s="727" t="s">
        <v>1840</v>
      </c>
      <c r="B9630" s="151" t="s">
        <v>1879</v>
      </c>
      <c r="C9630" s="572">
        <v>113622</v>
      </c>
      <c r="D9630" s="572">
        <v>103125.24024</v>
      </c>
      <c r="E9630" s="572">
        <v>10496.759760000001</v>
      </c>
      <c r="F9630" s="572">
        <v>90.761683688018167</v>
      </c>
    </row>
    <row r="9631" spans="1:6">
      <c r="A9631" s="727" t="s">
        <v>1844</v>
      </c>
      <c r="B9631" s="151" t="s">
        <v>1886</v>
      </c>
      <c r="C9631" s="572">
        <v>584093.6</v>
      </c>
      <c r="D9631" s="572">
        <v>557760.4</v>
      </c>
      <c r="E9631" s="572">
        <v>26333.199999999953</v>
      </c>
      <c r="F9631" s="572">
        <v>95.491612988055351</v>
      </c>
    </row>
    <row r="9632" spans="1:6">
      <c r="A9632" s="727" t="s">
        <v>53</v>
      </c>
      <c r="B9632" s="151" t="s">
        <v>1887</v>
      </c>
      <c r="C9632" s="572">
        <v>584093.6</v>
      </c>
      <c r="D9632" s="572">
        <v>557760.4</v>
      </c>
      <c r="E9632" s="572">
        <v>26333.199999999953</v>
      </c>
      <c r="F9632" s="572">
        <v>95.491612988055351</v>
      </c>
    </row>
    <row r="9633" spans="1:6">
      <c r="A9633" s="727" t="s">
        <v>807</v>
      </c>
      <c r="B9633" s="151" t="s">
        <v>11267</v>
      </c>
      <c r="C9633" s="572">
        <v>667945.30000000005</v>
      </c>
      <c r="D9633" s="572">
        <v>868582.50876999996</v>
      </c>
      <c r="E9633" s="572">
        <v>-200637.20876999991</v>
      </c>
      <c r="F9633" s="572">
        <v>130.03796999095582</v>
      </c>
    </row>
    <row r="9634" spans="1:6">
      <c r="A9634" s="727"/>
      <c r="B9634" s="848" t="s">
        <v>6650</v>
      </c>
      <c r="C9634" s="703"/>
      <c r="D9634" s="703"/>
      <c r="E9634" s="703"/>
      <c r="F9634" s="703"/>
    </row>
    <row r="9635" spans="1:6">
      <c r="A9635" s="727" t="s">
        <v>387</v>
      </c>
      <c r="B9635" s="151" t="s">
        <v>1845</v>
      </c>
      <c r="C9635" s="572">
        <v>870916.5</v>
      </c>
      <c r="D9635" s="572">
        <v>970077.47901000001</v>
      </c>
      <c r="E9635" s="572">
        <v>-99160.97901000001</v>
      </c>
      <c r="F9635" s="572">
        <v>111.38581930759148</v>
      </c>
    </row>
    <row r="9636" spans="1:6">
      <c r="A9636" s="727" t="s">
        <v>693</v>
      </c>
      <c r="B9636" s="151" t="s">
        <v>1846</v>
      </c>
      <c r="C9636" s="572">
        <v>353630.5</v>
      </c>
      <c r="D9636" s="572">
        <v>418121.33901</v>
      </c>
      <c r="E9636" s="572">
        <v>-64490.839009999996</v>
      </c>
      <c r="F9636" s="572">
        <v>118.23678642255122</v>
      </c>
    </row>
    <row r="9637" spans="1:6">
      <c r="A9637" s="727" t="s">
        <v>1829</v>
      </c>
      <c r="B9637" s="151" t="s">
        <v>1847</v>
      </c>
      <c r="C9637" s="572">
        <v>246830.5</v>
      </c>
      <c r="D9637" s="572">
        <v>336429.1335</v>
      </c>
      <c r="E9637" s="572">
        <v>-89598.633499999996</v>
      </c>
      <c r="F9637" s="572">
        <v>136.29966049576532</v>
      </c>
    </row>
    <row r="9638" spans="1:6">
      <c r="A9638" s="727" t="s">
        <v>1830</v>
      </c>
      <c r="B9638" s="151" t="s">
        <v>8</v>
      </c>
      <c r="C9638" s="572">
        <v>259663.3</v>
      </c>
      <c r="D9638" s="572">
        <v>349261.96314000001</v>
      </c>
      <c r="E9638" s="572">
        <v>-89598.663140000019</v>
      </c>
      <c r="F9638" s="572">
        <v>134.5057091780009</v>
      </c>
    </row>
    <row r="9639" spans="1:6">
      <c r="A9639" s="727" t="s">
        <v>9</v>
      </c>
      <c r="B9639" s="151" t="s">
        <v>1848</v>
      </c>
      <c r="C9639" s="572">
        <v>172000</v>
      </c>
      <c r="D9639" s="572">
        <v>221800.19680999999</v>
      </c>
      <c r="E9639" s="572"/>
      <c r="F9639" s="572"/>
    </row>
    <row r="9640" spans="1:6">
      <c r="A9640" s="727" t="s">
        <v>10</v>
      </c>
      <c r="B9640" s="151" t="s">
        <v>1849</v>
      </c>
      <c r="C9640" s="572">
        <v>1000</v>
      </c>
      <c r="D9640" s="572">
        <v>6265.0151599999999</v>
      </c>
      <c r="E9640" s="572">
        <v>-5265.0151599999999</v>
      </c>
      <c r="F9640" s="572">
        <v>626.50151600000004</v>
      </c>
    </row>
    <row r="9641" spans="1:6">
      <c r="A9641" s="727" t="s">
        <v>11</v>
      </c>
      <c r="B9641" s="151" t="s">
        <v>1850</v>
      </c>
      <c r="C9641" s="572">
        <v>14700</v>
      </c>
      <c r="D9641" s="572">
        <v>17578.836380000001</v>
      </c>
      <c r="E9641" s="572">
        <v>-2878.8363800000006</v>
      </c>
      <c r="F9641" s="572">
        <v>119.58392095238095</v>
      </c>
    </row>
    <row r="9642" spans="1:6">
      <c r="A9642" s="727" t="s">
        <v>12</v>
      </c>
      <c r="B9642" s="151" t="s">
        <v>1851</v>
      </c>
      <c r="C9642" s="572">
        <v>1000</v>
      </c>
      <c r="D9642" s="572">
        <v>2778</v>
      </c>
      <c r="E9642" s="572">
        <v>-1778</v>
      </c>
      <c r="F9642" s="572">
        <v>277.8</v>
      </c>
    </row>
    <row r="9643" spans="1:6">
      <c r="A9643" s="727" t="s">
        <v>14</v>
      </c>
      <c r="B9643" s="151" t="s">
        <v>1853</v>
      </c>
      <c r="C9643" s="572">
        <v>70963.3</v>
      </c>
      <c r="D9643" s="572">
        <v>100839.91479000001</v>
      </c>
      <c r="E9643" s="572">
        <v>-29876.614790000007</v>
      </c>
      <c r="F9643" s="572">
        <v>142.10150146625088</v>
      </c>
    </row>
    <row r="9644" spans="1:6">
      <c r="A9644" s="727" t="s">
        <v>1831</v>
      </c>
      <c r="B9644" s="151" t="s">
        <v>15</v>
      </c>
      <c r="C9644" s="572">
        <v>-12832.8</v>
      </c>
      <c r="D9644" s="572">
        <v>-12832.82964</v>
      </c>
      <c r="E9644" s="572">
        <v>2.9640000000654254E-2</v>
      </c>
      <c r="F9644" s="572">
        <v>100.00023097063774</v>
      </c>
    </row>
    <row r="9645" spans="1:6">
      <c r="A9645" s="727" t="s">
        <v>16</v>
      </c>
      <c r="B9645" s="151" t="s">
        <v>1854</v>
      </c>
      <c r="C9645" s="572">
        <v>-12832.8</v>
      </c>
      <c r="D9645" s="572">
        <v>-12832.82964</v>
      </c>
      <c r="E9645" s="572">
        <v>2.9640000000654254E-2</v>
      </c>
      <c r="F9645" s="572">
        <v>100.00023097063774</v>
      </c>
    </row>
    <row r="9646" spans="1:6">
      <c r="A9646" s="727" t="s">
        <v>1833</v>
      </c>
      <c r="B9646" s="151" t="s">
        <v>1857</v>
      </c>
      <c r="C9646" s="572">
        <v>42800</v>
      </c>
      <c r="D9646" s="572">
        <v>25196.518510000002</v>
      </c>
      <c r="E9646" s="572">
        <v>17603.481489999998</v>
      </c>
      <c r="F9646" s="572">
        <v>58.870370350467297</v>
      </c>
    </row>
    <row r="9647" spans="1:6">
      <c r="A9647" s="727" t="s">
        <v>21</v>
      </c>
      <c r="B9647" s="151" t="s">
        <v>1858</v>
      </c>
      <c r="C9647" s="572">
        <v>1000</v>
      </c>
      <c r="D9647" s="572">
        <v>1286.36851</v>
      </c>
      <c r="E9647" s="572">
        <v>-286.36851000000001</v>
      </c>
      <c r="F9647" s="572">
        <v>128.63685100000001</v>
      </c>
    </row>
    <row r="9648" spans="1:6">
      <c r="A9648" s="727" t="s">
        <v>22</v>
      </c>
      <c r="B9648" s="151" t="s">
        <v>1859</v>
      </c>
      <c r="C9648" s="572">
        <v>1800</v>
      </c>
      <c r="D9648" s="572">
        <v>1920</v>
      </c>
      <c r="E9648" s="572">
        <v>-120</v>
      </c>
      <c r="F9648" s="572">
        <v>106.66666666666667</v>
      </c>
    </row>
    <row r="9649" spans="1:6">
      <c r="A9649" s="727" t="s">
        <v>6456</v>
      </c>
      <c r="B9649" s="151" t="s">
        <v>6455</v>
      </c>
      <c r="C9649" s="572">
        <v>40000</v>
      </c>
      <c r="D9649" s="572">
        <v>21990.15</v>
      </c>
      <c r="E9649" s="572">
        <v>18009.849999999999</v>
      </c>
      <c r="F9649" s="572">
        <v>54.975375000000007</v>
      </c>
    </row>
    <row r="9650" spans="1:6">
      <c r="A9650" s="727" t="s">
        <v>1834</v>
      </c>
      <c r="B9650" s="151" t="s">
        <v>1861</v>
      </c>
      <c r="C9650" s="572">
        <v>64000</v>
      </c>
      <c r="D9650" s="572">
        <v>56495.686999999998</v>
      </c>
      <c r="E9650" s="572">
        <v>7504.3130000000019</v>
      </c>
      <c r="F9650" s="572">
        <v>88.274510937499997</v>
      </c>
    </row>
    <row r="9651" spans="1:6">
      <c r="A9651" s="727" t="s">
        <v>1835</v>
      </c>
      <c r="B9651" s="151" t="s">
        <v>29</v>
      </c>
      <c r="C9651" s="572">
        <v>2300</v>
      </c>
      <c r="D9651" s="572">
        <v>5063.6450000000004</v>
      </c>
      <c r="E9651" s="572">
        <v>-2763.6450000000004</v>
      </c>
      <c r="F9651" s="572">
        <v>220.1584782608696</v>
      </c>
    </row>
    <row r="9652" spans="1:6">
      <c r="A9652" s="727" t="s">
        <v>30</v>
      </c>
      <c r="B9652" s="151" t="s">
        <v>1862</v>
      </c>
      <c r="C9652" s="572">
        <v>800</v>
      </c>
      <c r="D9652" s="572">
        <v>1372.5250000000001</v>
      </c>
      <c r="E9652" s="572">
        <v>-572.52500000000009</v>
      </c>
      <c r="F9652" s="572">
        <v>171.56562500000001</v>
      </c>
    </row>
    <row r="9653" spans="1:6">
      <c r="A9653" s="727" t="s">
        <v>31</v>
      </c>
      <c r="B9653" s="151" t="s">
        <v>1863</v>
      </c>
      <c r="C9653" s="572">
        <v>1000</v>
      </c>
      <c r="D9653" s="572">
        <v>2911.12</v>
      </c>
      <c r="E9653" s="572">
        <v>-1911.12</v>
      </c>
      <c r="F9653" s="572">
        <v>291.11199999999997</v>
      </c>
    </row>
    <row r="9654" spans="1:6">
      <c r="A9654" s="727" t="s">
        <v>32</v>
      </c>
      <c r="B9654" s="151" t="s">
        <v>1864</v>
      </c>
      <c r="C9654" s="572">
        <v>500</v>
      </c>
      <c r="D9654" s="572">
        <v>780</v>
      </c>
      <c r="E9654" s="572">
        <v>-280</v>
      </c>
      <c r="F9654" s="572">
        <v>156</v>
      </c>
    </row>
    <row r="9655" spans="1:6">
      <c r="A9655" s="727" t="s">
        <v>1836</v>
      </c>
      <c r="B9655" s="151" t="s">
        <v>34</v>
      </c>
      <c r="C9655" s="572">
        <v>50000</v>
      </c>
      <c r="D9655" s="572">
        <v>44464.885000000002</v>
      </c>
      <c r="E9655" s="572">
        <v>5535.114999999998</v>
      </c>
      <c r="F9655" s="572">
        <v>88.929770000000005</v>
      </c>
    </row>
    <row r="9656" spans="1:6">
      <c r="A9656" s="727" t="s">
        <v>35</v>
      </c>
      <c r="B9656" s="151" t="s">
        <v>333</v>
      </c>
      <c r="C9656" s="572">
        <v>50000</v>
      </c>
      <c r="D9656" s="572">
        <v>44464.885000000002</v>
      </c>
      <c r="E9656" s="572">
        <v>5535.114999999998</v>
      </c>
      <c r="F9656" s="572">
        <v>88.929770000000005</v>
      </c>
    </row>
    <row r="9657" spans="1:6">
      <c r="A9657" s="727" t="s">
        <v>1837</v>
      </c>
      <c r="B9657" s="151" t="s">
        <v>37</v>
      </c>
      <c r="C9657" s="572">
        <v>11700</v>
      </c>
      <c r="D9657" s="572">
        <v>6967.1570000000002</v>
      </c>
      <c r="E9657" s="572">
        <v>4732.8429999999998</v>
      </c>
      <c r="F9657" s="572">
        <v>59.548350427350428</v>
      </c>
    </row>
    <row r="9658" spans="1:6">
      <c r="A9658" s="727" t="s">
        <v>38</v>
      </c>
      <c r="B9658" s="151" t="s">
        <v>1867</v>
      </c>
      <c r="C9658" s="572">
        <v>11700</v>
      </c>
      <c r="D9658" s="572">
        <v>6749.6570000000002</v>
      </c>
      <c r="E9658" s="572">
        <v>4950.3429999999998</v>
      </c>
      <c r="F9658" s="572">
        <v>57.689376068376077</v>
      </c>
    </row>
    <row r="9659" spans="1:6">
      <c r="A9659" s="727" t="s">
        <v>40</v>
      </c>
      <c r="B9659" s="151" t="s">
        <v>1869</v>
      </c>
      <c r="C9659" s="572">
        <v>0</v>
      </c>
      <c r="D9659" s="572">
        <v>217.5</v>
      </c>
      <c r="E9659" s="572">
        <v>-217.5</v>
      </c>
      <c r="F9659" s="572">
        <v>0</v>
      </c>
    </row>
    <row r="9660" spans="1:6">
      <c r="A9660" s="727" t="s">
        <v>694</v>
      </c>
      <c r="B9660" s="151" t="s">
        <v>1873</v>
      </c>
      <c r="C9660" s="572">
        <v>517286</v>
      </c>
      <c r="D9660" s="572">
        <v>551956.14</v>
      </c>
      <c r="E9660" s="572">
        <v>-34670.140000000014</v>
      </c>
      <c r="F9660" s="572">
        <v>106.70231554691216</v>
      </c>
    </row>
    <row r="9661" spans="1:6">
      <c r="A9661" s="727" t="s">
        <v>1839</v>
      </c>
      <c r="B9661" s="151" t="s">
        <v>1874</v>
      </c>
      <c r="C9661" s="572">
        <v>79000</v>
      </c>
      <c r="D9661" s="572">
        <v>133430.34</v>
      </c>
      <c r="E9661" s="572">
        <v>-54430.34</v>
      </c>
      <c r="F9661" s="572">
        <v>168.89916455696201</v>
      </c>
    </row>
    <row r="9662" spans="1:6">
      <c r="A9662" s="727" t="s">
        <v>48</v>
      </c>
      <c r="B9662" s="151" t="s">
        <v>1877</v>
      </c>
      <c r="C9662" s="572">
        <v>45000</v>
      </c>
      <c r="D9662" s="572">
        <v>50996.697</v>
      </c>
      <c r="E9662" s="572">
        <v>-5996.6970000000001</v>
      </c>
      <c r="F9662" s="572">
        <v>113.32599333333333</v>
      </c>
    </row>
    <row r="9663" spans="1:6">
      <c r="A9663" s="727" t="s">
        <v>49</v>
      </c>
      <c r="B9663" s="151" t="s">
        <v>1878</v>
      </c>
      <c r="C9663" s="572">
        <v>34000</v>
      </c>
      <c r="D9663" s="572">
        <v>82433.642999999996</v>
      </c>
      <c r="E9663" s="572">
        <v>-48433.642999999996</v>
      </c>
      <c r="F9663" s="572">
        <v>242.45189117647058</v>
      </c>
    </row>
    <row r="9664" spans="1:6">
      <c r="A9664" s="727" t="s">
        <v>1840</v>
      </c>
      <c r="B9664" s="151" t="s">
        <v>1879</v>
      </c>
      <c r="C9664" s="572">
        <v>34000</v>
      </c>
      <c r="D9664" s="572">
        <v>82433.642999999996</v>
      </c>
      <c r="E9664" s="572">
        <v>-48433.642999999996</v>
      </c>
      <c r="F9664" s="572">
        <v>242.45189117647058</v>
      </c>
    </row>
    <row r="9665" spans="1:6">
      <c r="A9665" s="727" t="s">
        <v>1844</v>
      </c>
      <c r="B9665" s="151" t="s">
        <v>1886</v>
      </c>
      <c r="C9665" s="572">
        <v>438286</v>
      </c>
      <c r="D9665" s="572">
        <v>418525.8</v>
      </c>
      <c r="E9665" s="572">
        <v>19760.200000000012</v>
      </c>
      <c r="F9665" s="572">
        <v>95.491482730454535</v>
      </c>
    </row>
    <row r="9666" spans="1:6">
      <c r="A9666" s="727" t="s">
        <v>53</v>
      </c>
      <c r="B9666" s="151" t="s">
        <v>1887</v>
      </c>
      <c r="C9666" s="572">
        <v>438286</v>
      </c>
      <c r="D9666" s="572">
        <v>418525.8</v>
      </c>
      <c r="E9666" s="572">
        <v>19760.200000000012</v>
      </c>
      <c r="F9666" s="572">
        <v>95.491482730454535</v>
      </c>
    </row>
    <row r="9667" spans="1:6">
      <c r="A9667" s="727" t="s">
        <v>807</v>
      </c>
      <c r="B9667" s="151" t="s">
        <v>11267</v>
      </c>
      <c r="C9667" s="572">
        <v>398630.5</v>
      </c>
      <c r="D9667" s="572">
        <v>469118.03600999998</v>
      </c>
      <c r="E9667" s="572">
        <v>-70487.536009999982</v>
      </c>
      <c r="F9667" s="572">
        <v>117.68242420236284</v>
      </c>
    </row>
    <row r="9668" spans="1:6">
      <c r="A9668" s="727"/>
      <c r="B9668" s="848" t="s">
        <v>6580</v>
      </c>
      <c r="C9668" s="703"/>
      <c r="D9668" s="703"/>
      <c r="E9668" s="703"/>
      <c r="F9668" s="703"/>
    </row>
    <row r="9669" spans="1:6">
      <c r="A9669" s="727" t="s">
        <v>387</v>
      </c>
      <c r="B9669" s="151" t="s">
        <v>1845</v>
      </c>
      <c r="C9669" s="572">
        <v>1047327.7</v>
      </c>
      <c r="D9669" s="572">
        <v>1147889.6404200001</v>
      </c>
      <c r="E9669" s="572">
        <v>-100561.94042000012</v>
      </c>
      <c r="F9669" s="572">
        <v>109.60176460719984</v>
      </c>
    </row>
    <row r="9670" spans="1:6">
      <c r="A9670" s="727" t="s">
        <v>693</v>
      </c>
      <c r="B9670" s="151" t="s">
        <v>1846</v>
      </c>
      <c r="C9670" s="572">
        <v>659070.30000000005</v>
      </c>
      <c r="D9670" s="572">
        <v>833675.83141999994</v>
      </c>
      <c r="E9670" s="572">
        <v>-174605.5314199999</v>
      </c>
      <c r="F9670" s="572">
        <v>126.49270213207906</v>
      </c>
    </row>
    <row r="9671" spans="1:6">
      <c r="A9671" s="727" t="s">
        <v>1829</v>
      </c>
      <c r="B9671" s="151" t="s">
        <v>1847</v>
      </c>
      <c r="C9671" s="572">
        <v>557070.30000000005</v>
      </c>
      <c r="D9671" s="572">
        <v>750504.80629999994</v>
      </c>
      <c r="E9671" s="572">
        <v>-193434.50629999989</v>
      </c>
      <c r="F9671" s="572">
        <v>134.72353602408887</v>
      </c>
    </row>
    <row r="9672" spans="1:6">
      <c r="A9672" s="727" t="s">
        <v>1830</v>
      </c>
      <c r="B9672" s="151" t="s">
        <v>8</v>
      </c>
      <c r="C9672" s="572">
        <v>592555.30000000005</v>
      </c>
      <c r="D9672" s="572">
        <v>785989.78715999995</v>
      </c>
      <c r="E9672" s="572">
        <v>-193434.4871599999</v>
      </c>
      <c r="F9672" s="572">
        <v>132.6441240437812</v>
      </c>
    </row>
    <row r="9673" spans="1:6">
      <c r="A9673" s="727" t="s">
        <v>9</v>
      </c>
      <c r="B9673" s="151" t="s">
        <v>1848</v>
      </c>
      <c r="C9673" s="572">
        <v>370000</v>
      </c>
      <c r="D9673" s="572">
        <v>478048.54735000001</v>
      </c>
      <c r="E9673" s="572"/>
      <c r="F9673" s="572"/>
    </row>
    <row r="9674" spans="1:6">
      <c r="A9674" s="727" t="s">
        <v>10</v>
      </c>
      <c r="B9674" s="151" t="s">
        <v>1849</v>
      </c>
      <c r="C9674" s="572">
        <v>2000</v>
      </c>
      <c r="D9674" s="572">
        <v>14796.19425</v>
      </c>
      <c r="E9674" s="572">
        <v>-12796.19425</v>
      </c>
      <c r="F9674" s="572">
        <v>739.80971250000005</v>
      </c>
    </row>
    <row r="9675" spans="1:6">
      <c r="A9675" s="727" t="s">
        <v>11</v>
      </c>
      <c r="B9675" s="151" t="s">
        <v>1850</v>
      </c>
      <c r="C9675" s="572">
        <v>45600</v>
      </c>
      <c r="D9675" s="572">
        <v>47767.483990000001</v>
      </c>
      <c r="E9675" s="572">
        <v>-2167.4839900000006</v>
      </c>
      <c r="F9675" s="572">
        <v>104.75325436403509</v>
      </c>
    </row>
    <row r="9676" spans="1:6">
      <c r="A9676" s="727" t="s">
        <v>12</v>
      </c>
      <c r="B9676" s="151" t="s">
        <v>1851</v>
      </c>
      <c r="C9676" s="572">
        <v>1200</v>
      </c>
      <c r="D9676" s="572">
        <v>12436.92</v>
      </c>
      <c r="E9676" s="572">
        <v>-11236.92</v>
      </c>
      <c r="F9676" s="572">
        <v>1036.4100000000001</v>
      </c>
    </row>
    <row r="9677" spans="1:6">
      <c r="A9677" s="727" t="s">
        <v>14</v>
      </c>
      <c r="B9677" s="151" t="s">
        <v>1853</v>
      </c>
      <c r="C9677" s="572">
        <v>173755.3</v>
      </c>
      <c r="D9677" s="572">
        <v>232940.64157000001</v>
      </c>
      <c r="E9677" s="572">
        <v>-59185.341570000019</v>
      </c>
      <c r="F9677" s="572">
        <v>134.06246691180067</v>
      </c>
    </row>
    <row r="9678" spans="1:6">
      <c r="A9678" s="727" t="s">
        <v>1831</v>
      </c>
      <c r="B9678" s="151" t="s">
        <v>15</v>
      </c>
      <c r="C9678" s="572">
        <v>-35485</v>
      </c>
      <c r="D9678" s="572">
        <v>-35484.980859999996</v>
      </c>
      <c r="E9678" s="572">
        <v>-1.9140000003972091E-2</v>
      </c>
      <c r="F9678" s="572">
        <v>99.999946061716201</v>
      </c>
    </row>
    <row r="9679" spans="1:6">
      <c r="A9679" s="727" t="s">
        <v>16</v>
      </c>
      <c r="B9679" s="151" t="s">
        <v>1854</v>
      </c>
      <c r="C9679" s="572">
        <v>-35485</v>
      </c>
      <c r="D9679" s="572">
        <v>-35484.980859999996</v>
      </c>
      <c r="E9679" s="572">
        <v>-1.9140000003972091E-2</v>
      </c>
      <c r="F9679" s="572">
        <v>99.999946061716201</v>
      </c>
    </row>
    <row r="9680" spans="1:6">
      <c r="A9680" s="727" t="s">
        <v>1833</v>
      </c>
      <c r="B9680" s="151" t="s">
        <v>1857</v>
      </c>
      <c r="C9680" s="572">
        <v>85200</v>
      </c>
      <c r="D9680" s="572">
        <v>62601.333119999996</v>
      </c>
      <c r="E9680" s="572">
        <v>22598.666880000004</v>
      </c>
      <c r="F9680" s="572">
        <v>73.475743098591536</v>
      </c>
    </row>
    <row r="9681" spans="1:6">
      <c r="A9681" s="727" t="s">
        <v>21</v>
      </c>
      <c r="B9681" s="151" t="s">
        <v>1858</v>
      </c>
      <c r="C9681" s="572">
        <v>4000</v>
      </c>
      <c r="D9681" s="572">
        <v>2723.2167799999997</v>
      </c>
      <c r="E9681" s="572">
        <v>1276.7832200000003</v>
      </c>
      <c r="F9681" s="572">
        <v>68.080419499999991</v>
      </c>
    </row>
    <row r="9682" spans="1:6">
      <c r="A9682" s="727" t="s">
        <v>22</v>
      </c>
      <c r="B9682" s="151" t="s">
        <v>1859</v>
      </c>
      <c r="C9682" s="572">
        <v>1200</v>
      </c>
      <c r="D9682" s="572">
        <v>510</v>
      </c>
      <c r="E9682" s="572">
        <v>690</v>
      </c>
      <c r="F9682" s="572">
        <v>42.5</v>
      </c>
    </row>
    <row r="9683" spans="1:6">
      <c r="A9683" s="727" t="s">
        <v>6456</v>
      </c>
      <c r="B9683" s="151" t="s">
        <v>6455</v>
      </c>
      <c r="C9683" s="572">
        <v>80000</v>
      </c>
      <c r="D9683" s="572">
        <v>59368.11634</v>
      </c>
      <c r="E9683" s="572">
        <v>20631.88366</v>
      </c>
      <c r="F9683" s="572">
        <v>74.210145424999993</v>
      </c>
    </row>
    <row r="9684" spans="1:6">
      <c r="A9684" s="727" t="s">
        <v>1834</v>
      </c>
      <c r="B9684" s="151" t="s">
        <v>1861</v>
      </c>
      <c r="C9684" s="572">
        <v>16800</v>
      </c>
      <c r="D9684" s="572">
        <v>20569.691999999999</v>
      </c>
      <c r="E9684" s="572">
        <v>-3769.6919999999991</v>
      </c>
      <c r="F9684" s="572">
        <v>122.43864285714285</v>
      </c>
    </row>
    <row r="9685" spans="1:6">
      <c r="A9685" s="727" t="s">
        <v>1835</v>
      </c>
      <c r="B9685" s="151" t="s">
        <v>29</v>
      </c>
      <c r="C9685" s="572">
        <v>3800</v>
      </c>
      <c r="D9685" s="572">
        <v>9808.5020000000004</v>
      </c>
      <c r="E9685" s="572">
        <v>-6008.5020000000004</v>
      </c>
      <c r="F9685" s="572">
        <v>258.11847368421053</v>
      </c>
    </row>
    <row r="9686" spans="1:6">
      <c r="A9686" s="727" t="s">
        <v>30</v>
      </c>
      <c r="B9686" s="151" t="s">
        <v>1862</v>
      </c>
      <c r="C9686" s="572">
        <v>2500</v>
      </c>
      <c r="D9686" s="572">
        <v>4463.5020000000004</v>
      </c>
      <c r="E9686" s="572">
        <v>-1963.5020000000004</v>
      </c>
      <c r="F9686" s="572">
        <v>178.54008000000002</v>
      </c>
    </row>
    <row r="9687" spans="1:6">
      <c r="A9687" s="727" t="s">
        <v>31</v>
      </c>
      <c r="B9687" s="151" t="s">
        <v>1863</v>
      </c>
      <c r="C9687" s="572">
        <v>500</v>
      </c>
      <c r="D9687" s="572">
        <v>4240</v>
      </c>
      <c r="E9687" s="572">
        <v>-3740</v>
      </c>
      <c r="F9687" s="572">
        <v>848</v>
      </c>
    </row>
    <row r="9688" spans="1:6">
      <c r="A9688" s="727" t="s">
        <v>32</v>
      </c>
      <c r="B9688" s="151" t="s">
        <v>1864</v>
      </c>
      <c r="C9688" s="572">
        <v>800</v>
      </c>
      <c r="D9688" s="572">
        <v>1105</v>
      </c>
      <c r="E9688" s="572">
        <v>-305</v>
      </c>
      <c r="F9688" s="572">
        <v>138.125</v>
      </c>
    </row>
    <row r="9689" spans="1:6">
      <c r="A9689" s="727" t="s">
        <v>1836</v>
      </c>
      <c r="B9689" s="151" t="s">
        <v>34</v>
      </c>
      <c r="C9689" s="572">
        <v>8000</v>
      </c>
      <c r="D9689" s="572">
        <v>2898.6970000000001</v>
      </c>
      <c r="E9689" s="572">
        <v>5101.3029999999999</v>
      </c>
      <c r="F9689" s="572">
        <v>36.233712500000003</v>
      </c>
    </row>
    <row r="9690" spans="1:6">
      <c r="A9690" s="727" t="s">
        <v>35</v>
      </c>
      <c r="B9690" s="151" t="s">
        <v>333</v>
      </c>
      <c r="C9690" s="572">
        <v>8000</v>
      </c>
      <c r="D9690" s="572">
        <v>2898.6970000000001</v>
      </c>
      <c r="E9690" s="572">
        <v>5101.3029999999999</v>
      </c>
      <c r="F9690" s="572">
        <v>36.233712500000003</v>
      </c>
    </row>
    <row r="9691" spans="1:6">
      <c r="A9691" s="727" t="s">
        <v>1837</v>
      </c>
      <c r="B9691" s="151" t="s">
        <v>37</v>
      </c>
      <c r="C9691" s="572">
        <v>5000</v>
      </c>
      <c r="D9691" s="572">
        <v>7862.4930000000004</v>
      </c>
      <c r="E9691" s="572">
        <v>-2862.4930000000004</v>
      </c>
      <c r="F9691" s="572">
        <v>157.24986000000001</v>
      </c>
    </row>
    <row r="9692" spans="1:6">
      <c r="A9692" s="727" t="s">
        <v>38</v>
      </c>
      <c r="B9692" s="151" t="s">
        <v>1867</v>
      </c>
      <c r="C9692" s="572">
        <v>5000</v>
      </c>
      <c r="D9692" s="572">
        <v>7862.4930000000004</v>
      </c>
      <c r="E9692" s="572">
        <v>-2862.4930000000004</v>
      </c>
      <c r="F9692" s="572">
        <v>157.24986000000001</v>
      </c>
    </row>
    <row r="9693" spans="1:6">
      <c r="A9693" s="727" t="s">
        <v>694</v>
      </c>
      <c r="B9693" s="151" t="s">
        <v>1873</v>
      </c>
      <c r="C9693" s="572">
        <v>388257.4</v>
      </c>
      <c r="D9693" s="572">
        <v>314213.80900000001</v>
      </c>
      <c r="E9693" s="572">
        <v>74043.591000000015</v>
      </c>
      <c r="F9693" s="572">
        <v>80.929251831388143</v>
      </c>
    </row>
    <row r="9694" spans="1:6">
      <c r="A9694" s="727" t="s">
        <v>1839</v>
      </c>
      <c r="B9694" s="151" t="s">
        <v>1874</v>
      </c>
      <c r="C9694" s="572">
        <v>126000</v>
      </c>
      <c r="D9694" s="572">
        <v>63780.508999999998</v>
      </c>
      <c r="E9694" s="572">
        <v>62219.491000000002</v>
      </c>
      <c r="F9694" s="572">
        <v>50.61945158730159</v>
      </c>
    </row>
    <row r="9695" spans="1:6">
      <c r="A9695" s="727" t="s">
        <v>48</v>
      </c>
      <c r="B9695" s="151" t="s">
        <v>1877</v>
      </c>
      <c r="C9695" s="572">
        <v>20000</v>
      </c>
      <c r="D9695" s="572">
        <v>2175</v>
      </c>
      <c r="E9695" s="572">
        <v>17825</v>
      </c>
      <c r="F9695" s="572">
        <v>10.875</v>
      </c>
    </row>
    <row r="9696" spans="1:6">
      <c r="A9696" s="727" t="s">
        <v>49</v>
      </c>
      <c r="B9696" s="151" t="s">
        <v>1878</v>
      </c>
      <c r="C9696" s="572">
        <v>106000</v>
      </c>
      <c r="D9696" s="572">
        <v>61605.508999999998</v>
      </c>
      <c r="E9696" s="572">
        <v>44394.491000000002</v>
      </c>
      <c r="F9696" s="572">
        <v>58.118404716981132</v>
      </c>
    </row>
    <row r="9697" spans="1:6">
      <c r="A9697" s="727" t="s">
        <v>1840</v>
      </c>
      <c r="B9697" s="151" t="s">
        <v>1879</v>
      </c>
      <c r="C9697" s="572">
        <v>106000</v>
      </c>
      <c r="D9697" s="572">
        <v>61605.508999999998</v>
      </c>
      <c r="E9697" s="572">
        <v>44394.491000000002</v>
      </c>
      <c r="F9697" s="572">
        <v>58.118404716981132</v>
      </c>
    </row>
    <row r="9698" spans="1:6">
      <c r="A9698" s="727" t="s">
        <v>1844</v>
      </c>
      <c r="B9698" s="151" t="s">
        <v>1886</v>
      </c>
      <c r="C9698" s="572">
        <v>262257.40000000002</v>
      </c>
      <c r="D9698" s="572">
        <v>250433.3</v>
      </c>
      <c r="E9698" s="572">
        <v>11824.100000000035</v>
      </c>
      <c r="F9698" s="572">
        <v>95.491414160286794</v>
      </c>
    </row>
    <row r="9699" spans="1:6">
      <c r="A9699" s="727" t="s">
        <v>53</v>
      </c>
      <c r="B9699" s="151" t="s">
        <v>1887</v>
      </c>
      <c r="C9699" s="572">
        <v>262257.40000000002</v>
      </c>
      <c r="D9699" s="572">
        <v>250433.3</v>
      </c>
      <c r="E9699" s="572">
        <v>11824.100000000035</v>
      </c>
      <c r="F9699" s="572">
        <v>95.491414160286794</v>
      </c>
    </row>
    <row r="9700" spans="1:6">
      <c r="A9700" s="727" t="s">
        <v>807</v>
      </c>
      <c r="B9700" s="151" t="s">
        <v>11267</v>
      </c>
      <c r="C9700" s="572">
        <v>679070.3</v>
      </c>
      <c r="D9700" s="572">
        <v>835850.83141999994</v>
      </c>
      <c r="E9700" s="572">
        <v>-156780.5314199999</v>
      </c>
      <c r="F9700" s="572">
        <v>123.08752590416631</v>
      </c>
    </row>
    <row r="9701" spans="1:6">
      <c r="A9701" s="727"/>
      <c r="B9701" s="848" t="s">
        <v>11318</v>
      </c>
      <c r="C9701" s="703"/>
      <c r="D9701" s="703"/>
      <c r="E9701" s="703"/>
      <c r="F9701" s="703"/>
    </row>
    <row r="9702" spans="1:6">
      <c r="A9702" s="727" t="s">
        <v>387</v>
      </c>
      <c r="B9702" s="151" t="s">
        <v>1845</v>
      </c>
      <c r="C9702" s="572">
        <v>40462903.799999997</v>
      </c>
      <c r="D9702" s="572">
        <v>41528011.757870004</v>
      </c>
      <c r="E9702" s="572">
        <v>-1065107.9578700066</v>
      </c>
      <c r="F9702" s="572">
        <v>102.63230726873836</v>
      </c>
    </row>
    <row r="9703" spans="1:6">
      <c r="A9703" s="727" t="s">
        <v>693</v>
      </c>
      <c r="B9703" s="151" t="s">
        <v>1846</v>
      </c>
      <c r="C9703" s="572">
        <v>2646000</v>
      </c>
      <c r="D9703" s="572">
        <v>3717751.7366900002</v>
      </c>
      <c r="E9703" s="572">
        <v>-1071751.7366900002</v>
      </c>
      <c r="F9703" s="572">
        <v>140.50460078193501</v>
      </c>
    </row>
    <row r="9704" spans="1:6">
      <c r="A9704" s="727" t="s">
        <v>1829</v>
      </c>
      <c r="B9704" s="151" t="s">
        <v>1847</v>
      </c>
      <c r="C9704" s="572">
        <v>1200000</v>
      </c>
      <c r="D9704" s="572">
        <v>1340862.70047</v>
      </c>
      <c r="E9704" s="572">
        <v>-140862.70047000004</v>
      </c>
      <c r="F9704" s="572">
        <v>111.73855837249999</v>
      </c>
    </row>
    <row r="9705" spans="1:6">
      <c r="A9705" s="727" t="s">
        <v>1830</v>
      </c>
      <c r="B9705" s="151" t="s">
        <v>8</v>
      </c>
      <c r="C9705" s="572">
        <v>0</v>
      </c>
      <c r="D9705" s="572">
        <v>56449.349289999998</v>
      </c>
      <c r="E9705" s="572">
        <v>-56449.349289999998</v>
      </c>
      <c r="F9705" s="572">
        <v>0</v>
      </c>
    </row>
    <row r="9706" spans="1:6">
      <c r="A9706" s="727" t="s">
        <v>9</v>
      </c>
      <c r="B9706" s="151" t="s">
        <v>1848</v>
      </c>
      <c r="C9706" s="572">
        <v>0</v>
      </c>
      <c r="D9706" s="572">
        <v>56449.349289999998</v>
      </c>
      <c r="E9706" s="572"/>
      <c r="F9706" s="572"/>
    </row>
    <row r="9707" spans="1:6">
      <c r="A9707" s="727" t="s">
        <v>7093</v>
      </c>
      <c r="B9707" s="151" t="s">
        <v>18</v>
      </c>
      <c r="C9707" s="572">
        <v>1200000</v>
      </c>
      <c r="D9707" s="572">
        <v>1284413.35118</v>
      </c>
      <c r="E9707" s="572">
        <v>-84413.351179999998</v>
      </c>
      <c r="F9707" s="572">
        <v>107.03444593166667</v>
      </c>
    </row>
    <row r="9708" spans="1:6">
      <c r="A9708" s="727" t="s">
        <v>7094</v>
      </c>
      <c r="B9708" s="151" t="s">
        <v>7095</v>
      </c>
      <c r="C9708" s="572">
        <v>1200000</v>
      </c>
      <c r="D9708" s="572">
        <v>1284413.35118</v>
      </c>
      <c r="E9708" s="572">
        <v>-84413.351179999998</v>
      </c>
      <c r="F9708" s="572">
        <v>107.03444593166667</v>
      </c>
    </row>
    <row r="9709" spans="1:6">
      <c r="A9709" s="727" t="s">
        <v>1833</v>
      </c>
      <c r="B9709" s="151" t="s">
        <v>1857</v>
      </c>
      <c r="C9709" s="572">
        <v>750000</v>
      </c>
      <c r="D9709" s="572">
        <v>980424.72155999998</v>
      </c>
      <c r="E9709" s="572">
        <v>-230424.72155999998</v>
      </c>
      <c r="F9709" s="572">
        <v>130.72329620799999</v>
      </c>
    </row>
    <row r="9710" spans="1:6">
      <c r="A9710" s="727" t="s">
        <v>21</v>
      </c>
      <c r="B9710" s="151" t="s">
        <v>1858</v>
      </c>
      <c r="C9710" s="572">
        <v>0</v>
      </c>
      <c r="D9710" s="572">
        <v>10341.6266</v>
      </c>
      <c r="E9710" s="572">
        <v>-10341.6266</v>
      </c>
      <c r="F9710" s="572">
        <v>0</v>
      </c>
    </row>
    <row r="9711" spans="1:6">
      <c r="A9711" s="727" t="s">
        <v>23</v>
      </c>
      <c r="B9711" s="151" t="s">
        <v>1860</v>
      </c>
      <c r="C9711" s="572">
        <v>750000</v>
      </c>
      <c r="D9711" s="572">
        <v>970083.09496000002</v>
      </c>
      <c r="E9711" s="572">
        <v>-220083.09496000002</v>
      </c>
      <c r="F9711" s="572">
        <v>129.34441266133334</v>
      </c>
    </row>
    <row r="9712" spans="1:6">
      <c r="A9712" s="727" t="s">
        <v>1834</v>
      </c>
      <c r="B9712" s="151" t="s">
        <v>1861</v>
      </c>
      <c r="C9712" s="572">
        <v>696000</v>
      </c>
      <c r="D9712" s="572">
        <v>1396464.3146600001</v>
      </c>
      <c r="E9712" s="572">
        <v>-700464.31466000015</v>
      </c>
      <c r="F9712" s="572">
        <v>200.64142452011495</v>
      </c>
    </row>
    <row r="9713" spans="1:6">
      <c r="A9713" s="727" t="s">
        <v>1835</v>
      </c>
      <c r="B9713" s="151" t="s">
        <v>29</v>
      </c>
      <c r="C9713" s="572">
        <v>115000</v>
      </c>
      <c r="D9713" s="572">
        <v>1252709.53159</v>
      </c>
      <c r="E9713" s="572">
        <v>-1137709.53159</v>
      </c>
      <c r="F9713" s="572">
        <v>1089.3126361652173</v>
      </c>
    </row>
    <row r="9714" spans="1:6">
      <c r="A9714" s="727" t="s">
        <v>30</v>
      </c>
      <c r="B9714" s="151" t="s">
        <v>1862</v>
      </c>
      <c r="C9714" s="572">
        <v>115000</v>
      </c>
      <c r="D9714" s="572">
        <v>358056.54193000001</v>
      </c>
      <c r="E9714" s="572">
        <v>-243056.54193000001</v>
      </c>
      <c r="F9714" s="572">
        <v>311.35351472173915</v>
      </c>
    </row>
    <row r="9715" spans="1:6">
      <c r="A9715" s="727" t="s">
        <v>33</v>
      </c>
      <c r="B9715" s="151" t="s">
        <v>1865</v>
      </c>
      <c r="C9715" s="572">
        <v>0</v>
      </c>
      <c r="D9715" s="572">
        <v>894652.98965999996</v>
      </c>
      <c r="E9715" s="572">
        <v>-894652.98965999996</v>
      </c>
      <c r="F9715" s="572">
        <v>0</v>
      </c>
    </row>
    <row r="9716" spans="1:6">
      <c r="A9716" s="727" t="s">
        <v>1836</v>
      </c>
      <c r="B9716" s="151" t="s">
        <v>34</v>
      </c>
      <c r="C9716" s="572">
        <v>551000</v>
      </c>
      <c r="D9716" s="572">
        <v>96824.986099999995</v>
      </c>
      <c r="E9716" s="572">
        <v>454175.01390000002</v>
      </c>
      <c r="F9716" s="572">
        <v>17.57259275862069</v>
      </c>
    </row>
    <row r="9717" spans="1:6">
      <c r="A9717" s="727" t="s">
        <v>35</v>
      </c>
      <c r="B9717" s="151" t="s">
        <v>333</v>
      </c>
      <c r="C9717" s="572">
        <v>350000</v>
      </c>
      <c r="D9717" s="572">
        <v>34717.946100000001</v>
      </c>
      <c r="E9717" s="572">
        <v>315282.0539</v>
      </c>
      <c r="F9717" s="572">
        <v>9.9194131714285714</v>
      </c>
    </row>
    <row r="9718" spans="1:6">
      <c r="A9718" s="727" t="s">
        <v>36</v>
      </c>
      <c r="B9718" s="151" t="s">
        <v>1866</v>
      </c>
      <c r="C9718" s="572">
        <v>201000</v>
      </c>
      <c r="D9718" s="572">
        <v>62107.040000000001</v>
      </c>
      <c r="E9718" s="572">
        <v>138892.96</v>
      </c>
      <c r="F9718" s="572">
        <v>30.89902487562189</v>
      </c>
    </row>
    <row r="9719" spans="1:6">
      <c r="A9719" s="727" t="s">
        <v>1837</v>
      </c>
      <c r="B9719" s="151" t="s">
        <v>37</v>
      </c>
      <c r="C9719" s="572">
        <v>30000</v>
      </c>
      <c r="D9719" s="572">
        <v>46929.796969999996</v>
      </c>
      <c r="E9719" s="572">
        <v>-16929.796969999996</v>
      </c>
      <c r="F9719" s="572">
        <v>156.43265656666665</v>
      </c>
    </row>
    <row r="9720" spans="1:6">
      <c r="A9720" s="727" t="s">
        <v>40</v>
      </c>
      <c r="B9720" s="151" t="s">
        <v>1869</v>
      </c>
      <c r="C9720" s="572">
        <v>30000</v>
      </c>
      <c r="D9720" s="572">
        <v>46929.796969999996</v>
      </c>
      <c r="E9720" s="572">
        <v>-16929.796969999996</v>
      </c>
      <c r="F9720" s="572">
        <v>156.43265656666665</v>
      </c>
    </row>
    <row r="9721" spans="1:6">
      <c r="A9721" s="727" t="s">
        <v>694</v>
      </c>
      <c r="B9721" s="151" t="s">
        <v>1873</v>
      </c>
      <c r="C9721" s="572">
        <v>37816903.799999997</v>
      </c>
      <c r="D9721" s="572">
        <v>37810260.021180004</v>
      </c>
      <c r="E9721" s="572">
        <v>6643.7788199931383</v>
      </c>
      <c r="F9721" s="572">
        <v>99.982431721922211</v>
      </c>
    </row>
    <row r="9722" spans="1:6">
      <c r="A9722" s="727" t="s">
        <v>1839</v>
      </c>
      <c r="B9722" s="151" t="s">
        <v>1874</v>
      </c>
      <c r="C9722" s="572">
        <v>1597310</v>
      </c>
      <c r="D9722" s="572">
        <v>1876652.77018</v>
      </c>
      <c r="E9722" s="572">
        <v>-279342.77017999999</v>
      </c>
      <c r="F9722" s="572">
        <v>117.48832538330068</v>
      </c>
    </row>
    <row r="9723" spans="1:6">
      <c r="A9723" s="727" t="s">
        <v>48</v>
      </c>
      <c r="B9723" s="151" t="s">
        <v>1877</v>
      </c>
      <c r="C9723" s="572">
        <v>1050000</v>
      </c>
      <c r="D9723" s="572">
        <v>1311372.1183900002</v>
      </c>
      <c r="E9723" s="572">
        <v>-261372.11839000019</v>
      </c>
      <c r="F9723" s="572">
        <v>124.89258270380954</v>
      </c>
    </row>
    <row r="9724" spans="1:6">
      <c r="A9724" s="727" t="s">
        <v>49</v>
      </c>
      <c r="B9724" s="151" t="s">
        <v>1878</v>
      </c>
      <c r="C9724" s="572">
        <v>12310</v>
      </c>
      <c r="D9724" s="572">
        <v>76681.536290000004</v>
      </c>
      <c r="E9724" s="572">
        <v>-64371.536290000004</v>
      </c>
      <c r="F9724" s="572">
        <v>622.92068472786355</v>
      </c>
    </row>
    <row r="9725" spans="1:6">
      <c r="A9725" s="727" t="s">
        <v>1840</v>
      </c>
      <c r="B9725" s="151" t="s">
        <v>1879</v>
      </c>
      <c r="C9725" s="572">
        <v>12310</v>
      </c>
      <c r="D9725" s="572">
        <v>76681.536290000004</v>
      </c>
      <c r="E9725" s="572">
        <v>-64371.536290000004</v>
      </c>
      <c r="F9725" s="572">
        <v>622.92068472786355</v>
      </c>
    </row>
    <row r="9726" spans="1:6">
      <c r="A9726" s="727" t="s">
        <v>51</v>
      </c>
      <c r="B9726" s="151" t="s">
        <v>1882</v>
      </c>
      <c r="C9726" s="572">
        <v>535000</v>
      </c>
      <c r="D9726" s="572">
        <v>488599.11550000001</v>
      </c>
      <c r="E9726" s="572">
        <v>46400.884499999986</v>
      </c>
      <c r="F9726" s="572">
        <v>91.326937476635521</v>
      </c>
    </row>
    <row r="9727" spans="1:6">
      <c r="A9727" s="727" t="s">
        <v>1842</v>
      </c>
      <c r="B9727" s="151" t="s">
        <v>1883</v>
      </c>
      <c r="C9727" s="572">
        <v>367500</v>
      </c>
      <c r="D9727" s="572">
        <v>256053.65100000001</v>
      </c>
      <c r="E9727" s="572">
        <v>111446.34899999999</v>
      </c>
      <c r="F9727" s="572">
        <v>69.674462857142856</v>
      </c>
    </row>
    <row r="9728" spans="1:6">
      <c r="A9728" s="727" t="s">
        <v>52</v>
      </c>
      <c r="B9728" s="151" t="s">
        <v>1884</v>
      </c>
      <c r="C9728" s="572">
        <v>367500</v>
      </c>
      <c r="D9728" s="572">
        <v>256053.65100000001</v>
      </c>
      <c r="E9728" s="572">
        <v>111446.34899999999</v>
      </c>
      <c r="F9728" s="572">
        <v>69.674462857142856</v>
      </c>
    </row>
    <row r="9729" spans="1:6">
      <c r="A9729" s="727" t="s">
        <v>1844</v>
      </c>
      <c r="B9729" s="151" t="s">
        <v>1886</v>
      </c>
      <c r="C9729" s="572">
        <v>35852093.799999997</v>
      </c>
      <c r="D9729" s="572">
        <v>35677553.600000001</v>
      </c>
      <c r="E9729" s="572">
        <v>174540.19999999553</v>
      </c>
      <c r="F9729" s="572">
        <v>99.513165950715006</v>
      </c>
    </row>
    <row r="9730" spans="1:6">
      <c r="A9730" s="727" t="s">
        <v>53</v>
      </c>
      <c r="B9730" s="151" t="s">
        <v>1887</v>
      </c>
      <c r="C9730" s="572">
        <v>4975051.5999999996</v>
      </c>
      <c r="D9730" s="572">
        <v>4800511.4000000004</v>
      </c>
      <c r="E9730" s="572">
        <v>174540.19999999925</v>
      </c>
      <c r="F9730" s="572">
        <v>96.491690659047649</v>
      </c>
    </row>
    <row r="9731" spans="1:6">
      <c r="A9731" s="727" t="s">
        <v>54</v>
      </c>
      <c r="B9731" s="151" t="s">
        <v>1888</v>
      </c>
      <c r="C9731" s="572">
        <v>30877042.199999999</v>
      </c>
      <c r="D9731" s="572">
        <v>30877042.199999999</v>
      </c>
      <c r="E9731" s="572">
        <v>0</v>
      </c>
      <c r="F9731" s="572">
        <v>100</v>
      </c>
    </row>
    <row r="9732" spans="1:6">
      <c r="A9732" s="727" t="s">
        <v>807</v>
      </c>
      <c r="B9732" s="151" t="s">
        <v>11267</v>
      </c>
      <c r="C9732" s="572">
        <v>4598500</v>
      </c>
      <c r="D9732" s="572">
        <v>5773776.62158</v>
      </c>
      <c r="E9732" s="572">
        <v>-1175276.62158</v>
      </c>
      <c r="F9732" s="572">
        <v>125.55782584712406</v>
      </c>
    </row>
    <row r="9733" spans="1:6">
      <c r="A9733" s="727"/>
      <c r="B9733" s="848" t="s">
        <v>6651</v>
      </c>
      <c r="C9733" s="703"/>
      <c r="D9733" s="703"/>
      <c r="E9733" s="703"/>
      <c r="F9733" s="703"/>
    </row>
    <row r="9734" spans="1:6">
      <c r="A9734" s="727" t="s">
        <v>387</v>
      </c>
      <c r="B9734" s="151" t="s">
        <v>1845</v>
      </c>
      <c r="C9734" s="572">
        <v>15679504</v>
      </c>
      <c r="D9734" s="572">
        <v>19153980.964580003</v>
      </c>
      <c r="E9734" s="572">
        <v>-3474476.9645800032</v>
      </c>
      <c r="F9734" s="572">
        <v>122.15935507003283</v>
      </c>
    </row>
    <row r="9735" spans="1:6">
      <c r="A9735" s="727" t="s">
        <v>693</v>
      </c>
      <c r="B9735" s="151" t="s">
        <v>1846</v>
      </c>
      <c r="C9735" s="572">
        <v>14291402.699999999</v>
      </c>
      <c r="D9735" s="572">
        <v>17622505.316349998</v>
      </c>
      <c r="E9735" s="572">
        <v>-3331102.6163499989</v>
      </c>
      <c r="F9735" s="572">
        <v>123.30843715116922</v>
      </c>
    </row>
    <row r="9736" spans="1:6">
      <c r="A9736" s="727" t="s">
        <v>1829</v>
      </c>
      <c r="B9736" s="151" t="s">
        <v>1847</v>
      </c>
      <c r="C9736" s="572">
        <v>12857002.699999999</v>
      </c>
      <c r="D9736" s="572">
        <v>16310137.095959999</v>
      </c>
      <c r="E9736" s="572">
        <v>-3453134.3959599994</v>
      </c>
      <c r="F9736" s="572">
        <v>126.8580047506718</v>
      </c>
    </row>
    <row r="9737" spans="1:6">
      <c r="A9737" s="727" t="s">
        <v>1830</v>
      </c>
      <c r="B9737" s="151" t="s">
        <v>8</v>
      </c>
      <c r="C9737" s="572">
        <v>13674332.6</v>
      </c>
      <c r="D9737" s="572">
        <v>17127466.95764</v>
      </c>
      <c r="E9737" s="572">
        <v>-3453134.3576400001</v>
      </c>
      <c r="F9737" s="572">
        <v>125.25267198517609</v>
      </c>
    </row>
    <row r="9738" spans="1:6">
      <c r="A9738" s="727" t="s">
        <v>9</v>
      </c>
      <c r="B9738" s="151" t="s">
        <v>1848</v>
      </c>
      <c r="C9738" s="572">
        <v>10402000</v>
      </c>
      <c r="D9738" s="572">
        <v>12168856.088100001</v>
      </c>
      <c r="E9738" s="572">
        <v>-1766856.0881000012</v>
      </c>
      <c r="F9738" s="572">
        <v>116.98573435973852</v>
      </c>
    </row>
    <row r="9739" spans="1:6">
      <c r="A9739" s="727" t="s">
        <v>10</v>
      </c>
      <c r="B9739" s="151" t="s">
        <v>1849</v>
      </c>
      <c r="C9739" s="572">
        <v>473700</v>
      </c>
      <c r="D9739" s="572">
        <v>551282.21499999997</v>
      </c>
      <c r="E9739" s="572">
        <v>-77582.214999999967</v>
      </c>
      <c r="F9739" s="572">
        <v>116.37792168038843</v>
      </c>
    </row>
    <row r="9740" spans="1:6">
      <c r="A9740" s="727" t="s">
        <v>11</v>
      </c>
      <c r="B9740" s="151" t="s">
        <v>1850</v>
      </c>
      <c r="C9740" s="572">
        <v>1190200</v>
      </c>
      <c r="D9740" s="572">
        <v>1193275.6312799999</v>
      </c>
      <c r="E9740" s="572"/>
      <c r="F9740" s="572"/>
    </row>
    <row r="9741" spans="1:6">
      <c r="A9741" s="727" t="s">
        <v>12</v>
      </c>
      <c r="B9741" s="151" t="s">
        <v>1851</v>
      </c>
      <c r="C9741" s="572">
        <v>366190</v>
      </c>
      <c r="D9741" s="572">
        <v>545013.80299999996</v>
      </c>
      <c r="E9741" s="572">
        <v>-178823.80299999996</v>
      </c>
      <c r="F9741" s="572">
        <v>148.83361178623119</v>
      </c>
    </row>
    <row r="9742" spans="1:6">
      <c r="A9742" s="727" t="s">
        <v>14</v>
      </c>
      <c r="B9742" s="151" t="s">
        <v>1853</v>
      </c>
      <c r="C9742" s="572">
        <v>1242242.6000000001</v>
      </c>
      <c r="D9742" s="572">
        <v>2669039.2202600003</v>
      </c>
      <c r="E9742" s="572">
        <v>-1426796.6202600002</v>
      </c>
      <c r="F9742" s="572">
        <v>214.85651999536967</v>
      </c>
    </row>
    <row r="9743" spans="1:6">
      <c r="A9743" s="727" t="s">
        <v>1831</v>
      </c>
      <c r="B9743" s="151" t="s">
        <v>15</v>
      </c>
      <c r="C9743" s="572">
        <v>-817329.9</v>
      </c>
      <c r="D9743" s="572">
        <v>-817329.86167999997</v>
      </c>
      <c r="E9743" s="572">
        <v>-3.8320000050589442E-2</v>
      </c>
      <c r="F9743" s="572">
        <v>99.999995311562685</v>
      </c>
    </row>
    <row r="9744" spans="1:6">
      <c r="A9744" s="727" t="s">
        <v>16</v>
      </c>
      <c r="B9744" s="151" t="s">
        <v>1854</v>
      </c>
      <c r="C9744" s="572">
        <v>-817329.9</v>
      </c>
      <c r="D9744" s="572">
        <v>-817329.86167999997</v>
      </c>
      <c r="E9744" s="572">
        <v>-3.8320000050589442E-2</v>
      </c>
      <c r="F9744" s="572">
        <v>99.999995311562685</v>
      </c>
    </row>
    <row r="9745" spans="1:6">
      <c r="A9745" s="727" t="s">
        <v>1833</v>
      </c>
      <c r="B9745" s="151" t="s">
        <v>1857</v>
      </c>
      <c r="C9745" s="572">
        <v>677850</v>
      </c>
      <c r="D9745" s="572">
        <v>563398.29234000004</v>
      </c>
      <c r="E9745" s="572">
        <v>114451.70765999996</v>
      </c>
      <c r="F9745" s="572">
        <v>83.115481646381951</v>
      </c>
    </row>
    <row r="9746" spans="1:6">
      <c r="A9746" s="727" t="s">
        <v>21</v>
      </c>
      <c r="B9746" s="151" t="s">
        <v>1858</v>
      </c>
      <c r="C9746" s="572">
        <v>613200</v>
      </c>
      <c r="D9746" s="572">
        <v>506907.00233999995</v>
      </c>
      <c r="E9746" s="572">
        <v>106292.99766000005</v>
      </c>
      <c r="F9746" s="572">
        <v>82.665851653620351</v>
      </c>
    </row>
    <row r="9747" spans="1:6">
      <c r="A9747" s="727" t="s">
        <v>22</v>
      </c>
      <c r="B9747" s="151" t="s">
        <v>1859</v>
      </c>
      <c r="C9747" s="572">
        <v>9650</v>
      </c>
      <c r="D9747" s="572">
        <v>10144</v>
      </c>
      <c r="E9747" s="572">
        <v>-494</v>
      </c>
      <c r="F9747" s="572">
        <v>105.11917098445596</v>
      </c>
    </row>
    <row r="9748" spans="1:6">
      <c r="A9748" s="727" t="s">
        <v>6456</v>
      </c>
      <c r="B9748" s="151" t="s">
        <v>6455</v>
      </c>
      <c r="C9748" s="572">
        <v>55000</v>
      </c>
      <c r="D9748" s="572">
        <v>46347.29</v>
      </c>
      <c r="E9748" s="572">
        <v>8652.7099999999991</v>
      </c>
      <c r="F9748" s="572">
        <v>84.267800000000008</v>
      </c>
    </row>
    <row r="9749" spans="1:6">
      <c r="A9749" s="727" t="s">
        <v>1834</v>
      </c>
      <c r="B9749" s="151" t="s">
        <v>1861</v>
      </c>
      <c r="C9749" s="572">
        <v>756550</v>
      </c>
      <c r="D9749" s="572">
        <v>748969.92804999999</v>
      </c>
      <c r="E9749" s="572">
        <v>7580.0719500000123</v>
      </c>
      <c r="F9749" s="572">
        <v>98.998073894653359</v>
      </c>
    </row>
    <row r="9750" spans="1:6">
      <c r="A9750" s="727" t="s">
        <v>1835</v>
      </c>
      <c r="B9750" s="151" t="s">
        <v>29</v>
      </c>
      <c r="C9750" s="572">
        <v>338650</v>
      </c>
      <c r="D9750" s="572">
        <v>392994.15705000004</v>
      </c>
      <c r="E9750" s="572">
        <v>-54344.157050000038</v>
      </c>
      <c r="F9750" s="572">
        <v>116.04729279492103</v>
      </c>
    </row>
    <row r="9751" spans="1:6">
      <c r="A9751" s="727" t="s">
        <v>30</v>
      </c>
      <c r="B9751" s="151" t="s">
        <v>1862</v>
      </c>
      <c r="C9751" s="572">
        <v>29500</v>
      </c>
      <c r="D9751" s="572">
        <v>18529.817999999999</v>
      </c>
      <c r="E9751" s="572">
        <v>10970.182000000001</v>
      </c>
      <c r="F9751" s="572">
        <v>62.812942372881352</v>
      </c>
    </row>
    <row r="9752" spans="1:6">
      <c r="A9752" s="727" t="s">
        <v>31</v>
      </c>
      <c r="B9752" s="151" t="s">
        <v>1863</v>
      </c>
      <c r="C9752" s="572">
        <v>21300</v>
      </c>
      <c r="D9752" s="572">
        <v>16830.255000000001</v>
      </c>
      <c r="E9752" s="572">
        <v>4469.744999999999</v>
      </c>
      <c r="F9752" s="572">
        <v>79.015281690140853</v>
      </c>
    </row>
    <row r="9753" spans="1:6">
      <c r="A9753" s="727" t="s">
        <v>32</v>
      </c>
      <c r="B9753" s="151" t="s">
        <v>1864</v>
      </c>
      <c r="C9753" s="572">
        <v>287850</v>
      </c>
      <c r="D9753" s="572">
        <v>357634.08405</v>
      </c>
      <c r="E9753" s="572">
        <v>-69784.084050000005</v>
      </c>
      <c r="F9753" s="572">
        <v>124.24321141219386</v>
      </c>
    </row>
    <row r="9754" spans="1:6">
      <c r="A9754" s="727" t="s">
        <v>1836</v>
      </c>
      <c r="B9754" s="151" t="s">
        <v>34</v>
      </c>
      <c r="C9754" s="572">
        <v>393300</v>
      </c>
      <c r="D9754" s="572">
        <v>327170.65299999999</v>
      </c>
      <c r="E9754" s="572">
        <v>66129.347000000009</v>
      </c>
      <c r="F9754" s="572">
        <v>83.186029239766086</v>
      </c>
    </row>
    <row r="9755" spans="1:6">
      <c r="A9755" s="727" t="s">
        <v>35</v>
      </c>
      <c r="B9755" s="151" t="s">
        <v>333</v>
      </c>
      <c r="C9755" s="572">
        <v>393300</v>
      </c>
      <c r="D9755" s="572">
        <v>327170.65299999999</v>
      </c>
      <c r="E9755" s="572">
        <v>66129.347000000009</v>
      </c>
      <c r="F9755" s="572">
        <v>83.186029239766086</v>
      </c>
    </row>
    <row r="9756" spans="1:6">
      <c r="A9756" s="727" t="s">
        <v>1837</v>
      </c>
      <c r="B9756" s="151" t="s">
        <v>37</v>
      </c>
      <c r="C9756" s="572">
        <v>24600</v>
      </c>
      <c r="D9756" s="572">
        <v>28805.117999999999</v>
      </c>
      <c r="E9756" s="572">
        <v>-4205.1179999999986</v>
      </c>
      <c r="F9756" s="572">
        <v>117.0939756097561</v>
      </c>
    </row>
    <row r="9757" spans="1:6">
      <c r="A9757" s="727" t="s">
        <v>38</v>
      </c>
      <c r="B9757" s="151" t="s">
        <v>1867</v>
      </c>
      <c r="C9757" s="572">
        <v>4600</v>
      </c>
      <c r="D9757" s="572">
        <v>3794.107</v>
      </c>
      <c r="E9757" s="572">
        <v>805.89300000000003</v>
      </c>
      <c r="F9757" s="572">
        <v>82.480586956521734</v>
      </c>
    </row>
    <row r="9758" spans="1:6">
      <c r="A9758" s="727" t="s">
        <v>40</v>
      </c>
      <c r="B9758" s="151" t="s">
        <v>1869</v>
      </c>
      <c r="C9758" s="572">
        <v>20000</v>
      </c>
      <c r="D9758" s="572">
        <v>25011.010999999999</v>
      </c>
      <c r="E9758" s="572">
        <v>-5011.0109999999986</v>
      </c>
      <c r="F9758" s="572">
        <v>125.05505500000001</v>
      </c>
    </row>
    <row r="9759" spans="1:6">
      <c r="A9759" s="727" t="s">
        <v>694</v>
      </c>
      <c r="B9759" s="151" t="s">
        <v>1873</v>
      </c>
      <c r="C9759" s="572">
        <v>1388101.3</v>
      </c>
      <c r="D9759" s="572">
        <v>1531475.6482299999</v>
      </c>
      <c r="E9759" s="572">
        <v>-143374.34822999989</v>
      </c>
      <c r="F9759" s="572">
        <v>110.32881016896965</v>
      </c>
    </row>
    <row r="9760" spans="1:6">
      <c r="A9760" s="727" t="s">
        <v>1839</v>
      </c>
      <c r="B9760" s="151" t="s">
        <v>1874</v>
      </c>
      <c r="C9760" s="572">
        <v>420820</v>
      </c>
      <c r="D9760" s="572">
        <v>607802.84823</v>
      </c>
      <c r="E9760" s="572">
        <v>-186982.84823</v>
      </c>
      <c r="F9760" s="572">
        <v>144.43297567368472</v>
      </c>
    </row>
    <row r="9761" spans="1:6">
      <c r="A9761" s="727" t="s">
        <v>48</v>
      </c>
      <c r="B9761" s="151" t="s">
        <v>1877</v>
      </c>
      <c r="C9761" s="572">
        <v>130000</v>
      </c>
      <c r="D9761" s="572">
        <v>286102.20223</v>
      </c>
      <c r="E9761" s="572">
        <v>-156102.20223</v>
      </c>
      <c r="F9761" s="572">
        <v>220.07861709999997</v>
      </c>
    </row>
    <row r="9762" spans="1:6">
      <c r="A9762" s="727" t="s">
        <v>49</v>
      </c>
      <c r="B9762" s="151" t="s">
        <v>1878</v>
      </c>
      <c r="C9762" s="572">
        <v>290820</v>
      </c>
      <c r="D9762" s="572">
        <v>321700.64600000001</v>
      </c>
      <c r="E9762" s="572">
        <v>-30880.646000000008</v>
      </c>
      <c r="F9762" s="572">
        <v>110.61847397015336</v>
      </c>
    </row>
    <row r="9763" spans="1:6">
      <c r="A9763" s="727" t="s">
        <v>1840</v>
      </c>
      <c r="B9763" s="151" t="s">
        <v>1879</v>
      </c>
      <c r="C9763" s="572">
        <v>257000</v>
      </c>
      <c r="D9763" s="572">
        <v>287880.64600000001</v>
      </c>
      <c r="E9763" s="572">
        <v>-30880.646000000008</v>
      </c>
      <c r="F9763" s="572">
        <v>112.01581556420234</v>
      </c>
    </row>
    <row r="9764" spans="1:6">
      <c r="A9764" s="727" t="s">
        <v>1841</v>
      </c>
      <c r="B9764" s="151" t="s">
        <v>1880</v>
      </c>
      <c r="C9764" s="572">
        <v>33820</v>
      </c>
      <c r="D9764" s="572">
        <v>33820</v>
      </c>
      <c r="E9764" s="572">
        <v>0</v>
      </c>
      <c r="F9764" s="572">
        <v>100</v>
      </c>
    </row>
    <row r="9765" spans="1:6">
      <c r="A9765" s="727" t="s">
        <v>1844</v>
      </c>
      <c r="B9765" s="151" t="s">
        <v>1886</v>
      </c>
      <c r="C9765" s="572">
        <v>967281.3</v>
      </c>
      <c r="D9765" s="572">
        <v>923672.8</v>
      </c>
      <c r="E9765" s="572">
        <v>43608.5</v>
      </c>
      <c r="F9765" s="572">
        <v>95.49164240019941</v>
      </c>
    </row>
    <row r="9766" spans="1:6">
      <c r="A9766" s="727" t="s">
        <v>53</v>
      </c>
      <c r="B9766" s="151" t="s">
        <v>1887</v>
      </c>
      <c r="C9766" s="572">
        <v>967281.3</v>
      </c>
      <c r="D9766" s="572">
        <v>923672.8</v>
      </c>
      <c r="E9766" s="572">
        <v>43608.5</v>
      </c>
      <c r="F9766" s="572">
        <v>95.49164240019941</v>
      </c>
    </row>
    <row r="9767" spans="1:6">
      <c r="A9767" s="727" t="s">
        <v>807</v>
      </c>
      <c r="B9767" s="151" t="s">
        <v>11267</v>
      </c>
      <c r="C9767" s="572">
        <v>14421402.699999999</v>
      </c>
      <c r="D9767" s="572">
        <v>17908607.518580001</v>
      </c>
      <c r="E9767" s="572">
        <v>-3487204.8185800016</v>
      </c>
      <c r="F9767" s="572">
        <v>124.18076029858041</v>
      </c>
    </row>
    <row r="9768" spans="1:6">
      <c r="A9768" s="727"/>
      <c r="B9768" s="848" t="s">
        <v>721</v>
      </c>
      <c r="C9768" s="703"/>
      <c r="D9768" s="703"/>
      <c r="E9768" s="703"/>
      <c r="F9768" s="703"/>
    </row>
    <row r="9769" spans="1:6">
      <c r="A9769" s="727" t="s">
        <v>387</v>
      </c>
      <c r="B9769" s="151" t="s">
        <v>1845</v>
      </c>
      <c r="C9769" s="572">
        <v>873418.2</v>
      </c>
      <c r="D9769" s="572">
        <v>980782.3730599999</v>
      </c>
      <c r="E9769" s="572">
        <v>-107364.17305999994</v>
      </c>
      <c r="F9769" s="572">
        <v>112.29241308001139</v>
      </c>
    </row>
    <row r="9770" spans="1:6">
      <c r="A9770" s="727" t="s">
        <v>693</v>
      </c>
      <c r="B9770" s="151" t="s">
        <v>1846</v>
      </c>
      <c r="C9770" s="572">
        <v>555475.19999999995</v>
      </c>
      <c r="D9770" s="572">
        <v>657756.12105999992</v>
      </c>
      <c r="E9770" s="572">
        <v>-102280.92105999996</v>
      </c>
      <c r="F9770" s="572">
        <v>118.41322908025415</v>
      </c>
    </row>
    <row r="9771" spans="1:6">
      <c r="A9771" s="727" t="s">
        <v>1829</v>
      </c>
      <c r="B9771" s="151" t="s">
        <v>1847</v>
      </c>
      <c r="C9771" s="572">
        <v>360982.2</v>
      </c>
      <c r="D9771" s="572">
        <v>453768.9473</v>
      </c>
      <c r="E9771" s="572">
        <v>-92786.747299999988</v>
      </c>
      <c r="F9771" s="572">
        <v>125.70396748094504</v>
      </c>
    </row>
    <row r="9772" spans="1:6">
      <c r="A9772" s="727" t="s">
        <v>1830</v>
      </c>
      <c r="B9772" s="151" t="s">
        <v>8</v>
      </c>
      <c r="C9772" s="572">
        <v>379481.8</v>
      </c>
      <c r="D9772" s="572">
        <v>472268.54491000006</v>
      </c>
      <c r="E9772" s="572">
        <v>-92786.744910000067</v>
      </c>
      <c r="F9772" s="572">
        <v>124.45090776685473</v>
      </c>
    </row>
    <row r="9773" spans="1:6">
      <c r="A9773" s="727" t="s">
        <v>9</v>
      </c>
      <c r="B9773" s="151" t="s">
        <v>1848</v>
      </c>
      <c r="C9773" s="572">
        <v>230000</v>
      </c>
      <c r="D9773" s="572">
        <v>292396.21198000002</v>
      </c>
      <c r="E9773" s="572">
        <v>-62396.211980000022</v>
      </c>
      <c r="F9773" s="572">
        <v>127.12878781739133</v>
      </c>
    </row>
    <row r="9774" spans="1:6">
      <c r="A9774" s="727" t="s">
        <v>10</v>
      </c>
      <c r="B9774" s="151" t="s">
        <v>1849</v>
      </c>
      <c r="C9774" s="572">
        <v>15000</v>
      </c>
      <c r="D9774" s="572">
        <v>14312.80654</v>
      </c>
      <c r="E9774" s="572"/>
      <c r="F9774" s="572"/>
    </row>
    <row r="9775" spans="1:6">
      <c r="A9775" s="727" t="s">
        <v>11</v>
      </c>
      <c r="B9775" s="151" t="s">
        <v>1850</v>
      </c>
      <c r="C9775" s="572">
        <v>45700</v>
      </c>
      <c r="D9775" s="572">
        <v>46137.15524</v>
      </c>
      <c r="E9775" s="572">
        <v>-437.15524000000005</v>
      </c>
      <c r="F9775" s="572">
        <v>100.95657601750547</v>
      </c>
    </row>
    <row r="9776" spans="1:6">
      <c r="A9776" s="727" t="s">
        <v>12</v>
      </c>
      <c r="B9776" s="151" t="s">
        <v>1851</v>
      </c>
      <c r="C9776" s="572">
        <v>1000</v>
      </c>
      <c r="D9776" s="572">
        <v>1860</v>
      </c>
      <c r="E9776" s="572">
        <v>-860</v>
      </c>
      <c r="F9776" s="572">
        <v>186</v>
      </c>
    </row>
    <row r="9777" spans="1:6">
      <c r="A9777" s="727" t="s">
        <v>14</v>
      </c>
      <c r="B9777" s="151" t="s">
        <v>1853</v>
      </c>
      <c r="C9777" s="572">
        <v>87781.8</v>
      </c>
      <c r="D9777" s="572">
        <v>117562.37115000001</v>
      </c>
      <c r="E9777" s="572">
        <v>-29780.571150000003</v>
      </c>
      <c r="F9777" s="572">
        <v>133.92567838663595</v>
      </c>
    </row>
    <row r="9778" spans="1:6">
      <c r="A9778" s="727" t="s">
        <v>1831</v>
      </c>
      <c r="B9778" s="151" t="s">
        <v>15</v>
      </c>
      <c r="C9778" s="572">
        <v>-18499.599999999999</v>
      </c>
      <c r="D9778" s="572">
        <v>-18499.597610000001</v>
      </c>
      <c r="E9778" s="572">
        <v>-2.3899999978311826E-3</v>
      </c>
      <c r="F9778" s="572">
        <v>99.999987080801759</v>
      </c>
    </row>
    <row r="9779" spans="1:6">
      <c r="A9779" s="727" t="s">
        <v>16</v>
      </c>
      <c r="B9779" s="151" t="s">
        <v>1854</v>
      </c>
      <c r="C9779" s="572">
        <v>-18499.599999999999</v>
      </c>
      <c r="D9779" s="572">
        <v>-18499.597610000001</v>
      </c>
      <c r="E9779" s="572">
        <v>-2.3899999978311826E-3</v>
      </c>
      <c r="F9779" s="572">
        <v>99.999987080801759</v>
      </c>
    </row>
    <row r="9780" spans="1:6">
      <c r="A9780" s="727" t="s">
        <v>1833</v>
      </c>
      <c r="B9780" s="151" t="s">
        <v>1857</v>
      </c>
      <c r="C9780" s="572">
        <v>39800</v>
      </c>
      <c r="D9780" s="572">
        <v>35114.451759999996</v>
      </c>
      <c r="E9780" s="572">
        <v>4685.5482400000037</v>
      </c>
      <c r="F9780" s="572">
        <v>88.227265728643218</v>
      </c>
    </row>
    <row r="9781" spans="1:6">
      <c r="A9781" s="727" t="s">
        <v>21</v>
      </c>
      <c r="B9781" s="151" t="s">
        <v>1858</v>
      </c>
      <c r="C9781" s="572">
        <v>2000</v>
      </c>
      <c r="D9781" s="572">
        <v>2043.5867599999999</v>
      </c>
      <c r="E9781" s="572">
        <v>-43.586759999999913</v>
      </c>
      <c r="F9781" s="572">
        <v>102.17933799999999</v>
      </c>
    </row>
    <row r="9782" spans="1:6">
      <c r="A9782" s="727" t="s">
        <v>22</v>
      </c>
      <c r="B9782" s="151" t="s">
        <v>1859</v>
      </c>
      <c r="C9782" s="572">
        <v>2800</v>
      </c>
      <c r="D9782" s="572">
        <v>2190</v>
      </c>
      <c r="E9782" s="572">
        <v>610</v>
      </c>
      <c r="F9782" s="572">
        <v>78.214285714285708</v>
      </c>
    </row>
    <row r="9783" spans="1:6">
      <c r="A9783" s="727" t="s">
        <v>6456</v>
      </c>
      <c r="B9783" s="151" t="s">
        <v>6455</v>
      </c>
      <c r="C9783" s="572">
        <v>35000</v>
      </c>
      <c r="D9783" s="572">
        <v>30880.865000000002</v>
      </c>
      <c r="E9783" s="572">
        <v>4119.1349999999984</v>
      </c>
      <c r="F9783" s="572">
        <v>88.231042857142867</v>
      </c>
    </row>
    <row r="9784" spans="1:6">
      <c r="A9784" s="727" t="s">
        <v>1834</v>
      </c>
      <c r="B9784" s="151" t="s">
        <v>1861</v>
      </c>
      <c r="C9784" s="572">
        <v>154693</v>
      </c>
      <c r="D9784" s="572">
        <v>168872.72200000001</v>
      </c>
      <c r="E9784" s="572">
        <v>-14179.722000000009</v>
      </c>
      <c r="F9784" s="572">
        <v>109.16636305456615</v>
      </c>
    </row>
    <row r="9785" spans="1:6">
      <c r="A9785" s="727" t="s">
        <v>1835</v>
      </c>
      <c r="B9785" s="151" t="s">
        <v>29</v>
      </c>
      <c r="C9785" s="572">
        <v>39113</v>
      </c>
      <c r="D9785" s="572">
        <v>32474.02</v>
      </c>
      <c r="E9785" s="572">
        <v>6638.98</v>
      </c>
      <c r="F9785" s="572">
        <v>83.026154986833021</v>
      </c>
    </row>
    <row r="9786" spans="1:6">
      <c r="A9786" s="727" t="s">
        <v>30</v>
      </c>
      <c r="B9786" s="151" t="s">
        <v>1862</v>
      </c>
      <c r="C9786" s="572">
        <v>35113</v>
      </c>
      <c r="D9786" s="572">
        <v>29138.02</v>
      </c>
      <c r="E9786" s="572">
        <v>5974.98</v>
      </c>
      <c r="F9786" s="572">
        <v>82.983567339731721</v>
      </c>
    </row>
    <row r="9787" spans="1:6">
      <c r="A9787" s="727" t="s">
        <v>31</v>
      </c>
      <c r="B9787" s="151" t="s">
        <v>1863</v>
      </c>
      <c r="C9787" s="572">
        <v>500</v>
      </c>
      <c r="D9787" s="572">
        <v>800</v>
      </c>
      <c r="E9787" s="572">
        <v>-300</v>
      </c>
      <c r="F9787" s="572">
        <v>160</v>
      </c>
    </row>
    <row r="9788" spans="1:6">
      <c r="A9788" s="727" t="s">
        <v>32</v>
      </c>
      <c r="B9788" s="151" t="s">
        <v>1864</v>
      </c>
      <c r="C9788" s="572">
        <v>3500</v>
      </c>
      <c r="D9788" s="572">
        <v>2536</v>
      </c>
      <c r="E9788" s="572">
        <v>964</v>
      </c>
      <c r="F9788" s="572">
        <v>72.457142857142856</v>
      </c>
    </row>
    <row r="9789" spans="1:6">
      <c r="A9789" s="727" t="s">
        <v>1836</v>
      </c>
      <c r="B9789" s="151" t="s">
        <v>34</v>
      </c>
      <c r="C9789" s="572">
        <v>6000</v>
      </c>
      <c r="D9789" s="572">
        <v>6312.5290000000005</v>
      </c>
      <c r="E9789" s="572">
        <v>-312.52900000000045</v>
      </c>
      <c r="F9789" s="572">
        <v>105.20881666666668</v>
      </c>
    </row>
    <row r="9790" spans="1:6">
      <c r="A9790" s="727" t="s">
        <v>35</v>
      </c>
      <c r="B9790" s="151" t="s">
        <v>333</v>
      </c>
      <c r="C9790" s="572">
        <v>6000</v>
      </c>
      <c r="D9790" s="572">
        <v>6312.5290000000005</v>
      </c>
      <c r="E9790" s="572">
        <v>-312.52900000000045</v>
      </c>
      <c r="F9790" s="572">
        <v>105.20881666666668</v>
      </c>
    </row>
    <row r="9791" spans="1:6">
      <c r="A9791" s="727" t="s">
        <v>1837</v>
      </c>
      <c r="B9791" s="151" t="s">
        <v>37</v>
      </c>
      <c r="C9791" s="572">
        <v>109580</v>
      </c>
      <c r="D9791" s="572">
        <v>130086.173</v>
      </c>
      <c r="E9791" s="572">
        <v>-20506.172999999995</v>
      </c>
      <c r="F9791" s="572">
        <v>118.71342672020442</v>
      </c>
    </row>
    <row r="9792" spans="1:6">
      <c r="A9792" s="727" t="s">
        <v>38</v>
      </c>
      <c r="B9792" s="151" t="s">
        <v>1867</v>
      </c>
      <c r="C9792" s="572">
        <v>4100</v>
      </c>
      <c r="D9792" s="572">
        <v>4291.8230000000003</v>
      </c>
      <c r="E9792" s="572">
        <v>-191.82300000000032</v>
      </c>
      <c r="F9792" s="572">
        <v>104.67860975609757</v>
      </c>
    </row>
    <row r="9793" spans="1:6">
      <c r="A9793" s="727" t="s">
        <v>39</v>
      </c>
      <c r="B9793" s="151" t="s">
        <v>1868</v>
      </c>
      <c r="C9793" s="572">
        <v>105480</v>
      </c>
      <c r="D9793" s="572">
        <v>125719.2</v>
      </c>
      <c r="E9793" s="572">
        <v>-20239.199999999997</v>
      </c>
      <c r="F9793" s="572">
        <v>119.18771331058021</v>
      </c>
    </row>
    <row r="9794" spans="1:6">
      <c r="A9794" s="727" t="s">
        <v>40</v>
      </c>
      <c r="B9794" s="151" t="s">
        <v>1869</v>
      </c>
      <c r="C9794" s="572">
        <v>0</v>
      </c>
      <c r="D9794" s="572">
        <v>75.150000000000006</v>
      </c>
      <c r="E9794" s="572">
        <v>-75.150000000000006</v>
      </c>
      <c r="F9794" s="572">
        <v>0</v>
      </c>
    </row>
    <row r="9795" spans="1:6">
      <c r="A9795" s="727" t="s">
        <v>694</v>
      </c>
      <c r="B9795" s="151" t="s">
        <v>1873</v>
      </c>
      <c r="C9795" s="572">
        <v>317943</v>
      </c>
      <c r="D9795" s="572">
        <v>323026.25199999998</v>
      </c>
      <c r="E9795" s="572">
        <v>-5083.2519999999786</v>
      </c>
      <c r="F9795" s="572">
        <v>101.59879349443139</v>
      </c>
    </row>
    <row r="9796" spans="1:6">
      <c r="A9796" s="727" t="s">
        <v>1839</v>
      </c>
      <c r="B9796" s="151" t="s">
        <v>1874</v>
      </c>
      <c r="C9796" s="572">
        <v>58990.8</v>
      </c>
      <c r="D9796" s="572">
        <v>75749.452000000005</v>
      </c>
      <c r="E9796" s="572">
        <v>-16758.652000000002</v>
      </c>
      <c r="F9796" s="572">
        <v>128.40892478149135</v>
      </c>
    </row>
    <row r="9797" spans="1:6">
      <c r="A9797" s="727" t="s">
        <v>48</v>
      </c>
      <c r="B9797" s="151" t="s">
        <v>1877</v>
      </c>
      <c r="C9797" s="572">
        <v>24500</v>
      </c>
      <c r="D9797" s="572">
        <v>49144</v>
      </c>
      <c r="E9797" s="572">
        <v>-24644</v>
      </c>
      <c r="F9797" s="572">
        <v>200.58775510204083</v>
      </c>
    </row>
    <row r="9798" spans="1:6">
      <c r="A9798" s="727" t="s">
        <v>49</v>
      </c>
      <c r="B9798" s="151" t="s">
        <v>1878</v>
      </c>
      <c r="C9798" s="572">
        <v>34490.800000000003</v>
      </c>
      <c r="D9798" s="572">
        <v>26605.452000000001</v>
      </c>
      <c r="E9798" s="572">
        <v>7885.3480000000018</v>
      </c>
      <c r="F9798" s="572">
        <v>77.137822259849003</v>
      </c>
    </row>
    <row r="9799" spans="1:6">
      <c r="A9799" s="727" t="s">
        <v>1840</v>
      </c>
      <c r="B9799" s="151" t="s">
        <v>1879</v>
      </c>
      <c r="C9799" s="572">
        <v>31490.799999999999</v>
      </c>
      <c r="D9799" s="572">
        <v>26605.452000000001</v>
      </c>
      <c r="E9799" s="572">
        <v>4885.3479999999981</v>
      </c>
      <c r="F9799" s="572">
        <v>84.486427782082401</v>
      </c>
    </row>
    <row r="9800" spans="1:6">
      <c r="A9800" s="727" t="s">
        <v>1841</v>
      </c>
      <c r="B9800" s="151" t="s">
        <v>1880</v>
      </c>
      <c r="C9800" s="572">
        <v>3000</v>
      </c>
      <c r="D9800" s="572">
        <v>0</v>
      </c>
      <c r="E9800" s="572">
        <v>3000</v>
      </c>
      <c r="F9800" s="572">
        <v>0</v>
      </c>
    </row>
    <row r="9801" spans="1:6">
      <c r="A9801" s="727" t="s">
        <v>1844</v>
      </c>
      <c r="B9801" s="151" t="s">
        <v>1886</v>
      </c>
      <c r="C9801" s="572">
        <v>258952.2</v>
      </c>
      <c r="D9801" s="572">
        <v>247276.79999999999</v>
      </c>
      <c r="E9801" s="572">
        <v>11675.400000000023</v>
      </c>
      <c r="F9801" s="572">
        <v>95.491291442976717</v>
      </c>
    </row>
    <row r="9802" spans="1:6">
      <c r="A9802" s="727" t="s">
        <v>53</v>
      </c>
      <c r="B9802" s="151" t="s">
        <v>1887</v>
      </c>
      <c r="C9802" s="572">
        <v>258952.2</v>
      </c>
      <c r="D9802" s="572">
        <v>247276.79999999999</v>
      </c>
      <c r="E9802" s="572">
        <v>11675.400000000023</v>
      </c>
      <c r="F9802" s="572">
        <v>95.491291442976717</v>
      </c>
    </row>
    <row r="9803" spans="1:6">
      <c r="A9803" s="727" t="s">
        <v>807</v>
      </c>
      <c r="B9803" s="151" t="s">
        <v>11267</v>
      </c>
      <c r="C9803" s="572">
        <v>579975.19999999995</v>
      </c>
      <c r="D9803" s="572">
        <v>706900.12105999992</v>
      </c>
      <c r="E9803" s="572">
        <v>-126924.92105999996</v>
      </c>
      <c r="F9803" s="572">
        <v>121.88454283217627</v>
      </c>
    </row>
    <row r="9804" spans="1:6">
      <c r="A9804" s="727"/>
      <c r="B9804" s="848" t="s">
        <v>6652</v>
      </c>
      <c r="C9804" s="703"/>
      <c r="D9804" s="703"/>
      <c r="E9804" s="703"/>
      <c r="F9804" s="703"/>
    </row>
    <row r="9805" spans="1:6">
      <c r="A9805" s="727" t="s">
        <v>387</v>
      </c>
      <c r="B9805" s="151" t="s">
        <v>1845</v>
      </c>
      <c r="C9805" s="572">
        <v>956979.19999999995</v>
      </c>
      <c r="D9805" s="572">
        <v>995773.33855999995</v>
      </c>
      <c r="E9805" s="572">
        <v>-38794.138559999992</v>
      </c>
      <c r="F9805" s="572">
        <v>104.05381209539351</v>
      </c>
    </row>
    <row r="9806" spans="1:6">
      <c r="A9806" s="727" t="s">
        <v>693</v>
      </c>
      <c r="B9806" s="151" t="s">
        <v>1846</v>
      </c>
      <c r="C9806" s="572">
        <v>565217.6</v>
      </c>
      <c r="D9806" s="572">
        <v>587446.17446000001</v>
      </c>
      <c r="E9806" s="572">
        <v>-22228.574460000033</v>
      </c>
      <c r="F9806" s="572">
        <v>103.93274633698597</v>
      </c>
    </row>
    <row r="9807" spans="1:6">
      <c r="A9807" s="727" t="s">
        <v>1829</v>
      </c>
      <c r="B9807" s="151" t="s">
        <v>1847</v>
      </c>
      <c r="C9807" s="572">
        <v>485113.4</v>
      </c>
      <c r="D9807" s="572">
        <v>496431.26474000001</v>
      </c>
      <c r="E9807" s="572">
        <v>-11317.86473999999</v>
      </c>
      <c r="F9807" s="572">
        <v>102.3330348615396</v>
      </c>
    </row>
    <row r="9808" spans="1:6">
      <c r="A9808" s="727" t="s">
        <v>1830</v>
      </c>
      <c r="B9808" s="151" t="s">
        <v>8</v>
      </c>
      <c r="C9808" s="572">
        <v>499285.7</v>
      </c>
      <c r="D9808" s="572">
        <v>510603.5454</v>
      </c>
      <c r="E9808" s="572">
        <v>-11317.845399999991</v>
      </c>
      <c r="F9808" s="572">
        <v>102.26680744111036</v>
      </c>
    </row>
    <row r="9809" spans="1:6">
      <c r="A9809" s="727" t="s">
        <v>9</v>
      </c>
      <c r="B9809" s="151" t="s">
        <v>1848</v>
      </c>
      <c r="C9809" s="572">
        <v>341000</v>
      </c>
      <c r="D9809" s="572">
        <v>333484.04832</v>
      </c>
      <c r="E9809" s="572"/>
      <c r="F9809" s="572"/>
    </row>
    <row r="9810" spans="1:6">
      <c r="A9810" s="727" t="s">
        <v>10</v>
      </c>
      <c r="B9810" s="151" t="s">
        <v>1849</v>
      </c>
      <c r="C9810" s="572">
        <v>5000</v>
      </c>
      <c r="D9810" s="572">
        <v>12040.10914</v>
      </c>
      <c r="E9810" s="572">
        <v>-7040.1091400000005</v>
      </c>
      <c r="F9810" s="572">
        <v>240.80218280000003</v>
      </c>
    </row>
    <row r="9811" spans="1:6">
      <c r="A9811" s="727" t="s">
        <v>11</v>
      </c>
      <c r="B9811" s="151" t="s">
        <v>1850</v>
      </c>
      <c r="C9811" s="572">
        <v>65000</v>
      </c>
      <c r="D9811" s="572">
        <v>48622.206149999998</v>
      </c>
      <c r="E9811" s="572">
        <v>16377.793850000002</v>
      </c>
      <c r="F9811" s="572">
        <v>74.80339407692307</v>
      </c>
    </row>
    <row r="9812" spans="1:6">
      <c r="A9812" s="727" t="s">
        <v>12</v>
      </c>
      <c r="B9812" s="151" t="s">
        <v>1851</v>
      </c>
      <c r="C9812" s="572">
        <v>3172.4</v>
      </c>
      <c r="D9812" s="572">
        <v>2959.7040000000002</v>
      </c>
      <c r="E9812" s="572">
        <v>212.69599999999991</v>
      </c>
      <c r="F9812" s="572">
        <v>93.295423023578365</v>
      </c>
    </row>
    <row r="9813" spans="1:6">
      <c r="A9813" s="727" t="s">
        <v>14</v>
      </c>
      <c r="B9813" s="151" t="s">
        <v>1853</v>
      </c>
      <c r="C9813" s="572">
        <v>85113.3</v>
      </c>
      <c r="D9813" s="572">
        <v>113497.47779</v>
      </c>
      <c r="E9813" s="572">
        <v>-28384.177790000002</v>
      </c>
      <c r="F9813" s="572">
        <v>133.34869848778041</v>
      </c>
    </row>
    <row r="9814" spans="1:6">
      <c r="A9814" s="727" t="s">
        <v>1831</v>
      </c>
      <c r="B9814" s="151" t="s">
        <v>15</v>
      </c>
      <c r="C9814" s="572">
        <v>-14172.3</v>
      </c>
      <c r="D9814" s="572">
        <v>-14172.28066</v>
      </c>
      <c r="E9814" s="572">
        <v>-1.9339999998919666E-2</v>
      </c>
      <c r="F9814" s="572">
        <v>99.999863536617212</v>
      </c>
    </row>
    <row r="9815" spans="1:6">
      <c r="A9815" s="727" t="s">
        <v>16</v>
      </c>
      <c r="B9815" s="151" t="s">
        <v>1854</v>
      </c>
      <c r="C9815" s="572">
        <v>-14172.3</v>
      </c>
      <c r="D9815" s="572">
        <v>-14172.28066</v>
      </c>
      <c r="E9815" s="572">
        <v>-1.9339999998919666E-2</v>
      </c>
      <c r="F9815" s="572">
        <v>99.999863536617212</v>
      </c>
    </row>
    <row r="9816" spans="1:6">
      <c r="A9816" s="727" t="s">
        <v>1833</v>
      </c>
      <c r="B9816" s="151" t="s">
        <v>1857</v>
      </c>
      <c r="C9816" s="572">
        <v>42000</v>
      </c>
      <c r="D9816" s="572">
        <v>56159.407719999996</v>
      </c>
      <c r="E9816" s="572">
        <v>-14159.407719999996</v>
      </c>
      <c r="F9816" s="572">
        <v>133.71287552380952</v>
      </c>
    </row>
    <row r="9817" spans="1:6">
      <c r="A9817" s="727" t="s">
        <v>21</v>
      </c>
      <c r="B9817" s="151" t="s">
        <v>1858</v>
      </c>
      <c r="C9817" s="572">
        <v>3000</v>
      </c>
      <c r="D9817" s="572">
        <v>3911.7577200000001</v>
      </c>
      <c r="E9817" s="572">
        <v>-911.75772000000006</v>
      </c>
      <c r="F9817" s="572">
        <v>130.39192399999999</v>
      </c>
    </row>
    <row r="9818" spans="1:6">
      <c r="A9818" s="727" t="s">
        <v>22</v>
      </c>
      <c r="B9818" s="151" t="s">
        <v>1859</v>
      </c>
      <c r="C9818" s="572">
        <v>4000</v>
      </c>
      <c r="D9818" s="572">
        <v>4416</v>
      </c>
      <c r="E9818" s="572">
        <v>-416</v>
      </c>
      <c r="F9818" s="572">
        <v>110.4</v>
      </c>
    </row>
    <row r="9819" spans="1:6">
      <c r="A9819" s="727" t="s">
        <v>6456</v>
      </c>
      <c r="B9819" s="151" t="s">
        <v>6455</v>
      </c>
      <c r="C9819" s="572">
        <v>35000</v>
      </c>
      <c r="D9819" s="572">
        <v>47831.65</v>
      </c>
      <c r="E9819" s="572">
        <v>-12831.650000000001</v>
      </c>
      <c r="F9819" s="572">
        <v>136.66185714285714</v>
      </c>
    </row>
    <row r="9820" spans="1:6">
      <c r="A9820" s="727" t="s">
        <v>1834</v>
      </c>
      <c r="B9820" s="151" t="s">
        <v>1861</v>
      </c>
      <c r="C9820" s="572">
        <v>38104.199999999997</v>
      </c>
      <c r="D9820" s="572">
        <v>34855.502</v>
      </c>
      <c r="E9820" s="572">
        <v>3248.6979999999967</v>
      </c>
      <c r="F9820" s="572">
        <v>91.47417345069573</v>
      </c>
    </row>
    <row r="9821" spans="1:6">
      <c r="A9821" s="727" t="s">
        <v>1835</v>
      </c>
      <c r="B9821" s="151" t="s">
        <v>29</v>
      </c>
      <c r="C9821" s="572">
        <v>7660.8</v>
      </c>
      <c r="D9821" s="572">
        <v>3128.8449999999998</v>
      </c>
      <c r="E9821" s="572">
        <v>4531.9549999999999</v>
      </c>
      <c r="F9821" s="572">
        <v>40.842274958228906</v>
      </c>
    </row>
    <row r="9822" spans="1:6">
      <c r="A9822" s="727" t="s">
        <v>30</v>
      </c>
      <c r="B9822" s="151" t="s">
        <v>1862</v>
      </c>
      <c r="C9822" s="572">
        <v>6660.8</v>
      </c>
      <c r="D9822" s="572">
        <v>2775.5450000000001</v>
      </c>
      <c r="E9822" s="572">
        <v>3885.2550000000001</v>
      </c>
      <c r="F9822" s="572">
        <v>41.669844463127554</v>
      </c>
    </row>
    <row r="9823" spans="1:6">
      <c r="A9823" s="727" t="s">
        <v>31</v>
      </c>
      <c r="B9823" s="151" t="s">
        <v>1863</v>
      </c>
      <c r="C9823" s="572">
        <v>500</v>
      </c>
      <c r="D9823" s="572">
        <v>200</v>
      </c>
      <c r="E9823" s="572">
        <v>300</v>
      </c>
      <c r="F9823" s="572">
        <v>40</v>
      </c>
    </row>
    <row r="9824" spans="1:6">
      <c r="A9824" s="727" t="s">
        <v>32</v>
      </c>
      <c r="B9824" s="151" t="s">
        <v>1864</v>
      </c>
      <c r="C9824" s="572">
        <v>500</v>
      </c>
      <c r="D9824" s="572">
        <v>153.30000000000001</v>
      </c>
      <c r="E9824" s="572">
        <v>346.7</v>
      </c>
      <c r="F9824" s="572">
        <v>30.660000000000004</v>
      </c>
    </row>
    <row r="9825" spans="1:6">
      <c r="A9825" s="727" t="s">
        <v>1836</v>
      </c>
      <c r="B9825" s="151" t="s">
        <v>34</v>
      </c>
      <c r="C9825" s="572">
        <v>4500</v>
      </c>
      <c r="D9825" s="572">
        <v>5316.9369999999999</v>
      </c>
      <c r="E9825" s="572">
        <v>-816.9369999999999</v>
      </c>
      <c r="F9825" s="572">
        <v>118.15415555555555</v>
      </c>
    </row>
    <row r="9826" spans="1:6">
      <c r="A9826" s="727" t="s">
        <v>35</v>
      </c>
      <c r="B9826" s="151" t="s">
        <v>333</v>
      </c>
      <c r="C9826" s="572">
        <v>4500</v>
      </c>
      <c r="D9826" s="572">
        <v>5316.9369999999999</v>
      </c>
      <c r="E9826" s="572">
        <v>-816.9369999999999</v>
      </c>
      <c r="F9826" s="572">
        <v>118.15415555555555</v>
      </c>
    </row>
    <row r="9827" spans="1:6">
      <c r="A9827" s="727" t="s">
        <v>1837</v>
      </c>
      <c r="B9827" s="151" t="s">
        <v>37</v>
      </c>
      <c r="C9827" s="572">
        <v>25943.4</v>
      </c>
      <c r="D9827" s="572">
        <v>26409.72</v>
      </c>
      <c r="E9827" s="572">
        <v>-466.31999999999971</v>
      </c>
      <c r="F9827" s="572">
        <v>101.79745137491616</v>
      </c>
    </row>
    <row r="9828" spans="1:6">
      <c r="A9828" s="727" t="s">
        <v>38</v>
      </c>
      <c r="B9828" s="151" t="s">
        <v>1867</v>
      </c>
      <c r="C9828" s="572">
        <v>17300</v>
      </c>
      <c r="D9828" s="572">
        <v>17766.34</v>
      </c>
      <c r="E9828" s="572">
        <v>-466.34000000000015</v>
      </c>
      <c r="F9828" s="572">
        <v>102.6956069364162</v>
      </c>
    </row>
    <row r="9829" spans="1:6">
      <c r="A9829" s="727" t="s">
        <v>39</v>
      </c>
      <c r="B9829" s="151" t="s">
        <v>1868</v>
      </c>
      <c r="C9829" s="572">
        <v>8643.4</v>
      </c>
      <c r="D9829" s="572">
        <v>8643.3799999999992</v>
      </c>
      <c r="E9829" s="572">
        <v>2.0000000000436557E-2</v>
      </c>
      <c r="F9829" s="572">
        <v>99.999768609574929</v>
      </c>
    </row>
    <row r="9830" spans="1:6">
      <c r="A9830" s="727" t="s">
        <v>694</v>
      </c>
      <c r="B9830" s="151" t="s">
        <v>1873</v>
      </c>
      <c r="C9830" s="572">
        <v>391761.6</v>
      </c>
      <c r="D9830" s="572">
        <v>408327.16410000005</v>
      </c>
      <c r="E9830" s="572">
        <v>-16565.564100000076</v>
      </c>
      <c r="F9830" s="572">
        <v>104.22848081588396</v>
      </c>
    </row>
    <row r="9831" spans="1:6">
      <c r="A9831" s="727" t="s">
        <v>1839</v>
      </c>
      <c r="B9831" s="151" t="s">
        <v>1874</v>
      </c>
      <c r="C9831" s="572">
        <v>67465</v>
      </c>
      <c r="D9831" s="572">
        <v>98651.464099999997</v>
      </c>
      <c r="E9831" s="572">
        <v>-31186.464099999997</v>
      </c>
      <c r="F9831" s="572">
        <v>146.22613814570516</v>
      </c>
    </row>
    <row r="9832" spans="1:6">
      <c r="A9832" s="727" t="s">
        <v>48</v>
      </c>
      <c r="B9832" s="151" t="s">
        <v>1877</v>
      </c>
      <c r="C9832" s="572">
        <v>20000</v>
      </c>
      <c r="D9832" s="572">
        <v>5082.3071300000001</v>
      </c>
      <c r="E9832" s="572">
        <v>14917.692869999999</v>
      </c>
      <c r="F9832" s="572">
        <v>25.411535650000001</v>
      </c>
    </row>
    <row r="9833" spans="1:6">
      <c r="A9833" s="727" t="s">
        <v>49</v>
      </c>
      <c r="B9833" s="151" t="s">
        <v>1878</v>
      </c>
      <c r="C9833" s="572">
        <v>47465</v>
      </c>
      <c r="D9833" s="572">
        <v>93569.156969999996</v>
      </c>
      <c r="E9833" s="572">
        <v>-46104.156969999996</v>
      </c>
      <c r="F9833" s="572">
        <v>197.13295474560201</v>
      </c>
    </row>
    <row r="9834" spans="1:6">
      <c r="A9834" s="727" t="s">
        <v>1840</v>
      </c>
      <c r="B9834" s="151" t="s">
        <v>1879</v>
      </c>
      <c r="C9834" s="572">
        <v>33465</v>
      </c>
      <c r="D9834" s="572">
        <v>60417.456969999999</v>
      </c>
      <c r="E9834" s="572">
        <v>-26952.456969999999</v>
      </c>
      <c r="F9834" s="572">
        <v>180.53924090841178</v>
      </c>
    </row>
    <row r="9835" spans="1:6">
      <c r="A9835" s="727" t="s">
        <v>1841</v>
      </c>
      <c r="B9835" s="151" t="s">
        <v>1880</v>
      </c>
      <c r="C9835" s="572">
        <v>14000</v>
      </c>
      <c r="D9835" s="572">
        <v>33151.699999999997</v>
      </c>
      <c r="E9835" s="572">
        <v>-19151.699999999997</v>
      </c>
      <c r="F9835" s="572">
        <v>236.79785714285711</v>
      </c>
    </row>
    <row r="9836" spans="1:6">
      <c r="A9836" s="727" t="s">
        <v>1844</v>
      </c>
      <c r="B9836" s="151" t="s">
        <v>1886</v>
      </c>
      <c r="C9836" s="572">
        <v>324296.59999999998</v>
      </c>
      <c r="D9836" s="572">
        <v>309675.7</v>
      </c>
      <c r="E9836" s="572">
        <v>14620.899999999965</v>
      </c>
      <c r="F9836" s="572">
        <v>95.49150376538023</v>
      </c>
    </row>
    <row r="9837" spans="1:6">
      <c r="A9837" s="727" t="s">
        <v>53</v>
      </c>
      <c r="B9837" s="151" t="s">
        <v>1887</v>
      </c>
      <c r="C9837" s="572">
        <v>324296.59999999998</v>
      </c>
      <c r="D9837" s="572">
        <v>309675.7</v>
      </c>
      <c r="E9837" s="572">
        <v>14620.899999999965</v>
      </c>
      <c r="F9837" s="572">
        <v>95.49150376538023</v>
      </c>
    </row>
    <row r="9838" spans="1:6">
      <c r="A9838" s="727" t="s">
        <v>807</v>
      </c>
      <c r="B9838" s="151" t="s">
        <v>11267</v>
      </c>
      <c r="C9838" s="572">
        <v>585217.6</v>
      </c>
      <c r="D9838" s="572">
        <v>592528.48158999998</v>
      </c>
      <c r="E9838" s="572">
        <v>-7310.8815900000045</v>
      </c>
      <c r="F9838" s="572">
        <v>101.24925866720345</v>
      </c>
    </row>
    <row r="9839" spans="1:6">
      <c r="A9839" s="727"/>
      <c r="B9839" s="848" t="s">
        <v>6583</v>
      </c>
      <c r="C9839" s="703"/>
      <c r="D9839" s="703"/>
      <c r="E9839" s="703"/>
      <c r="F9839" s="703"/>
    </row>
    <row r="9840" spans="1:6">
      <c r="A9840" s="727" t="s">
        <v>387</v>
      </c>
      <c r="B9840" s="151" t="s">
        <v>1845</v>
      </c>
      <c r="C9840" s="572">
        <v>784540</v>
      </c>
      <c r="D9840" s="572">
        <v>920286.53379000002</v>
      </c>
      <c r="E9840" s="572">
        <v>-135746.53379000002</v>
      </c>
      <c r="F9840" s="572">
        <v>117.30269123180463</v>
      </c>
    </row>
    <row r="9841" spans="1:6">
      <c r="A9841" s="727" t="s">
        <v>693</v>
      </c>
      <c r="B9841" s="151" t="s">
        <v>1846</v>
      </c>
      <c r="C9841" s="572">
        <v>421950.5</v>
      </c>
      <c r="D9841" s="572">
        <v>507435.28079000005</v>
      </c>
      <c r="E9841" s="572">
        <v>-85484.780790000048</v>
      </c>
      <c r="F9841" s="572">
        <v>120.25943346198193</v>
      </c>
    </row>
    <row r="9842" spans="1:6">
      <c r="A9842" s="727" t="s">
        <v>1829</v>
      </c>
      <c r="B9842" s="151" t="s">
        <v>1847</v>
      </c>
      <c r="C9842" s="572">
        <v>342110.5</v>
      </c>
      <c r="D9842" s="572">
        <v>418475.66110999999</v>
      </c>
      <c r="E9842" s="572">
        <v>-76365.161109999986</v>
      </c>
      <c r="F9842" s="572">
        <v>122.32178232179369</v>
      </c>
    </row>
    <row r="9843" spans="1:6">
      <c r="A9843" s="727" t="s">
        <v>1830</v>
      </c>
      <c r="B9843" s="151" t="s">
        <v>8</v>
      </c>
      <c r="C9843" s="572">
        <v>351831.9</v>
      </c>
      <c r="D9843" s="572">
        <v>428197.09902999998</v>
      </c>
      <c r="E9843" s="572">
        <v>-76365.19902999996</v>
      </c>
      <c r="F9843" s="572">
        <v>121.70502419763527</v>
      </c>
    </row>
    <row r="9844" spans="1:6">
      <c r="A9844" s="727" t="s">
        <v>9</v>
      </c>
      <c r="B9844" s="151" t="s">
        <v>1848</v>
      </c>
      <c r="C9844" s="572">
        <v>226000</v>
      </c>
      <c r="D9844" s="572">
        <v>270850.25547000003</v>
      </c>
      <c r="E9844" s="572">
        <v>-44850.255470000033</v>
      </c>
      <c r="F9844" s="572">
        <v>119.84524578318585</v>
      </c>
    </row>
    <row r="9845" spans="1:6">
      <c r="A9845" s="727" t="s">
        <v>10</v>
      </c>
      <c r="B9845" s="151" t="s">
        <v>1849</v>
      </c>
      <c r="C9845" s="572">
        <v>3000</v>
      </c>
      <c r="D9845" s="572">
        <v>6477.6585999999998</v>
      </c>
      <c r="E9845" s="572">
        <v>-3477.6585999999998</v>
      </c>
      <c r="F9845" s="572">
        <v>215.92195333333333</v>
      </c>
    </row>
    <row r="9846" spans="1:6">
      <c r="A9846" s="727" t="s">
        <v>11</v>
      </c>
      <c r="B9846" s="151" t="s">
        <v>1850</v>
      </c>
      <c r="C9846" s="572">
        <v>52500</v>
      </c>
      <c r="D9846" s="572">
        <v>53183.270320000003</v>
      </c>
      <c r="E9846" s="572">
        <v>-683.27032000000327</v>
      </c>
      <c r="F9846" s="572">
        <v>101.30146727619049</v>
      </c>
    </row>
    <row r="9847" spans="1:6">
      <c r="A9847" s="727" t="s">
        <v>12</v>
      </c>
      <c r="B9847" s="151" t="s">
        <v>1851</v>
      </c>
      <c r="C9847" s="572">
        <v>700</v>
      </c>
      <c r="D9847" s="572">
        <v>5420.8</v>
      </c>
      <c r="E9847" s="572">
        <v>-4720.8</v>
      </c>
      <c r="F9847" s="572">
        <v>774.40000000000009</v>
      </c>
    </row>
    <row r="9848" spans="1:6">
      <c r="A9848" s="727" t="s">
        <v>14</v>
      </c>
      <c r="B9848" s="151" t="s">
        <v>1853</v>
      </c>
      <c r="C9848" s="572">
        <v>69631.899999999994</v>
      </c>
      <c r="D9848" s="572">
        <v>92265.11464</v>
      </c>
      <c r="E9848" s="572">
        <v>-22633.214640000006</v>
      </c>
      <c r="F9848" s="572">
        <v>132.50408884433716</v>
      </c>
    </row>
    <row r="9849" spans="1:6">
      <c r="A9849" s="727" t="s">
        <v>1831</v>
      </c>
      <c r="B9849" s="151" t="s">
        <v>15</v>
      </c>
      <c r="C9849" s="572">
        <v>-9721.4</v>
      </c>
      <c r="D9849" s="572">
        <v>-9721.4379200000003</v>
      </c>
      <c r="E9849" s="572">
        <v>3.7920000000667642E-2</v>
      </c>
      <c r="F9849" s="572">
        <v>100.00039006727425</v>
      </c>
    </row>
    <row r="9850" spans="1:6">
      <c r="A9850" s="727" t="s">
        <v>16</v>
      </c>
      <c r="B9850" s="151" t="s">
        <v>1854</v>
      </c>
      <c r="C9850" s="572">
        <v>-9721.4</v>
      </c>
      <c r="D9850" s="572">
        <v>-9721.4379200000003</v>
      </c>
      <c r="E9850" s="572">
        <v>3.7920000000667642E-2</v>
      </c>
      <c r="F9850" s="572">
        <v>100.00039006727425</v>
      </c>
    </row>
    <row r="9851" spans="1:6">
      <c r="A9851" s="727" t="s">
        <v>1833</v>
      </c>
      <c r="B9851" s="151" t="s">
        <v>1857</v>
      </c>
      <c r="C9851" s="572">
        <v>45800</v>
      </c>
      <c r="D9851" s="572">
        <v>70107.87268</v>
      </c>
      <c r="E9851" s="572"/>
      <c r="F9851" s="572"/>
    </row>
    <row r="9852" spans="1:6">
      <c r="A9852" s="727" t="s">
        <v>21</v>
      </c>
      <c r="B9852" s="151" t="s">
        <v>1858</v>
      </c>
      <c r="C9852" s="572">
        <v>1500</v>
      </c>
      <c r="D9852" s="572">
        <v>2097.4726800000003</v>
      </c>
      <c r="E9852" s="572">
        <v>-597.47268000000031</v>
      </c>
      <c r="F9852" s="572">
        <v>139.831512</v>
      </c>
    </row>
    <row r="9853" spans="1:6">
      <c r="A9853" s="727" t="s">
        <v>22</v>
      </c>
      <c r="B9853" s="151" t="s">
        <v>1859</v>
      </c>
      <c r="C9853" s="572">
        <v>2300</v>
      </c>
      <c r="D9853" s="572">
        <v>3420</v>
      </c>
      <c r="E9853" s="572">
        <v>-1120</v>
      </c>
      <c r="F9853" s="572">
        <v>148.69565217391306</v>
      </c>
    </row>
    <row r="9854" spans="1:6">
      <c r="A9854" s="727" t="s">
        <v>6456</v>
      </c>
      <c r="B9854" s="151" t="s">
        <v>6455</v>
      </c>
      <c r="C9854" s="572">
        <v>42000</v>
      </c>
      <c r="D9854" s="572">
        <v>64590.400000000001</v>
      </c>
      <c r="E9854" s="572">
        <v>-22590.400000000001</v>
      </c>
      <c r="F9854" s="572">
        <v>153.78666666666666</v>
      </c>
    </row>
    <row r="9855" spans="1:6">
      <c r="A9855" s="727" t="s">
        <v>1834</v>
      </c>
      <c r="B9855" s="151" t="s">
        <v>1861</v>
      </c>
      <c r="C9855" s="572">
        <v>34040</v>
      </c>
      <c r="D9855" s="572">
        <v>18851.746999999999</v>
      </c>
      <c r="E9855" s="572">
        <v>15188.253000000001</v>
      </c>
      <c r="F9855" s="572">
        <v>55.381160399529961</v>
      </c>
    </row>
    <row r="9856" spans="1:6">
      <c r="A9856" s="727" t="s">
        <v>1835</v>
      </c>
      <c r="B9856" s="151" t="s">
        <v>29</v>
      </c>
      <c r="C9856" s="572">
        <v>3700</v>
      </c>
      <c r="D9856" s="572">
        <v>3799.3139999999999</v>
      </c>
      <c r="E9856" s="572">
        <v>-99.313999999999851</v>
      </c>
      <c r="F9856" s="572">
        <v>102.68416216216217</v>
      </c>
    </row>
    <row r="9857" spans="1:6">
      <c r="A9857" s="727" t="s">
        <v>30</v>
      </c>
      <c r="B9857" s="151" t="s">
        <v>1862</v>
      </c>
      <c r="C9857" s="572">
        <v>3000</v>
      </c>
      <c r="D9857" s="572">
        <v>3599.3139999999999</v>
      </c>
      <c r="E9857" s="572">
        <v>-599.31399999999985</v>
      </c>
      <c r="F9857" s="572">
        <v>119.97713333333333</v>
      </c>
    </row>
    <row r="9858" spans="1:6">
      <c r="A9858" s="727" t="s">
        <v>31</v>
      </c>
      <c r="B9858" s="151" t="s">
        <v>1863</v>
      </c>
      <c r="C9858" s="572">
        <v>500</v>
      </c>
      <c r="D9858" s="572">
        <v>0</v>
      </c>
      <c r="E9858" s="572">
        <v>500</v>
      </c>
      <c r="F9858" s="572">
        <v>0</v>
      </c>
    </row>
    <row r="9859" spans="1:6">
      <c r="A9859" s="727" t="s">
        <v>32</v>
      </c>
      <c r="B9859" s="151" t="s">
        <v>1864</v>
      </c>
      <c r="C9859" s="572">
        <v>200</v>
      </c>
      <c r="D9859" s="572">
        <v>200</v>
      </c>
      <c r="E9859" s="572">
        <v>0</v>
      </c>
      <c r="F9859" s="572">
        <v>100</v>
      </c>
    </row>
    <row r="9860" spans="1:6">
      <c r="A9860" s="727" t="s">
        <v>1836</v>
      </c>
      <c r="B9860" s="151" t="s">
        <v>34</v>
      </c>
      <c r="C9860" s="572">
        <v>4500</v>
      </c>
      <c r="D9860" s="572">
        <v>4966.1890000000003</v>
      </c>
      <c r="E9860" s="572">
        <v>-466.18900000000031</v>
      </c>
      <c r="F9860" s="572">
        <v>110.35975555555557</v>
      </c>
    </row>
    <row r="9861" spans="1:6">
      <c r="A9861" s="727" t="s">
        <v>35</v>
      </c>
      <c r="B9861" s="151" t="s">
        <v>333</v>
      </c>
      <c r="C9861" s="572">
        <v>4500</v>
      </c>
      <c r="D9861" s="572">
        <v>4966.1890000000003</v>
      </c>
      <c r="E9861" s="572">
        <v>-466.18900000000031</v>
      </c>
      <c r="F9861" s="572">
        <v>110.35975555555557</v>
      </c>
    </row>
    <row r="9862" spans="1:6">
      <c r="A9862" s="727" t="s">
        <v>1837</v>
      </c>
      <c r="B9862" s="151" t="s">
        <v>37</v>
      </c>
      <c r="C9862" s="572">
        <v>25840</v>
      </c>
      <c r="D9862" s="572">
        <v>10086.244000000001</v>
      </c>
      <c r="E9862" s="572">
        <v>15753.755999999999</v>
      </c>
      <c r="F9862" s="572">
        <v>39.033452012383904</v>
      </c>
    </row>
    <row r="9863" spans="1:6">
      <c r="A9863" s="727" t="s">
        <v>38</v>
      </c>
      <c r="B9863" s="151" t="s">
        <v>1867</v>
      </c>
      <c r="C9863" s="572">
        <v>25000</v>
      </c>
      <c r="D9863" s="572">
        <v>9451.2440000000006</v>
      </c>
      <c r="E9863" s="572">
        <v>15548.755999999999</v>
      </c>
      <c r="F9863" s="572">
        <v>37.804976000000003</v>
      </c>
    </row>
    <row r="9864" spans="1:6">
      <c r="A9864" s="727" t="s">
        <v>39</v>
      </c>
      <c r="B9864" s="151" t="s">
        <v>1868</v>
      </c>
      <c r="C9864" s="572">
        <v>840</v>
      </c>
      <c r="D9864" s="572">
        <v>630</v>
      </c>
      <c r="E9864" s="572">
        <v>210</v>
      </c>
      <c r="F9864" s="572">
        <v>75</v>
      </c>
    </row>
    <row r="9865" spans="1:6">
      <c r="A9865" s="727" t="s">
        <v>41</v>
      </c>
      <c r="B9865" s="151" t="s">
        <v>1870</v>
      </c>
      <c r="C9865" s="572">
        <v>0</v>
      </c>
      <c r="D9865" s="572">
        <v>5</v>
      </c>
      <c r="E9865" s="572">
        <v>-5</v>
      </c>
      <c r="F9865" s="572">
        <v>0</v>
      </c>
    </row>
    <row r="9866" spans="1:6">
      <c r="A9866" s="727" t="s">
        <v>694</v>
      </c>
      <c r="B9866" s="151" t="s">
        <v>1873</v>
      </c>
      <c r="C9866" s="572">
        <v>362589.5</v>
      </c>
      <c r="D9866" s="572">
        <v>412851.25300000003</v>
      </c>
      <c r="E9866" s="572">
        <v>-50261.753000000026</v>
      </c>
      <c r="F9866" s="572">
        <v>113.86188871988847</v>
      </c>
    </row>
    <row r="9867" spans="1:6">
      <c r="A9867" s="727" t="s">
        <v>1839</v>
      </c>
      <c r="B9867" s="151" t="s">
        <v>1874</v>
      </c>
      <c r="C9867" s="572">
        <v>26200</v>
      </c>
      <c r="D9867" s="572">
        <v>91627.952999999994</v>
      </c>
      <c r="E9867" s="572">
        <v>-65427.952999999994</v>
      </c>
      <c r="F9867" s="572">
        <v>349.72501145038166</v>
      </c>
    </row>
    <row r="9868" spans="1:6">
      <c r="A9868" s="727" t="s">
        <v>48</v>
      </c>
      <c r="B9868" s="151" t="s">
        <v>1877</v>
      </c>
      <c r="C9868" s="572">
        <v>15000</v>
      </c>
      <c r="D9868" s="572">
        <v>2270</v>
      </c>
      <c r="E9868" s="572">
        <v>12730</v>
      </c>
      <c r="F9868" s="572">
        <v>15.133333333333333</v>
      </c>
    </row>
    <row r="9869" spans="1:6">
      <c r="A9869" s="727" t="s">
        <v>49</v>
      </c>
      <c r="B9869" s="151" t="s">
        <v>1878</v>
      </c>
      <c r="C9869" s="572">
        <v>11200</v>
      </c>
      <c r="D9869" s="572">
        <v>87370.479000000007</v>
      </c>
      <c r="E9869" s="572">
        <v>-76170.479000000007</v>
      </c>
      <c r="F9869" s="572">
        <v>780.09356249999996</v>
      </c>
    </row>
    <row r="9870" spans="1:6">
      <c r="A9870" s="727" t="s">
        <v>1840</v>
      </c>
      <c r="B9870" s="151" t="s">
        <v>1879</v>
      </c>
      <c r="C9870" s="572">
        <v>11200</v>
      </c>
      <c r="D9870" s="572">
        <v>87370.479000000007</v>
      </c>
      <c r="E9870" s="572">
        <v>-76170.479000000007</v>
      </c>
      <c r="F9870" s="572">
        <v>780.09356249999996</v>
      </c>
    </row>
    <row r="9871" spans="1:6">
      <c r="A9871" s="727" t="s">
        <v>51</v>
      </c>
      <c r="B9871" s="151" t="s">
        <v>1882</v>
      </c>
      <c r="C9871" s="572">
        <v>0</v>
      </c>
      <c r="D9871" s="572">
        <v>1987.4739999999999</v>
      </c>
      <c r="E9871" s="572">
        <v>-1987.4739999999999</v>
      </c>
      <c r="F9871" s="572">
        <v>0</v>
      </c>
    </row>
    <row r="9872" spans="1:6">
      <c r="A9872" s="727" t="s">
        <v>1844</v>
      </c>
      <c r="B9872" s="151" t="s">
        <v>1886</v>
      </c>
      <c r="C9872" s="572">
        <v>336389.5</v>
      </c>
      <c r="D9872" s="572">
        <v>321223.3</v>
      </c>
      <c r="E9872" s="572">
        <v>15166.200000000012</v>
      </c>
      <c r="F9872" s="572">
        <v>95.49147639863908</v>
      </c>
    </row>
    <row r="9873" spans="1:6">
      <c r="A9873" s="727" t="s">
        <v>53</v>
      </c>
      <c r="B9873" s="151" t="s">
        <v>1887</v>
      </c>
      <c r="C9873" s="572">
        <v>336389.5</v>
      </c>
      <c r="D9873" s="572">
        <v>321223.3</v>
      </c>
      <c r="E9873" s="572">
        <v>15166.200000000012</v>
      </c>
      <c r="F9873" s="572">
        <v>95.49147639863908</v>
      </c>
    </row>
    <row r="9874" spans="1:6">
      <c r="A9874" s="727" t="s">
        <v>807</v>
      </c>
      <c r="B9874" s="151" t="s">
        <v>11267</v>
      </c>
      <c r="C9874" s="572">
        <v>436950.5</v>
      </c>
      <c r="D9874" s="572">
        <v>511692.75479000004</v>
      </c>
      <c r="E9874" s="572">
        <v>-74742.254790000035</v>
      </c>
      <c r="F9874" s="572">
        <v>117.10542837003277</v>
      </c>
    </row>
    <row r="9875" spans="1:6">
      <c r="A9875" s="727"/>
      <c r="B9875" s="847" t="s">
        <v>725</v>
      </c>
      <c r="C9875" s="598"/>
      <c r="D9875" s="598"/>
      <c r="E9875" s="598"/>
      <c r="F9875" s="598"/>
    </row>
    <row r="9876" spans="1:6">
      <c r="A9876" s="727"/>
      <c r="B9876" s="848" t="s">
        <v>11319</v>
      </c>
      <c r="C9876" s="703"/>
      <c r="D9876" s="703"/>
      <c r="E9876" s="703"/>
      <c r="F9876" s="703"/>
    </row>
    <row r="9877" spans="1:6">
      <c r="A9877" s="727" t="s">
        <v>387</v>
      </c>
      <c r="B9877" s="151" t="s">
        <v>1845</v>
      </c>
      <c r="C9877" s="572">
        <v>27880550.399999999</v>
      </c>
      <c r="D9877" s="572">
        <v>29565048.90092</v>
      </c>
      <c r="E9877" s="572">
        <v>-1684498.5009200014</v>
      </c>
      <c r="F9877" s="572">
        <v>106.04184091329847</v>
      </c>
    </row>
    <row r="9878" spans="1:6">
      <c r="A9878" s="727" t="s">
        <v>693</v>
      </c>
      <c r="B9878" s="151" t="s">
        <v>1846</v>
      </c>
      <c r="C9878" s="572">
        <v>17688000</v>
      </c>
      <c r="D9878" s="572">
        <v>19216632.242040001</v>
      </c>
      <c r="E9878" s="572">
        <v>-1528632.2420400009</v>
      </c>
      <c r="F9878" s="572">
        <v>108.64219946879241</v>
      </c>
    </row>
    <row r="9879" spans="1:6">
      <c r="A9879" s="727" t="s">
        <v>1829</v>
      </c>
      <c r="B9879" s="151" t="s">
        <v>1847</v>
      </c>
      <c r="C9879" s="572">
        <v>15009100</v>
      </c>
      <c r="D9879" s="572">
        <v>16414703.47346</v>
      </c>
      <c r="E9879" s="572">
        <v>-1405603.47346</v>
      </c>
      <c r="F9879" s="572">
        <v>109.36500838464664</v>
      </c>
    </row>
    <row r="9880" spans="1:6">
      <c r="A9880" s="727" t="s">
        <v>1830</v>
      </c>
      <c r="B9880" s="151" t="s">
        <v>8</v>
      </c>
      <c r="C9880" s="572">
        <v>15009100</v>
      </c>
      <c r="D9880" s="572">
        <v>16414703.47346</v>
      </c>
      <c r="E9880" s="572">
        <v>-1405603.47346</v>
      </c>
      <c r="F9880" s="572">
        <v>109.36500838464664</v>
      </c>
    </row>
    <row r="9881" spans="1:6">
      <c r="A9881" s="727" t="s">
        <v>9</v>
      </c>
      <c r="B9881" s="151" t="s">
        <v>1848</v>
      </c>
      <c r="C9881" s="572">
        <v>12274100</v>
      </c>
      <c r="D9881" s="572">
        <v>13203156.199510001</v>
      </c>
      <c r="E9881" s="572">
        <v>-929056.19951000065</v>
      </c>
      <c r="F9881" s="572">
        <v>107.56924091794919</v>
      </c>
    </row>
    <row r="9882" spans="1:6">
      <c r="A9882" s="727" t="s">
        <v>10</v>
      </c>
      <c r="B9882" s="151" t="s">
        <v>1849</v>
      </c>
      <c r="C9882" s="572">
        <v>180000</v>
      </c>
      <c r="D9882" s="572">
        <v>207036.39317</v>
      </c>
      <c r="E9882" s="572">
        <v>-27036.393169999996</v>
      </c>
      <c r="F9882" s="572">
        <v>115.02021842777776</v>
      </c>
    </row>
    <row r="9883" spans="1:6">
      <c r="A9883" s="727" t="s">
        <v>11</v>
      </c>
      <c r="B9883" s="151" t="s">
        <v>1850</v>
      </c>
      <c r="C9883" s="572">
        <v>698000</v>
      </c>
      <c r="D9883" s="572">
        <v>724776.55238999997</v>
      </c>
      <c r="E9883" s="572">
        <v>-26776.552389999968</v>
      </c>
      <c r="F9883" s="572">
        <v>103.83618229083093</v>
      </c>
    </row>
    <row r="9884" spans="1:6">
      <c r="A9884" s="727" t="s">
        <v>12</v>
      </c>
      <c r="B9884" s="151" t="s">
        <v>1851</v>
      </c>
      <c r="C9884" s="572">
        <v>800000</v>
      </c>
      <c r="D9884" s="572">
        <v>887553.81810000003</v>
      </c>
      <c r="E9884" s="572">
        <v>-87553.818100000033</v>
      </c>
      <c r="F9884" s="572">
        <v>110.94422726249999</v>
      </c>
    </row>
    <row r="9885" spans="1:6">
      <c r="A9885" s="727" t="s">
        <v>14</v>
      </c>
      <c r="B9885" s="151" t="s">
        <v>1853</v>
      </c>
      <c r="C9885" s="572">
        <v>1057000</v>
      </c>
      <c r="D9885" s="572">
        <v>1392180.5102899999</v>
      </c>
      <c r="E9885" s="572">
        <v>-335180.51028999989</v>
      </c>
      <c r="F9885" s="572">
        <v>131.7105496963103</v>
      </c>
    </row>
    <row r="9886" spans="1:6">
      <c r="A9886" s="727" t="s">
        <v>1833</v>
      </c>
      <c r="B9886" s="151" t="s">
        <v>1857</v>
      </c>
      <c r="C9886" s="572">
        <v>506300</v>
      </c>
      <c r="D9886" s="572">
        <v>594380.79628999997</v>
      </c>
      <c r="E9886" s="572">
        <v>-88080.796289999969</v>
      </c>
      <c r="F9886" s="572">
        <v>117.39695759233655</v>
      </c>
    </row>
    <row r="9887" spans="1:6">
      <c r="A9887" s="727" t="s">
        <v>21</v>
      </c>
      <c r="B9887" s="151" t="s">
        <v>1858</v>
      </c>
      <c r="C9887" s="572">
        <v>380000</v>
      </c>
      <c r="D9887" s="572">
        <v>469610.99629000004</v>
      </c>
      <c r="E9887" s="572">
        <v>-89610.996290000039</v>
      </c>
      <c r="F9887" s="572">
        <v>123.58184112894739</v>
      </c>
    </row>
    <row r="9888" spans="1:6">
      <c r="A9888" s="727" t="s">
        <v>22</v>
      </c>
      <c r="B9888" s="151" t="s">
        <v>1859</v>
      </c>
      <c r="C9888" s="572">
        <v>13400</v>
      </c>
      <c r="D9888" s="572">
        <v>13964</v>
      </c>
      <c r="E9888" s="572"/>
      <c r="F9888" s="572"/>
    </row>
    <row r="9889" spans="1:6">
      <c r="A9889" s="727" t="s">
        <v>6456</v>
      </c>
      <c r="B9889" s="151" t="s">
        <v>6455</v>
      </c>
      <c r="C9889" s="572">
        <v>112900</v>
      </c>
      <c r="D9889" s="572">
        <v>110805.8</v>
      </c>
      <c r="E9889" s="572">
        <v>2094.1999999999971</v>
      </c>
      <c r="F9889" s="572">
        <v>98.145084145261293</v>
      </c>
    </row>
    <row r="9890" spans="1:6">
      <c r="A9890" s="727" t="s">
        <v>1834</v>
      </c>
      <c r="B9890" s="151" t="s">
        <v>1861</v>
      </c>
      <c r="C9890" s="572">
        <v>2172600</v>
      </c>
      <c r="D9890" s="572">
        <v>2207547.9722899999</v>
      </c>
      <c r="E9890" s="572">
        <v>-34947.972289999947</v>
      </c>
      <c r="F9890" s="572">
        <v>101.60857830663721</v>
      </c>
    </row>
    <row r="9891" spans="1:6">
      <c r="A9891" s="727" t="s">
        <v>1835</v>
      </c>
      <c r="B9891" s="151" t="s">
        <v>29</v>
      </c>
      <c r="C9891" s="572">
        <v>748600</v>
      </c>
      <c r="D9891" s="572">
        <v>737591.55319000001</v>
      </c>
      <c r="E9891" s="572">
        <v>11008.446809999994</v>
      </c>
      <c r="F9891" s="572">
        <v>98.529462087897414</v>
      </c>
    </row>
    <row r="9892" spans="1:6">
      <c r="A9892" s="727" t="s">
        <v>30</v>
      </c>
      <c r="B9892" s="151" t="s">
        <v>1862</v>
      </c>
      <c r="C9892" s="572">
        <v>210000</v>
      </c>
      <c r="D9892" s="572">
        <v>193488.83040000001</v>
      </c>
      <c r="E9892" s="572">
        <v>16511.169599999994</v>
      </c>
      <c r="F9892" s="572">
        <v>92.137538285714299</v>
      </c>
    </row>
    <row r="9893" spans="1:6">
      <c r="A9893" s="727" t="s">
        <v>32</v>
      </c>
      <c r="B9893" s="151" t="s">
        <v>1864</v>
      </c>
      <c r="C9893" s="572">
        <v>538600</v>
      </c>
      <c r="D9893" s="572">
        <v>544102.72278999991</v>
      </c>
      <c r="E9893" s="572">
        <v>-5502.7227899999125</v>
      </c>
      <c r="F9893" s="572">
        <v>101.02167151689562</v>
      </c>
    </row>
    <row r="9894" spans="1:6">
      <c r="A9894" s="727" t="s">
        <v>1836</v>
      </c>
      <c r="B9894" s="151" t="s">
        <v>34</v>
      </c>
      <c r="C9894" s="572">
        <v>1400000</v>
      </c>
      <c r="D9894" s="572">
        <v>1445890.5185999998</v>
      </c>
      <c r="E9894" s="572">
        <v>-45890.518599999836</v>
      </c>
      <c r="F9894" s="572">
        <v>103.27789418571427</v>
      </c>
    </row>
    <row r="9895" spans="1:6">
      <c r="A9895" s="727" t="s">
        <v>35</v>
      </c>
      <c r="B9895" s="151" t="s">
        <v>333</v>
      </c>
      <c r="C9895" s="572">
        <v>1400000</v>
      </c>
      <c r="D9895" s="572">
        <v>1445890.5185999998</v>
      </c>
      <c r="E9895" s="572">
        <v>-45890.518599999836</v>
      </c>
      <c r="F9895" s="572">
        <v>103.27789418571427</v>
      </c>
    </row>
    <row r="9896" spans="1:6">
      <c r="A9896" s="727" t="s">
        <v>1837</v>
      </c>
      <c r="B9896" s="151" t="s">
        <v>37</v>
      </c>
      <c r="C9896" s="572">
        <v>24000</v>
      </c>
      <c r="D9896" s="572">
        <v>24065.9005</v>
      </c>
      <c r="E9896" s="572">
        <v>-65.900499999999738</v>
      </c>
      <c r="F9896" s="572">
        <v>100.27458541666667</v>
      </c>
    </row>
    <row r="9897" spans="1:6">
      <c r="A9897" s="727" t="s">
        <v>40</v>
      </c>
      <c r="B9897" s="151" t="s">
        <v>1869</v>
      </c>
      <c r="C9897" s="572">
        <v>24000</v>
      </c>
      <c r="D9897" s="572">
        <v>24065.9005</v>
      </c>
      <c r="E9897" s="572">
        <v>-65.900499999999738</v>
      </c>
      <c r="F9897" s="572">
        <v>100.27458541666667</v>
      </c>
    </row>
    <row r="9898" spans="1:6">
      <c r="A9898" s="727" t="s">
        <v>694</v>
      </c>
      <c r="B9898" s="151" t="s">
        <v>1873</v>
      </c>
      <c r="C9898" s="572">
        <v>10192550.4</v>
      </c>
      <c r="D9898" s="572">
        <v>10348416.658879999</v>
      </c>
      <c r="E9898" s="572">
        <v>-155866.2588799987</v>
      </c>
      <c r="F9898" s="572">
        <v>101.52921744571405</v>
      </c>
    </row>
    <row r="9899" spans="1:6">
      <c r="A9899" s="727" t="s">
        <v>1839</v>
      </c>
      <c r="B9899" s="151" t="s">
        <v>1874</v>
      </c>
      <c r="C9899" s="572">
        <v>3485900</v>
      </c>
      <c r="D9899" s="572">
        <v>3925772.7828800003</v>
      </c>
      <c r="E9899" s="572">
        <v>-439872.7828800003</v>
      </c>
      <c r="F9899" s="572">
        <v>112.61862884420093</v>
      </c>
    </row>
    <row r="9900" spans="1:6">
      <c r="A9900" s="727" t="s">
        <v>48</v>
      </c>
      <c r="B9900" s="151" t="s">
        <v>1877</v>
      </c>
      <c r="C9900" s="572">
        <v>2210000</v>
      </c>
      <c r="D9900" s="572">
        <v>2456003.3292800002</v>
      </c>
      <c r="E9900" s="572">
        <v>-246003.32928000018</v>
      </c>
      <c r="F9900" s="572">
        <v>111.13137236561086</v>
      </c>
    </row>
    <row r="9901" spans="1:6">
      <c r="A9901" s="727" t="s">
        <v>49</v>
      </c>
      <c r="B9901" s="151" t="s">
        <v>1878</v>
      </c>
      <c r="C9901" s="572">
        <v>241900</v>
      </c>
      <c r="D9901" s="572">
        <v>286466.79860000004</v>
      </c>
      <c r="E9901" s="572">
        <v>-44566.798600000038</v>
      </c>
      <c r="F9901" s="572">
        <v>118.4236455560149</v>
      </c>
    </row>
    <row r="9902" spans="1:6">
      <c r="A9902" s="727" t="s">
        <v>1840</v>
      </c>
      <c r="B9902" s="151" t="s">
        <v>1879</v>
      </c>
      <c r="C9902" s="572">
        <v>241900</v>
      </c>
      <c r="D9902" s="572">
        <v>286466.79860000004</v>
      </c>
      <c r="E9902" s="572">
        <v>-44566.798600000038</v>
      </c>
      <c r="F9902" s="572">
        <v>118.4236455560149</v>
      </c>
    </row>
    <row r="9903" spans="1:6">
      <c r="A9903" s="727" t="s">
        <v>51</v>
      </c>
      <c r="B9903" s="151" t="s">
        <v>1882</v>
      </c>
      <c r="C9903" s="572">
        <v>1034000</v>
      </c>
      <c r="D9903" s="572">
        <v>1183302.655</v>
      </c>
      <c r="E9903" s="572">
        <v>-149302.65500000003</v>
      </c>
      <c r="F9903" s="572">
        <v>114.43932833655705</v>
      </c>
    </row>
    <row r="9904" spans="1:6">
      <c r="A9904" s="727" t="s">
        <v>1844</v>
      </c>
      <c r="B9904" s="151" t="s">
        <v>1886</v>
      </c>
      <c r="C9904" s="572">
        <v>6706650.4000000004</v>
      </c>
      <c r="D9904" s="572">
        <v>6422643.8760000002</v>
      </c>
      <c r="E9904" s="572">
        <v>284006.52400000021</v>
      </c>
      <c r="F9904" s="572">
        <v>95.765300007288289</v>
      </c>
    </row>
    <row r="9905" spans="1:6">
      <c r="A9905" s="727" t="s">
        <v>53</v>
      </c>
      <c r="B9905" s="151" t="s">
        <v>1887</v>
      </c>
      <c r="C9905" s="572">
        <v>6706650.4000000004</v>
      </c>
      <c r="D9905" s="572">
        <v>6422643.8760000002</v>
      </c>
      <c r="E9905" s="572">
        <v>284006.52400000021</v>
      </c>
      <c r="F9905" s="572">
        <v>95.765300007288289</v>
      </c>
    </row>
    <row r="9906" spans="1:6">
      <c r="A9906" s="727" t="s">
        <v>807</v>
      </c>
      <c r="B9906" s="151" t="s">
        <v>11267</v>
      </c>
      <c r="C9906" s="572">
        <v>20932000</v>
      </c>
      <c r="D9906" s="572">
        <v>22855938.226319999</v>
      </c>
      <c r="E9906" s="572">
        <v>-1923938.2263199985</v>
      </c>
      <c r="F9906" s="572">
        <v>109.19137314313012</v>
      </c>
    </row>
    <row r="9907" spans="1:6">
      <c r="A9907" s="727"/>
      <c r="B9907" s="848" t="s">
        <v>11320</v>
      </c>
      <c r="C9907" s="703"/>
      <c r="D9907" s="703"/>
      <c r="E9907" s="703"/>
      <c r="F9907" s="703"/>
    </row>
    <row r="9908" spans="1:6">
      <c r="A9908" s="727" t="s">
        <v>387</v>
      </c>
      <c r="B9908" s="151" t="s">
        <v>1845</v>
      </c>
      <c r="C9908" s="572">
        <v>2387130.2999999998</v>
      </c>
      <c r="D9908" s="572">
        <v>3418836.5860799998</v>
      </c>
      <c r="E9908" s="572">
        <v>-1031706.28608</v>
      </c>
      <c r="F9908" s="572">
        <v>143.2195211999948</v>
      </c>
    </row>
    <row r="9909" spans="1:6">
      <c r="A9909" s="727" t="s">
        <v>693</v>
      </c>
      <c r="B9909" s="151" t="s">
        <v>1846</v>
      </c>
      <c r="C9909" s="572">
        <v>1467024</v>
      </c>
      <c r="D9909" s="572">
        <v>2220899.15478</v>
      </c>
      <c r="E9909" s="572">
        <v>-753875.15477999998</v>
      </c>
      <c r="F9909" s="572">
        <v>151.38805873523543</v>
      </c>
    </row>
    <row r="9910" spans="1:6">
      <c r="A9910" s="727" t="s">
        <v>1829</v>
      </c>
      <c r="B9910" s="151" t="s">
        <v>1847</v>
      </c>
      <c r="C9910" s="572">
        <v>1275300</v>
      </c>
      <c r="D9910" s="572">
        <v>1799314.36882</v>
      </c>
      <c r="E9910" s="572">
        <v>-524014.36881999997</v>
      </c>
      <c r="F9910" s="572">
        <v>141.08949806476906</v>
      </c>
    </row>
    <row r="9911" spans="1:6">
      <c r="A9911" s="727" t="s">
        <v>1830</v>
      </c>
      <c r="B9911" s="151" t="s">
        <v>8</v>
      </c>
      <c r="C9911" s="572">
        <v>1275300</v>
      </c>
      <c r="D9911" s="572">
        <v>1799314.36882</v>
      </c>
      <c r="E9911" s="572">
        <v>-524014.36881999997</v>
      </c>
      <c r="F9911" s="572">
        <v>141.08949806476906</v>
      </c>
    </row>
    <row r="9912" spans="1:6">
      <c r="A9912" s="727" t="s">
        <v>9</v>
      </c>
      <c r="B9912" s="151" t="s">
        <v>1848</v>
      </c>
      <c r="C9912" s="572">
        <v>1153300</v>
      </c>
      <c r="D9912" s="572">
        <v>1419213.7074599999</v>
      </c>
      <c r="E9912" s="572">
        <v>-265913.70745999995</v>
      </c>
      <c r="F9912" s="572">
        <v>123.05676818347351</v>
      </c>
    </row>
    <row r="9913" spans="1:6">
      <c r="A9913" s="727" t="s">
        <v>10</v>
      </c>
      <c r="B9913" s="151" t="s">
        <v>1849</v>
      </c>
      <c r="C9913" s="572">
        <v>30000</v>
      </c>
      <c r="D9913" s="572">
        <v>271085.39869999996</v>
      </c>
      <c r="E9913" s="572">
        <v>-241085.39869999996</v>
      </c>
      <c r="F9913" s="572">
        <v>903.6179956666665</v>
      </c>
    </row>
    <row r="9914" spans="1:6">
      <c r="A9914" s="727" t="s">
        <v>11</v>
      </c>
      <c r="B9914" s="151" t="s">
        <v>1850</v>
      </c>
      <c r="C9914" s="572">
        <v>32000</v>
      </c>
      <c r="D9914" s="572">
        <v>44361.690659999993</v>
      </c>
      <c r="E9914" s="572">
        <v>-12361.690659999993</v>
      </c>
      <c r="F9914" s="572">
        <v>138.63028331249998</v>
      </c>
    </row>
    <row r="9915" spans="1:6">
      <c r="A9915" s="727" t="s">
        <v>12</v>
      </c>
      <c r="B9915" s="151" t="s">
        <v>1851</v>
      </c>
      <c r="C9915" s="572">
        <v>40000</v>
      </c>
      <c r="D9915" s="572">
        <v>64653.572</v>
      </c>
      <c r="E9915" s="572">
        <v>-24653.572</v>
      </c>
      <c r="F9915" s="572">
        <v>161.63392999999999</v>
      </c>
    </row>
    <row r="9916" spans="1:6">
      <c r="A9916" s="727" t="s">
        <v>14</v>
      </c>
      <c r="B9916" s="151" t="s">
        <v>1853</v>
      </c>
      <c r="C9916" s="572">
        <v>20000</v>
      </c>
      <c r="D9916" s="572">
        <v>0</v>
      </c>
      <c r="E9916" s="572">
        <v>20000</v>
      </c>
      <c r="F9916" s="572">
        <v>0</v>
      </c>
    </row>
    <row r="9917" spans="1:6">
      <c r="A9917" s="727" t="s">
        <v>1833</v>
      </c>
      <c r="B9917" s="151" t="s">
        <v>1857</v>
      </c>
      <c r="C9917" s="572">
        <v>46324</v>
      </c>
      <c r="D9917" s="572">
        <v>200692.68574000002</v>
      </c>
      <c r="E9917" s="572">
        <v>-154368.68574000002</v>
      </c>
      <c r="F9917" s="572">
        <v>433.23695220619982</v>
      </c>
    </row>
    <row r="9918" spans="1:6">
      <c r="A9918" s="727" t="s">
        <v>21</v>
      </c>
      <c r="B9918" s="151" t="s">
        <v>1858</v>
      </c>
      <c r="C9918" s="572">
        <v>40024</v>
      </c>
      <c r="D9918" s="572">
        <v>191530.08574000001</v>
      </c>
      <c r="E9918" s="572">
        <v>-151506.08574000001</v>
      </c>
      <c r="F9918" s="572">
        <v>478.53809149510295</v>
      </c>
    </row>
    <row r="9919" spans="1:6">
      <c r="A9919" s="727" t="s">
        <v>22</v>
      </c>
      <c r="B9919" s="151" t="s">
        <v>1859</v>
      </c>
      <c r="C9919" s="572">
        <v>1000</v>
      </c>
      <c r="D9919" s="572">
        <v>1084</v>
      </c>
      <c r="E9919" s="572">
        <v>-84</v>
      </c>
      <c r="F9919" s="572">
        <v>108.4</v>
      </c>
    </row>
    <row r="9920" spans="1:6">
      <c r="A9920" s="727" t="s">
        <v>6456</v>
      </c>
      <c r="B9920" s="151" t="s">
        <v>6455</v>
      </c>
      <c r="C9920" s="572">
        <v>5300</v>
      </c>
      <c r="D9920" s="572">
        <v>8078.6</v>
      </c>
      <c r="E9920" s="572">
        <v>-2778.6000000000004</v>
      </c>
      <c r="F9920" s="572">
        <v>152.42641509433963</v>
      </c>
    </row>
    <row r="9921" spans="1:6">
      <c r="A9921" s="727" t="s">
        <v>1834</v>
      </c>
      <c r="B9921" s="151" t="s">
        <v>1861</v>
      </c>
      <c r="C9921" s="572">
        <v>145400</v>
      </c>
      <c r="D9921" s="572">
        <v>220892.10021999999</v>
      </c>
      <c r="E9921" s="572">
        <v>-75492.100219999993</v>
      </c>
      <c r="F9921" s="572">
        <v>151.92028900962859</v>
      </c>
    </row>
    <row r="9922" spans="1:6">
      <c r="A9922" s="727" t="s">
        <v>1835</v>
      </c>
      <c r="B9922" s="151" t="s">
        <v>29</v>
      </c>
      <c r="C9922" s="572">
        <v>77920</v>
      </c>
      <c r="D9922" s="572">
        <v>112081.60853</v>
      </c>
      <c r="E9922" s="572">
        <v>-34161.608529999998</v>
      </c>
      <c r="F9922" s="572">
        <v>143.84190006416839</v>
      </c>
    </row>
    <row r="9923" spans="1:6">
      <c r="A9923" s="727" t="s">
        <v>30</v>
      </c>
      <c r="B9923" s="151" t="s">
        <v>1862</v>
      </c>
      <c r="C9923" s="572">
        <v>10000</v>
      </c>
      <c r="D9923" s="572">
        <v>31170.570530000001</v>
      </c>
      <c r="E9923" s="572">
        <v>-21170.570530000001</v>
      </c>
      <c r="F9923" s="572">
        <v>311.70570529999998</v>
      </c>
    </row>
    <row r="9924" spans="1:6">
      <c r="A9924" s="727" t="s">
        <v>32</v>
      </c>
      <c r="B9924" s="151" t="s">
        <v>1864</v>
      </c>
      <c r="C9924" s="572">
        <v>67920</v>
      </c>
      <c r="D9924" s="572">
        <v>80911.038</v>
      </c>
      <c r="E9924" s="572">
        <v>-12991.038</v>
      </c>
      <c r="F9924" s="572">
        <v>119.12696996466433</v>
      </c>
    </row>
    <row r="9925" spans="1:6">
      <c r="A9925" s="727" t="s">
        <v>1836</v>
      </c>
      <c r="B9925" s="151" t="s">
        <v>34</v>
      </c>
      <c r="C9925" s="572">
        <v>62480</v>
      </c>
      <c r="D9925" s="572">
        <v>101011.79399999999</v>
      </c>
      <c r="E9925" s="572"/>
      <c r="F9925" s="572"/>
    </row>
    <row r="9926" spans="1:6">
      <c r="A9926" s="727" t="s">
        <v>35</v>
      </c>
      <c r="B9926" s="151" t="s">
        <v>333</v>
      </c>
      <c r="C9926" s="572">
        <v>62480</v>
      </c>
      <c r="D9926" s="572">
        <v>101011.79399999999</v>
      </c>
      <c r="E9926" s="572">
        <v>-38531.793999999994</v>
      </c>
      <c r="F9926" s="572">
        <v>161.67060499359792</v>
      </c>
    </row>
    <row r="9927" spans="1:6">
      <c r="A9927" s="727" t="s">
        <v>1837</v>
      </c>
      <c r="B9927" s="151" t="s">
        <v>37</v>
      </c>
      <c r="C9927" s="572">
        <v>5000</v>
      </c>
      <c r="D9927" s="572">
        <v>7798.69769</v>
      </c>
      <c r="E9927" s="572">
        <v>-2798.69769</v>
      </c>
      <c r="F9927" s="572">
        <v>155.9739538</v>
      </c>
    </row>
    <row r="9928" spans="1:6">
      <c r="A9928" s="727" t="s">
        <v>40</v>
      </c>
      <c r="B9928" s="151" t="s">
        <v>1869</v>
      </c>
      <c r="C9928" s="572">
        <v>5000</v>
      </c>
      <c r="D9928" s="572">
        <v>7798.69769</v>
      </c>
      <c r="E9928" s="572">
        <v>-2798.69769</v>
      </c>
      <c r="F9928" s="572">
        <v>155.9739538</v>
      </c>
    </row>
    <row r="9929" spans="1:6">
      <c r="A9929" s="727" t="s">
        <v>694</v>
      </c>
      <c r="B9929" s="151" t="s">
        <v>1873</v>
      </c>
      <c r="C9929" s="572">
        <v>920106.3</v>
      </c>
      <c r="D9929" s="572">
        <v>1197937.4313000001</v>
      </c>
      <c r="E9929" s="572">
        <v>-277831.13130000001</v>
      </c>
      <c r="F9929" s="572">
        <v>130.1955471123282</v>
      </c>
    </row>
    <row r="9930" spans="1:6">
      <c r="A9930" s="727" t="s">
        <v>1839</v>
      </c>
      <c r="B9930" s="151" t="s">
        <v>1874</v>
      </c>
      <c r="C9930" s="572">
        <v>327536.3</v>
      </c>
      <c r="D9930" s="572">
        <v>630460.99329999997</v>
      </c>
      <c r="E9930" s="572">
        <v>-302924.69329999998</v>
      </c>
      <c r="F9930" s="572">
        <v>192.48583845515751</v>
      </c>
    </row>
    <row r="9931" spans="1:6">
      <c r="A9931" s="727" t="s">
        <v>48</v>
      </c>
      <c r="B9931" s="151" t="s">
        <v>1877</v>
      </c>
      <c r="C9931" s="572">
        <v>300000</v>
      </c>
      <c r="D9931" s="572">
        <v>568917.75529999996</v>
      </c>
      <c r="E9931" s="572">
        <v>-268917.75529999996</v>
      </c>
      <c r="F9931" s="572">
        <v>189.63925176666666</v>
      </c>
    </row>
    <row r="9932" spans="1:6">
      <c r="A9932" s="727" t="s">
        <v>49</v>
      </c>
      <c r="B9932" s="151" t="s">
        <v>1878</v>
      </c>
      <c r="C9932" s="572">
        <v>25536.3</v>
      </c>
      <c r="D9932" s="572">
        <v>28909.407999999999</v>
      </c>
      <c r="E9932" s="572">
        <v>-3373.1080000000002</v>
      </c>
      <c r="F9932" s="572">
        <v>113.20907100872093</v>
      </c>
    </row>
    <row r="9933" spans="1:6">
      <c r="A9933" s="727" t="s">
        <v>1840</v>
      </c>
      <c r="B9933" s="151" t="s">
        <v>1879</v>
      </c>
      <c r="C9933" s="572">
        <v>25536.3</v>
      </c>
      <c r="D9933" s="572">
        <v>28909.407999999999</v>
      </c>
      <c r="E9933" s="572">
        <v>-3373.1080000000002</v>
      </c>
      <c r="F9933" s="572">
        <v>113.20907100872093</v>
      </c>
    </row>
    <row r="9934" spans="1:6">
      <c r="A9934" s="727" t="s">
        <v>51</v>
      </c>
      <c r="B9934" s="151" t="s">
        <v>1882</v>
      </c>
      <c r="C9934" s="572">
        <v>2000</v>
      </c>
      <c r="D9934" s="572">
        <v>32633.83</v>
      </c>
      <c r="E9934" s="572">
        <v>-30633.83</v>
      </c>
      <c r="F9934" s="572">
        <v>1631.6915000000001</v>
      </c>
    </row>
    <row r="9935" spans="1:6">
      <c r="A9935" s="727" t="s">
        <v>1844</v>
      </c>
      <c r="B9935" s="151" t="s">
        <v>1886</v>
      </c>
      <c r="C9935" s="572">
        <v>592570</v>
      </c>
      <c r="D9935" s="572">
        <v>567476.43799999997</v>
      </c>
      <c r="E9935" s="572">
        <v>25093.562000000034</v>
      </c>
      <c r="F9935" s="572">
        <v>95.765299964561152</v>
      </c>
    </row>
    <row r="9936" spans="1:6">
      <c r="A9936" s="727" t="s">
        <v>53</v>
      </c>
      <c r="B9936" s="151" t="s">
        <v>1887</v>
      </c>
      <c r="C9936" s="572">
        <v>592570</v>
      </c>
      <c r="D9936" s="572">
        <v>567476.43799999997</v>
      </c>
      <c r="E9936" s="572">
        <v>25093.562000000034</v>
      </c>
      <c r="F9936" s="572">
        <v>95.765299964561152</v>
      </c>
    </row>
    <row r="9937" spans="1:6">
      <c r="A9937" s="727" t="s">
        <v>807</v>
      </c>
      <c r="B9937" s="151" t="s">
        <v>11267</v>
      </c>
      <c r="C9937" s="572">
        <v>1769024</v>
      </c>
      <c r="D9937" s="572">
        <v>2822450.7400799999</v>
      </c>
      <c r="E9937" s="572">
        <v>-1053426.7400799999</v>
      </c>
      <c r="F9937" s="572">
        <v>159.54847079971782</v>
      </c>
    </row>
    <row r="9938" spans="1:6">
      <c r="A9938" s="727"/>
      <c r="B9938" s="848" t="s">
        <v>6591</v>
      </c>
      <c r="C9938" s="703"/>
      <c r="D9938" s="703"/>
      <c r="E9938" s="703"/>
      <c r="F9938" s="703"/>
    </row>
    <row r="9939" spans="1:6">
      <c r="A9939" s="727" t="s">
        <v>387</v>
      </c>
      <c r="B9939" s="151" t="s">
        <v>1845</v>
      </c>
      <c r="C9939" s="572">
        <v>260593396.40000001</v>
      </c>
      <c r="D9939" s="572">
        <v>273032591.48620999</v>
      </c>
      <c r="E9939" s="572">
        <v>-12439195.086209983</v>
      </c>
      <c r="F9939" s="572">
        <v>104.77341147475445</v>
      </c>
    </row>
    <row r="9940" spans="1:6">
      <c r="A9940" s="727" t="s">
        <v>693</v>
      </c>
      <c r="B9940" s="151" t="s">
        <v>1846</v>
      </c>
      <c r="C9940" s="572">
        <v>253458619.09999999</v>
      </c>
      <c r="D9940" s="572">
        <v>265389982.58804998</v>
      </c>
      <c r="E9940" s="572">
        <v>-11931363.488049984</v>
      </c>
      <c r="F9940" s="572">
        <v>104.7074206947141</v>
      </c>
    </row>
    <row r="9941" spans="1:6">
      <c r="A9941" s="727" t="s">
        <v>1829</v>
      </c>
      <c r="B9941" s="151" t="s">
        <v>1847</v>
      </c>
      <c r="C9941" s="572">
        <v>228958619.09999999</v>
      </c>
      <c r="D9941" s="572">
        <v>236757854.43981001</v>
      </c>
      <c r="E9941" s="572">
        <v>-7799235.3398100138</v>
      </c>
      <c r="F9941" s="572">
        <v>103.40639516890326</v>
      </c>
    </row>
    <row r="9942" spans="1:6">
      <c r="A9942" s="727" t="s">
        <v>1830</v>
      </c>
      <c r="B9942" s="151" t="s">
        <v>8</v>
      </c>
      <c r="C9942" s="572">
        <v>228958619.09999999</v>
      </c>
      <c r="D9942" s="572">
        <v>236757854.43981001</v>
      </c>
      <c r="E9942" s="572">
        <v>-7799235.3398100138</v>
      </c>
      <c r="F9942" s="572">
        <v>103.40639516890326</v>
      </c>
    </row>
    <row r="9943" spans="1:6">
      <c r="A9943" s="727" t="s">
        <v>9</v>
      </c>
      <c r="B9943" s="151" t="s">
        <v>1848</v>
      </c>
      <c r="C9943" s="572">
        <v>167558619.09999999</v>
      </c>
      <c r="D9943" s="572">
        <v>166706329.04536</v>
      </c>
      <c r="E9943" s="572">
        <v>852290.0546399951</v>
      </c>
      <c r="F9943" s="572">
        <v>99.491348126871742</v>
      </c>
    </row>
    <row r="9944" spans="1:6">
      <c r="A9944" s="727" t="s">
        <v>10</v>
      </c>
      <c r="B9944" s="151" t="s">
        <v>1849</v>
      </c>
      <c r="C9944" s="572">
        <v>2800000</v>
      </c>
      <c r="D9944" s="572">
        <v>3196748.6530399998</v>
      </c>
      <c r="E9944" s="572">
        <v>-396748.65303999977</v>
      </c>
      <c r="F9944" s="572">
        <v>114.16959475142856</v>
      </c>
    </row>
    <row r="9945" spans="1:6">
      <c r="A9945" s="727" t="s">
        <v>11</v>
      </c>
      <c r="B9945" s="151" t="s">
        <v>1850</v>
      </c>
      <c r="C9945" s="572">
        <v>13000000</v>
      </c>
      <c r="D9945" s="572">
        <v>14308428.190639999</v>
      </c>
      <c r="E9945" s="572">
        <v>-1308428.1906399988</v>
      </c>
      <c r="F9945" s="572">
        <v>110.06483223569231</v>
      </c>
    </row>
    <row r="9946" spans="1:6">
      <c r="A9946" s="727" t="s">
        <v>12</v>
      </c>
      <c r="B9946" s="151" t="s">
        <v>1851</v>
      </c>
      <c r="C9946" s="572">
        <v>13600000</v>
      </c>
      <c r="D9946" s="572">
        <v>15315301.65848</v>
      </c>
      <c r="E9946" s="572">
        <v>-1715301.6584799998</v>
      </c>
      <c r="F9946" s="572">
        <v>112.61251219470587</v>
      </c>
    </row>
    <row r="9947" spans="1:6">
      <c r="A9947" s="727" t="s">
        <v>14</v>
      </c>
      <c r="B9947" s="151" t="s">
        <v>1853</v>
      </c>
      <c r="C9947" s="572">
        <v>32000000</v>
      </c>
      <c r="D9947" s="572">
        <v>37231046.892290004</v>
      </c>
      <c r="E9947" s="572">
        <v>-5231046.8922900036</v>
      </c>
      <c r="F9947" s="572">
        <v>116.34702153840625</v>
      </c>
    </row>
    <row r="9948" spans="1:6">
      <c r="A9948" s="727" t="s">
        <v>1833</v>
      </c>
      <c r="B9948" s="151" t="s">
        <v>1857</v>
      </c>
      <c r="C9948" s="572">
        <v>13070000</v>
      </c>
      <c r="D9948" s="572">
        <v>15591325.76052</v>
      </c>
      <c r="E9948" s="572">
        <v>-2521325.76052</v>
      </c>
      <c r="F9948" s="572">
        <v>119.29093925416984</v>
      </c>
    </row>
    <row r="9949" spans="1:6">
      <c r="A9949" s="727" t="s">
        <v>21</v>
      </c>
      <c r="B9949" s="151" t="s">
        <v>1858</v>
      </c>
      <c r="C9949" s="572">
        <v>13000000</v>
      </c>
      <c r="D9949" s="572">
        <v>15519244.51052</v>
      </c>
      <c r="E9949" s="572">
        <v>-2519244.51052</v>
      </c>
      <c r="F9949" s="572">
        <v>119.37880392707692</v>
      </c>
    </row>
    <row r="9950" spans="1:6">
      <c r="A9950" s="727" t="s">
        <v>22</v>
      </c>
      <c r="B9950" s="151" t="s">
        <v>1859</v>
      </c>
      <c r="C9950" s="572">
        <v>70000</v>
      </c>
      <c r="D9950" s="572">
        <v>72081.25</v>
      </c>
      <c r="E9950" s="572">
        <v>-2081.25</v>
      </c>
      <c r="F9950" s="572">
        <v>102.97321428571429</v>
      </c>
    </row>
    <row r="9951" spans="1:6">
      <c r="A9951" s="727" t="s">
        <v>1834</v>
      </c>
      <c r="B9951" s="151" t="s">
        <v>1861</v>
      </c>
      <c r="C9951" s="572">
        <v>11430000</v>
      </c>
      <c r="D9951" s="572">
        <v>13040802.38772</v>
      </c>
      <c r="E9951" s="572">
        <v>-1610802.38772</v>
      </c>
      <c r="F9951" s="572">
        <v>114.0927592976378</v>
      </c>
    </row>
    <row r="9952" spans="1:6">
      <c r="A9952" s="727" t="s">
        <v>1835</v>
      </c>
      <c r="B9952" s="151" t="s">
        <v>29</v>
      </c>
      <c r="C9952" s="572">
        <v>4430000</v>
      </c>
      <c r="D9952" s="572">
        <v>5266799.6507200003</v>
      </c>
      <c r="E9952" s="572">
        <v>-836799.65072000027</v>
      </c>
      <c r="F9952" s="572">
        <v>118.88938263476298</v>
      </c>
    </row>
    <row r="9953" spans="1:6">
      <c r="A9953" s="727" t="s">
        <v>30</v>
      </c>
      <c r="B9953" s="151" t="s">
        <v>1862</v>
      </c>
      <c r="C9953" s="572">
        <v>2000000</v>
      </c>
      <c r="D9953" s="572">
        <v>2447082.6419499996</v>
      </c>
      <c r="E9953" s="572">
        <v>-447082.64194999961</v>
      </c>
      <c r="F9953" s="572">
        <v>122.35413209749998</v>
      </c>
    </row>
    <row r="9954" spans="1:6">
      <c r="A9954" s="727" t="s">
        <v>31</v>
      </c>
      <c r="B9954" s="151" t="s">
        <v>1863</v>
      </c>
      <c r="C9954" s="572">
        <v>30000</v>
      </c>
      <c r="D9954" s="572">
        <v>36370.000039999999</v>
      </c>
      <c r="E9954" s="572">
        <v>-6370.000039999999</v>
      </c>
      <c r="F9954" s="572">
        <v>121.23333346666666</v>
      </c>
    </row>
    <row r="9955" spans="1:6">
      <c r="A9955" s="727" t="s">
        <v>32</v>
      </c>
      <c r="B9955" s="151" t="s">
        <v>1864</v>
      </c>
      <c r="C9955" s="572">
        <v>2400000</v>
      </c>
      <c r="D9955" s="572">
        <v>2783347.0087299999</v>
      </c>
      <c r="E9955" s="572">
        <v>-383347.00872999988</v>
      </c>
      <c r="F9955" s="572">
        <v>115.97279203041666</v>
      </c>
    </row>
    <row r="9956" spans="1:6">
      <c r="A9956" s="727" t="s">
        <v>1836</v>
      </c>
      <c r="B9956" s="151" t="s">
        <v>34</v>
      </c>
      <c r="C9956" s="572">
        <v>7000000</v>
      </c>
      <c r="D9956" s="572">
        <v>7774002.7369999997</v>
      </c>
      <c r="E9956" s="572">
        <v>-774002.73699999973</v>
      </c>
      <c r="F9956" s="572">
        <v>111.05718195714284</v>
      </c>
    </row>
    <row r="9957" spans="1:6">
      <c r="A9957" s="727" t="s">
        <v>35</v>
      </c>
      <c r="B9957" s="151" t="s">
        <v>333</v>
      </c>
      <c r="C9957" s="572">
        <v>7000000</v>
      </c>
      <c r="D9957" s="572">
        <v>7774002.7369999997</v>
      </c>
      <c r="E9957" s="572">
        <v>-774002.73699999973</v>
      </c>
      <c r="F9957" s="572">
        <v>111.05718195714284</v>
      </c>
    </row>
    <row r="9958" spans="1:6">
      <c r="A9958" s="727" t="s">
        <v>694</v>
      </c>
      <c r="B9958" s="151" t="s">
        <v>1873</v>
      </c>
      <c r="C9958" s="572">
        <v>7134777.2999999998</v>
      </c>
      <c r="D9958" s="572">
        <v>7642608.8981599994</v>
      </c>
      <c r="E9958" s="572">
        <v>-507831.59815999959</v>
      </c>
      <c r="F9958" s="572">
        <v>107.11769375282391</v>
      </c>
    </row>
    <row r="9959" spans="1:6">
      <c r="A9959" s="727" t="s">
        <v>1839</v>
      </c>
      <c r="B9959" s="151" t="s">
        <v>1874</v>
      </c>
      <c r="C9959" s="572">
        <v>5535600</v>
      </c>
      <c r="D9959" s="572">
        <v>6111151.9591600001</v>
      </c>
      <c r="E9959" s="572">
        <v>-575551.95916000009</v>
      </c>
      <c r="F9959" s="572">
        <v>110.39728230291206</v>
      </c>
    </row>
    <row r="9960" spans="1:6">
      <c r="A9960" s="727" t="s">
        <v>48</v>
      </c>
      <c r="B9960" s="151" t="s">
        <v>1877</v>
      </c>
      <c r="C9960" s="572">
        <v>4500000</v>
      </c>
      <c r="D9960" s="572">
        <v>5003692.0701599997</v>
      </c>
      <c r="E9960" s="572">
        <v>-503692.07015999965</v>
      </c>
      <c r="F9960" s="572">
        <v>111.19315711466666</v>
      </c>
    </row>
    <row r="9961" spans="1:6">
      <c r="A9961" s="727" t="s">
        <v>49</v>
      </c>
      <c r="B9961" s="151" t="s">
        <v>1878</v>
      </c>
      <c r="C9961" s="572">
        <v>995600</v>
      </c>
      <c r="D9961" s="572">
        <v>1056709.33</v>
      </c>
      <c r="E9961" s="572"/>
      <c r="F9961" s="572"/>
    </row>
    <row r="9962" spans="1:6">
      <c r="A9962" s="727" t="s">
        <v>1840</v>
      </c>
      <c r="B9962" s="151" t="s">
        <v>1879</v>
      </c>
      <c r="C9962" s="572">
        <v>979200</v>
      </c>
      <c r="D9962" s="572">
        <v>1038023.63</v>
      </c>
      <c r="E9962" s="572">
        <v>-58823.630000000005</v>
      </c>
      <c r="F9962" s="572">
        <v>106.00731515522877</v>
      </c>
    </row>
    <row r="9963" spans="1:6">
      <c r="A9963" s="727" t="s">
        <v>1841</v>
      </c>
      <c r="B9963" s="151" t="s">
        <v>1880</v>
      </c>
      <c r="C9963" s="572">
        <v>16400</v>
      </c>
      <c r="D9963" s="572">
        <v>18685.7</v>
      </c>
      <c r="E9963" s="572">
        <v>-2285.7000000000007</v>
      </c>
      <c r="F9963" s="572">
        <v>113.93719512195122</v>
      </c>
    </row>
    <row r="9964" spans="1:6">
      <c r="A9964" s="727" t="s">
        <v>51</v>
      </c>
      <c r="B9964" s="151" t="s">
        <v>1882</v>
      </c>
      <c r="C9964" s="572">
        <v>40000</v>
      </c>
      <c r="D9964" s="572">
        <v>50750.559000000001</v>
      </c>
      <c r="E9964" s="572">
        <v>-10750.559000000001</v>
      </c>
      <c r="F9964" s="572">
        <v>126.8763975</v>
      </c>
    </row>
    <row r="9965" spans="1:6">
      <c r="A9965" s="727" t="s">
        <v>1844</v>
      </c>
      <c r="B9965" s="151" t="s">
        <v>1886</v>
      </c>
      <c r="C9965" s="572">
        <v>1599177.3</v>
      </c>
      <c r="D9965" s="572">
        <v>1531456.939</v>
      </c>
      <c r="E9965" s="572">
        <v>67720.361000000034</v>
      </c>
      <c r="F9965" s="572">
        <v>95.765300007697704</v>
      </c>
    </row>
    <row r="9966" spans="1:6">
      <c r="A9966" s="727" t="s">
        <v>53</v>
      </c>
      <c r="B9966" s="151" t="s">
        <v>1887</v>
      </c>
      <c r="C9966" s="572">
        <v>1599177.3</v>
      </c>
      <c r="D9966" s="572">
        <v>1531456.939</v>
      </c>
      <c r="E9966" s="572">
        <v>67720.361000000034</v>
      </c>
      <c r="F9966" s="572">
        <v>95.765300007697704</v>
      </c>
    </row>
    <row r="9967" spans="1:6">
      <c r="A9967" s="727" t="s">
        <v>807</v>
      </c>
      <c r="B9967" s="151" t="s">
        <v>11267</v>
      </c>
      <c r="C9967" s="572">
        <v>257998619.09999999</v>
      </c>
      <c r="D9967" s="572">
        <v>270444425.21720999</v>
      </c>
      <c r="E9967" s="572">
        <v>-12445806.117210001</v>
      </c>
      <c r="F9967" s="572">
        <v>104.82398167890426</v>
      </c>
    </row>
    <row r="9968" spans="1:6">
      <c r="A9968" s="727"/>
      <c r="B9968" s="848" t="s">
        <v>11321</v>
      </c>
      <c r="C9968" s="703"/>
      <c r="D9968" s="703"/>
      <c r="E9968" s="703"/>
      <c r="F9968" s="703"/>
    </row>
    <row r="9969" spans="1:6">
      <c r="A9969" s="727" t="s">
        <v>387</v>
      </c>
      <c r="B9969" s="151" t="s">
        <v>1845</v>
      </c>
      <c r="C9969" s="572">
        <v>345437950.10000002</v>
      </c>
      <c r="D9969" s="572">
        <v>312387067.9091</v>
      </c>
      <c r="E9969" s="572">
        <v>33050882.190900028</v>
      </c>
      <c r="F9969" s="572">
        <v>90.432179735511923</v>
      </c>
    </row>
    <row r="9970" spans="1:6">
      <c r="A9970" s="727" t="s">
        <v>693</v>
      </c>
      <c r="B9970" s="151" t="s">
        <v>1846</v>
      </c>
      <c r="C9970" s="572">
        <v>335952433.5</v>
      </c>
      <c r="D9970" s="572">
        <v>301027794.07986999</v>
      </c>
      <c r="E9970" s="572">
        <v>34924639.420130014</v>
      </c>
      <c r="F9970" s="572">
        <v>89.604290388290934</v>
      </c>
    </row>
    <row r="9971" spans="1:6">
      <c r="A9971" s="727" t="s">
        <v>1829</v>
      </c>
      <c r="B9971" s="151" t="s">
        <v>1847</v>
      </c>
      <c r="C9971" s="572">
        <v>287068511.30000001</v>
      </c>
      <c r="D9971" s="572">
        <v>254644484.32137001</v>
      </c>
      <c r="E9971" s="572">
        <v>32424026.978630006</v>
      </c>
      <c r="F9971" s="572">
        <v>88.705125883784106</v>
      </c>
    </row>
    <row r="9972" spans="1:6">
      <c r="A9972" s="727" t="s">
        <v>1830</v>
      </c>
      <c r="B9972" s="151" t="s">
        <v>8</v>
      </c>
      <c r="C9972" s="572">
        <v>287068511.30000001</v>
      </c>
      <c r="D9972" s="572">
        <v>254644484.32137001</v>
      </c>
      <c r="E9972" s="572">
        <v>32424026.978630006</v>
      </c>
      <c r="F9972" s="572">
        <v>88.705125883784106</v>
      </c>
    </row>
    <row r="9973" spans="1:6">
      <c r="A9973" s="727" t="s">
        <v>9</v>
      </c>
      <c r="B9973" s="151" t="s">
        <v>1848</v>
      </c>
      <c r="C9973" s="572">
        <v>190236306.19999999</v>
      </c>
      <c r="D9973" s="572">
        <v>164370893.19948</v>
      </c>
      <c r="E9973" s="572">
        <v>25865413.000519991</v>
      </c>
      <c r="F9973" s="572">
        <v>86.403534889219799</v>
      </c>
    </row>
    <row r="9974" spans="1:6">
      <c r="A9974" s="727" t="s">
        <v>10</v>
      </c>
      <c r="B9974" s="151" t="s">
        <v>1849</v>
      </c>
      <c r="C9974" s="572">
        <v>5550000</v>
      </c>
      <c r="D9974" s="572">
        <v>6742144.5167200007</v>
      </c>
      <c r="E9974" s="572">
        <v>-1192144.5167200007</v>
      </c>
      <c r="F9974" s="572">
        <v>121.48008138234236</v>
      </c>
    </row>
    <row r="9975" spans="1:6">
      <c r="A9975" s="727" t="s">
        <v>11</v>
      </c>
      <c r="B9975" s="151" t="s">
        <v>1850</v>
      </c>
      <c r="C9975" s="572">
        <v>20520000</v>
      </c>
      <c r="D9975" s="572">
        <v>17802539.279259998</v>
      </c>
      <c r="E9975" s="572">
        <v>2717460.7207400016</v>
      </c>
      <c r="F9975" s="572">
        <v>86.757014031481475</v>
      </c>
    </row>
    <row r="9976" spans="1:6">
      <c r="A9976" s="727" t="s">
        <v>12</v>
      </c>
      <c r="B9976" s="151" t="s">
        <v>1851</v>
      </c>
      <c r="C9976" s="572">
        <v>35620000</v>
      </c>
      <c r="D9976" s="572">
        <v>27994493.20174</v>
      </c>
      <c r="E9976" s="572">
        <v>7625506.7982599996</v>
      </c>
      <c r="F9976" s="572">
        <v>78.592064013868608</v>
      </c>
    </row>
    <row r="9977" spans="1:6">
      <c r="A9977" s="727" t="s">
        <v>14</v>
      </c>
      <c r="B9977" s="151" t="s">
        <v>1853</v>
      </c>
      <c r="C9977" s="572">
        <v>35142205.100000001</v>
      </c>
      <c r="D9977" s="572">
        <v>37734414.124169998</v>
      </c>
      <c r="E9977" s="572">
        <v>-2592209.0241699964</v>
      </c>
      <c r="F9977" s="572">
        <v>107.37634140143926</v>
      </c>
    </row>
    <row r="9978" spans="1:6">
      <c r="A9978" s="727" t="s">
        <v>1833</v>
      </c>
      <c r="B9978" s="151" t="s">
        <v>1857</v>
      </c>
      <c r="C9978" s="572">
        <v>19335000</v>
      </c>
      <c r="D9978" s="572">
        <v>14093633.094659999</v>
      </c>
      <c r="E9978" s="572">
        <v>5241366.905340001</v>
      </c>
      <c r="F9978" s="572">
        <v>72.891818436307204</v>
      </c>
    </row>
    <row r="9979" spans="1:6">
      <c r="A9979" s="727" t="s">
        <v>21</v>
      </c>
      <c r="B9979" s="151" t="s">
        <v>1858</v>
      </c>
      <c r="C9979" s="572">
        <v>19250000</v>
      </c>
      <c r="D9979" s="572">
        <v>13994115.094659999</v>
      </c>
      <c r="E9979" s="572">
        <v>5255884.905340001</v>
      </c>
      <c r="F9979" s="572">
        <v>72.696701790441551</v>
      </c>
    </row>
    <row r="9980" spans="1:6">
      <c r="A9980" s="727" t="s">
        <v>22</v>
      </c>
      <c r="B9980" s="151" t="s">
        <v>1859</v>
      </c>
      <c r="C9980" s="572">
        <v>85000</v>
      </c>
      <c r="D9980" s="572">
        <v>99518</v>
      </c>
      <c r="E9980" s="572">
        <v>-14518</v>
      </c>
      <c r="F9980" s="572">
        <v>117.08000000000001</v>
      </c>
    </row>
    <row r="9981" spans="1:6">
      <c r="A9981" s="727" t="s">
        <v>1834</v>
      </c>
      <c r="B9981" s="151" t="s">
        <v>1861</v>
      </c>
      <c r="C9981" s="572">
        <v>29548922.199999999</v>
      </c>
      <c r="D9981" s="572">
        <v>32289676.66384</v>
      </c>
      <c r="E9981" s="572">
        <v>-2740754.4638400003</v>
      </c>
      <c r="F9981" s="572">
        <v>109.27531111046751</v>
      </c>
    </row>
    <row r="9982" spans="1:6">
      <c r="A9982" s="727" t="s">
        <v>1835</v>
      </c>
      <c r="B9982" s="151" t="s">
        <v>29</v>
      </c>
      <c r="C9982" s="572">
        <v>11300000</v>
      </c>
      <c r="D9982" s="572">
        <v>13169636.13699</v>
      </c>
      <c r="E9982" s="572">
        <v>-1869636.1369899996</v>
      </c>
      <c r="F9982" s="572">
        <v>116.54545253973451</v>
      </c>
    </row>
    <row r="9983" spans="1:6">
      <c r="A9983" s="727" t="s">
        <v>30</v>
      </c>
      <c r="B9983" s="151" t="s">
        <v>1862</v>
      </c>
      <c r="C9983" s="572">
        <v>6000000</v>
      </c>
      <c r="D9983" s="572">
        <v>7496113.8004300008</v>
      </c>
      <c r="E9983" s="572">
        <v>-1496113.8004300008</v>
      </c>
      <c r="F9983" s="572">
        <v>124.93523000716668</v>
      </c>
    </row>
    <row r="9984" spans="1:6">
      <c r="A9984" s="727" t="s">
        <v>31</v>
      </c>
      <c r="B9984" s="151" t="s">
        <v>1863</v>
      </c>
      <c r="C9984" s="572">
        <v>0</v>
      </c>
      <c r="D9984" s="572">
        <v>336697.70035</v>
      </c>
      <c r="E9984" s="572">
        <v>-336697.70035</v>
      </c>
      <c r="F9984" s="572">
        <v>0</v>
      </c>
    </row>
    <row r="9985" spans="1:6">
      <c r="A9985" s="727" t="s">
        <v>32</v>
      </c>
      <c r="B9985" s="151" t="s">
        <v>1864</v>
      </c>
      <c r="C9985" s="572">
        <v>5300000</v>
      </c>
      <c r="D9985" s="572">
        <v>5336824.6362100001</v>
      </c>
      <c r="E9985" s="572">
        <v>-36824.636210000142</v>
      </c>
      <c r="F9985" s="572">
        <v>100.69480445679247</v>
      </c>
    </row>
    <row r="9986" spans="1:6">
      <c r="A9986" s="727" t="s">
        <v>1836</v>
      </c>
      <c r="B9986" s="151" t="s">
        <v>34</v>
      </c>
      <c r="C9986" s="572">
        <v>18098922.199999999</v>
      </c>
      <c r="D9986" s="572">
        <v>19120040.52685</v>
      </c>
      <c r="E9986" s="572">
        <v>-1021118.3268500008</v>
      </c>
      <c r="F9986" s="572">
        <v>105.64187367383677</v>
      </c>
    </row>
    <row r="9987" spans="1:6">
      <c r="A9987" s="727" t="s">
        <v>35</v>
      </c>
      <c r="B9987" s="151" t="s">
        <v>333</v>
      </c>
      <c r="C9987" s="572">
        <v>18098922.199999999</v>
      </c>
      <c r="D9987" s="572">
        <v>19120040.52685</v>
      </c>
      <c r="E9987" s="572">
        <v>-1021118.3268500008</v>
      </c>
      <c r="F9987" s="572">
        <v>105.64187367383677</v>
      </c>
    </row>
    <row r="9988" spans="1:6">
      <c r="A9988" s="727" t="s">
        <v>1837</v>
      </c>
      <c r="B9988" s="151" t="s">
        <v>37</v>
      </c>
      <c r="C9988" s="572">
        <v>150000</v>
      </c>
      <c r="D9988" s="572">
        <v>0</v>
      </c>
      <c r="E9988" s="572">
        <v>150000</v>
      </c>
      <c r="F9988" s="572">
        <v>0</v>
      </c>
    </row>
    <row r="9989" spans="1:6">
      <c r="A9989" s="727" t="s">
        <v>40</v>
      </c>
      <c r="B9989" s="151" t="s">
        <v>1869</v>
      </c>
      <c r="C9989" s="572">
        <v>150000</v>
      </c>
      <c r="D9989" s="572">
        <v>0</v>
      </c>
      <c r="E9989" s="572">
        <v>150000</v>
      </c>
      <c r="F9989" s="572">
        <v>0</v>
      </c>
    </row>
    <row r="9990" spans="1:6">
      <c r="A9990" s="727" t="s">
        <v>694</v>
      </c>
      <c r="B9990" s="151" t="s">
        <v>1873</v>
      </c>
      <c r="C9990" s="572">
        <v>9485516.5999999996</v>
      </c>
      <c r="D9990" s="572">
        <v>11359273.829229999</v>
      </c>
      <c r="E9990" s="572">
        <v>-1873757.2292299997</v>
      </c>
      <c r="F9990" s="572">
        <v>119.75387644390396</v>
      </c>
    </row>
    <row r="9991" spans="1:6">
      <c r="A9991" s="727" t="s">
        <v>1839</v>
      </c>
      <c r="B9991" s="151" t="s">
        <v>1874</v>
      </c>
      <c r="C9991" s="572">
        <v>4020377.8</v>
      </c>
      <c r="D9991" s="572">
        <v>6125567.2622299995</v>
      </c>
      <c r="E9991" s="572">
        <v>-2105189.4622299997</v>
      </c>
      <c r="F9991" s="572">
        <v>152.36297599270395</v>
      </c>
    </row>
    <row r="9992" spans="1:6">
      <c r="A9992" s="727" t="s">
        <v>48</v>
      </c>
      <c r="B9992" s="151" t="s">
        <v>1877</v>
      </c>
      <c r="C9992" s="572">
        <v>3551077.8</v>
      </c>
      <c r="D9992" s="572">
        <v>5221588.8023000006</v>
      </c>
      <c r="E9992" s="572">
        <v>-1670511.0023000007</v>
      </c>
      <c r="F9992" s="572">
        <v>147.04236562488157</v>
      </c>
    </row>
    <row r="9993" spans="1:6">
      <c r="A9993" s="727" t="s">
        <v>49</v>
      </c>
      <c r="B9993" s="151" t="s">
        <v>1878</v>
      </c>
      <c r="C9993" s="572">
        <v>469300</v>
      </c>
      <c r="D9993" s="572">
        <v>785668.38600000006</v>
      </c>
      <c r="E9993" s="572">
        <v>-316368.38600000006</v>
      </c>
      <c r="F9993" s="572">
        <v>167.4128246324313</v>
      </c>
    </row>
    <row r="9994" spans="1:6">
      <c r="A9994" s="727" t="s">
        <v>1840</v>
      </c>
      <c r="B9994" s="151" t="s">
        <v>1879</v>
      </c>
      <c r="C9994" s="572">
        <v>40000</v>
      </c>
      <c r="D9994" s="572">
        <v>57815</v>
      </c>
      <c r="E9994" s="572">
        <v>-17815</v>
      </c>
      <c r="F9994" s="572">
        <v>144.53749999999999</v>
      </c>
    </row>
    <row r="9995" spans="1:6">
      <c r="A9995" s="727" t="s">
        <v>1841</v>
      </c>
      <c r="B9995" s="151" t="s">
        <v>1880</v>
      </c>
      <c r="C9995" s="572">
        <v>429300</v>
      </c>
      <c r="D9995" s="572">
        <v>727853.38600000006</v>
      </c>
      <c r="E9995" s="572">
        <v>-298553.38600000006</v>
      </c>
      <c r="F9995" s="572">
        <v>169.54423153971584</v>
      </c>
    </row>
    <row r="9996" spans="1:6">
      <c r="A9996" s="727" t="s">
        <v>51</v>
      </c>
      <c r="B9996" s="151" t="s">
        <v>1882</v>
      </c>
      <c r="C9996" s="572">
        <v>0</v>
      </c>
      <c r="D9996" s="572">
        <v>118310.07393000001</v>
      </c>
      <c r="E9996" s="572"/>
      <c r="F9996" s="572"/>
    </row>
    <row r="9997" spans="1:6">
      <c r="A9997" s="727" t="s">
        <v>1844</v>
      </c>
      <c r="B9997" s="151" t="s">
        <v>1886</v>
      </c>
      <c r="C9997" s="572">
        <v>5465138.7999999998</v>
      </c>
      <c r="D9997" s="572">
        <v>5233706.5669999998</v>
      </c>
      <c r="E9997" s="572">
        <v>231432.23300000001</v>
      </c>
      <c r="F9997" s="572">
        <v>95.765299995674397</v>
      </c>
    </row>
    <row r="9998" spans="1:6">
      <c r="A9998" s="727" t="s">
        <v>53</v>
      </c>
      <c r="B9998" s="151" t="s">
        <v>1887</v>
      </c>
      <c r="C9998" s="572">
        <v>5465138.7999999998</v>
      </c>
      <c r="D9998" s="572">
        <v>5233706.5669999998</v>
      </c>
      <c r="E9998" s="572">
        <v>231432.23300000001</v>
      </c>
      <c r="F9998" s="572">
        <v>95.765299995674397</v>
      </c>
    </row>
    <row r="9999" spans="1:6">
      <c r="A9999" s="727" t="s">
        <v>807</v>
      </c>
      <c r="B9999" s="151" t="s">
        <v>11267</v>
      </c>
      <c r="C9999" s="572">
        <v>339503511.30000001</v>
      </c>
      <c r="D9999" s="572">
        <v>306367692.95609999</v>
      </c>
      <c r="E9999" s="572">
        <v>33135818.343900025</v>
      </c>
      <c r="F9999" s="572">
        <v>90.239918810553988</v>
      </c>
    </row>
    <row r="10000" spans="1:6">
      <c r="A10000" s="727"/>
      <c r="B10000" s="848" t="s">
        <v>11322</v>
      </c>
      <c r="C10000" s="703"/>
      <c r="D10000" s="703"/>
      <c r="E10000" s="703"/>
      <c r="F10000" s="703"/>
    </row>
    <row r="10001" spans="1:6">
      <c r="A10001" s="727" t="s">
        <v>387</v>
      </c>
      <c r="B10001" s="151" t="s">
        <v>1845</v>
      </c>
      <c r="C10001" s="572">
        <v>23829133.899999999</v>
      </c>
      <c r="D10001" s="572">
        <v>27158353.070919998</v>
      </c>
      <c r="E10001" s="572">
        <v>-3329219.1709199995</v>
      </c>
      <c r="F10001" s="572">
        <v>113.97121349391553</v>
      </c>
    </row>
    <row r="10002" spans="1:6">
      <c r="A10002" s="727" t="s">
        <v>693</v>
      </c>
      <c r="B10002" s="151" t="s">
        <v>1846</v>
      </c>
      <c r="C10002" s="572">
        <v>18144119.399999999</v>
      </c>
      <c r="D10002" s="572">
        <v>21428089.454060003</v>
      </c>
      <c r="E10002" s="572">
        <v>-3283970.0540600047</v>
      </c>
      <c r="F10002" s="572">
        <v>118.09936311408977</v>
      </c>
    </row>
    <row r="10003" spans="1:6">
      <c r="A10003" s="727" t="s">
        <v>1829</v>
      </c>
      <c r="B10003" s="151" t="s">
        <v>1847</v>
      </c>
      <c r="C10003" s="572">
        <v>13284729.9</v>
      </c>
      <c r="D10003" s="572">
        <v>15948557.4781</v>
      </c>
      <c r="E10003" s="572">
        <v>-2663827.5780999996</v>
      </c>
      <c r="F10003" s="572">
        <v>120.0518008130523</v>
      </c>
    </row>
    <row r="10004" spans="1:6">
      <c r="A10004" s="727" t="s">
        <v>1830</v>
      </c>
      <c r="B10004" s="151" t="s">
        <v>8</v>
      </c>
      <c r="C10004" s="572">
        <v>13284729.9</v>
      </c>
      <c r="D10004" s="572">
        <v>15948557.4781</v>
      </c>
      <c r="E10004" s="572">
        <v>-2663827.5780999996</v>
      </c>
      <c r="F10004" s="572">
        <v>120.0518008130523</v>
      </c>
    </row>
    <row r="10005" spans="1:6">
      <c r="A10005" s="727" t="s">
        <v>9</v>
      </c>
      <c r="B10005" s="151" t="s">
        <v>1848</v>
      </c>
      <c r="C10005" s="572">
        <v>9989776.8000000007</v>
      </c>
      <c r="D10005" s="572">
        <v>11804496.642750001</v>
      </c>
      <c r="E10005" s="572">
        <v>-1814719.8427499998</v>
      </c>
      <c r="F10005" s="572">
        <v>118.16576965713588</v>
      </c>
    </row>
    <row r="10006" spans="1:6">
      <c r="A10006" s="727" t="s">
        <v>10</v>
      </c>
      <c r="B10006" s="151" t="s">
        <v>1849</v>
      </c>
      <c r="C10006" s="572">
        <v>692729.9</v>
      </c>
      <c r="D10006" s="572">
        <v>806602.6103099999</v>
      </c>
      <c r="E10006" s="572">
        <v>-113872.71030999988</v>
      </c>
      <c r="F10006" s="572">
        <v>116.43825541672157</v>
      </c>
    </row>
    <row r="10007" spans="1:6">
      <c r="A10007" s="727" t="s">
        <v>11</v>
      </c>
      <c r="B10007" s="151" t="s">
        <v>1850</v>
      </c>
      <c r="C10007" s="572">
        <v>654000</v>
      </c>
      <c r="D10007" s="572">
        <v>745447.09980999993</v>
      </c>
      <c r="E10007" s="572">
        <v>-91447.099809999927</v>
      </c>
      <c r="F10007" s="572">
        <v>113.98273697400612</v>
      </c>
    </row>
    <row r="10008" spans="1:6">
      <c r="A10008" s="727" t="s">
        <v>12</v>
      </c>
      <c r="B10008" s="151" t="s">
        <v>1851</v>
      </c>
      <c r="C10008" s="572">
        <v>538223.19999999995</v>
      </c>
      <c r="D10008" s="572">
        <v>608133.73071999999</v>
      </c>
      <c r="E10008" s="572">
        <v>-69910.530720000039</v>
      </c>
      <c r="F10008" s="572">
        <v>112.98913363823782</v>
      </c>
    </row>
    <row r="10009" spans="1:6">
      <c r="A10009" s="727" t="s">
        <v>14</v>
      </c>
      <c r="B10009" s="151" t="s">
        <v>1853</v>
      </c>
      <c r="C10009" s="572">
        <v>1410000</v>
      </c>
      <c r="D10009" s="572">
        <v>1983877.39451</v>
      </c>
      <c r="E10009" s="572">
        <v>-573877.39451000001</v>
      </c>
      <c r="F10009" s="572">
        <v>140.70052443333333</v>
      </c>
    </row>
    <row r="10010" spans="1:6">
      <c r="A10010" s="727" t="s">
        <v>1833</v>
      </c>
      <c r="B10010" s="151" t="s">
        <v>1857</v>
      </c>
      <c r="C10010" s="572">
        <v>738004.3</v>
      </c>
      <c r="D10010" s="572">
        <v>834697.53136999998</v>
      </c>
      <c r="E10010" s="572">
        <v>-96693.231369999936</v>
      </c>
      <c r="F10010" s="572">
        <v>113.10198753177995</v>
      </c>
    </row>
    <row r="10011" spans="1:6">
      <c r="A10011" s="727" t="s">
        <v>21</v>
      </c>
      <c r="B10011" s="151" t="s">
        <v>1858</v>
      </c>
      <c r="C10011" s="572">
        <v>682869</v>
      </c>
      <c r="D10011" s="572">
        <v>801338.73137000005</v>
      </c>
      <c r="E10011" s="572">
        <v>-118469.73137000005</v>
      </c>
      <c r="F10011" s="572">
        <v>117.34882259554908</v>
      </c>
    </row>
    <row r="10012" spans="1:6">
      <c r="A10012" s="727" t="s">
        <v>22</v>
      </c>
      <c r="B10012" s="151" t="s">
        <v>1859</v>
      </c>
      <c r="C10012" s="572">
        <v>8150</v>
      </c>
      <c r="D10012" s="572">
        <v>8958</v>
      </c>
      <c r="E10012" s="572">
        <v>-808</v>
      </c>
      <c r="F10012" s="572">
        <v>109.91411042944786</v>
      </c>
    </row>
    <row r="10013" spans="1:6">
      <c r="A10013" s="727" t="s">
        <v>6456</v>
      </c>
      <c r="B10013" s="151" t="s">
        <v>6455</v>
      </c>
      <c r="C10013" s="572">
        <v>46985.3</v>
      </c>
      <c r="D10013" s="572">
        <v>24400.799999999999</v>
      </c>
      <c r="E10013" s="572">
        <v>22584.500000000004</v>
      </c>
      <c r="F10013" s="572">
        <v>51.932838568658703</v>
      </c>
    </row>
    <row r="10014" spans="1:6">
      <c r="A10014" s="727" t="s">
        <v>1834</v>
      </c>
      <c r="B10014" s="151" t="s">
        <v>1861</v>
      </c>
      <c r="C10014" s="572">
        <v>4121385.2</v>
      </c>
      <c r="D10014" s="572">
        <v>4644834.4445900004</v>
      </c>
      <c r="E10014" s="572">
        <v>-523449.24459000025</v>
      </c>
      <c r="F10014" s="572">
        <v>112.70080856771165</v>
      </c>
    </row>
    <row r="10015" spans="1:6">
      <c r="A10015" s="727" t="s">
        <v>1835</v>
      </c>
      <c r="B10015" s="151" t="s">
        <v>29</v>
      </c>
      <c r="C10015" s="572">
        <v>1133229.3999999999</v>
      </c>
      <c r="D10015" s="572">
        <v>1421636.9851900002</v>
      </c>
      <c r="E10015" s="572">
        <v>-288407.58519000025</v>
      </c>
      <c r="F10015" s="572">
        <v>125.45006202539399</v>
      </c>
    </row>
    <row r="10016" spans="1:6">
      <c r="A10016" s="727" t="s">
        <v>30</v>
      </c>
      <c r="B10016" s="151" t="s">
        <v>1862</v>
      </c>
      <c r="C10016" s="572">
        <v>180000</v>
      </c>
      <c r="D10016" s="572">
        <v>319202.83468000003</v>
      </c>
      <c r="E10016" s="572">
        <v>-139202.83468000003</v>
      </c>
      <c r="F10016" s="572">
        <v>177.33490815555558</v>
      </c>
    </row>
    <row r="10017" spans="1:6">
      <c r="A10017" s="727" t="s">
        <v>31</v>
      </c>
      <c r="B10017" s="151" t="s">
        <v>1863</v>
      </c>
      <c r="C10017" s="572">
        <v>153229.4</v>
      </c>
      <c r="D10017" s="572">
        <v>320534.80479000002</v>
      </c>
      <c r="E10017" s="572">
        <v>-167305.40479000003</v>
      </c>
      <c r="F10017" s="572">
        <v>209.18622979010559</v>
      </c>
    </row>
    <row r="10018" spans="1:6">
      <c r="A10018" s="727" t="s">
        <v>32</v>
      </c>
      <c r="B10018" s="151" t="s">
        <v>1864</v>
      </c>
      <c r="C10018" s="572">
        <v>800000</v>
      </c>
      <c r="D10018" s="572">
        <v>781899.34571999998</v>
      </c>
      <c r="E10018" s="572">
        <v>18100.654280000017</v>
      </c>
      <c r="F10018" s="572">
        <v>97.737418214999991</v>
      </c>
    </row>
    <row r="10019" spans="1:6">
      <c r="A10019" s="727" t="s">
        <v>1836</v>
      </c>
      <c r="B10019" s="151" t="s">
        <v>34</v>
      </c>
      <c r="C10019" s="572">
        <v>2982582.2</v>
      </c>
      <c r="D10019" s="572">
        <v>3219211.2779999999</v>
      </c>
      <c r="E10019" s="572">
        <v>-236629.07799999975</v>
      </c>
      <c r="F10019" s="572">
        <v>107.9336984576653</v>
      </c>
    </row>
    <row r="10020" spans="1:6">
      <c r="A10020" s="727" t="s">
        <v>35</v>
      </c>
      <c r="B10020" s="151" t="s">
        <v>333</v>
      </c>
      <c r="C10020" s="572">
        <v>2982582.2</v>
      </c>
      <c r="D10020" s="572">
        <v>3219211.2779999999</v>
      </c>
      <c r="E10020" s="572">
        <v>-236629.07799999975</v>
      </c>
      <c r="F10020" s="572">
        <v>107.9336984576653</v>
      </c>
    </row>
    <row r="10021" spans="1:6">
      <c r="A10021" s="727" t="s">
        <v>1837</v>
      </c>
      <c r="B10021" s="151" t="s">
        <v>37</v>
      </c>
      <c r="C10021" s="572">
        <v>5573.6</v>
      </c>
      <c r="D10021" s="572">
        <v>3986.1813999999999</v>
      </c>
      <c r="E10021" s="572">
        <v>1587.4186000000004</v>
      </c>
      <c r="F10021" s="572">
        <v>71.518971580307152</v>
      </c>
    </row>
    <row r="10022" spans="1:6">
      <c r="A10022" s="727" t="s">
        <v>38</v>
      </c>
      <c r="B10022" s="151" t="s">
        <v>1867</v>
      </c>
      <c r="C10022" s="572">
        <v>4500</v>
      </c>
      <c r="D10022" s="572">
        <v>0</v>
      </c>
      <c r="E10022" s="572">
        <v>4500</v>
      </c>
      <c r="F10022" s="572">
        <v>0</v>
      </c>
    </row>
    <row r="10023" spans="1:6">
      <c r="A10023" s="727" t="s">
        <v>40</v>
      </c>
      <c r="B10023" s="151" t="s">
        <v>1869</v>
      </c>
      <c r="C10023" s="572">
        <v>1073.5999999999999</v>
      </c>
      <c r="D10023" s="572">
        <v>3986.1813999999999</v>
      </c>
      <c r="E10023" s="572">
        <v>-2912.5814</v>
      </c>
      <c r="F10023" s="572">
        <v>371.29111400894192</v>
      </c>
    </row>
    <row r="10024" spans="1:6">
      <c r="A10024" s="727" t="s">
        <v>694</v>
      </c>
      <c r="B10024" s="151" t="s">
        <v>1873</v>
      </c>
      <c r="C10024" s="572">
        <v>5685014.5</v>
      </c>
      <c r="D10024" s="572">
        <v>5730263.6168599995</v>
      </c>
      <c r="E10024" s="572">
        <v>-45249.116859999485</v>
      </c>
      <c r="F10024" s="572">
        <v>100.79593670095299</v>
      </c>
    </row>
    <row r="10025" spans="1:6">
      <c r="A10025" s="727" t="s">
        <v>1839</v>
      </c>
      <c r="B10025" s="151" t="s">
        <v>1874</v>
      </c>
      <c r="C10025" s="572">
        <v>1894371.3</v>
      </c>
      <c r="D10025" s="572">
        <v>2100142.78486</v>
      </c>
      <c r="E10025" s="572">
        <v>-205771.48485999997</v>
      </c>
      <c r="F10025" s="572">
        <v>110.86225730193442</v>
      </c>
    </row>
    <row r="10026" spans="1:6">
      <c r="A10026" s="727" t="s">
        <v>48</v>
      </c>
      <c r="B10026" s="151" t="s">
        <v>1877</v>
      </c>
      <c r="C10026" s="572">
        <v>1851371.3</v>
      </c>
      <c r="D10026" s="572">
        <v>2048361.2848599998</v>
      </c>
      <c r="E10026" s="572">
        <v>-196989.98485999973</v>
      </c>
      <c r="F10026" s="572">
        <v>110.64022029832697</v>
      </c>
    </row>
    <row r="10027" spans="1:6">
      <c r="A10027" s="727" t="s">
        <v>49</v>
      </c>
      <c r="B10027" s="151" t="s">
        <v>1878</v>
      </c>
      <c r="C10027" s="572">
        <v>43000</v>
      </c>
      <c r="D10027" s="572">
        <v>51781.5</v>
      </c>
      <c r="E10027" s="572">
        <v>-8781.5</v>
      </c>
      <c r="F10027" s="572">
        <v>120.42209302325581</v>
      </c>
    </row>
    <row r="10028" spans="1:6">
      <c r="A10028" s="727" t="s">
        <v>1840</v>
      </c>
      <c r="B10028" s="151" t="s">
        <v>1879</v>
      </c>
      <c r="C10028" s="572">
        <v>43000</v>
      </c>
      <c r="D10028" s="572">
        <v>51781.5</v>
      </c>
      <c r="E10028" s="572">
        <v>-8781.5</v>
      </c>
      <c r="F10028" s="572">
        <v>120.42209302325581</v>
      </c>
    </row>
    <row r="10029" spans="1:6">
      <c r="A10029" s="727" t="s">
        <v>1844</v>
      </c>
      <c r="B10029" s="151" t="s">
        <v>1886</v>
      </c>
      <c r="C10029" s="572">
        <v>3790643.2000000002</v>
      </c>
      <c r="D10029" s="572">
        <v>3630120.8319999999</v>
      </c>
      <c r="E10029" s="572"/>
      <c r="F10029" s="572"/>
    </row>
    <row r="10030" spans="1:6">
      <c r="A10030" s="727" t="s">
        <v>53</v>
      </c>
      <c r="B10030" s="151" t="s">
        <v>1887</v>
      </c>
      <c r="C10030" s="572">
        <v>3790643.2000000002</v>
      </c>
      <c r="D10030" s="572">
        <v>3630120.8319999999</v>
      </c>
      <c r="E10030" s="572">
        <v>160522.36800000025</v>
      </c>
      <c r="F10030" s="572">
        <v>95.765299989194446</v>
      </c>
    </row>
    <row r="10031" spans="1:6">
      <c r="A10031" s="727" t="s">
        <v>807</v>
      </c>
      <c r="B10031" s="151" t="s">
        <v>11267</v>
      </c>
      <c r="C10031" s="572">
        <v>19995490.699999999</v>
      </c>
      <c r="D10031" s="572">
        <v>23476450.738919999</v>
      </c>
      <c r="E10031" s="572">
        <v>-3480960.0389200002</v>
      </c>
      <c r="F10031" s="572">
        <v>117.40872525283915</v>
      </c>
    </row>
    <row r="10032" spans="1:6">
      <c r="A10032" s="727"/>
      <c r="B10032" s="848" t="s">
        <v>11323</v>
      </c>
      <c r="C10032" s="703"/>
      <c r="D10032" s="703"/>
      <c r="E10032" s="703"/>
      <c r="F10032" s="703"/>
    </row>
    <row r="10033" spans="1:6">
      <c r="A10033" s="727" t="s">
        <v>387</v>
      </c>
      <c r="B10033" s="151" t="s">
        <v>1845</v>
      </c>
      <c r="C10033" s="572">
        <v>158378845.59999999</v>
      </c>
      <c r="D10033" s="572">
        <v>156571239.14109001</v>
      </c>
      <c r="E10033" s="572">
        <v>1807606.4589099884</v>
      </c>
      <c r="F10033" s="572">
        <v>98.858681882632695</v>
      </c>
    </row>
    <row r="10034" spans="1:6">
      <c r="A10034" s="727" t="s">
        <v>693</v>
      </c>
      <c r="B10034" s="151" t="s">
        <v>1846</v>
      </c>
      <c r="C10034" s="572">
        <v>150200909.80000001</v>
      </c>
      <c r="D10034" s="572">
        <v>148328353.30782998</v>
      </c>
      <c r="E10034" s="572">
        <v>1872556.4921700358</v>
      </c>
      <c r="F10034" s="572">
        <v>98.753298835097979</v>
      </c>
    </row>
    <row r="10035" spans="1:6">
      <c r="A10035" s="727" t="s">
        <v>1829</v>
      </c>
      <c r="B10035" s="151" t="s">
        <v>1847</v>
      </c>
      <c r="C10035" s="572">
        <v>117128285</v>
      </c>
      <c r="D10035" s="572">
        <v>118948504.9473</v>
      </c>
      <c r="E10035" s="572">
        <v>-1820219.947300002</v>
      </c>
      <c r="F10035" s="572">
        <v>101.554039613318</v>
      </c>
    </row>
    <row r="10036" spans="1:6">
      <c r="A10036" s="727" t="s">
        <v>1830</v>
      </c>
      <c r="B10036" s="151" t="s">
        <v>8</v>
      </c>
      <c r="C10036" s="572">
        <v>117128285</v>
      </c>
      <c r="D10036" s="572">
        <v>118948504.9473</v>
      </c>
      <c r="E10036" s="572">
        <v>-1820219.947300002</v>
      </c>
      <c r="F10036" s="572">
        <v>101.554039613318</v>
      </c>
    </row>
    <row r="10037" spans="1:6">
      <c r="A10037" s="727" t="s">
        <v>9</v>
      </c>
      <c r="B10037" s="151" t="s">
        <v>1848</v>
      </c>
      <c r="C10037" s="572">
        <v>78329281.299999997</v>
      </c>
      <c r="D10037" s="572">
        <v>72834321.976399988</v>
      </c>
      <c r="E10037" s="572">
        <v>5494959.3236000091</v>
      </c>
      <c r="F10037" s="572">
        <v>92.984795427198691</v>
      </c>
    </row>
    <row r="10038" spans="1:6">
      <c r="A10038" s="727" t="s">
        <v>10</v>
      </c>
      <c r="B10038" s="151" t="s">
        <v>1849</v>
      </c>
      <c r="C10038" s="572">
        <v>6526067.9000000004</v>
      </c>
      <c r="D10038" s="572">
        <v>6676850.8664999995</v>
      </c>
      <c r="E10038" s="572">
        <v>-150782.96649999917</v>
      </c>
      <c r="F10038" s="572">
        <v>102.310471922917</v>
      </c>
    </row>
    <row r="10039" spans="1:6">
      <c r="A10039" s="727" t="s">
        <v>11</v>
      </c>
      <c r="B10039" s="151" t="s">
        <v>1850</v>
      </c>
      <c r="C10039" s="572">
        <v>8682761.6999999993</v>
      </c>
      <c r="D10039" s="572">
        <v>9369590.8073999994</v>
      </c>
      <c r="E10039" s="572">
        <v>-686829.1074000001</v>
      </c>
      <c r="F10039" s="572">
        <v>107.91026094151587</v>
      </c>
    </row>
    <row r="10040" spans="1:6">
      <c r="A10040" s="727" t="s">
        <v>12</v>
      </c>
      <c r="B10040" s="151" t="s">
        <v>1851</v>
      </c>
      <c r="C10040" s="572">
        <v>6849470</v>
      </c>
      <c r="D10040" s="572">
        <v>7172983.2580000004</v>
      </c>
      <c r="E10040" s="572">
        <v>-323513.25800000038</v>
      </c>
      <c r="F10040" s="572">
        <v>104.72318672831622</v>
      </c>
    </row>
    <row r="10041" spans="1:6">
      <c r="A10041" s="727" t="s">
        <v>14</v>
      </c>
      <c r="B10041" s="151" t="s">
        <v>1853</v>
      </c>
      <c r="C10041" s="572">
        <v>16740704.1</v>
      </c>
      <c r="D10041" s="572">
        <v>22894758.039000001</v>
      </c>
      <c r="E10041" s="572">
        <v>-6154053.9390000012</v>
      </c>
      <c r="F10041" s="572">
        <v>136.76102213048495</v>
      </c>
    </row>
    <row r="10042" spans="1:6">
      <c r="A10042" s="727" t="s">
        <v>1833</v>
      </c>
      <c r="B10042" s="151" t="s">
        <v>1857</v>
      </c>
      <c r="C10042" s="572">
        <v>7926424.7999999998</v>
      </c>
      <c r="D10042" s="572">
        <v>6976242.8336999994</v>
      </c>
      <c r="E10042" s="572">
        <v>950181.96630000044</v>
      </c>
      <c r="F10042" s="572">
        <v>88.012477374414743</v>
      </c>
    </row>
    <row r="10043" spans="1:6">
      <c r="A10043" s="727" t="s">
        <v>21</v>
      </c>
      <c r="B10043" s="151" t="s">
        <v>1858</v>
      </c>
      <c r="C10043" s="572">
        <v>7777124.7999999998</v>
      </c>
      <c r="D10043" s="572">
        <v>6845005.8336999994</v>
      </c>
      <c r="E10043" s="572">
        <v>932118.96630000044</v>
      </c>
      <c r="F10043" s="572">
        <v>88.014607065325734</v>
      </c>
    </row>
    <row r="10044" spans="1:6">
      <c r="A10044" s="727" t="s">
        <v>22</v>
      </c>
      <c r="B10044" s="151" t="s">
        <v>1859</v>
      </c>
      <c r="C10044" s="572">
        <v>62800</v>
      </c>
      <c r="D10044" s="572">
        <v>63241</v>
      </c>
      <c r="E10044" s="572">
        <v>-441</v>
      </c>
      <c r="F10044" s="572">
        <v>100.70222929936305</v>
      </c>
    </row>
    <row r="10045" spans="1:6">
      <c r="A10045" s="727" t="s">
        <v>6456</v>
      </c>
      <c r="B10045" s="151" t="s">
        <v>6455</v>
      </c>
      <c r="C10045" s="572">
        <v>86500</v>
      </c>
      <c r="D10045" s="572">
        <v>67996</v>
      </c>
      <c r="E10045" s="572">
        <v>18504</v>
      </c>
      <c r="F10045" s="572">
        <v>78.608092485549136</v>
      </c>
    </row>
    <row r="10046" spans="1:6">
      <c r="A10046" s="727" t="s">
        <v>1834</v>
      </c>
      <c r="B10046" s="151" t="s">
        <v>1861</v>
      </c>
      <c r="C10046" s="572">
        <v>25146200</v>
      </c>
      <c r="D10046" s="572">
        <v>22403605.526830003</v>
      </c>
      <c r="E10046" s="572">
        <v>2742594.4731699973</v>
      </c>
      <c r="F10046" s="572">
        <v>89.093403881421466</v>
      </c>
    </row>
    <row r="10047" spans="1:6">
      <c r="A10047" s="727" t="s">
        <v>1835</v>
      </c>
      <c r="B10047" s="151" t="s">
        <v>29</v>
      </c>
      <c r="C10047" s="572">
        <v>9640700</v>
      </c>
      <c r="D10047" s="572">
        <v>8062564.07443</v>
      </c>
      <c r="E10047" s="572">
        <v>1578135.92557</v>
      </c>
      <c r="F10047" s="572">
        <v>83.630484035702807</v>
      </c>
    </row>
    <row r="10048" spans="1:6">
      <c r="A10048" s="727" t="s">
        <v>30</v>
      </c>
      <c r="B10048" s="151" t="s">
        <v>1862</v>
      </c>
      <c r="C10048" s="572">
        <v>2645000</v>
      </c>
      <c r="D10048" s="572">
        <v>2016364.5772299999</v>
      </c>
      <c r="E10048" s="572">
        <v>628635.42277000006</v>
      </c>
      <c r="F10048" s="572">
        <v>76.233065301701316</v>
      </c>
    </row>
    <row r="10049" spans="1:6">
      <c r="A10049" s="727" t="s">
        <v>31</v>
      </c>
      <c r="B10049" s="151" t="s">
        <v>1863</v>
      </c>
      <c r="C10049" s="572">
        <v>30000</v>
      </c>
      <c r="D10049" s="572">
        <v>118559.4948</v>
      </c>
      <c r="E10049" s="572">
        <v>-88559.4948</v>
      </c>
      <c r="F10049" s="572">
        <v>395.19831600000003</v>
      </c>
    </row>
    <row r="10050" spans="1:6">
      <c r="A10050" s="727" t="s">
        <v>32</v>
      </c>
      <c r="B10050" s="151" t="s">
        <v>1864</v>
      </c>
      <c r="C10050" s="572">
        <v>6965700</v>
      </c>
      <c r="D10050" s="572">
        <v>5927640.0023999996</v>
      </c>
      <c r="E10050" s="572">
        <v>1038059.9976000004</v>
      </c>
      <c r="F10050" s="572">
        <v>85.097549455187561</v>
      </c>
    </row>
    <row r="10051" spans="1:6">
      <c r="A10051" s="727" t="s">
        <v>1836</v>
      </c>
      <c r="B10051" s="151" t="s">
        <v>34</v>
      </c>
      <c r="C10051" s="572">
        <v>15500000</v>
      </c>
      <c r="D10051" s="572">
        <v>14337434.6719</v>
      </c>
      <c r="E10051" s="572">
        <v>1162565.3280999996</v>
      </c>
      <c r="F10051" s="572">
        <v>92.49957852838709</v>
      </c>
    </row>
    <row r="10052" spans="1:6">
      <c r="A10052" s="727" t="s">
        <v>35</v>
      </c>
      <c r="B10052" s="151" t="s">
        <v>333</v>
      </c>
      <c r="C10052" s="572">
        <v>15500000</v>
      </c>
      <c r="D10052" s="572">
        <v>14337434.6719</v>
      </c>
      <c r="E10052" s="572">
        <v>1162565.3280999996</v>
      </c>
      <c r="F10052" s="572">
        <v>92.49957852838709</v>
      </c>
    </row>
    <row r="10053" spans="1:6">
      <c r="A10053" s="727" t="s">
        <v>1837</v>
      </c>
      <c r="B10053" s="151" t="s">
        <v>37</v>
      </c>
      <c r="C10053" s="572">
        <v>5500</v>
      </c>
      <c r="D10053" s="572">
        <v>3606.7804999999998</v>
      </c>
      <c r="E10053" s="572">
        <v>1893.2195000000002</v>
      </c>
      <c r="F10053" s="572">
        <v>65.577827272727276</v>
      </c>
    </row>
    <row r="10054" spans="1:6">
      <c r="A10054" s="727" t="s">
        <v>40</v>
      </c>
      <c r="B10054" s="151" t="s">
        <v>1869</v>
      </c>
      <c r="C10054" s="572">
        <v>5500</v>
      </c>
      <c r="D10054" s="572">
        <v>3606.7804999999998</v>
      </c>
      <c r="E10054" s="572">
        <v>1893.2195000000002</v>
      </c>
      <c r="F10054" s="572">
        <v>65.577827272727276</v>
      </c>
    </row>
    <row r="10055" spans="1:6">
      <c r="A10055" s="727" t="s">
        <v>694</v>
      </c>
      <c r="B10055" s="151" t="s">
        <v>1873</v>
      </c>
      <c r="C10055" s="572">
        <v>8177935.7999999998</v>
      </c>
      <c r="D10055" s="572">
        <v>8242885.8332600007</v>
      </c>
      <c r="E10055" s="572">
        <v>-64950.03326000087</v>
      </c>
      <c r="F10055" s="572">
        <v>100.79421060336522</v>
      </c>
    </row>
    <row r="10056" spans="1:6">
      <c r="A10056" s="727" t="s">
        <v>1839</v>
      </c>
      <c r="B10056" s="151" t="s">
        <v>1874</v>
      </c>
      <c r="C10056" s="572">
        <v>2800000</v>
      </c>
      <c r="D10056" s="572">
        <v>3092689.4802600001</v>
      </c>
      <c r="E10056" s="572">
        <v>-292689.4802600001</v>
      </c>
      <c r="F10056" s="572">
        <v>110.45319572357144</v>
      </c>
    </row>
    <row r="10057" spans="1:6">
      <c r="A10057" s="727" t="s">
        <v>48</v>
      </c>
      <c r="B10057" s="151" t="s">
        <v>1877</v>
      </c>
      <c r="C10057" s="572">
        <v>2000000</v>
      </c>
      <c r="D10057" s="572">
        <v>2681139.1061999998</v>
      </c>
      <c r="E10057" s="572">
        <v>-681139.10619999981</v>
      </c>
      <c r="F10057" s="572">
        <v>134.05695530999998</v>
      </c>
    </row>
    <row r="10058" spans="1:6">
      <c r="A10058" s="727" t="s">
        <v>49</v>
      </c>
      <c r="B10058" s="151" t="s">
        <v>1878</v>
      </c>
      <c r="C10058" s="572">
        <v>350000</v>
      </c>
      <c r="D10058" s="572">
        <v>342923.55245999998</v>
      </c>
      <c r="E10058" s="572">
        <v>7076.4475400000229</v>
      </c>
      <c r="F10058" s="572">
        <v>97.978157845714279</v>
      </c>
    </row>
    <row r="10059" spans="1:6">
      <c r="A10059" s="727" t="s">
        <v>1840</v>
      </c>
      <c r="B10059" s="151" t="s">
        <v>1879</v>
      </c>
      <c r="C10059" s="572">
        <v>350000</v>
      </c>
      <c r="D10059" s="572">
        <v>342923.55245999998</v>
      </c>
      <c r="E10059" s="572">
        <v>7076.4475400000229</v>
      </c>
      <c r="F10059" s="572">
        <v>97.978157845714279</v>
      </c>
    </row>
    <row r="10060" spans="1:6">
      <c r="A10060" s="727" t="s">
        <v>51</v>
      </c>
      <c r="B10060" s="151" t="s">
        <v>1882</v>
      </c>
      <c r="C10060" s="572">
        <v>450000</v>
      </c>
      <c r="D10060" s="572">
        <v>68626.821599999996</v>
      </c>
      <c r="E10060" s="572">
        <v>381373.17839999998</v>
      </c>
      <c r="F10060" s="572">
        <v>15.2504048</v>
      </c>
    </row>
    <row r="10061" spans="1:6">
      <c r="A10061" s="727" t="s">
        <v>1844</v>
      </c>
      <c r="B10061" s="151" t="s">
        <v>1886</v>
      </c>
      <c r="C10061" s="572">
        <v>5377935.7999999998</v>
      </c>
      <c r="D10061" s="572">
        <v>5150196.3530000001</v>
      </c>
      <c r="E10061" s="572">
        <v>227739.44699999969</v>
      </c>
      <c r="F10061" s="572">
        <v>95.765300005998583</v>
      </c>
    </row>
    <row r="10062" spans="1:6">
      <c r="A10062" s="727" t="s">
        <v>53</v>
      </c>
      <c r="B10062" s="151" t="s">
        <v>1887</v>
      </c>
      <c r="C10062" s="572">
        <v>5377935.7999999998</v>
      </c>
      <c r="D10062" s="572">
        <v>5150196.3530000001</v>
      </c>
      <c r="E10062" s="572">
        <v>227739.44699999969</v>
      </c>
      <c r="F10062" s="572">
        <v>95.765300005998583</v>
      </c>
    </row>
    <row r="10063" spans="1:6">
      <c r="A10063" s="727" t="s">
        <v>807</v>
      </c>
      <c r="B10063" s="151" t="s">
        <v>11267</v>
      </c>
      <c r="C10063" s="572">
        <v>152650909.80000001</v>
      </c>
      <c r="D10063" s="572">
        <v>151078119.23563001</v>
      </c>
      <c r="E10063" s="572">
        <v>1572790.5643700063</v>
      </c>
      <c r="F10063" s="572">
        <v>98.969681499815081</v>
      </c>
    </row>
    <row r="10064" spans="1:6">
      <c r="A10064" s="727"/>
      <c r="B10064" s="848" t="s">
        <v>6653</v>
      </c>
      <c r="C10064" s="703"/>
      <c r="D10064" s="703"/>
      <c r="E10064" s="703"/>
      <c r="F10064" s="703"/>
    </row>
    <row r="10065" spans="1:6">
      <c r="A10065" s="727" t="s">
        <v>387</v>
      </c>
      <c r="B10065" s="151" t="s">
        <v>1845</v>
      </c>
      <c r="C10065" s="572">
        <v>560792027.79999995</v>
      </c>
      <c r="D10065" s="572">
        <v>538601434.90557003</v>
      </c>
      <c r="E10065" s="572">
        <v>22190592.894429922</v>
      </c>
      <c r="F10065" s="572">
        <v>96.042990664206812</v>
      </c>
    </row>
    <row r="10066" spans="1:6">
      <c r="A10066" s="727" t="s">
        <v>693</v>
      </c>
      <c r="B10066" s="151" t="s">
        <v>1846</v>
      </c>
      <c r="C10066" s="572">
        <v>556214713.70000005</v>
      </c>
      <c r="D10066" s="572">
        <v>530588712.09721005</v>
      </c>
      <c r="E10066" s="572">
        <v>25626001.602789998</v>
      </c>
      <c r="F10066" s="572">
        <v>95.392786100115359</v>
      </c>
    </row>
    <row r="10067" spans="1:6">
      <c r="A10067" s="727" t="s">
        <v>1829</v>
      </c>
      <c r="B10067" s="151" t="s">
        <v>1847</v>
      </c>
      <c r="C10067" s="572">
        <v>499056152.30000001</v>
      </c>
      <c r="D10067" s="572">
        <v>479412045.74211001</v>
      </c>
      <c r="E10067" s="572">
        <v>19644106.557889998</v>
      </c>
      <c r="F10067" s="572">
        <v>96.063748244089126</v>
      </c>
    </row>
    <row r="10068" spans="1:6">
      <c r="A10068" s="727" t="s">
        <v>1830</v>
      </c>
      <c r="B10068" s="151" t="s">
        <v>8</v>
      </c>
      <c r="C10068" s="572">
        <v>499056152.30000001</v>
      </c>
      <c r="D10068" s="572">
        <v>479412045.74211001</v>
      </c>
      <c r="E10068" s="572">
        <v>19644106.557889998</v>
      </c>
      <c r="F10068" s="572">
        <v>96.063748244089126</v>
      </c>
    </row>
    <row r="10069" spans="1:6">
      <c r="A10069" s="727" t="s">
        <v>9</v>
      </c>
      <c r="B10069" s="151" t="s">
        <v>1848</v>
      </c>
      <c r="C10069" s="572">
        <v>394321795</v>
      </c>
      <c r="D10069" s="572">
        <v>354693902.29365003</v>
      </c>
      <c r="E10069" s="572">
        <v>39627892.706349969</v>
      </c>
      <c r="F10069" s="572">
        <v>89.950367134449166</v>
      </c>
    </row>
    <row r="10070" spans="1:6">
      <c r="A10070" s="727" t="s">
        <v>10</v>
      </c>
      <c r="B10070" s="151" t="s">
        <v>1849</v>
      </c>
      <c r="C10070" s="572">
        <v>5190463.5</v>
      </c>
      <c r="D10070" s="572">
        <v>14277094.4132</v>
      </c>
      <c r="E10070" s="572">
        <v>-9086630.9132000003</v>
      </c>
      <c r="F10070" s="572">
        <v>275.06395937857957</v>
      </c>
    </row>
    <row r="10071" spans="1:6">
      <c r="A10071" s="727" t="s">
        <v>11</v>
      </c>
      <c r="B10071" s="151" t="s">
        <v>1850</v>
      </c>
      <c r="C10071" s="572">
        <v>54207690.200000003</v>
      </c>
      <c r="D10071" s="572">
        <v>50430308.026550002</v>
      </c>
      <c r="E10071" s="572">
        <v>3777382.1734500006</v>
      </c>
      <c r="F10071" s="572">
        <v>93.031648905324502</v>
      </c>
    </row>
    <row r="10072" spans="1:6">
      <c r="A10072" s="727" t="s">
        <v>12</v>
      </c>
      <c r="B10072" s="151" t="s">
        <v>1851</v>
      </c>
      <c r="C10072" s="572">
        <v>14075833.199999999</v>
      </c>
      <c r="D10072" s="572">
        <v>11296465.10462</v>
      </c>
      <c r="E10072" s="572">
        <v>2779368.0953799989</v>
      </c>
      <c r="F10072" s="572">
        <v>80.254326291817662</v>
      </c>
    </row>
    <row r="10073" spans="1:6">
      <c r="A10073" s="727" t="s">
        <v>14</v>
      </c>
      <c r="B10073" s="151" t="s">
        <v>1853</v>
      </c>
      <c r="C10073" s="572">
        <v>31260370.399999999</v>
      </c>
      <c r="D10073" s="572">
        <v>48714275.904089995</v>
      </c>
      <c r="E10073" s="572">
        <v>-17453905.504089996</v>
      </c>
      <c r="F10073" s="572">
        <v>155.83396895415544</v>
      </c>
    </row>
    <row r="10074" spans="1:6">
      <c r="A10074" s="727" t="s">
        <v>1833</v>
      </c>
      <c r="B10074" s="151" t="s">
        <v>1857</v>
      </c>
      <c r="C10074" s="572">
        <v>30818979.899999999</v>
      </c>
      <c r="D10074" s="572">
        <v>30354249.829659998</v>
      </c>
      <c r="E10074" s="572">
        <v>464730.07034000009</v>
      </c>
      <c r="F10074" s="572">
        <v>98.492065370599761</v>
      </c>
    </row>
    <row r="10075" spans="1:6">
      <c r="A10075" s="727" t="s">
        <v>21</v>
      </c>
      <c r="B10075" s="151" t="s">
        <v>1858</v>
      </c>
      <c r="C10075" s="572">
        <v>30750283.399999999</v>
      </c>
      <c r="D10075" s="572">
        <v>30291037.119660001</v>
      </c>
      <c r="E10075" s="572">
        <v>459246.28033999726</v>
      </c>
      <c r="F10075" s="572">
        <v>98.506529925704683</v>
      </c>
    </row>
    <row r="10076" spans="1:6">
      <c r="A10076" s="727" t="s">
        <v>22</v>
      </c>
      <c r="B10076" s="151" t="s">
        <v>1859</v>
      </c>
      <c r="C10076" s="572">
        <v>68696.5</v>
      </c>
      <c r="D10076" s="572">
        <v>63212.71</v>
      </c>
      <c r="E10076" s="572">
        <v>5483.7900000000009</v>
      </c>
      <c r="F10076" s="572">
        <v>92.017366241366005</v>
      </c>
    </row>
    <row r="10077" spans="1:6">
      <c r="A10077" s="727" t="s">
        <v>1834</v>
      </c>
      <c r="B10077" s="151" t="s">
        <v>1861</v>
      </c>
      <c r="C10077" s="572">
        <v>26339581.5</v>
      </c>
      <c r="D10077" s="572">
        <v>20822416.52544</v>
      </c>
      <c r="E10077" s="572">
        <v>5517164.97456</v>
      </c>
      <c r="F10077" s="572">
        <v>79.053710574103093</v>
      </c>
    </row>
    <row r="10078" spans="1:6">
      <c r="A10078" s="727" t="s">
        <v>1835</v>
      </c>
      <c r="B10078" s="151" t="s">
        <v>29</v>
      </c>
      <c r="C10078" s="572">
        <v>20009013.100000001</v>
      </c>
      <c r="D10078" s="572">
        <v>16000284.541989999</v>
      </c>
      <c r="E10078" s="572">
        <v>4008728.5580100026</v>
      </c>
      <c r="F10078" s="572">
        <v>79.965385908963185</v>
      </c>
    </row>
    <row r="10079" spans="1:6">
      <c r="A10079" s="727" t="s">
        <v>30</v>
      </c>
      <c r="B10079" s="151" t="s">
        <v>1862</v>
      </c>
      <c r="C10079" s="572">
        <v>16696874.199999999</v>
      </c>
      <c r="D10079" s="572">
        <v>11059525.97608</v>
      </c>
      <c r="E10079" s="572">
        <v>5637348.2239199989</v>
      </c>
      <c r="F10079" s="572">
        <v>66.237104284345634</v>
      </c>
    </row>
    <row r="10080" spans="1:6">
      <c r="A10080" s="727" t="s">
        <v>32</v>
      </c>
      <c r="B10080" s="151" t="s">
        <v>1864</v>
      </c>
      <c r="C10080" s="572">
        <v>3312138.9</v>
      </c>
      <c r="D10080" s="572">
        <v>4940758.5659099994</v>
      </c>
      <c r="E10080" s="572">
        <v>-1628619.6659099995</v>
      </c>
      <c r="F10080" s="572">
        <v>149.17123692819766</v>
      </c>
    </row>
    <row r="10081" spans="1:6">
      <c r="A10081" s="727" t="s">
        <v>1836</v>
      </c>
      <c r="B10081" s="151" t="s">
        <v>34</v>
      </c>
      <c r="C10081" s="572">
        <v>6330568.4000000004</v>
      </c>
      <c r="D10081" s="572">
        <v>4821055.71985</v>
      </c>
      <c r="E10081" s="572">
        <v>1509512.6801500004</v>
      </c>
      <c r="F10081" s="572">
        <v>76.155179365094611</v>
      </c>
    </row>
    <row r="10082" spans="1:6">
      <c r="A10082" s="727" t="s">
        <v>35</v>
      </c>
      <c r="B10082" s="151" t="s">
        <v>333</v>
      </c>
      <c r="C10082" s="572">
        <v>6330568.4000000004</v>
      </c>
      <c r="D10082" s="572">
        <v>4821055.71985</v>
      </c>
      <c r="E10082" s="572">
        <v>1509512.6801500004</v>
      </c>
      <c r="F10082" s="572">
        <v>76.155179365094611</v>
      </c>
    </row>
    <row r="10083" spans="1:6">
      <c r="A10083" s="727" t="s">
        <v>1837</v>
      </c>
      <c r="B10083" s="151" t="s">
        <v>37</v>
      </c>
      <c r="C10083" s="572">
        <v>0</v>
      </c>
      <c r="D10083" s="572">
        <v>1076.2636</v>
      </c>
      <c r="E10083" s="572">
        <v>-1076.2636</v>
      </c>
      <c r="F10083" s="572">
        <v>0</v>
      </c>
    </row>
    <row r="10084" spans="1:6">
      <c r="A10084" s="727" t="s">
        <v>40</v>
      </c>
      <c r="B10084" s="151" t="s">
        <v>1869</v>
      </c>
      <c r="C10084" s="572">
        <v>0</v>
      </c>
      <c r="D10084" s="572">
        <v>1076.2636</v>
      </c>
      <c r="E10084" s="572">
        <v>-1076.2636</v>
      </c>
      <c r="F10084" s="572">
        <v>0</v>
      </c>
    </row>
    <row r="10085" spans="1:6">
      <c r="A10085" s="727" t="s">
        <v>694</v>
      </c>
      <c r="B10085" s="151" t="s">
        <v>1873</v>
      </c>
      <c r="C10085" s="572">
        <v>4577314.0999999996</v>
      </c>
      <c r="D10085" s="572">
        <v>8012722.8083599992</v>
      </c>
      <c r="E10085" s="572">
        <v>-3435408.7083599996</v>
      </c>
      <c r="F10085" s="572">
        <v>175.05293788687126</v>
      </c>
    </row>
    <row r="10086" spans="1:6">
      <c r="A10086" s="727" t="s">
        <v>1839</v>
      </c>
      <c r="B10086" s="151" t="s">
        <v>1874</v>
      </c>
      <c r="C10086" s="572">
        <v>3182321.7</v>
      </c>
      <c r="D10086" s="572">
        <v>6676804.1513599996</v>
      </c>
      <c r="E10086" s="572">
        <v>-3494482.4513599994</v>
      </c>
      <c r="F10086" s="572">
        <v>209.80921417718389</v>
      </c>
    </row>
    <row r="10087" spans="1:6">
      <c r="A10087" s="727" t="s">
        <v>48</v>
      </c>
      <c r="B10087" s="151" t="s">
        <v>1877</v>
      </c>
      <c r="C10087" s="572">
        <v>3133821.7</v>
      </c>
      <c r="D10087" s="572">
        <v>6576619.7743599992</v>
      </c>
      <c r="E10087" s="572">
        <v>-3442798.074359999</v>
      </c>
      <c r="F10087" s="572">
        <v>209.85941141322746</v>
      </c>
    </row>
    <row r="10088" spans="1:6">
      <c r="A10088" s="727" t="s">
        <v>49</v>
      </c>
      <c r="B10088" s="151" t="s">
        <v>1878</v>
      </c>
      <c r="C10088" s="572">
        <v>48500</v>
      </c>
      <c r="D10088" s="572">
        <v>91296.885999999999</v>
      </c>
      <c r="E10088" s="572">
        <v>-42796.885999999999</v>
      </c>
      <c r="F10088" s="572">
        <v>188.24100206185568</v>
      </c>
    </row>
    <row r="10089" spans="1:6">
      <c r="A10089" s="727" t="s">
        <v>1840</v>
      </c>
      <c r="B10089" s="151" t="s">
        <v>1879</v>
      </c>
      <c r="C10089" s="572">
        <v>28500</v>
      </c>
      <c r="D10089" s="572">
        <v>60081.588000000003</v>
      </c>
      <c r="E10089" s="572">
        <v>-31581.588000000003</v>
      </c>
      <c r="F10089" s="572">
        <v>210.81258947368423</v>
      </c>
    </row>
    <row r="10090" spans="1:6">
      <c r="A10090" s="727" t="s">
        <v>1841</v>
      </c>
      <c r="B10090" s="151" t="s">
        <v>1880</v>
      </c>
      <c r="C10090" s="572">
        <v>20000</v>
      </c>
      <c r="D10090" s="572">
        <v>31215.297999999999</v>
      </c>
      <c r="E10090" s="572">
        <v>-11215.297999999999</v>
      </c>
      <c r="F10090" s="572">
        <v>156.07648999999998</v>
      </c>
    </row>
    <row r="10091" spans="1:6">
      <c r="A10091" s="727" t="s">
        <v>51</v>
      </c>
      <c r="B10091" s="151" t="s">
        <v>1882</v>
      </c>
      <c r="C10091" s="572">
        <v>0</v>
      </c>
      <c r="D10091" s="572">
        <v>8887.491</v>
      </c>
      <c r="E10091" s="572">
        <v>-8887.491</v>
      </c>
      <c r="F10091" s="572">
        <v>0</v>
      </c>
    </row>
    <row r="10092" spans="1:6">
      <c r="A10092" s="727" t="s">
        <v>1844</v>
      </c>
      <c r="B10092" s="151" t="s">
        <v>1886</v>
      </c>
      <c r="C10092" s="572">
        <v>1394992.4</v>
      </c>
      <c r="D10092" s="572">
        <v>1335918.6569999999</v>
      </c>
      <c r="E10092" s="572">
        <v>59073.743000000017</v>
      </c>
      <c r="F10092" s="572">
        <v>95.76530001167032</v>
      </c>
    </row>
    <row r="10093" spans="1:6">
      <c r="A10093" s="727" t="s">
        <v>53</v>
      </c>
      <c r="B10093" s="151" t="s">
        <v>1887</v>
      </c>
      <c r="C10093" s="572">
        <v>1394992.4</v>
      </c>
      <c r="D10093" s="572">
        <v>1335918.6569999999</v>
      </c>
      <c r="E10093" s="572">
        <v>59073.743000000017</v>
      </c>
      <c r="F10093" s="572">
        <v>95.76530001167032</v>
      </c>
    </row>
    <row r="10094" spans="1:6">
      <c r="A10094" s="727" t="s">
        <v>807</v>
      </c>
      <c r="B10094" s="151" t="s">
        <v>11267</v>
      </c>
      <c r="C10094" s="572">
        <v>559348535.39999998</v>
      </c>
      <c r="D10094" s="572">
        <v>537174219.36257005</v>
      </c>
      <c r="E10094" s="572">
        <v>22174316.037429929</v>
      </c>
      <c r="F10094" s="572">
        <v>96.035688906993798</v>
      </c>
    </row>
    <row r="10095" spans="1:6">
      <c r="A10095" s="727"/>
      <c r="B10095" s="848" t="s">
        <v>11324</v>
      </c>
      <c r="C10095" s="703"/>
      <c r="D10095" s="703"/>
      <c r="E10095" s="703"/>
      <c r="F10095" s="703"/>
    </row>
    <row r="10096" spans="1:6">
      <c r="A10096" s="727" t="s">
        <v>387</v>
      </c>
      <c r="B10096" s="151" t="s">
        <v>1845</v>
      </c>
      <c r="C10096" s="572">
        <v>1183978755.7</v>
      </c>
      <c r="D10096" s="572">
        <v>1045070974.60323</v>
      </c>
      <c r="E10096" s="572">
        <v>138907781.09677005</v>
      </c>
      <c r="F10096" s="572">
        <v>88.267713383535835</v>
      </c>
    </row>
    <row r="10097" spans="1:6">
      <c r="A10097" s="727" t="s">
        <v>693</v>
      </c>
      <c r="B10097" s="151" t="s">
        <v>1846</v>
      </c>
      <c r="C10097" s="572">
        <v>931619158.29999995</v>
      </c>
      <c r="D10097" s="572">
        <v>833931482.38549995</v>
      </c>
      <c r="E10097" s="572">
        <v>97687675.914499998</v>
      </c>
      <c r="F10097" s="572">
        <v>89.514204914725184</v>
      </c>
    </row>
    <row r="10098" spans="1:6">
      <c r="A10098" s="727" t="s">
        <v>1829</v>
      </c>
      <c r="B10098" s="151" t="s">
        <v>1847</v>
      </c>
      <c r="C10098" s="572">
        <v>692500000</v>
      </c>
      <c r="D10098" s="572">
        <v>670964701.45623994</v>
      </c>
      <c r="E10098" s="572"/>
      <c r="F10098" s="572"/>
    </row>
    <row r="10099" spans="1:6">
      <c r="A10099" s="727" t="s">
        <v>1830</v>
      </c>
      <c r="B10099" s="151" t="s">
        <v>8</v>
      </c>
      <c r="C10099" s="572">
        <v>0</v>
      </c>
      <c r="D10099" s="572">
        <v>8107174.9499399997</v>
      </c>
      <c r="E10099" s="572">
        <v>-8107174.9499399997</v>
      </c>
      <c r="F10099" s="572">
        <v>0</v>
      </c>
    </row>
    <row r="10100" spans="1:6">
      <c r="A10100" s="727" t="s">
        <v>9</v>
      </c>
      <c r="B10100" s="151" t="s">
        <v>1848</v>
      </c>
      <c r="C10100" s="572">
        <v>0</v>
      </c>
      <c r="D10100" s="572">
        <v>8107174.9499399997</v>
      </c>
      <c r="E10100" s="572">
        <v>-8107174.9499399997</v>
      </c>
      <c r="F10100" s="572">
        <v>0</v>
      </c>
    </row>
    <row r="10101" spans="1:6">
      <c r="A10101" s="727" t="s">
        <v>1831</v>
      </c>
      <c r="B10101" s="151" t="s">
        <v>15</v>
      </c>
      <c r="C10101" s="572">
        <v>-47500000</v>
      </c>
      <c r="D10101" s="572">
        <v>-47142473.493699998</v>
      </c>
      <c r="E10101" s="572">
        <v>-357526.50630000234</v>
      </c>
      <c r="F10101" s="572">
        <v>99.247312618315789</v>
      </c>
    </row>
    <row r="10102" spans="1:6">
      <c r="A10102" s="727" t="s">
        <v>16</v>
      </c>
      <c r="B10102" s="151" t="s">
        <v>1854</v>
      </c>
      <c r="C10102" s="572">
        <v>-47500000</v>
      </c>
      <c r="D10102" s="572">
        <v>-47142473.493699998</v>
      </c>
      <c r="E10102" s="572">
        <v>-357526.50630000234</v>
      </c>
      <c r="F10102" s="572">
        <v>99.247312618315789</v>
      </c>
    </row>
    <row r="10103" spans="1:6">
      <c r="A10103" s="727" t="s">
        <v>7093</v>
      </c>
      <c r="B10103" s="151" t="s">
        <v>18</v>
      </c>
      <c r="C10103" s="572">
        <v>740000000</v>
      </c>
      <c r="D10103" s="572">
        <v>710000000</v>
      </c>
      <c r="E10103" s="572">
        <v>30000000</v>
      </c>
      <c r="F10103" s="572">
        <v>95.945945945945937</v>
      </c>
    </row>
    <row r="10104" spans="1:6">
      <c r="A10104" s="727" t="s">
        <v>7094</v>
      </c>
      <c r="B10104" s="151" t="s">
        <v>7095</v>
      </c>
      <c r="C10104" s="572">
        <v>740000000</v>
      </c>
      <c r="D10104" s="572">
        <v>710000000</v>
      </c>
      <c r="E10104" s="572">
        <v>30000000</v>
      </c>
      <c r="F10104" s="572">
        <v>95.945945945945937</v>
      </c>
    </row>
    <row r="10105" spans="1:6">
      <c r="A10105" s="727" t="s">
        <v>1833</v>
      </c>
      <c r="B10105" s="151" t="s">
        <v>1857</v>
      </c>
      <c r="C10105" s="572">
        <v>44788400</v>
      </c>
      <c r="D10105" s="572">
        <v>55641430.202720001</v>
      </c>
      <c r="E10105" s="572">
        <v>-10853030.202720001</v>
      </c>
      <c r="F10105" s="572">
        <v>124.23178814764537</v>
      </c>
    </row>
    <row r="10106" spans="1:6">
      <c r="A10106" s="727" t="s">
        <v>21</v>
      </c>
      <c r="B10106" s="151" t="s">
        <v>1858</v>
      </c>
      <c r="C10106" s="572">
        <v>0</v>
      </c>
      <c r="D10106" s="572">
        <v>6505989.8809700003</v>
      </c>
      <c r="E10106" s="572">
        <v>-6505989.8809700003</v>
      </c>
      <c r="F10106" s="572">
        <v>0</v>
      </c>
    </row>
    <row r="10107" spans="1:6">
      <c r="A10107" s="727" t="s">
        <v>23</v>
      </c>
      <c r="B10107" s="151" t="s">
        <v>1860</v>
      </c>
      <c r="C10107" s="572">
        <v>44788400</v>
      </c>
      <c r="D10107" s="572">
        <v>49135440.32175</v>
      </c>
      <c r="E10107" s="572">
        <v>-4347040.3217500001</v>
      </c>
      <c r="F10107" s="572">
        <v>109.70572809421637</v>
      </c>
    </row>
    <row r="10108" spans="1:6">
      <c r="A10108" s="727" t="s">
        <v>1834</v>
      </c>
      <c r="B10108" s="151" t="s">
        <v>1861</v>
      </c>
      <c r="C10108" s="572">
        <v>194330758.30000001</v>
      </c>
      <c r="D10108" s="572">
        <v>107325350.72654</v>
      </c>
      <c r="E10108" s="572">
        <v>87005407.573460013</v>
      </c>
      <c r="F10108" s="572">
        <v>55.228185010658706</v>
      </c>
    </row>
    <row r="10109" spans="1:6">
      <c r="A10109" s="727" t="s">
        <v>1835</v>
      </c>
      <c r="B10109" s="151" t="s">
        <v>29</v>
      </c>
      <c r="C10109" s="572">
        <v>0</v>
      </c>
      <c r="D10109" s="572">
        <v>1553043.5490000001</v>
      </c>
      <c r="E10109" s="572">
        <v>-1553043.5490000001</v>
      </c>
      <c r="F10109" s="572">
        <v>0</v>
      </c>
    </row>
    <row r="10110" spans="1:6">
      <c r="A10110" s="727" t="s">
        <v>30</v>
      </c>
      <c r="B10110" s="151" t="s">
        <v>1862</v>
      </c>
      <c r="C10110" s="572">
        <v>0</v>
      </c>
      <c r="D10110" s="572">
        <v>1553043.5490000001</v>
      </c>
      <c r="E10110" s="572">
        <v>-1553043.5490000001</v>
      </c>
      <c r="F10110" s="572">
        <v>0</v>
      </c>
    </row>
    <row r="10111" spans="1:6">
      <c r="A10111" s="727" t="s">
        <v>1836</v>
      </c>
      <c r="B10111" s="151" t="s">
        <v>34</v>
      </c>
      <c r="C10111" s="572">
        <v>158000000</v>
      </c>
      <c r="D10111" s="572">
        <v>71911124.771259993</v>
      </c>
      <c r="E10111" s="572">
        <v>86088875.228740007</v>
      </c>
      <c r="F10111" s="572">
        <v>45.513370108392401</v>
      </c>
    </row>
    <row r="10112" spans="1:6">
      <c r="A10112" s="727" t="s">
        <v>35</v>
      </c>
      <c r="B10112" s="151" t="s">
        <v>333</v>
      </c>
      <c r="C10112" s="572">
        <v>0</v>
      </c>
      <c r="D10112" s="572">
        <v>5706980.7796</v>
      </c>
      <c r="E10112" s="572">
        <v>-5706980.7796</v>
      </c>
      <c r="F10112" s="572">
        <v>0</v>
      </c>
    </row>
    <row r="10113" spans="1:6">
      <c r="A10113" s="727" t="s">
        <v>36</v>
      </c>
      <c r="B10113" s="151" t="s">
        <v>1866</v>
      </c>
      <c r="C10113" s="572">
        <v>158000000</v>
      </c>
      <c r="D10113" s="572">
        <v>66204143.991660006</v>
      </c>
      <c r="E10113" s="572">
        <v>91795856.008340001</v>
      </c>
      <c r="F10113" s="572">
        <v>41.901356956746838</v>
      </c>
    </row>
    <row r="10114" spans="1:6">
      <c r="A10114" s="727" t="s">
        <v>1837</v>
      </c>
      <c r="B10114" s="151" t="s">
        <v>37</v>
      </c>
      <c r="C10114" s="572">
        <v>4330758.3</v>
      </c>
      <c r="D10114" s="572">
        <v>4224869.03259</v>
      </c>
      <c r="E10114" s="572">
        <v>105889.26740999985</v>
      </c>
      <c r="F10114" s="572">
        <v>97.554948577712125</v>
      </c>
    </row>
    <row r="10115" spans="1:6">
      <c r="A10115" s="727" t="s">
        <v>38</v>
      </c>
      <c r="B10115" s="151" t="s">
        <v>1867</v>
      </c>
      <c r="C10115" s="572">
        <v>30758.3</v>
      </c>
      <c r="D10115" s="572">
        <v>23652.406999999999</v>
      </c>
      <c r="E10115" s="572">
        <v>7105.893</v>
      </c>
      <c r="F10115" s="572">
        <v>76.897640636836243</v>
      </c>
    </row>
    <row r="10116" spans="1:6">
      <c r="A10116" s="727" t="s">
        <v>40</v>
      </c>
      <c r="B10116" s="151" t="s">
        <v>1869</v>
      </c>
      <c r="C10116" s="572">
        <v>4300000</v>
      </c>
      <c r="D10116" s="572">
        <v>4201216.6255900003</v>
      </c>
      <c r="E10116" s="572">
        <v>98783.374409999698</v>
      </c>
      <c r="F10116" s="572">
        <v>97.702712223023255</v>
      </c>
    </row>
    <row r="10117" spans="1:6">
      <c r="A10117" s="727" t="s">
        <v>1838</v>
      </c>
      <c r="B10117" s="151" t="s">
        <v>42</v>
      </c>
      <c r="C10117" s="572">
        <v>32000000</v>
      </c>
      <c r="D10117" s="572">
        <v>29636313.373689998</v>
      </c>
      <c r="E10117" s="572">
        <v>2363686.6263100021</v>
      </c>
      <c r="F10117" s="572">
        <v>92.613479292781236</v>
      </c>
    </row>
    <row r="10118" spans="1:6">
      <c r="A10118" s="727" t="s">
        <v>43</v>
      </c>
      <c r="B10118" s="151" t="s">
        <v>1871</v>
      </c>
      <c r="C10118" s="572">
        <v>32000000</v>
      </c>
      <c r="D10118" s="572">
        <v>29636313.373689998</v>
      </c>
      <c r="E10118" s="572">
        <v>2363686.6263100021</v>
      </c>
      <c r="F10118" s="572">
        <v>92.613479292781236</v>
      </c>
    </row>
    <row r="10119" spans="1:6">
      <c r="A10119" s="727" t="s">
        <v>694</v>
      </c>
      <c r="B10119" s="151" t="s">
        <v>1873</v>
      </c>
      <c r="C10119" s="572">
        <v>252359597.40000001</v>
      </c>
      <c r="D10119" s="572">
        <v>211139492.21773002</v>
      </c>
      <c r="E10119" s="572">
        <v>41220105.18226999</v>
      </c>
      <c r="F10119" s="572">
        <v>83.666123417951681</v>
      </c>
    </row>
    <row r="10120" spans="1:6">
      <c r="A10120" s="727" t="s">
        <v>1839</v>
      </c>
      <c r="B10120" s="151" t="s">
        <v>1874</v>
      </c>
      <c r="C10120" s="572">
        <v>230307889.90000001</v>
      </c>
      <c r="D10120" s="572">
        <v>191328513.30373001</v>
      </c>
      <c r="E10120" s="572">
        <v>38979376.596269995</v>
      </c>
      <c r="F10120" s="572">
        <v>83.075101502951171</v>
      </c>
    </row>
    <row r="10121" spans="1:6">
      <c r="A10121" s="727" t="s">
        <v>46</v>
      </c>
      <c r="B10121" s="151" t="s">
        <v>1875</v>
      </c>
      <c r="C10121" s="572">
        <v>1340522.2</v>
      </c>
      <c r="D10121" s="572">
        <v>3344939.14487</v>
      </c>
      <c r="E10121" s="572">
        <v>-2004416.94487</v>
      </c>
      <c r="F10121" s="572">
        <v>249.52508394639045</v>
      </c>
    </row>
    <row r="10122" spans="1:6">
      <c r="A10122" s="727" t="s">
        <v>47</v>
      </c>
      <c r="B10122" s="151" t="s">
        <v>1876</v>
      </c>
      <c r="C10122" s="572">
        <v>46600547.200000003</v>
      </c>
      <c r="D10122" s="572">
        <v>20942465.753419999</v>
      </c>
      <c r="E10122" s="572">
        <v>25658081.446580004</v>
      </c>
      <c r="F10122" s="572">
        <v>44.940385921949002</v>
      </c>
    </row>
    <row r="10123" spans="1:6">
      <c r="A10123" s="727" t="s">
        <v>48</v>
      </c>
      <c r="B10123" s="151" t="s">
        <v>1877</v>
      </c>
      <c r="C10123" s="572">
        <v>106637000</v>
      </c>
      <c r="D10123" s="572">
        <v>73034940.835570008</v>
      </c>
      <c r="E10123" s="572">
        <v>33602059.164429992</v>
      </c>
      <c r="F10123" s="572">
        <v>68.489305621472852</v>
      </c>
    </row>
    <row r="10124" spans="1:6">
      <c r="A10124" s="727" t="s">
        <v>49</v>
      </c>
      <c r="B10124" s="151" t="s">
        <v>1878</v>
      </c>
      <c r="C10124" s="572">
        <v>39010470.5</v>
      </c>
      <c r="D10124" s="572">
        <v>57286801.707359999</v>
      </c>
      <c r="E10124" s="572">
        <v>-18276331.207359999</v>
      </c>
      <c r="F10124" s="572">
        <v>146.84980973854186</v>
      </c>
    </row>
    <row r="10125" spans="1:6">
      <c r="A10125" s="727" t="s">
        <v>1840</v>
      </c>
      <c r="B10125" s="151" t="s">
        <v>1879</v>
      </c>
      <c r="C10125" s="572">
        <v>35823740.799999997</v>
      </c>
      <c r="D10125" s="572">
        <v>55268793.552579999</v>
      </c>
      <c r="E10125" s="572">
        <v>-19445052.752580002</v>
      </c>
      <c r="F10125" s="572">
        <v>154.27979412071898</v>
      </c>
    </row>
    <row r="10126" spans="1:6">
      <c r="A10126" s="727" t="s">
        <v>1841</v>
      </c>
      <c r="B10126" s="151" t="s">
        <v>1880</v>
      </c>
      <c r="C10126" s="572">
        <v>3186729.7</v>
      </c>
      <c r="D10126" s="572">
        <v>2018008.15478</v>
      </c>
      <c r="E10126" s="572">
        <v>1168721.5452200002</v>
      </c>
      <c r="F10126" s="572">
        <v>63.325363138894396</v>
      </c>
    </row>
    <row r="10127" spans="1:6">
      <c r="A10127" s="727" t="s">
        <v>50</v>
      </c>
      <c r="B10127" s="151" t="s">
        <v>1881</v>
      </c>
      <c r="C10127" s="572">
        <v>3068900</v>
      </c>
      <c r="D10127" s="572">
        <v>3136451.68572</v>
      </c>
      <c r="E10127" s="572">
        <v>-67551.68571999995</v>
      </c>
      <c r="F10127" s="572">
        <v>102.20116933494086</v>
      </c>
    </row>
    <row r="10128" spans="1:6">
      <c r="A10128" s="727" t="s">
        <v>51</v>
      </c>
      <c r="B10128" s="151" t="s">
        <v>1882</v>
      </c>
      <c r="C10128" s="572">
        <v>33650450</v>
      </c>
      <c r="D10128" s="572">
        <v>33582914.176789999</v>
      </c>
      <c r="E10128" s="572">
        <v>67535.823210000992</v>
      </c>
      <c r="F10128" s="572">
        <v>99.799301872010631</v>
      </c>
    </row>
    <row r="10129" spans="1:6">
      <c r="A10129" s="727" t="s">
        <v>1842</v>
      </c>
      <c r="B10129" s="151" t="s">
        <v>1883</v>
      </c>
      <c r="C10129" s="572">
        <v>2000000</v>
      </c>
      <c r="D10129" s="572">
        <v>608400</v>
      </c>
      <c r="E10129" s="572">
        <v>1391600</v>
      </c>
      <c r="F10129" s="572">
        <v>30.42</v>
      </c>
    </row>
    <row r="10130" spans="1:6">
      <c r="A10130" s="727" t="s">
        <v>1843</v>
      </c>
      <c r="B10130" s="151" t="s">
        <v>1885</v>
      </c>
      <c r="C10130" s="572">
        <v>2000000</v>
      </c>
      <c r="D10130" s="572">
        <v>608400</v>
      </c>
      <c r="E10130" s="572">
        <v>1391600</v>
      </c>
      <c r="F10130" s="572">
        <v>30.42</v>
      </c>
    </row>
    <row r="10131" spans="1:6">
      <c r="A10131" s="727" t="s">
        <v>1844</v>
      </c>
      <c r="B10131" s="151" t="s">
        <v>1886</v>
      </c>
      <c r="C10131" s="572">
        <v>20051707.5</v>
      </c>
      <c r="D10131" s="572">
        <v>19202578.914000001</v>
      </c>
      <c r="E10131" s="572">
        <v>849128.5859999992</v>
      </c>
      <c r="F10131" s="572">
        <v>95.765305343697037</v>
      </c>
    </row>
    <row r="10132" spans="1:6">
      <c r="A10132" s="727" t="s">
        <v>53</v>
      </c>
      <c r="B10132" s="151" t="s">
        <v>1887</v>
      </c>
      <c r="C10132" s="572">
        <v>20051707.5</v>
      </c>
      <c r="D10132" s="572">
        <v>19202578.914000001</v>
      </c>
      <c r="E10132" s="572">
        <v>849128.5859999992</v>
      </c>
      <c r="F10132" s="572">
        <v>95.765305343697037</v>
      </c>
    </row>
    <row r="10133" spans="1:6">
      <c r="A10133" s="727" t="s">
        <v>807</v>
      </c>
      <c r="B10133" s="151" t="s">
        <v>11267</v>
      </c>
      <c r="C10133" s="572">
        <v>1632716577.7</v>
      </c>
      <c r="D10133" s="572">
        <v>968581593.98186994</v>
      </c>
      <c r="E10133" s="572">
        <v>664134983.71813011</v>
      </c>
      <c r="F10133" s="572">
        <v>59.323314726570985</v>
      </c>
    </row>
    <row r="10134" spans="1:6">
      <c r="A10134" s="727"/>
      <c r="B10134" s="848" t="s">
        <v>11325</v>
      </c>
      <c r="C10134" s="703"/>
      <c r="D10134" s="703"/>
      <c r="E10134" s="703"/>
      <c r="F10134" s="703"/>
    </row>
    <row r="10135" spans="1:6">
      <c r="A10135" s="727" t="s">
        <v>387</v>
      </c>
      <c r="B10135" s="151" t="s">
        <v>1845</v>
      </c>
      <c r="C10135" s="572">
        <v>484222502.89999998</v>
      </c>
      <c r="D10135" s="572">
        <v>456651092.88692999</v>
      </c>
      <c r="E10135" s="572"/>
      <c r="F10135" s="572"/>
    </row>
    <row r="10136" spans="1:6">
      <c r="A10136" s="727" t="s">
        <v>693</v>
      </c>
      <c r="B10136" s="151" t="s">
        <v>1846</v>
      </c>
      <c r="C10136" s="572">
        <v>477255338.30000001</v>
      </c>
      <c r="D10136" s="572">
        <v>444646876.63804001</v>
      </c>
      <c r="E10136" s="572">
        <v>32608461.661960006</v>
      </c>
      <c r="F10136" s="572">
        <v>93.167501954380967</v>
      </c>
    </row>
    <row r="10137" spans="1:6">
      <c r="A10137" s="727" t="s">
        <v>1829</v>
      </c>
      <c r="B10137" s="151" t="s">
        <v>1847</v>
      </c>
      <c r="C10137" s="572">
        <v>374725752.80000001</v>
      </c>
      <c r="D10137" s="572">
        <v>367844561.22053999</v>
      </c>
      <c r="E10137" s="572">
        <v>6881191.5794600248</v>
      </c>
      <c r="F10137" s="572">
        <v>98.163672625101725</v>
      </c>
    </row>
    <row r="10138" spans="1:6">
      <c r="A10138" s="727" t="s">
        <v>1830</v>
      </c>
      <c r="B10138" s="151" t="s">
        <v>8</v>
      </c>
      <c r="C10138" s="572">
        <v>374725752.80000001</v>
      </c>
      <c r="D10138" s="572">
        <v>367844561.22053999</v>
      </c>
      <c r="E10138" s="572">
        <v>6881191.5794600248</v>
      </c>
      <c r="F10138" s="572">
        <v>98.163672625101725</v>
      </c>
    </row>
    <row r="10139" spans="1:6">
      <c r="A10139" s="727" t="s">
        <v>9</v>
      </c>
      <c r="B10139" s="151" t="s">
        <v>1848</v>
      </c>
      <c r="C10139" s="572">
        <v>271658357</v>
      </c>
      <c r="D10139" s="572">
        <v>249096958.30656999</v>
      </c>
      <c r="E10139" s="572">
        <v>22561398.693430007</v>
      </c>
      <c r="F10139" s="572">
        <v>91.69493663195864</v>
      </c>
    </row>
    <row r="10140" spans="1:6">
      <c r="A10140" s="727" t="s">
        <v>10</v>
      </c>
      <c r="B10140" s="151" t="s">
        <v>1849</v>
      </c>
      <c r="C10140" s="572">
        <v>20200000</v>
      </c>
      <c r="D10140" s="572">
        <v>19806570.356249999</v>
      </c>
      <c r="E10140" s="572">
        <v>393429.64375000075</v>
      </c>
      <c r="F10140" s="572">
        <v>98.052328496287117</v>
      </c>
    </row>
    <row r="10141" spans="1:6">
      <c r="A10141" s="727" t="s">
        <v>11</v>
      </c>
      <c r="B10141" s="151" t="s">
        <v>1850</v>
      </c>
      <c r="C10141" s="572">
        <v>17680000</v>
      </c>
      <c r="D10141" s="572">
        <v>26090222.543189999</v>
      </c>
      <c r="E10141" s="572">
        <v>-8410222.5431899987</v>
      </c>
      <c r="F10141" s="572">
        <v>147.56913203161764</v>
      </c>
    </row>
    <row r="10142" spans="1:6">
      <c r="A10142" s="727" t="s">
        <v>12</v>
      </c>
      <c r="B10142" s="151" t="s">
        <v>1851</v>
      </c>
      <c r="C10142" s="572">
        <v>28000000</v>
      </c>
      <c r="D10142" s="572">
        <v>36308622.43524</v>
      </c>
      <c r="E10142" s="572">
        <v>-8308622.4352400005</v>
      </c>
      <c r="F10142" s="572">
        <v>129.67365155442857</v>
      </c>
    </row>
    <row r="10143" spans="1:6">
      <c r="A10143" s="727" t="s">
        <v>14</v>
      </c>
      <c r="B10143" s="151" t="s">
        <v>1853</v>
      </c>
      <c r="C10143" s="572">
        <v>37187395.799999997</v>
      </c>
      <c r="D10143" s="572">
        <v>36542187.579290003</v>
      </c>
      <c r="E10143" s="572">
        <v>645208.22070999444</v>
      </c>
      <c r="F10143" s="572">
        <v>98.264981435699255</v>
      </c>
    </row>
    <row r="10144" spans="1:6">
      <c r="A10144" s="727" t="s">
        <v>1833</v>
      </c>
      <c r="B10144" s="151" t="s">
        <v>1857</v>
      </c>
      <c r="C10144" s="572">
        <v>25652920</v>
      </c>
      <c r="D10144" s="572">
        <v>26759262.57612</v>
      </c>
      <c r="E10144" s="572">
        <v>-1106342.5761200003</v>
      </c>
      <c r="F10144" s="572">
        <v>104.31273545514507</v>
      </c>
    </row>
    <row r="10145" spans="1:6">
      <c r="A10145" s="727" t="s">
        <v>21</v>
      </c>
      <c r="B10145" s="151" t="s">
        <v>1858</v>
      </c>
      <c r="C10145" s="572">
        <v>25555000</v>
      </c>
      <c r="D10145" s="572">
        <v>26654179.77612</v>
      </c>
      <c r="E10145" s="572">
        <v>-1099179.7761199996</v>
      </c>
      <c r="F10145" s="572">
        <v>104.30123175942086</v>
      </c>
    </row>
    <row r="10146" spans="1:6">
      <c r="A10146" s="727" t="s">
        <v>22</v>
      </c>
      <c r="B10146" s="151" t="s">
        <v>1859</v>
      </c>
      <c r="C10146" s="572">
        <v>97920</v>
      </c>
      <c r="D10146" s="572">
        <v>102816.35</v>
      </c>
      <c r="E10146" s="572">
        <v>-4896.3500000000058</v>
      </c>
      <c r="F10146" s="572">
        <v>105.00035743464053</v>
      </c>
    </row>
    <row r="10147" spans="1:6">
      <c r="A10147" s="727" t="s">
        <v>6456</v>
      </c>
      <c r="B10147" s="151" t="s">
        <v>6455</v>
      </c>
      <c r="C10147" s="572">
        <v>0</v>
      </c>
      <c r="D10147" s="572">
        <v>2266.4499999999998</v>
      </c>
      <c r="E10147" s="572">
        <v>-2266.4499999999998</v>
      </c>
      <c r="F10147" s="572">
        <v>0</v>
      </c>
    </row>
    <row r="10148" spans="1:6">
      <c r="A10148" s="727" t="s">
        <v>1834</v>
      </c>
      <c r="B10148" s="151" t="s">
        <v>1861</v>
      </c>
      <c r="C10148" s="572">
        <v>76876665.5</v>
      </c>
      <c r="D10148" s="572">
        <v>50043052.84138</v>
      </c>
      <c r="E10148" s="572">
        <v>26833612.65862</v>
      </c>
      <c r="F10148" s="572">
        <v>65.095243811504815</v>
      </c>
    </row>
    <row r="10149" spans="1:6">
      <c r="A10149" s="727" t="s">
        <v>1835</v>
      </c>
      <c r="B10149" s="151" t="s">
        <v>29</v>
      </c>
      <c r="C10149" s="572">
        <v>39535865.5</v>
      </c>
      <c r="D10149" s="572">
        <v>16523831.265559999</v>
      </c>
      <c r="E10149" s="572">
        <v>23012034.234439999</v>
      </c>
      <c r="F10149" s="572">
        <v>41.794535307593051</v>
      </c>
    </row>
    <row r="10150" spans="1:6">
      <c r="A10150" s="727" t="s">
        <v>30</v>
      </c>
      <c r="B10150" s="151" t="s">
        <v>1862</v>
      </c>
      <c r="C10150" s="572">
        <v>36442665.5</v>
      </c>
      <c r="D10150" s="572">
        <v>13299404.19674</v>
      </c>
      <c r="E10150" s="572">
        <v>23143261.303259999</v>
      </c>
      <c r="F10150" s="572">
        <v>36.494048978771872</v>
      </c>
    </row>
    <row r="10151" spans="1:6">
      <c r="A10151" s="727" t="s">
        <v>31</v>
      </c>
      <c r="B10151" s="151" t="s">
        <v>1863</v>
      </c>
      <c r="C10151" s="572">
        <v>163200</v>
      </c>
      <c r="D10151" s="572">
        <v>245579.53281999999</v>
      </c>
      <c r="E10151" s="572">
        <v>-82379.532819999993</v>
      </c>
      <c r="F10151" s="572">
        <v>150.47765491421566</v>
      </c>
    </row>
    <row r="10152" spans="1:6">
      <c r="A10152" s="727" t="s">
        <v>32</v>
      </c>
      <c r="B10152" s="151" t="s">
        <v>1864</v>
      </c>
      <c r="C10152" s="572">
        <v>2930000</v>
      </c>
      <c r="D10152" s="572">
        <v>2978847.5359999998</v>
      </c>
      <c r="E10152" s="572">
        <v>-48847.535999999847</v>
      </c>
      <c r="F10152" s="572">
        <v>101.66715139931739</v>
      </c>
    </row>
    <row r="10153" spans="1:6">
      <c r="A10153" s="727" t="s">
        <v>1836</v>
      </c>
      <c r="B10153" s="151" t="s">
        <v>34</v>
      </c>
      <c r="C10153" s="572">
        <v>37300000</v>
      </c>
      <c r="D10153" s="572">
        <v>33459844.500779998</v>
      </c>
      <c r="E10153" s="572">
        <v>3840155.4992200024</v>
      </c>
      <c r="F10153" s="572">
        <v>89.704676945790879</v>
      </c>
    </row>
    <row r="10154" spans="1:6">
      <c r="A10154" s="727" t="s">
        <v>35</v>
      </c>
      <c r="B10154" s="151" t="s">
        <v>333</v>
      </c>
      <c r="C10154" s="572">
        <v>37300000</v>
      </c>
      <c r="D10154" s="572">
        <v>33459844.500779998</v>
      </c>
      <c r="E10154" s="572">
        <v>3840155.4992200024</v>
      </c>
      <c r="F10154" s="572">
        <v>89.704676945790879</v>
      </c>
    </row>
    <row r="10155" spans="1:6">
      <c r="A10155" s="727" t="s">
        <v>1837</v>
      </c>
      <c r="B10155" s="151" t="s">
        <v>37</v>
      </c>
      <c r="C10155" s="572">
        <v>40800</v>
      </c>
      <c r="D10155" s="572">
        <v>59377.075039999996</v>
      </c>
      <c r="E10155" s="572">
        <v>-18577.075039999996</v>
      </c>
      <c r="F10155" s="572">
        <v>145.53204666666664</v>
      </c>
    </row>
    <row r="10156" spans="1:6">
      <c r="A10156" s="727" t="s">
        <v>40</v>
      </c>
      <c r="B10156" s="151" t="s">
        <v>1869</v>
      </c>
      <c r="C10156" s="572">
        <v>40800</v>
      </c>
      <c r="D10156" s="572">
        <v>59377.075039999996</v>
      </c>
      <c r="E10156" s="572">
        <v>-18577.075039999996</v>
      </c>
      <c r="F10156" s="572">
        <v>145.53204666666664</v>
      </c>
    </row>
    <row r="10157" spans="1:6">
      <c r="A10157" s="727" t="s">
        <v>694</v>
      </c>
      <c r="B10157" s="151" t="s">
        <v>1873</v>
      </c>
      <c r="C10157" s="572">
        <v>6967164.5999999996</v>
      </c>
      <c r="D10157" s="572">
        <v>12004216.248889999</v>
      </c>
      <c r="E10157" s="572">
        <v>-5037051.6488899998</v>
      </c>
      <c r="F10157" s="572">
        <v>172.29700944470295</v>
      </c>
    </row>
    <row r="10158" spans="1:6">
      <c r="A10158" s="727" t="s">
        <v>1839</v>
      </c>
      <c r="B10158" s="151" t="s">
        <v>1874</v>
      </c>
      <c r="C10158" s="572">
        <v>3729437.9</v>
      </c>
      <c r="D10158" s="572">
        <v>8903597.5618899986</v>
      </c>
      <c r="E10158" s="572">
        <v>-5174159.6618899982</v>
      </c>
      <c r="F10158" s="572">
        <v>238.73832466522634</v>
      </c>
    </row>
    <row r="10159" spans="1:6">
      <c r="A10159" s="727" t="s">
        <v>48</v>
      </c>
      <c r="B10159" s="151" t="s">
        <v>1877</v>
      </c>
      <c r="C10159" s="572">
        <v>3000000</v>
      </c>
      <c r="D10159" s="572">
        <v>8321558.1018900005</v>
      </c>
      <c r="E10159" s="572">
        <v>-5321558.1018900005</v>
      </c>
      <c r="F10159" s="572">
        <v>277.38527006300001</v>
      </c>
    </row>
    <row r="10160" spans="1:6">
      <c r="A10160" s="727" t="s">
        <v>49</v>
      </c>
      <c r="B10160" s="151" t="s">
        <v>1878</v>
      </c>
      <c r="C10160" s="572">
        <v>688237.9</v>
      </c>
      <c r="D10160" s="572">
        <v>540043.66</v>
      </c>
      <c r="E10160" s="572">
        <v>148194.23999999999</v>
      </c>
      <c r="F10160" s="572">
        <v>78.467585118459766</v>
      </c>
    </row>
    <row r="10161" spans="1:6">
      <c r="A10161" s="727" t="s">
        <v>1840</v>
      </c>
      <c r="B10161" s="151" t="s">
        <v>1879</v>
      </c>
      <c r="C10161" s="572">
        <v>688237.9</v>
      </c>
      <c r="D10161" s="572">
        <v>540043.66</v>
      </c>
      <c r="E10161" s="572">
        <v>148194.23999999999</v>
      </c>
      <c r="F10161" s="572">
        <v>78.467585118459766</v>
      </c>
    </row>
    <row r="10162" spans="1:6">
      <c r="A10162" s="727" t="s">
        <v>51</v>
      </c>
      <c r="B10162" s="151" t="s">
        <v>1882</v>
      </c>
      <c r="C10162" s="572">
        <v>41200</v>
      </c>
      <c r="D10162" s="572">
        <v>41995.8</v>
      </c>
      <c r="E10162" s="572">
        <v>-795.80000000000291</v>
      </c>
      <c r="F10162" s="572">
        <v>101.93155339805826</v>
      </c>
    </row>
    <row r="10163" spans="1:6">
      <c r="A10163" s="727" t="s">
        <v>1844</v>
      </c>
      <c r="B10163" s="151" t="s">
        <v>1886</v>
      </c>
      <c r="C10163" s="572">
        <v>3237726.7</v>
      </c>
      <c r="D10163" s="572">
        <v>3100618.6869999999</v>
      </c>
      <c r="E10163" s="572">
        <v>137108.01300000027</v>
      </c>
      <c r="F10163" s="572">
        <v>95.765299986561544</v>
      </c>
    </row>
    <row r="10164" spans="1:6">
      <c r="A10164" s="727" t="s">
        <v>53</v>
      </c>
      <c r="B10164" s="151" t="s">
        <v>1887</v>
      </c>
      <c r="C10164" s="572">
        <v>3237726.7</v>
      </c>
      <c r="D10164" s="572">
        <v>3100618.6869999999</v>
      </c>
      <c r="E10164" s="572">
        <v>137108.01300000027</v>
      </c>
      <c r="F10164" s="572">
        <v>95.765299986561544</v>
      </c>
    </row>
    <row r="10165" spans="1:6">
      <c r="A10165" s="727" t="s">
        <v>807</v>
      </c>
      <c r="B10165" s="151" t="s">
        <v>11267</v>
      </c>
      <c r="C10165" s="572">
        <v>480296538.30000001</v>
      </c>
      <c r="D10165" s="572">
        <v>453010430.53992999</v>
      </c>
      <c r="E10165" s="572">
        <v>27286107.760070026</v>
      </c>
      <c r="F10165" s="572">
        <v>94.318903930340909</v>
      </c>
    </row>
    <row r="10166" spans="1:6">
      <c r="A10166" s="727"/>
      <c r="B10166" s="848" t="s">
        <v>6654</v>
      </c>
      <c r="C10166" s="703"/>
      <c r="D10166" s="703"/>
      <c r="E10166" s="703"/>
      <c r="F10166" s="703"/>
    </row>
    <row r="10167" spans="1:6">
      <c r="A10167" s="727" t="s">
        <v>387</v>
      </c>
      <c r="B10167" s="151" t="s">
        <v>1845</v>
      </c>
      <c r="C10167" s="572">
        <v>236203369.69999999</v>
      </c>
      <c r="D10167" s="572">
        <v>248668038.82470998</v>
      </c>
      <c r="E10167" s="572">
        <v>-12464669.124709994</v>
      </c>
      <c r="F10167" s="572">
        <v>105.27709199938226</v>
      </c>
    </row>
    <row r="10168" spans="1:6">
      <c r="A10168" s="727" t="s">
        <v>693</v>
      </c>
      <c r="B10168" s="151" t="s">
        <v>1846</v>
      </c>
      <c r="C10168" s="572">
        <v>227950469.69999999</v>
      </c>
      <c r="D10168" s="572">
        <v>238206068.54720002</v>
      </c>
      <c r="E10168" s="572">
        <v>-10255598.847200036</v>
      </c>
      <c r="F10168" s="572">
        <v>104.49904703451465</v>
      </c>
    </row>
    <row r="10169" spans="1:6">
      <c r="A10169" s="727" t="s">
        <v>1829</v>
      </c>
      <c r="B10169" s="151" t="s">
        <v>1847</v>
      </c>
      <c r="C10169" s="572">
        <v>193077859.59999999</v>
      </c>
      <c r="D10169" s="572">
        <v>213265929.85532999</v>
      </c>
      <c r="E10169" s="572"/>
      <c r="F10169" s="572"/>
    </row>
    <row r="10170" spans="1:6">
      <c r="A10170" s="727" t="s">
        <v>1830</v>
      </c>
      <c r="B10170" s="151" t="s">
        <v>8</v>
      </c>
      <c r="C10170" s="572">
        <v>193077859.59999999</v>
      </c>
      <c r="D10170" s="572">
        <v>213265929.85532999</v>
      </c>
      <c r="E10170" s="572">
        <v>-20188070.255329996</v>
      </c>
      <c r="F10170" s="572">
        <v>110.45592192556603</v>
      </c>
    </row>
    <row r="10171" spans="1:6">
      <c r="A10171" s="727" t="s">
        <v>9</v>
      </c>
      <c r="B10171" s="151" t="s">
        <v>1848</v>
      </c>
      <c r="C10171" s="572">
        <v>133395558.3</v>
      </c>
      <c r="D10171" s="572">
        <v>147480414.35798001</v>
      </c>
      <c r="E10171" s="572">
        <v>-14084856.057980016</v>
      </c>
      <c r="F10171" s="572">
        <v>110.55871442608596</v>
      </c>
    </row>
    <row r="10172" spans="1:6">
      <c r="A10172" s="727" t="s">
        <v>10</v>
      </c>
      <c r="B10172" s="151" t="s">
        <v>1849</v>
      </c>
      <c r="C10172" s="572">
        <v>4878336.5</v>
      </c>
      <c r="D10172" s="572">
        <v>4248614.0352499997</v>
      </c>
      <c r="E10172" s="572">
        <v>629722.46475000028</v>
      </c>
      <c r="F10172" s="572">
        <v>87.09145085112516</v>
      </c>
    </row>
    <row r="10173" spans="1:6">
      <c r="A10173" s="727" t="s">
        <v>11</v>
      </c>
      <c r="B10173" s="151" t="s">
        <v>1850</v>
      </c>
      <c r="C10173" s="572">
        <v>23615029.300000001</v>
      </c>
      <c r="D10173" s="572">
        <v>22139816.23982</v>
      </c>
      <c r="E10173" s="572">
        <v>1475213.060180001</v>
      </c>
      <c r="F10173" s="572">
        <v>93.753075461227567</v>
      </c>
    </row>
    <row r="10174" spans="1:6">
      <c r="A10174" s="727" t="s">
        <v>12</v>
      </c>
      <c r="B10174" s="151" t="s">
        <v>1851</v>
      </c>
      <c r="C10174" s="572">
        <v>5788116.7000000002</v>
      </c>
      <c r="D10174" s="572">
        <v>4265797.8215999994</v>
      </c>
      <c r="E10174" s="572">
        <v>1522318.8784000007</v>
      </c>
      <c r="F10174" s="572">
        <v>73.699236603159704</v>
      </c>
    </row>
    <row r="10175" spans="1:6">
      <c r="A10175" s="727" t="s">
        <v>14</v>
      </c>
      <c r="B10175" s="151" t="s">
        <v>1853</v>
      </c>
      <c r="C10175" s="572">
        <v>25400818.800000001</v>
      </c>
      <c r="D10175" s="572">
        <v>35131287.400679998</v>
      </c>
      <c r="E10175" s="572">
        <v>-9730468.6006799974</v>
      </c>
      <c r="F10175" s="572">
        <v>138.30769660338663</v>
      </c>
    </row>
    <row r="10176" spans="1:6">
      <c r="A10176" s="727" t="s">
        <v>1833</v>
      </c>
      <c r="B10176" s="151" t="s">
        <v>1857</v>
      </c>
      <c r="C10176" s="572">
        <v>7409030</v>
      </c>
      <c r="D10176" s="572">
        <v>5779190.8157500001</v>
      </c>
      <c r="E10176" s="572">
        <v>1629839.1842499999</v>
      </c>
      <c r="F10176" s="572">
        <v>78.001989676786295</v>
      </c>
    </row>
    <row r="10177" spans="1:6">
      <c r="A10177" s="727" t="s">
        <v>21</v>
      </c>
      <c r="B10177" s="151" t="s">
        <v>1858</v>
      </c>
      <c r="C10177" s="572">
        <v>7356030</v>
      </c>
      <c r="D10177" s="572">
        <v>5750705.5657500001</v>
      </c>
      <c r="E10177" s="572">
        <v>1605324.4342499999</v>
      </c>
      <c r="F10177" s="572">
        <v>78.176755202874375</v>
      </c>
    </row>
    <row r="10178" spans="1:6">
      <c r="A10178" s="727" t="s">
        <v>22</v>
      </c>
      <c r="B10178" s="151" t="s">
        <v>1859</v>
      </c>
      <c r="C10178" s="572">
        <v>53000</v>
      </c>
      <c r="D10178" s="572">
        <v>28485.25</v>
      </c>
      <c r="E10178" s="572">
        <v>24514.75</v>
      </c>
      <c r="F10178" s="572">
        <v>53.745754716981132</v>
      </c>
    </row>
    <row r="10179" spans="1:6">
      <c r="A10179" s="727" t="s">
        <v>1834</v>
      </c>
      <c r="B10179" s="151" t="s">
        <v>1861</v>
      </c>
      <c r="C10179" s="572">
        <v>27463580.100000001</v>
      </c>
      <c r="D10179" s="572">
        <v>19160947.876119997</v>
      </c>
      <c r="E10179" s="572">
        <v>8302632.2238800041</v>
      </c>
      <c r="F10179" s="572">
        <v>69.768572802057932</v>
      </c>
    </row>
    <row r="10180" spans="1:6">
      <c r="A10180" s="727" t="s">
        <v>1835</v>
      </c>
      <c r="B10180" s="151" t="s">
        <v>29</v>
      </c>
      <c r="C10180" s="572">
        <v>23739200</v>
      </c>
      <c r="D10180" s="572">
        <v>16861268.65961</v>
      </c>
      <c r="E10180" s="572">
        <v>6877931.3403900005</v>
      </c>
      <c r="F10180" s="572">
        <v>71.02711405443317</v>
      </c>
    </row>
    <row r="10181" spans="1:6">
      <c r="A10181" s="727" t="s">
        <v>30</v>
      </c>
      <c r="B10181" s="151" t="s">
        <v>1862</v>
      </c>
      <c r="C10181" s="572">
        <v>19539200</v>
      </c>
      <c r="D10181" s="572">
        <v>15199462.986610001</v>
      </c>
      <c r="E10181" s="572">
        <v>4339737.013389999</v>
      </c>
      <c r="F10181" s="572">
        <v>77.789587017943418</v>
      </c>
    </row>
    <row r="10182" spans="1:6">
      <c r="A10182" s="727" t="s">
        <v>32</v>
      </c>
      <c r="B10182" s="151" t="s">
        <v>1864</v>
      </c>
      <c r="C10182" s="572">
        <v>4200000</v>
      </c>
      <c r="D10182" s="572">
        <v>1661805.673</v>
      </c>
      <c r="E10182" s="572">
        <v>2538194.327</v>
      </c>
      <c r="F10182" s="572">
        <v>39.566801738095236</v>
      </c>
    </row>
    <row r="10183" spans="1:6">
      <c r="A10183" s="727" t="s">
        <v>1836</v>
      </c>
      <c r="B10183" s="151" t="s">
        <v>34</v>
      </c>
      <c r="C10183" s="572">
        <v>3724380.1</v>
      </c>
      <c r="D10183" s="572">
        <v>2299679.2165100002</v>
      </c>
      <c r="E10183" s="572">
        <v>1424700.8834899999</v>
      </c>
      <c r="F10183" s="572">
        <v>61.746630439519322</v>
      </c>
    </row>
    <row r="10184" spans="1:6">
      <c r="A10184" s="727" t="s">
        <v>35</v>
      </c>
      <c r="B10184" s="151" t="s">
        <v>333</v>
      </c>
      <c r="C10184" s="572">
        <v>3724380.1</v>
      </c>
      <c r="D10184" s="572">
        <v>2299679.2165100002</v>
      </c>
      <c r="E10184" s="572">
        <v>1424700.8834899999</v>
      </c>
      <c r="F10184" s="572">
        <v>61.746630439519322</v>
      </c>
    </row>
    <row r="10185" spans="1:6">
      <c r="A10185" s="727" t="s">
        <v>694</v>
      </c>
      <c r="B10185" s="151" t="s">
        <v>1873</v>
      </c>
      <c r="C10185" s="572">
        <v>8252900</v>
      </c>
      <c r="D10185" s="572">
        <v>10461970.27751</v>
      </c>
      <c r="E10185" s="572">
        <v>-2209070.2775100004</v>
      </c>
      <c r="F10185" s="572">
        <v>126.76720034787772</v>
      </c>
    </row>
    <row r="10186" spans="1:6">
      <c r="A10186" s="727" t="s">
        <v>1839</v>
      </c>
      <c r="B10186" s="151" t="s">
        <v>1874</v>
      </c>
      <c r="C10186" s="572">
        <v>6302458.0999999996</v>
      </c>
      <c r="D10186" s="572">
        <v>8594123.7405099999</v>
      </c>
      <c r="E10186" s="572">
        <v>-2291665.6405100003</v>
      </c>
      <c r="F10186" s="572">
        <v>136.36145777010401</v>
      </c>
    </row>
    <row r="10187" spans="1:6">
      <c r="A10187" s="727" t="s">
        <v>48</v>
      </c>
      <c r="B10187" s="151" t="s">
        <v>1877</v>
      </c>
      <c r="C10187" s="572">
        <v>5732178.5</v>
      </c>
      <c r="D10187" s="572">
        <v>7927726.8574700002</v>
      </c>
      <c r="E10187" s="572">
        <v>-2195548.3574700002</v>
      </c>
      <c r="F10187" s="572">
        <v>138.30216308633794</v>
      </c>
    </row>
    <row r="10188" spans="1:6">
      <c r="A10188" s="727" t="s">
        <v>49</v>
      </c>
      <c r="B10188" s="151" t="s">
        <v>1878</v>
      </c>
      <c r="C10188" s="572">
        <v>570279.6</v>
      </c>
      <c r="D10188" s="572">
        <v>515083.28604000004</v>
      </c>
      <c r="E10188" s="572">
        <v>55196.313959999941</v>
      </c>
      <c r="F10188" s="572">
        <v>90.321183861390111</v>
      </c>
    </row>
    <row r="10189" spans="1:6">
      <c r="A10189" s="727" t="s">
        <v>1840</v>
      </c>
      <c r="B10189" s="151" t="s">
        <v>1879</v>
      </c>
      <c r="C10189" s="572">
        <v>553263.6</v>
      </c>
      <c r="D10189" s="572">
        <v>484560.75604000001</v>
      </c>
      <c r="E10189" s="572">
        <v>68702.843959999969</v>
      </c>
      <c r="F10189" s="572">
        <v>87.582258446064415</v>
      </c>
    </row>
    <row r="10190" spans="1:6">
      <c r="A10190" s="727" t="s">
        <v>1841</v>
      </c>
      <c r="B10190" s="151" t="s">
        <v>1880</v>
      </c>
      <c r="C10190" s="572">
        <v>17016</v>
      </c>
      <c r="D10190" s="572">
        <v>30522.53</v>
      </c>
      <c r="E10190" s="572">
        <v>-13506.529999999999</v>
      </c>
      <c r="F10190" s="572">
        <v>179.37547014574517</v>
      </c>
    </row>
    <row r="10191" spans="1:6">
      <c r="A10191" s="727" t="s">
        <v>51</v>
      </c>
      <c r="B10191" s="151" t="s">
        <v>1882</v>
      </c>
      <c r="C10191" s="572">
        <v>0</v>
      </c>
      <c r="D10191" s="572">
        <v>151313.59700000001</v>
      </c>
      <c r="E10191" s="572">
        <v>-151313.59700000001</v>
      </c>
      <c r="F10191" s="572">
        <v>0</v>
      </c>
    </row>
    <row r="10192" spans="1:6">
      <c r="A10192" s="727" t="s">
        <v>1844</v>
      </c>
      <c r="B10192" s="151" t="s">
        <v>1886</v>
      </c>
      <c r="C10192" s="572">
        <v>1950441.9</v>
      </c>
      <c r="D10192" s="572">
        <v>1867846.537</v>
      </c>
      <c r="E10192" s="572">
        <v>82595.362999999896</v>
      </c>
      <c r="F10192" s="572">
        <v>95.765300007141974</v>
      </c>
    </row>
    <row r="10193" spans="1:6">
      <c r="A10193" s="727" t="s">
        <v>53</v>
      </c>
      <c r="B10193" s="151" t="s">
        <v>1887</v>
      </c>
      <c r="C10193" s="572">
        <v>1950441.9</v>
      </c>
      <c r="D10193" s="572">
        <v>1867846.537</v>
      </c>
      <c r="E10193" s="572">
        <v>82595.362999999896</v>
      </c>
      <c r="F10193" s="572">
        <v>95.765300007141974</v>
      </c>
    </row>
    <row r="10194" spans="1:6">
      <c r="A10194" s="727" t="s">
        <v>807</v>
      </c>
      <c r="B10194" s="151" t="s">
        <v>11267</v>
      </c>
      <c r="C10194" s="572">
        <v>233682648.19999999</v>
      </c>
      <c r="D10194" s="572">
        <v>246285109.00167</v>
      </c>
      <c r="E10194" s="572">
        <v>-12602460.801670015</v>
      </c>
      <c r="F10194" s="572">
        <v>105.39298099313051</v>
      </c>
    </row>
    <row r="10195" spans="1:6">
      <c r="A10195" s="727"/>
      <c r="B10195" s="847" t="s">
        <v>721</v>
      </c>
      <c r="C10195" s="598"/>
      <c r="D10195" s="598"/>
      <c r="E10195" s="598"/>
      <c r="F10195" s="598"/>
    </row>
    <row r="10196" spans="1:6">
      <c r="A10196" s="727"/>
      <c r="B10196" s="848" t="s">
        <v>6473</v>
      </c>
      <c r="C10196" s="703"/>
      <c r="D10196" s="703"/>
      <c r="E10196" s="703"/>
      <c r="F10196" s="703"/>
    </row>
    <row r="10197" spans="1:6">
      <c r="A10197" s="727" t="s">
        <v>387</v>
      </c>
      <c r="B10197" s="151" t="s">
        <v>1845</v>
      </c>
      <c r="C10197" s="572">
        <v>2357247.2999999998</v>
      </c>
      <c r="D10197" s="572">
        <v>2358313.8282199996</v>
      </c>
      <c r="E10197" s="572">
        <v>-1066.5282199997455</v>
      </c>
      <c r="F10197" s="572">
        <v>100.04524464700839</v>
      </c>
    </row>
    <row r="10198" spans="1:6">
      <c r="A10198" s="727" t="s">
        <v>693</v>
      </c>
      <c r="B10198" s="151" t="s">
        <v>1846</v>
      </c>
      <c r="C10198" s="572">
        <v>598583.19999999995</v>
      </c>
      <c r="D10198" s="572">
        <v>779910.89322000009</v>
      </c>
      <c r="E10198" s="572">
        <v>-181327.69322000013</v>
      </c>
      <c r="F10198" s="572">
        <v>130.29281363392761</v>
      </c>
    </row>
    <row r="10199" spans="1:6">
      <c r="A10199" s="727" t="s">
        <v>1829</v>
      </c>
      <c r="B10199" s="151" t="s">
        <v>1847</v>
      </c>
      <c r="C10199" s="572">
        <v>510222.2</v>
      </c>
      <c r="D10199" s="572">
        <v>670065.84405999992</v>
      </c>
      <c r="E10199" s="572">
        <v>-159843.6440599999</v>
      </c>
      <c r="F10199" s="572">
        <v>131.32824170724047</v>
      </c>
    </row>
    <row r="10200" spans="1:6">
      <c r="A10200" s="727" t="s">
        <v>1830</v>
      </c>
      <c r="B10200" s="151" t="s">
        <v>8</v>
      </c>
      <c r="C10200" s="572">
        <v>528337</v>
      </c>
      <c r="D10200" s="572">
        <v>688180.61758000008</v>
      </c>
      <c r="E10200" s="572">
        <v>-159843.61758000008</v>
      </c>
      <c r="F10200" s="572">
        <v>130.2541025103296</v>
      </c>
    </row>
    <row r="10201" spans="1:6">
      <c r="A10201" s="727" t="s">
        <v>9</v>
      </c>
      <c r="B10201" s="151" t="s">
        <v>1848</v>
      </c>
      <c r="C10201" s="572">
        <v>299337</v>
      </c>
      <c r="D10201" s="572">
        <v>366893.24105000001</v>
      </c>
      <c r="E10201" s="572">
        <v>-67556.241050000011</v>
      </c>
      <c r="F10201" s="572">
        <v>122.5686236749884</v>
      </c>
    </row>
    <row r="10202" spans="1:6">
      <c r="A10202" s="727" t="s">
        <v>10</v>
      </c>
      <c r="B10202" s="151" t="s">
        <v>1849</v>
      </c>
      <c r="C10202" s="572">
        <v>25000</v>
      </c>
      <c r="D10202" s="572">
        <v>36648.907659999997</v>
      </c>
      <c r="E10202" s="572">
        <v>-11648.907659999997</v>
      </c>
      <c r="F10202" s="572">
        <v>146.59563064</v>
      </c>
    </row>
    <row r="10203" spans="1:6">
      <c r="A10203" s="727" t="s">
        <v>11</v>
      </c>
      <c r="B10203" s="151" t="s">
        <v>1850</v>
      </c>
      <c r="C10203" s="572">
        <v>55000</v>
      </c>
      <c r="D10203" s="572">
        <v>63259.283490000002</v>
      </c>
      <c r="E10203" s="572"/>
      <c r="F10203" s="572"/>
    </row>
    <row r="10204" spans="1:6">
      <c r="A10204" s="727" t="s">
        <v>14</v>
      </c>
      <c r="B10204" s="151" t="s">
        <v>1853</v>
      </c>
      <c r="C10204" s="572">
        <v>149000</v>
      </c>
      <c r="D10204" s="572">
        <v>221379.18537999998</v>
      </c>
      <c r="E10204" s="572"/>
      <c r="F10204" s="572"/>
    </row>
    <row r="10205" spans="1:6">
      <c r="A10205" s="727" t="s">
        <v>1831</v>
      </c>
      <c r="B10205" s="151" t="s">
        <v>15</v>
      </c>
      <c r="C10205" s="572">
        <v>-18114.8</v>
      </c>
      <c r="D10205" s="572">
        <v>-18114.773519999999</v>
      </c>
      <c r="E10205" s="572">
        <v>-2.6480000000447035E-2</v>
      </c>
      <c r="F10205" s="572">
        <v>99.999853821184885</v>
      </c>
    </row>
    <row r="10206" spans="1:6">
      <c r="A10206" s="727" t="s">
        <v>16</v>
      </c>
      <c r="B10206" s="151" t="s">
        <v>1854</v>
      </c>
      <c r="C10206" s="572">
        <v>-18114.8</v>
      </c>
      <c r="D10206" s="572">
        <v>-18114.773519999999</v>
      </c>
      <c r="E10206" s="572">
        <v>-2.6480000000447035E-2</v>
      </c>
      <c r="F10206" s="572">
        <v>99.999853821184885</v>
      </c>
    </row>
    <row r="10207" spans="1:6">
      <c r="A10207" s="727" t="s">
        <v>1833</v>
      </c>
      <c r="B10207" s="151" t="s">
        <v>1857</v>
      </c>
      <c r="C10207" s="572">
        <v>26850</v>
      </c>
      <c r="D10207" s="572">
        <v>41014.055359999998</v>
      </c>
      <c r="E10207" s="572">
        <v>-14164.055359999998</v>
      </c>
      <c r="F10207" s="572">
        <v>152.75253392923648</v>
      </c>
    </row>
    <row r="10208" spans="1:6">
      <c r="A10208" s="727" t="s">
        <v>21</v>
      </c>
      <c r="B10208" s="151" t="s">
        <v>1858</v>
      </c>
      <c r="C10208" s="572">
        <v>3500</v>
      </c>
      <c r="D10208" s="572">
        <v>3980.3053599999998</v>
      </c>
      <c r="E10208" s="572">
        <v>-480.30535999999984</v>
      </c>
      <c r="F10208" s="572">
        <v>113.72301028571428</v>
      </c>
    </row>
    <row r="10209" spans="1:6">
      <c r="A10209" s="727" t="s">
        <v>22</v>
      </c>
      <c r="B10209" s="151" t="s">
        <v>1859</v>
      </c>
      <c r="C10209" s="572">
        <v>3350</v>
      </c>
      <c r="D10209" s="572">
        <v>3746</v>
      </c>
      <c r="E10209" s="572">
        <v>-396</v>
      </c>
      <c r="F10209" s="572">
        <v>111.82089552238806</v>
      </c>
    </row>
    <row r="10210" spans="1:6">
      <c r="A10210" s="727" t="s">
        <v>6456</v>
      </c>
      <c r="B10210" s="151" t="s">
        <v>6455</v>
      </c>
      <c r="C10210" s="572">
        <v>20000</v>
      </c>
      <c r="D10210" s="572">
        <v>33287.75</v>
      </c>
      <c r="E10210" s="572">
        <v>-13287.75</v>
      </c>
      <c r="F10210" s="572">
        <v>166.43875</v>
      </c>
    </row>
    <row r="10211" spans="1:6">
      <c r="A10211" s="727" t="s">
        <v>1834</v>
      </c>
      <c r="B10211" s="151" t="s">
        <v>1861</v>
      </c>
      <c r="C10211" s="572">
        <v>61511</v>
      </c>
      <c r="D10211" s="572">
        <v>68830.993799999997</v>
      </c>
      <c r="E10211" s="572">
        <v>-7319.9937999999966</v>
      </c>
      <c r="F10211" s="572">
        <v>111.90030043406868</v>
      </c>
    </row>
    <row r="10212" spans="1:6">
      <c r="A10212" s="727" t="s">
        <v>1835</v>
      </c>
      <c r="B10212" s="151" t="s">
        <v>29</v>
      </c>
      <c r="C10212" s="572">
        <v>16300</v>
      </c>
      <c r="D10212" s="572">
        <v>19119.6338</v>
      </c>
      <c r="E10212" s="572">
        <v>-2819.6337999999996</v>
      </c>
      <c r="F10212" s="572">
        <v>117.29836687116564</v>
      </c>
    </row>
    <row r="10213" spans="1:6">
      <c r="A10213" s="727" t="s">
        <v>30</v>
      </c>
      <c r="B10213" s="151" t="s">
        <v>1862</v>
      </c>
      <c r="C10213" s="572">
        <v>12800</v>
      </c>
      <c r="D10213" s="572">
        <v>12920.883800000001</v>
      </c>
      <c r="E10213" s="572">
        <v>-120.88380000000143</v>
      </c>
      <c r="F10213" s="572">
        <v>100.94440468750001</v>
      </c>
    </row>
    <row r="10214" spans="1:6">
      <c r="A10214" s="727" t="s">
        <v>31</v>
      </c>
      <c r="B10214" s="151" t="s">
        <v>1863</v>
      </c>
      <c r="C10214" s="572">
        <v>2000</v>
      </c>
      <c r="D10214" s="572">
        <v>4141.25</v>
      </c>
      <c r="E10214" s="572">
        <v>-2141.25</v>
      </c>
      <c r="F10214" s="572">
        <v>207.06250000000003</v>
      </c>
    </row>
    <row r="10215" spans="1:6">
      <c r="A10215" s="727" t="s">
        <v>32</v>
      </c>
      <c r="B10215" s="151" t="s">
        <v>1864</v>
      </c>
      <c r="C10215" s="572">
        <v>1500</v>
      </c>
      <c r="D10215" s="572">
        <v>2057.5</v>
      </c>
      <c r="E10215" s="572">
        <v>-557.5</v>
      </c>
      <c r="F10215" s="572">
        <v>137.16666666666666</v>
      </c>
    </row>
    <row r="10216" spans="1:6">
      <c r="A10216" s="727" t="s">
        <v>1836</v>
      </c>
      <c r="B10216" s="151" t="s">
        <v>34</v>
      </c>
      <c r="C10216" s="572">
        <v>3511</v>
      </c>
      <c r="D10216" s="572">
        <v>2526.84</v>
      </c>
      <c r="E10216" s="572">
        <v>984.15999999999985</v>
      </c>
      <c r="F10216" s="572">
        <v>71.969239532896609</v>
      </c>
    </row>
    <row r="10217" spans="1:6">
      <c r="A10217" s="727" t="s">
        <v>35</v>
      </c>
      <c r="B10217" s="151" t="s">
        <v>333</v>
      </c>
      <c r="C10217" s="572">
        <v>3511</v>
      </c>
      <c r="D10217" s="572">
        <v>2526.84</v>
      </c>
      <c r="E10217" s="572">
        <v>984.15999999999985</v>
      </c>
      <c r="F10217" s="572">
        <v>71.969239532896609</v>
      </c>
    </row>
    <row r="10218" spans="1:6">
      <c r="A10218" s="727" t="s">
        <v>1837</v>
      </c>
      <c r="B10218" s="151" t="s">
        <v>37</v>
      </c>
      <c r="C10218" s="572">
        <v>41700</v>
      </c>
      <c r="D10218" s="572">
        <v>47184.52</v>
      </c>
      <c r="E10218" s="572">
        <v>-5484.5199999999968</v>
      </c>
      <c r="F10218" s="572">
        <v>113.15232613908873</v>
      </c>
    </row>
    <row r="10219" spans="1:6">
      <c r="A10219" s="727" t="s">
        <v>39</v>
      </c>
      <c r="B10219" s="151" t="s">
        <v>1868</v>
      </c>
      <c r="C10219" s="572">
        <v>40200</v>
      </c>
      <c r="D10219" s="572">
        <v>44212.144</v>
      </c>
      <c r="E10219" s="572">
        <v>-4012.1440000000002</v>
      </c>
      <c r="F10219" s="572">
        <v>109.98045771144278</v>
      </c>
    </row>
    <row r="10220" spans="1:6">
      <c r="A10220" s="727" t="s">
        <v>40</v>
      </c>
      <c r="B10220" s="151" t="s">
        <v>1869</v>
      </c>
      <c r="C10220" s="572">
        <v>500</v>
      </c>
      <c r="D10220" s="572">
        <v>1632.376</v>
      </c>
      <c r="E10220" s="572">
        <v>-1132.376</v>
      </c>
      <c r="F10220" s="572">
        <v>326.47520000000003</v>
      </c>
    </row>
    <row r="10221" spans="1:6">
      <c r="A10221" s="727" t="s">
        <v>41</v>
      </c>
      <c r="B10221" s="151" t="s">
        <v>1870</v>
      </c>
      <c r="C10221" s="572">
        <v>1000</v>
      </c>
      <c r="D10221" s="572">
        <v>1340</v>
      </c>
      <c r="E10221" s="572">
        <v>-340</v>
      </c>
      <c r="F10221" s="572">
        <v>134</v>
      </c>
    </row>
    <row r="10222" spans="1:6">
      <c r="A10222" s="727" t="s">
        <v>694</v>
      </c>
      <c r="B10222" s="151" t="s">
        <v>1873</v>
      </c>
      <c r="C10222" s="572">
        <v>1758664.1</v>
      </c>
      <c r="D10222" s="572">
        <v>1578402.9350000001</v>
      </c>
      <c r="E10222" s="572">
        <v>180261.16500000004</v>
      </c>
      <c r="F10222" s="572">
        <v>89.750108335070919</v>
      </c>
    </row>
    <row r="10223" spans="1:6">
      <c r="A10223" s="727" t="s">
        <v>1839</v>
      </c>
      <c r="B10223" s="151" t="s">
        <v>1874</v>
      </c>
      <c r="C10223" s="572">
        <v>295688.40000000002</v>
      </c>
      <c r="D10223" s="572">
        <v>115427.235</v>
      </c>
      <c r="E10223" s="572">
        <v>180261.16500000004</v>
      </c>
      <c r="F10223" s="572">
        <v>39.036781625521996</v>
      </c>
    </row>
    <row r="10224" spans="1:6">
      <c r="A10224" s="727" t="s">
        <v>48</v>
      </c>
      <c r="B10224" s="151" t="s">
        <v>1877</v>
      </c>
      <c r="C10224" s="572">
        <v>10000</v>
      </c>
      <c r="D10224" s="572">
        <v>6118.25</v>
      </c>
      <c r="E10224" s="572">
        <v>3881.75</v>
      </c>
      <c r="F10224" s="572">
        <v>61.182499999999997</v>
      </c>
    </row>
    <row r="10225" spans="1:6">
      <c r="A10225" s="727" t="s">
        <v>49</v>
      </c>
      <c r="B10225" s="151" t="s">
        <v>1878</v>
      </c>
      <c r="C10225" s="572">
        <v>285688.40000000002</v>
      </c>
      <c r="D10225" s="572">
        <v>109308.985</v>
      </c>
      <c r="E10225" s="572">
        <v>176379.41500000004</v>
      </c>
      <c r="F10225" s="572">
        <v>38.261611251979424</v>
      </c>
    </row>
    <row r="10226" spans="1:6">
      <c r="A10226" s="727" t="s">
        <v>1840</v>
      </c>
      <c r="B10226" s="151" t="s">
        <v>1879</v>
      </c>
      <c r="C10226" s="572">
        <v>10605</v>
      </c>
      <c r="D10226" s="572">
        <v>12059.968000000001</v>
      </c>
      <c r="E10226" s="572">
        <v>-1454.9680000000008</v>
      </c>
      <c r="F10226" s="572">
        <v>113.71964167845357</v>
      </c>
    </row>
    <row r="10227" spans="1:6">
      <c r="A10227" s="727" t="s">
        <v>1841</v>
      </c>
      <c r="B10227" s="151" t="s">
        <v>1880</v>
      </c>
      <c r="C10227" s="572">
        <v>275083.40000000002</v>
      </c>
      <c r="D10227" s="572">
        <v>97249.017000000007</v>
      </c>
      <c r="E10227" s="572">
        <v>177834.38300000003</v>
      </c>
      <c r="F10227" s="572">
        <v>35.352557442579233</v>
      </c>
    </row>
    <row r="10228" spans="1:6">
      <c r="A10228" s="727" t="s">
        <v>1844</v>
      </c>
      <c r="B10228" s="151" t="s">
        <v>1886</v>
      </c>
      <c r="C10228" s="572">
        <v>1462975.7</v>
      </c>
      <c r="D10228" s="572">
        <v>1462975.7</v>
      </c>
      <c r="E10228" s="572">
        <v>0</v>
      </c>
      <c r="F10228" s="572">
        <v>100</v>
      </c>
    </row>
    <row r="10229" spans="1:6">
      <c r="A10229" s="727" t="s">
        <v>53</v>
      </c>
      <c r="B10229" s="151" t="s">
        <v>1887</v>
      </c>
      <c r="C10229" s="572">
        <v>1462975.7</v>
      </c>
      <c r="D10229" s="572">
        <v>1462975.7</v>
      </c>
      <c r="E10229" s="572">
        <v>0</v>
      </c>
      <c r="F10229" s="572">
        <v>100</v>
      </c>
    </row>
    <row r="10230" spans="1:6">
      <c r="A10230" s="727" t="s">
        <v>807</v>
      </c>
      <c r="B10230" s="151" t="s">
        <v>11267</v>
      </c>
      <c r="C10230" s="572">
        <v>608583.19999999995</v>
      </c>
      <c r="D10230" s="572">
        <v>786029.14322000009</v>
      </c>
      <c r="E10230" s="572">
        <v>-177445.94322000013</v>
      </c>
      <c r="F10230" s="572">
        <v>129.15722011715081</v>
      </c>
    </row>
    <row r="10231" spans="1:6">
      <c r="A10231" s="727"/>
      <c r="B10231" s="848" t="s">
        <v>709</v>
      </c>
      <c r="C10231" s="703"/>
      <c r="D10231" s="703"/>
      <c r="E10231" s="703"/>
      <c r="F10231" s="703"/>
    </row>
    <row r="10232" spans="1:6">
      <c r="A10232" s="727" t="s">
        <v>387</v>
      </c>
      <c r="B10232" s="151" t="s">
        <v>1845</v>
      </c>
      <c r="C10232" s="572">
        <v>3897634.1</v>
      </c>
      <c r="D10232" s="572">
        <v>4350888.4665400004</v>
      </c>
      <c r="E10232" s="572">
        <v>-453254.36654000031</v>
      </c>
      <c r="F10232" s="572">
        <v>111.62896143945376</v>
      </c>
    </row>
    <row r="10233" spans="1:6">
      <c r="A10233" s="727" t="s">
        <v>693</v>
      </c>
      <c r="B10233" s="151" t="s">
        <v>1846</v>
      </c>
      <c r="C10233" s="572">
        <v>2037694.5</v>
      </c>
      <c r="D10233" s="572">
        <v>2454558.6903400002</v>
      </c>
      <c r="E10233" s="572">
        <v>-416864.1903400002</v>
      </c>
      <c r="F10233" s="572">
        <v>120.45763927517103</v>
      </c>
    </row>
    <row r="10234" spans="1:6">
      <c r="A10234" s="727" t="s">
        <v>1829</v>
      </c>
      <c r="B10234" s="151" t="s">
        <v>1847</v>
      </c>
      <c r="C10234" s="572">
        <v>1823477.5</v>
      </c>
      <c r="D10234" s="572">
        <v>2311360.1087600002</v>
      </c>
      <c r="E10234" s="572">
        <v>-487882.60876000021</v>
      </c>
      <c r="F10234" s="572">
        <v>126.75561441037799</v>
      </c>
    </row>
    <row r="10235" spans="1:6">
      <c r="A10235" s="727" t="s">
        <v>1830</v>
      </c>
      <c r="B10235" s="151" t="s">
        <v>8</v>
      </c>
      <c r="C10235" s="572">
        <v>1913952.6</v>
      </c>
      <c r="D10235" s="572">
        <v>2401835.2279099999</v>
      </c>
      <c r="E10235" s="572">
        <v>-487882.62790999981</v>
      </c>
      <c r="F10235" s="572">
        <v>125.49084172251706</v>
      </c>
    </row>
    <row r="10236" spans="1:6">
      <c r="A10236" s="727" t="s">
        <v>9</v>
      </c>
      <c r="B10236" s="151" t="s">
        <v>1848</v>
      </c>
      <c r="C10236" s="572">
        <v>1450952.6</v>
      </c>
      <c r="D10236" s="572">
        <v>1708746.58928</v>
      </c>
      <c r="E10236" s="572">
        <v>-257793.98927999986</v>
      </c>
      <c r="F10236" s="572">
        <v>117.76722335932959</v>
      </c>
    </row>
    <row r="10237" spans="1:6">
      <c r="A10237" s="727" t="s">
        <v>10</v>
      </c>
      <c r="B10237" s="151" t="s">
        <v>1849</v>
      </c>
      <c r="C10237" s="572">
        <v>20000</v>
      </c>
      <c r="D10237" s="572">
        <v>75427.440790000008</v>
      </c>
      <c r="E10237" s="572">
        <v>-55427.440790000008</v>
      </c>
      <c r="F10237" s="572">
        <v>377.13720395000007</v>
      </c>
    </row>
    <row r="10238" spans="1:6">
      <c r="A10238" s="727" t="s">
        <v>11</v>
      </c>
      <c r="B10238" s="151" t="s">
        <v>1850</v>
      </c>
      <c r="C10238" s="572">
        <v>95000</v>
      </c>
      <c r="D10238" s="572">
        <v>143222.68196000002</v>
      </c>
      <c r="E10238" s="572">
        <v>-48222.681960000016</v>
      </c>
      <c r="F10238" s="572">
        <v>150.76071785263159</v>
      </c>
    </row>
    <row r="10239" spans="1:6">
      <c r="A10239" s="727" t="s">
        <v>14</v>
      </c>
      <c r="B10239" s="151" t="s">
        <v>1853</v>
      </c>
      <c r="C10239" s="572">
        <v>348000</v>
      </c>
      <c r="D10239" s="572">
        <v>474438.51588000002</v>
      </c>
      <c r="E10239" s="572">
        <v>-126438.51588000002</v>
      </c>
      <c r="F10239" s="572">
        <v>136.33290686206897</v>
      </c>
    </row>
    <row r="10240" spans="1:6">
      <c r="A10240" s="727" t="s">
        <v>1831</v>
      </c>
      <c r="B10240" s="151" t="s">
        <v>15</v>
      </c>
      <c r="C10240" s="572">
        <v>-90475.1</v>
      </c>
      <c r="D10240" s="572">
        <v>-90475.119150000013</v>
      </c>
      <c r="E10240" s="572">
        <v>1.9150000007357448E-2</v>
      </c>
      <c r="F10240" s="572">
        <v>100.00002116604459</v>
      </c>
    </row>
    <row r="10241" spans="1:6">
      <c r="A10241" s="727" t="s">
        <v>16</v>
      </c>
      <c r="B10241" s="151" t="s">
        <v>1854</v>
      </c>
      <c r="C10241" s="572">
        <v>-90475.1</v>
      </c>
      <c r="D10241" s="572">
        <v>-90475.119150000013</v>
      </c>
      <c r="E10241" s="572">
        <v>1.9150000007357448E-2</v>
      </c>
      <c r="F10241" s="572">
        <v>100.00002116604459</v>
      </c>
    </row>
    <row r="10242" spans="1:6">
      <c r="A10242" s="727" t="s">
        <v>1833</v>
      </c>
      <c r="B10242" s="151" t="s">
        <v>1857</v>
      </c>
      <c r="C10242" s="572">
        <v>104940</v>
      </c>
      <c r="D10242" s="572">
        <v>73164.022430000012</v>
      </c>
      <c r="E10242" s="572">
        <v>31775.977569999988</v>
      </c>
      <c r="F10242" s="572">
        <v>69.719861282637709</v>
      </c>
    </row>
    <row r="10243" spans="1:6">
      <c r="A10243" s="727" t="s">
        <v>21</v>
      </c>
      <c r="B10243" s="151" t="s">
        <v>1858</v>
      </c>
      <c r="C10243" s="572">
        <v>41000</v>
      </c>
      <c r="D10243" s="572">
        <v>55906.682430000001</v>
      </c>
      <c r="E10243" s="572"/>
      <c r="F10243" s="572"/>
    </row>
    <row r="10244" spans="1:6">
      <c r="A10244" s="727" t="s">
        <v>22</v>
      </c>
      <c r="B10244" s="151" t="s">
        <v>1859</v>
      </c>
      <c r="C10244" s="572">
        <v>3940</v>
      </c>
      <c r="D10244" s="572">
        <v>2126</v>
      </c>
      <c r="E10244" s="572">
        <v>1814</v>
      </c>
      <c r="F10244" s="572">
        <v>53.959390862944169</v>
      </c>
    </row>
    <row r="10245" spans="1:6">
      <c r="A10245" s="727" t="s">
        <v>6456</v>
      </c>
      <c r="B10245" s="151" t="s">
        <v>6455</v>
      </c>
      <c r="C10245" s="572">
        <v>60000</v>
      </c>
      <c r="D10245" s="572">
        <v>15131.34</v>
      </c>
      <c r="E10245" s="572">
        <v>44868.66</v>
      </c>
      <c r="F10245" s="572">
        <v>25.218899999999998</v>
      </c>
    </row>
    <row r="10246" spans="1:6">
      <c r="A10246" s="727" t="s">
        <v>1834</v>
      </c>
      <c r="B10246" s="151" t="s">
        <v>1861</v>
      </c>
      <c r="C10246" s="572">
        <v>109277</v>
      </c>
      <c r="D10246" s="572">
        <v>70034.559150000001</v>
      </c>
      <c r="E10246" s="572">
        <v>39242.440849999999</v>
      </c>
      <c r="F10246" s="572">
        <v>64.089020699689783</v>
      </c>
    </row>
    <row r="10247" spans="1:6">
      <c r="A10247" s="727" t="s">
        <v>1835</v>
      </c>
      <c r="B10247" s="151" t="s">
        <v>29</v>
      </c>
      <c r="C10247" s="572">
        <v>32500</v>
      </c>
      <c r="D10247" s="572">
        <v>29728.48545</v>
      </c>
      <c r="E10247" s="572">
        <v>2771.5145499999999</v>
      </c>
      <c r="F10247" s="572">
        <v>91.472262923076926</v>
      </c>
    </row>
    <row r="10248" spans="1:6">
      <c r="A10248" s="727" t="s">
        <v>30</v>
      </c>
      <c r="B10248" s="151" t="s">
        <v>1862</v>
      </c>
      <c r="C10248" s="572">
        <v>28000</v>
      </c>
      <c r="D10248" s="572">
        <v>27672.48545</v>
      </c>
      <c r="E10248" s="572">
        <v>327.51454999999987</v>
      </c>
      <c r="F10248" s="572">
        <v>98.830305178571436</v>
      </c>
    </row>
    <row r="10249" spans="1:6">
      <c r="A10249" s="727" t="s">
        <v>31</v>
      </c>
      <c r="B10249" s="151" t="s">
        <v>1863</v>
      </c>
      <c r="C10249" s="572">
        <v>2500</v>
      </c>
      <c r="D10249" s="572">
        <v>2050</v>
      </c>
      <c r="E10249" s="572">
        <v>450</v>
      </c>
      <c r="F10249" s="572">
        <v>82</v>
      </c>
    </row>
    <row r="10250" spans="1:6">
      <c r="A10250" s="727" t="s">
        <v>32</v>
      </c>
      <c r="B10250" s="151" t="s">
        <v>1864</v>
      </c>
      <c r="C10250" s="572">
        <v>2000</v>
      </c>
      <c r="D10250" s="572">
        <v>6</v>
      </c>
      <c r="E10250" s="572">
        <v>1994</v>
      </c>
      <c r="F10250" s="572">
        <v>0.3</v>
      </c>
    </row>
    <row r="10251" spans="1:6">
      <c r="A10251" s="727" t="s">
        <v>1836</v>
      </c>
      <c r="B10251" s="151" t="s">
        <v>34</v>
      </c>
      <c r="C10251" s="572">
        <v>67102</v>
      </c>
      <c r="D10251" s="572">
        <v>29668.868999999999</v>
      </c>
      <c r="E10251" s="572">
        <v>37433.131000000001</v>
      </c>
      <c r="F10251" s="572">
        <v>44.214582277726443</v>
      </c>
    </row>
    <row r="10252" spans="1:6">
      <c r="A10252" s="727" t="s">
        <v>35</v>
      </c>
      <c r="B10252" s="151" t="s">
        <v>333</v>
      </c>
      <c r="C10252" s="572">
        <v>67102</v>
      </c>
      <c r="D10252" s="572">
        <v>29668.868999999999</v>
      </c>
      <c r="E10252" s="572">
        <v>37433.131000000001</v>
      </c>
      <c r="F10252" s="572">
        <v>44.214582277726443</v>
      </c>
    </row>
    <row r="10253" spans="1:6">
      <c r="A10253" s="727" t="s">
        <v>1837</v>
      </c>
      <c r="B10253" s="151" t="s">
        <v>37</v>
      </c>
      <c r="C10253" s="572">
        <v>9675</v>
      </c>
      <c r="D10253" s="572">
        <v>10637.204699999998</v>
      </c>
      <c r="E10253" s="572">
        <v>-962.20469999999841</v>
      </c>
      <c r="F10253" s="572">
        <v>109.94526821705423</v>
      </c>
    </row>
    <row r="10254" spans="1:6">
      <c r="A10254" s="727" t="s">
        <v>40</v>
      </c>
      <c r="B10254" s="151" t="s">
        <v>1869</v>
      </c>
      <c r="C10254" s="572">
        <v>2675</v>
      </c>
      <c r="D10254" s="572">
        <v>4842.0047000000004</v>
      </c>
      <c r="E10254" s="572">
        <v>-2167.0047000000004</v>
      </c>
      <c r="F10254" s="572">
        <v>181.00952149532711</v>
      </c>
    </row>
    <row r="10255" spans="1:6">
      <c r="A10255" s="727" t="s">
        <v>41</v>
      </c>
      <c r="B10255" s="151" t="s">
        <v>1870</v>
      </c>
      <c r="C10255" s="572">
        <v>7000</v>
      </c>
      <c r="D10255" s="572">
        <v>5795.2</v>
      </c>
      <c r="E10255" s="572">
        <v>1204.8000000000002</v>
      </c>
      <c r="F10255" s="572">
        <v>82.788571428571416</v>
      </c>
    </row>
    <row r="10256" spans="1:6">
      <c r="A10256" s="727" t="s">
        <v>694</v>
      </c>
      <c r="B10256" s="151" t="s">
        <v>1873</v>
      </c>
      <c r="C10256" s="572">
        <v>1859939.6</v>
      </c>
      <c r="D10256" s="572">
        <v>1896329.7762</v>
      </c>
      <c r="E10256" s="572">
        <v>-36390.176199999871</v>
      </c>
      <c r="F10256" s="572">
        <v>101.95652462047691</v>
      </c>
    </row>
    <row r="10257" spans="1:6">
      <c r="A10257" s="727" t="s">
        <v>1839</v>
      </c>
      <c r="B10257" s="151" t="s">
        <v>1874</v>
      </c>
      <c r="C10257" s="572">
        <v>191400</v>
      </c>
      <c r="D10257" s="572">
        <v>227790.17619999999</v>
      </c>
      <c r="E10257" s="572">
        <v>-36390.176199999987</v>
      </c>
      <c r="F10257" s="572">
        <v>119.01263124346917</v>
      </c>
    </row>
    <row r="10258" spans="1:6">
      <c r="A10258" s="727" t="s">
        <v>48</v>
      </c>
      <c r="B10258" s="151" t="s">
        <v>1877</v>
      </c>
      <c r="C10258" s="572">
        <v>100000</v>
      </c>
      <c r="D10258" s="572">
        <v>89614</v>
      </c>
      <c r="E10258" s="572">
        <v>10386</v>
      </c>
      <c r="F10258" s="572">
        <v>89.614000000000004</v>
      </c>
    </row>
    <row r="10259" spans="1:6">
      <c r="A10259" s="727" t="s">
        <v>49</v>
      </c>
      <c r="B10259" s="151" t="s">
        <v>1878</v>
      </c>
      <c r="C10259" s="572">
        <v>91400</v>
      </c>
      <c r="D10259" s="572">
        <v>138176.17619999999</v>
      </c>
      <c r="E10259" s="572">
        <v>-46776.176199999987</v>
      </c>
      <c r="F10259" s="572">
        <v>151.17743566739605</v>
      </c>
    </row>
    <row r="10260" spans="1:6">
      <c r="A10260" s="727" t="s">
        <v>1840</v>
      </c>
      <c r="B10260" s="151" t="s">
        <v>1879</v>
      </c>
      <c r="C10260" s="572">
        <v>11400</v>
      </c>
      <c r="D10260" s="572">
        <v>9955</v>
      </c>
      <c r="E10260" s="572">
        <v>1445</v>
      </c>
      <c r="F10260" s="572">
        <v>87.324561403508767</v>
      </c>
    </row>
    <row r="10261" spans="1:6">
      <c r="A10261" s="727" t="s">
        <v>1841</v>
      </c>
      <c r="B10261" s="151" t="s">
        <v>1880</v>
      </c>
      <c r="C10261" s="572">
        <v>80000</v>
      </c>
      <c r="D10261" s="572">
        <v>128221.1762</v>
      </c>
      <c r="E10261" s="572">
        <v>-48221.176200000002</v>
      </c>
      <c r="F10261" s="572">
        <v>160.27647024999999</v>
      </c>
    </row>
    <row r="10262" spans="1:6">
      <c r="A10262" s="727" t="s">
        <v>1844</v>
      </c>
      <c r="B10262" s="151" t="s">
        <v>1886</v>
      </c>
      <c r="C10262" s="572">
        <v>1668539.6</v>
      </c>
      <c r="D10262" s="572">
        <v>1668539.6</v>
      </c>
      <c r="E10262" s="572">
        <v>0</v>
      </c>
      <c r="F10262" s="572">
        <v>100</v>
      </c>
    </row>
    <row r="10263" spans="1:6">
      <c r="A10263" s="727" t="s">
        <v>53</v>
      </c>
      <c r="B10263" s="151" t="s">
        <v>1887</v>
      </c>
      <c r="C10263" s="572">
        <v>1668539.6</v>
      </c>
      <c r="D10263" s="572">
        <v>1668539.6</v>
      </c>
      <c r="E10263" s="572">
        <v>0</v>
      </c>
      <c r="F10263" s="572">
        <v>100</v>
      </c>
    </row>
    <row r="10264" spans="1:6">
      <c r="A10264" s="727" t="s">
        <v>807</v>
      </c>
      <c r="B10264" s="151" t="s">
        <v>11267</v>
      </c>
      <c r="C10264" s="572">
        <v>2137694.5</v>
      </c>
      <c r="D10264" s="572">
        <v>2544172.6903400002</v>
      </c>
      <c r="E10264" s="572">
        <v>-406478.1903400002</v>
      </c>
      <c r="F10264" s="572">
        <v>119.01479328968662</v>
      </c>
    </row>
    <row r="10265" spans="1:6">
      <c r="A10265" s="727"/>
      <c r="B10265" s="848" t="s">
        <v>6477</v>
      </c>
      <c r="C10265" s="703"/>
      <c r="D10265" s="703"/>
      <c r="E10265" s="703"/>
      <c r="F10265" s="703"/>
    </row>
    <row r="10266" spans="1:6">
      <c r="A10266" s="727" t="s">
        <v>387</v>
      </c>
      <c r="B10266" s="151" t="s">
        <v>1845</v>
      </c>
      <c r="C10266" s="572">
        <v>1385987.9</v>
      </c>
      <c r="D10266" s="572">
        <v>1704064.5994800001</v>
      </c>
      <c r="E10266" s="572">
        <v>-318076.69948000018</v>
      </c>
      <c r="F10266" s="572">
        <v>122.94945716914269</v>
      </c>
    </row>
    <row r="10267" spans="1:6">
      <c r="A10267" s="727" t="s">
        <v>693</v>
      </c>
      <c r="B10267" s="151" t="s">
        <v>1846</v>
      </c>
      <c r="C10267" s="572">
        <v>704589.1</v>
      </c>
      <c r="D10267" s="572">
        <v>1001275.6306799999</v>
      </c>
      <c r="E10267" s="572">
        <v>-296686.53067999997</v>
      </c>
      <c r="F10267" s="572">
        <v>142.10773778362454</v>
      </c>
    </row>
    <row r="10268" spans="1:6">
      <c r="A10268" s="727" t="s">
        <v>1829</v>
      </c>
      <c r="B10268" s="151" t="s">
        <v>1847</v>
      </c>
      <c r="C10268" s="572">
        <v>440572</v>
      </c>
      <c r="D10268" s="572">
        <v>523611.93497</v>
      </c>
      <c r="E10268" s="572">
        <v>-83039.934970000002</v>
      </c>
      <c r="F10268" s="572">
        <v>118.84820982041529</v>
      </c>
    </row>
    <row r="10269" spans="1:6">
      <c r="A10269" s="727" t="s">
        <v>1830</v>
      </c>
      <c r="B10269" s="151" t="s">
        <v>8</v>
      </c>
      <c r="C10269" s="572">
        <v>456957</v>
      </c>
      <c r="D10269" s="572">
        <v>539996.9320700001</v>
      </c>
      <c r="E10269" s="572">
        <v>-83039.932070000097</v>
      </c>
      <c r="F10269" s="572">
        <v>118.17237334585093</v>
      </c>
    </row>
    <row r="10270" spans="1:6">
      <c r="A10270" s="727" t="s">
        <v>9</v>
      </c>
      <c r="B10270" s="151" t="s">
        <v>1848</v>
      </c>
      <c r="C10270" s="572">
        <v>272757</v>
      </c>
      <c r="D10270" s="572">
        <v>326734.1826</v>
      </c>
      <c r="E10270" s="572">
        <v>-53977.1826</v>
      </c>
      <c r="F10270" s="572">
        <v>119.78947656705418</v>
      </c>
    </row>
    <row r="10271" spans="1:6">
      <c r="A10271" s="727" t="s">
        <v>10</v>
      </c>
      <c r="B10271" s="151" t="s">
        <v>1849</v>
      </c>
      <c r="C10271" s="572">
        <v>27200</v>
      </c>
      <c r="D10271" s="572">
        <v>21233.601010000002</v>
      </c>
      <c r="E10271" s="572">
        <v>5966.3989899999979</v>
      </c>
      <c r="F10271" s="572">
        <v>78.064709595588241</v>
      </c>
    </row>
    <row r="10272" spans="1:6">
      <c r="A10272" s="727" t="s">
        <v>11</v>
      </c>
      <c r="B10272" s="151" t="s">
        <v>1850</v>
      </c>
      <c r="C10272" s="572">
        <v>33000</v>
      </c>
      <c r="D10272" s="572">
        <v>27748.765739999999</v>
      </c>
      <c r="E10272" s="572">
        <v>5251.2342600000011</v>
      </c>
      <c r="F10272" s="572">
        <v>84.087168909090906</v>
      </c>
    </row>
    <row r="10273" spans="1:6">
      <c r="A10273" s="727" t="s">
        <v>14</v>
      </c>
      <c r="B10273" s="151" t="s">
        <v>1853</v>
      </c>
      <c r="C10273" s="572">
        <v>124000</v>
      </c>
      <c r="D10273" s="572">
        <v>164280.38271999999</v>
      </c>
      <c r="E10273" s="572">
        <v>-40280.382719999994</v>
      </c>
      <c r="F10273" s="572">
        <v>132.48417961290323</v>
      </c>
    </row>
    <row r="10274" spans="1:6">
      <c r="A10274" s="727" t="s">
        <v>1831</v>
      </c>
      <c r="B10274" s="151" t="s">
        <v>15</v>
      </c>
      <c r="C10274" s="572">
        <v>-16385</v>
      </c>
      <c r="D10274" s="572">
        <v>-16384.997100000001</v>
      </c>
      <c r="E10274" s="572">
        <v>-2.8999999994994141E-3</v>
      </c>
      <c r="F10274" s="572">
        <v>99.999982300884966</v>
      </c>
    </row>
    <row r="10275" spans="1:6">
      <c r="A10275" s="727" t="s">
        <v>16</v>
      </c>
      <c r="B10275" s="151" t="s">
        <v>1854</v>
      </c>
      <c r="C10275" s="572">
        <v>-16385</v>
      </c>
      <c r="D10275" s="572">
        <v>-16384.997100000001</v>
      </c>
      <c r="E10275" s="572">
        <v>-2.8999999994994141E-3</v>
      </c>
      <c r="F10275" s="572">
        <v>99.999982300884966</v>
      </c>
    </row>
    <row r="10276" spans="1:6">
      <c r="A10276" s="727" t="s">
        <v>1833</v>
      </c>
      <c r="B10276" s="151" t="s">
        <v>1857</v>
      </c>
      <c r="C10276" s="572">
        <v>107718.1</v>
      </c>
      <c r="D10276" s="572">
        <v>269282.20970999997</v>
      </c>
      <c r="E10276" s="572">
        <v>-161564.10970999996</v>
      </c>
      <c r="F10276" s="572">
        <v>249.98789405865861</v>
      </c>
    </row>
    <row r="10277" spans="1:6">
      <c r="A10277" s="727" t="s">
        <v>21</v>
      </c>
      <c r="B10277" s="151" t="s">
        <v>1858</v>
      </c>
      <c r="C10277" s="572">
        <v>65000</v>
      </c>
      <c r="D10277" s="572">
        <v>209083.90971000001</v>
      </c>
      <c r="E10277" s="572">
        <v>-144083.90971000001</v>
      </c>
      <c r="F10277" s="572">
        <v>321.66755340000003</v>
      </c>
    </row>
    <row r="10278" spans="1:6">
      <c r="A10278" s="727" t="s">
        <v>22</v>
      </c>
      <c r="B10278" s="151" t="s">
        <v>1859</v>
      </c>
      <c r="C10278" s="572">
        <v>1100</v>
      </c>
      <c r="D10278" s="572">
        <v>1798</v>
      </c>
      <c r="E10278" s="572">
        <v>-698</v>
      </c>
      <c r="F10278" s="572">
        <v>163.45454545454544</v>
      </c>
    </row>
    <row r="10279" spans="1:6">
      <c r="A10279" s="727" t="s">
        <v>6456</v>
      </c>
      <c r="B10279" s="151" t="s">
        <v>6455</v>
      </c>
      <c r="C10279" s="572">
        <v>41618.1</v>
      </c>
      <c r="D10279" s="572">
        <v>58400.3</v>
      </c>
      <c r="E10279" s="572"/>
      <c r="F10279" s="572"/>
    </row>
    <row r="10280" spans="1:6">
      <c r="A10280" s="727" t="s">
        <v>1834</v>
      </c>
      <c r="B10280" s="151" t="s">
        <v>1861</v>
      </c>
      <c r="C10280" s="572">
        <v>156299</v>
      </c>
      <c r="D10280" s="572">
        <v>208381.486</v>
      </c>
      <c r="E10280" s="572">
        <v>-52082.486000000004</v>
      </c>
      <c r="F10280" s="572">
        <v>133.32234115381416</v>
      </c>
    </row>
    <row r="10281" spans="1:6">
      <c r="A10281" s="727" t="s">
        <v>1835</v>
      </c>
      <c r="B10281" s="151" t="s">
        <v>29</v>
      </c>
      <c r="C10281" s="572">
        <v>45000</v>
      </c>
      <c r="D10281" s="572">
        <v>21997.427</v>
      </c>
      <c r="E10281" s="572">
        <v>23002.573</v>
      </c>
      <c r="F10281" s="572">
        <v>48.88317111111111</v>
      </c>
    </row>
    <row r="10282" spans="1:6">
      <c r="A10282" s="727" t="s">
        <v>30</v>
      </c>
      <c r="B10282" s="151" t="s">
        <v>1862</v>
      </c>
      <c r="C10282" s="572">
        <v>4500</v>
      </c>
      <c r="D10282" s="572">
        <v>7748.8320000000003</v>
      </c>
      <c r="E10282" s="572">
        <v>-3248.8320000000003</v>
      </c>
      <c r="F10282" s="572">
        <v>172.19626666666667</v>
      </c>
    </row>
    <row r="10283" spans="1:6">
      <c r="A10283" s="727" t="s">
        <v>31</v>
      </c>
      <c r="B10283" s="151" t="s">
        <v>1863</v>
      </c>
      <c r="C10283" s="572">
        <v>33000</v>
      </c>
      <c r="D10283" s="572">
        <v>9649.8950000000004</v>
      </c>
      <c r="E10283" s="572">
        <v>23350.105</v>
      </c>
      <c r="F10283" s="572">
        <v>29.242106060606059</v>
      </c>
    </row>
    <row r="10284" spans="1:6">
      <c r="A10284" s="727" t="s">
        <v>32</v>
      </c>
      <c r="B10284" s="151" t="s">
        <v>1864</v>
      </c>
      <c r="C10284" s="572">
        <v>7500</v>
      </c>
      <c r="D10284" s="572">
        <v>4598.7</v>
      </c>
      <c r="E10284" s="572">
        <v>2901.3</v>
      </c>
      <c r="F10284" s="572">
        <v>61.315999999999995</v>
      </c>
    </row>
    <row r="10285" spans="1:6">
      <c r="A10285" s="727" t="s">
        <v>1836</v>
      </c>
      <c r="B10285" s="151" t="s">
        <v>34</v>
      </c>
      <c r="C10285" s="572">
        <v>64947</v>
      </c>
      <c r="D10285" s="572">
        <v>155653.769</v>
      </c>
      <c r="E10285" s="572">
        <v>-90706.769</v>
      </c>
      <c r="F10285" s="572">
        <v>239.66275424576961</v>
      </c>
    </row>
    <row r="10286" spans="1:6">
      <c r="A10286" s="727" t="s">
        <v>35</v>
      </c>
      <c r="B10286" s="151" t="s">
        <v>333</v>
      </c>
      <c r="C10286" s="572">
        <v>64947</v>
      </c>
      <c r="D10286" s="572">
        <v>33627.873</v>
      </c>
      <c r="E10286" s="572">
        <v>31319.127</v>
      </c>
      <c r="F10286" s="572">
        <v>51.777407732458769</v>
      </c>
    </row>
    <row r="10287" spans="1:6">
      <c r="A10287" s="727" t="s">
        <v>36</v>
      </c>
      <c r="B10287" s="151" t="s">
        <v>1866</v>
      </c>
      <c r="C10287" s="572">
        <v>0</v>
      </c>
      <c r="D10287" s="572">
        <v>122025.89599999999</v>
      </c>
      <c r="E10287" s="572">
        <v>-122025.89599999999</v>
      </c>
      <c r="F10287" s="572">
        <v>0</v>
      </c>
    </row>
    <row r="10288" spans="1:6">
      <c r="A10288" s="727" t="s">
        <v>1837</v>
      </c>
      <c r="B10288" s="151" t="s">
        <v>37</v>
      </c>
      <c r="C10288" s="572">
        <v>46352</v>
      </c>
      <c r="D10288" s="572">
        <v>30730.29</v>
      </c>
      <c r="E10288" s="572">
        <v>15621.71</v>
      </c>
      <c r="F10288" s="572">
        <v>66.297657059026577</v>
      </c>
    </row>
    <row r="10289" spans="1:6">
      <c r="A10289" s="727" t="s">
        <v>39</v>
      </c>
      <c r="B10289" s="151" t="s">
        <v>1868</v>
      </c>
      <c r="C10289" s="572">
        <v>0</v>
      </c>
      <c r="D10289" s="572">
        <v>452</v>
      </c>
      <c r="E10289" s="572">
        <v>-452</v>
      </c>
      <c r="F10289" s="572">
        <v>0</v>
      </c>
    </row>
    <row r="10290" spans="1:6">
      <c r="A10290" s="727" t="s">
        <v>40</v>
      </c>
      <c r="B10290" s="151" t="s">
        <v>1869</v>
      </c>
      <c r="C10290" s="572">
        <v>31050</v>
      </c>
      <c r="D10290" s="572">
        <v>27210.29</v>
      </c>
      <c r="E10290" s="572">
        <v>3839.7099999999991</v>
      </c>
      <c r="F10290" s="572">
        <v>87.633784219001612</v>
      </c>
    </row>
    <row r="10291" spans="1:6">
      <c r="A10291" s="727" t="s">
        <v>41</v>
      </c>
      <c r="B10291" s="151" t="s">
        <v>1870</v>
      </c>
      <c r="C10291" s="572">
        <v>15302</v>
      </c>
      <c r="D10291" s="572">
        <v>3068</v>
      </c>
      <c r="E10291" s="572">
        <v>12234</v>
      </c>
      <c r="F10291" s="572">
        <v>20.049666710233957</v>
      </c>
    </row>
    <row r="10292" spans="1:6">
      <c r="A10292" s="727" t="s">
        <v>694</v>
      </c>
      <c r="B10292" s="151" t="s">
        <v>1873</v>
      </c>
      <c r="C10292" s="572">
        <v>681398.8</v>
      </c>
      <c r="D10292" s="572">
        <v>702788.96879999992</v>
      </c>
      <c r="E10292" s="572">
        <v>-21390.168799999868</v>
      </c>
      <c r="F10292" s="572">
        <v>103.13915563103426</v>
      </c>
    </row>
    <row r="10293" spans="1:6">
      <c r="A10293" s="727" t="s">
        <v>1839</v>
      </c>
      <c r="B10293" s="151" t="s">
        <v>1874</v>
      </c>
      <c r="C10293" s="572">
        <v>81000.899999999994</v>
      </c>
      <c r="D10293" s="572">
        <v>101071.06879999999</v>
      </c>
      <c r="E10293" s="572">
        <v>-20070.168799999999</v>
      </c>
      <c r="F10293" s="572">
        <v>124.777710864941</v>
      </c>
    </row>
    <row r="10294" spans="1:6">
      <c r="A10294" s="727" t="s">
        <v>48</v>
      </c>
      <c r="B10294" s="151" t="s">
        <v>1877</v>
      </c>
      <c r="C10294" s="572">
        <v>13000</v>
      </c>
      <c r="D10294" s="572">
        <v>9580.8808000000008</v>
      </c>
      <c r="E10294" s="572">
        <v>3419.1191999999992</v>
      </c>
      <c r="F10294" s="572">
        <v>73.699083076923088</v>
      </c>
    </row>
    <row r="10295" spans="1:6">
      <c r="A10295" s="727" t="s">
        <v>49</v>
      </c>
      <c r="B10295" s="151" t="s">
        <v>1878</v>
      </c>
      <c r="C10295" s="572">
        <v>68000.899999999994</v>
      </c>
      <c r="D10295" s="572">
        <v>91490.187999999995</v>
      </c>
      <c r="E10295" s="572">
        <v>-23489.288</v>
      </c>
      <c r="F10295" s="572">
        <v>134.54261340658726</v>
      </c>
    </row>
    <row r="10296" spans="1:6">
      <c r="A10296" s="727" t="s">
        <v>1840</v>
      </c>
      <c r="B10296" s="151" t="s">
        <v>1879</v>
      </c>
      <c r="C10296" s="572">
        <v>2105</v>
      </c>
      <c r="D10296" s="572">
        <v>2635.2979999999998</v>
      </c>
      <c r="E10296" s="572">
        <v>-530.29799999999977</v>
      </c>
      <c r="F10296" s="572">
        <v>125.19230403800475</v>
      </c>
    </row>
    <row r="10297" spans="1:6">
      <c r="A10297" s="727" t="s">
        <v>1841</v>
      </c>
      <c r="B10297" s="151" t="s">
        <v>1880</v>
      </c>
      <c r="C10297" s="572">
        <v>65895.899999999994</v>
      </c>
      <c r="D10297" s="572">
        <v>88854.89</v>
      </c>
      <c r="E10297" s="572">
        <v>-22958.990000000005</v>
      </c>
      <c r="F10297" s="572">
        <v>134.84130272141363</v>
      </c>
    </row>
    <row r="10298" spans="1:6">
      <c r="A10298" s="727" t="s">
        <v>1842</v>
      </c>
      <c r="B10298" s="151" t="s">
        <v>1883</v>
      </c>
      <c r="C10298" s="572">
        <v>0</v>
      </c>
      <c r="D10298" s="572">
        <v>1320</v>
      </c>
      <c r="E10298" s="572">
        <v>-1320</v>
      </c>
      <c r="F10298" s="572">
        <v>0</v>
      </c>
    </row>
    <row r="10299" spans="1:6">
      <c r="A10299" s="727" t="s">
        <v>52</v>
      </c>
      <c r="B10299" s="151" t="s">
        <v>1884</v>
      </c>
      <c r="C10299" s="572">
        <v>0</v>
      </c>
      <c r="D10299" s="572">
        <v>1320</v>
      </c>
      <c r="E10299" s="572">
        <v>-1320</v>
      </c>
      <c r="F10299" s="572">
        <v>0</v>
      </c>
    </row>
    <row r="10300" spans="1:6">
      <c r="A10300" s="727" t="s">
        <v>1844</v>
      </c>
      <c r="B10300" s="151" t="s">
        <v>1886</v>
      </c>
      <c r="C10300" s="572">
        <v>600397.9</v>
      </c>
      <c r="D10300" s="572">
        <v>600397.9</v>
      </c>
      <c r="E10300" s="572">
        <v>0</v>
      </c>
      <c r="F10300" s="572">
        <v>100</v>
      </c>
    </row>
    <row r="10301" spans="1:6">
      <c r="A10301" s="727" t="s">
        <v>53</v>
      </c>
      <c r="B10301" s="151" t="s">
        <v>1887</v>
      </c>
      <c r="C10301" s="572">
        <v>600397.9</v>
      </c>
      <c r="D10301" s="572">
        <v>600397.9</v>
      </c>
      <c r="E10301" s="572">
        <v>0</v>
      </c>
      <c r="F10301" s="572">
        <v>100</v>
      </c>
    </row>
    <row r="10302" spans="1:6">
      <c r="A10302" s="727" t="s">
        <v>807</v>
      </c>
      <c r="B10302" s="151" t="s">
        <v>11267</v>
      </c>
      <c r="C10302" s="572">
        <v>717589.1</v>
      </c>
      <c r="D10302" s="572">
        <v>1012176.51148</v>
      </c>
      <c r="E10302" s="572">
        <v>-294587.41148000001</v>
      </c>
      <c r="F10302" s="572">
        <v>141.052381018608</v>
      </c>
    </row>
    <row r="10303" spans="1:6">
      <c r="A10303" s="727"/>
      <c r="B10303" s="848" t="s">
        <v>6516</v>
      </c>
      <c r="C10303" s="703"/>
      <c r="D10303" s="703"/>
      <c r="E10303" s="703"/>
      <c r="F10303" s="703"/>
    </row>
    <row r="10304" spans="1:6">
      <c r="A10304" s="727" t="s">
        <v>387</v>
      </c>
      <c r="B10304" s="151" t="s">
        <v>1845</v>
      </c>
      <c r="C10304" s="572">
        <v>5306208.7</v>
      </c>
      <c r="D10304" s="572">
        <v>5334493.93413</v>
      </c>
      <c r="E10304" s="572">
        <v>-28285.234129999764</v>
      </c>
      <c r="F10304" s="572">
        <v>100.53305920911102</v>
      </c>
    </row>
    <row r="10305" spans="1:6">
      <c r="A10305" s="727" t="s">
        <v>693</v>
      </c>
      <c r="B10305" s="151" t="s">
        <v>1846</v>
      </c>
      <c r="C10305" s="572">
        <v>2484550.5</v>
      </c>
      <c r="D10305" s="572">
        <v>3001815.4373300001</v>
      </c>
      <c r="E10305" s="572">
        <v>-517264.9373300001</v>
      </c>
      <c r="F10305" s="572">
        <v>120.8192563334897</v>
      </c>
    </row>
    <row r="10306" spans="1:6">
      <c r="A10306" s="727" t="s">
        <v>1829</v>
      </c>
      <c r="B10306" s="151" t="s">
        <v>1847</v>
      </c>
      <c r="C10306" s="572">
        <v>2044726.6</v>
      </c>
      <c r="D10306" s="572">
        <v>2330442.0319899996</v>
      </c>
      <c r="E10306" s="572">
        <v>-285715.43198999949</v>
      </c>
      <c r="F10306" s="572">
        <v>113.97328288241565</v>
      </c>
    </row>
    <row r="10307" spans="1:6">
      <c r="A10307" s="727" t="s">
        <v>1830</v>
      </c>
      <c r="B10307" s="151" t="s">
        <v>8</v>
      </c>
      <c r="C10307" s="572">
        <v>2069296.5</v>
      </c>
      <c r="D10307" s="572">
        <v>2355011.90509</v>
      </c>
      <c r="E10307" s="572">
        <v>-285715.40509000001</v>
      </c>
      <c r="F10307" s="572">
        <v>113.80736907881494</v>
      </c>
    </row>
    <row r="10308" spans="1:6">
      <c r="A10308" s="727" t="s">
        <v>9</v>
      </c>
      <c r="B10308" s="151" t="s">
        <v>1848</v>
      </c>
      <c r="C10308" s="572">
        <v>1876196.5</v>
      </c>
      <c r="D10308" s="572">
        <v>2103913.6963299997</v>
      </c>
      <c r="E10308" s="572">
        <v>-227717.19632999972</v>
      </c>
      <c r="F10308" s="572">
        <v>112.13717200357209</v>
      </c>
    </row>
    <row r="10309" spans="1:6">
      <c r="A10309" s="727" t="s">
        <v>10</v>
      </c>
      <c r="B10309" s="151" t="s">
        <v>1849</v>
      </c>
      <c r="C10309" s="572">
        <v>24100</v>
      </c>
      <c r="D10309" s="572">
        <v>24774.612430000001</v>
      </c>
      <c r="E10309" s="572">
        <v>-674.61243000000104</v>
      </c>
      <c r="F10309" s="572">
        <v>102.79922170124482</v>
      </c>
    </row>
    <row r="10310" spans="1:6">
      <c r="A10310" s="727" t="s">
        <v>11</v>
      </c>
      <c r="B10310" s="151" t="s">
        <v>1850</v>
      </c>
      <c r="C10310" s="572">
        <v>50000</v>
      </c>
      <c r="D10310" s="572">
        <v>65587.190329999998</v>
      </c>
      <c r="E10310" s="572">
        <v>-15587.190329999998</v>
      </c>
      <c r="F10310" s="572">
        <v>131.17438066</v>
      </c>
    </row>
    <row r="10311" spans="1:6">
      <c r="A10311" s="727" t="s">
        <v>12</v>
      </c>
      <c r="B10311" s="151" t="s">
        <v>1851</v>
      </c>
      <c r="C10311" s="572">
        <v>9000</v>
      </c>
      <c r="D10311" s="572">
        <v>9311</v>
      </c>
      <c r="E10311" s="572">
        <v>-311</v>
      </c>
      <c r="F10311" s="572">
        <v>103.45555555555555</v>
      </c>
    </row>
    <row r="10312" spans="1:6">
      <c r="A10312" s="727" t="s">
        <v>14</v>
      </c>
      <c r="B10312" s="151" t="s">
        <v>1853</v>
      </c>
      <c r="C10312" s="572">
        <v>110000</v>
      </c>
      <c r="D10312" s="572">
        <v>151425.40599999999</v>
      </c>
      <c r="E10312" s="572">
        <v>-41425.405999999988</v>
      </c>
      <c r="F10312" s="572">
        <v>137.65946</v>
      </c>
    </row>
    <row r="10313" spans="1:6">
      <c r="A10313" s="727" t="s">
        <v>1831</v>
      </c>
      <c r="B10313" s="151" t="s">
        <v>15</v>
      </c>
      <c r="C10313" s="572">
        <v>-24569.9</v>
      </c>
      <c r="D10313" s="572">
        <v>-24569.873100000001</v>
      </c>
      <c r="E10313" s="572">
        <v>-2.6900000000750879E-2</v>
      </c>
      <c r="F10313" s="572">
        <v>99.999890516444907</v>
      </c>
    </row>
    <row r="10314" spans="1:6">
      <c r="A10314" s="727" t="s">
        <v>16</v>
      </c>
      <c r="B10314" s="151" t="s">
        <v>1854</v>
      </c>
      <c r="C10314" s="572">
        <v>-24569.9</v>
      </c>
      <c r="D10314" s="572">
        <v>-24569.873100000001</v>
      </c>
      <c r="E10314" s="572">
        <v>-2.6900000000750879E-2</v>
      </c>
      <c r="F10314" s="572">
        <v>99.999890516444907</v>
      </c>
    </row>
    <row r="10315" spans="1:6">
      <c r="A10315" s="727" t="s">
        <v>1833</v>
      </c>
      <c r="B10315" s="151" t="s">
        <v>1857</v>
      </c>
      <c r="C10315" s="572">
        <v>117550</v>
      </c>
      <c r="D10315" s="572">
        <v>125522.40154000001</v>
      </c>
      <c r="E10315" s="572">
        <v>-7972.4015400000062</v>
      </c>
      <c r="F10315" s="572">
        <v>106.78213657167164</v>
      </c>
    </row>
    <row r="10316" spans="1:6">
      <c r="A10316" s="727" t="s">
        <v>21</v>
      </c>
      <c r="B10316" s="151" t="s">
        <v>1858</v>
      </c>
      <c r="C10316" s="572">
        <v>60000</v>
      </c>
      <c r="D10316" s="572">
        <v>61256.601539999996</v>
      </c>
      <c r="E10316" s="572">
        <v>-1256.601539999996</v>
      </c>
      <c r="F10316" s="572">
        <v>102.09433589999999</v>
      </c>
    </row>
    <row r="10317" spans="1:6">
      <c r="A10317" s="727" t="s">
        <v>22</v>
      </c>
      <c r="B10317" s="151" t="s">
        <v>1859</v>
      </c>
      <c r="C10317" s="572">
        <v>2550</v>
      </c>
      <c r="D10317" s="572">
        <v>2763.5</v>
      </c>
      <c r="E10317" s="572">
        <v>-213.5</v>
      </c>
      <c r="F10317" s="572">
        <v>108.37254901960785</v>
      </c>
    </row>
    <row r="10318" spans="1:6">
      <c r="A10318" s="727" t="s">
        <v>6456</v>
      </c>
      <c r="B10318" s="151" t="s">
        <v>6455</v>
      </c>
      <c r="C10318" s="572">
        <v>55000</v>
      </c>
      <c r="D10318" s="572">
        <v>61502.3</v>
      </c>
      <c r="E10318" s="572"/>
      <c r="F10318" s="572"/>
    </row>
    <row r="10319" spans="1:6">
      <c r="A10319" s="727" t="s">
        <v>1834</v>
      </c>
      <c r="B10319" s="151" t="s">
        <v>1861</v>
      </c>
      <c r="C10319" s="572">
        <v>322273.90000000002</v>
      </c>
      <c r="D10319" s="572">
        <v>545851.00379999995</v>
      </c>
      <c r="E10319" s="572">
        <v>-223577.10379999992</v>
      </c>
      <c r="F10319" s="572">
        <v>169.37487143699812</v>
      </c>
    </row>
    <row r="10320" spans="1:6">
      <c r="A10320" s="727" t="s">
        <v>1835</v>
      </c>
      <c r="B10320" s="151" t="s">
        <v>29</v>
      </c>
      <c r="C10320" s="572">
        <v>7700</v>
      </c>
      <c r="D10320" s="572">
        <v>11227.6</v>
      </c>
      <c r="E10320" s="572">
        <v>-3527.6000000000004</v>
      </c>
      <c r="F10320" s="572">
        <v>145.81298701298701</v>
      </c>
    </row>
    <row r="10321" spans="1:6">
      <c r="A10321" s="727" t="s">
        <v>30</v>
      </c>
      <c r="B10321" s="151" t="s">
        <v>1862</v>
      </c>
      <c r="C10321" s="572">
        <v>4000</v>
      </c>
      <c r="D10321" s="572">
        <v>9225.35</v>
      </c>
      <c r="E10321" s="572">
        <v>-5225.3500000000004</v>
      </c>
      <c r="F10321" s="572">
        <v>230.63375000000002</v>
      </c>
    </row>
    <row r="10322" spans="1:6">
      <c r="A10322" s="727" t="s">
        <v>31</v>
      </c>
      <c r="B10322" s="151" t="s">
        <v>1863</v>
      </c>
      <c r="C10322" s="572">
        <v>1700</v>
      </c>
      <c r="D10322" s="572">
        <v>2.25</v>
      </c>
      <c r="E10322" s="572">
        <v>1697.75</v>
      </c>
      <c r="F10322" s="572">
        <v>0.13235294117647059</v>
      </c>
    </row>
    <row r="10323" spans="1:6">
      <c r="A10323" s="727" t="s">
        <v>32</v>
      </c>
      <c r="B10323" s="151" t="s">
        <v>1864</v>
      </c>
      <c r="C10323" s="572">
        <v>2000</v>
      </c>
      <c r="D10323" s="572">
        <v>2000</v>
      </c>
      <c r="E10323" s="572">
        <v>0</v>
      </c>
      <c r="F10323" s="572">
        <v>100</v>
      </c>
    </row>
    <row r="10324" spans="1:6">
      <c r="A10324" s="727" t="s">
        <v>1836</v>
      </c>
      <c r="B10324" s="151" t="s">
        <v>34</v>
      </c>
      <c r="C10324" s="572">
        <v>312073.90000000002</v>
      </c>
      <c r="D10324" s="572">
        <v>531981.31920000003</v>
      </c>
      <c r="E10324" s="572">
        <v>-219907.4192</v>
      </c>
      <c r="F10324" s="572">
        <v>170.46645656685803</v>
      </c>
    </row>
    <row r="10325" spans="1:6">
      <c r="A10325" s="727" t="s">
        <v>35</v>
      </c>
      <c r="B10325" s="151" t="s">
        <v>333</v>
      </c>
      <c r="C10325" s="572">
        <v>312073.90000000002</v>
      </c>
      <c r="D10325" s="572">
        <v>531981.31920000003</v>
      </c>
      <c r="E10325" s="572">
        <v>-219907.4192</v>
      </c>
      <c r="F10325" s="572">
        <v>170.46645656685803</v>
      </c>
    </row>
    <row r="10326" spans="1:6">
      <c r="A10326" s="727" t="s">
        <v>1837</v>
      </c>
      <c r="B10326" s="151" t="s">
        <v>37</v>
      </c>
      <c r="C10326" s="572">
        <v>2500</v>
      </c>
      <c r="D10326" s="572">
        <v>2642.0846000000001</v>
      </c>
      <c r="E10326" s="572">
        <v>-142.08460000000014</v>
      </c>
      <c r="F10326" s="572">
        <v>105.68338400000002</v>
      </c>
    </row>
    <row r="10327" spans="1:6">
      <c r="A10327" s="727" t="s">
        <v>40</v>
      </c>
      <c r="B10327" s="151" t="s">
        <v>1869</v>
      </c>
      <c r="C10327" s="572">
        <v>500</v>
      </c>
      <c r="D10327" s="572">
        <v>1026.4846</v>
      </c>
      <c r="E10327" s="572">
        <v>-526.4846</v>
      </c>
      <c r="F10327" s="572">
        <v>205.29692000000003</v>
      </c>
    </row>
    <row r="10328" spans="1:6">
      <c r="A10328" s="727" t="s">
        <v>41</v>
      </c>
      <c r="B10328" s="151" t="s">
        <v>1870</v>
      </c>
      <c r="C10328" s="572">
        <v>2000</v>
      </c>
      <c r="D10328" s="572">
        <v>1615.6</v>
      </c>
      <c r="E10328" s="572">
        <v>384.40000000000009</v>
      </c>
      <c r="F10328" s="572">
        <v>80.78</v>
      </c>
    </row>
    <row r="10329" spans="1:6">
      <c r="A10329" s="727" t="s">
        <v>694</v>
      </c>
      <c r="B10329" s="151" t="s">
        <v>1873</v>
      </c>
      <c r="C10329" s="572">
        <v>2821658.2</v>
      </c>
      <c r="D10329" s="572">
        <v>2332678.4968000003</v>
      </c>
      <c r="E10329" s="572">
        <v>488979.70319999987</v>
      </c>
      <c r="F10329" s="572">
        <v>82.670484213856952</v>
      </c>
    </row>
    <row r="10330" spans="1:6">
      <c r="A10330" s="727" t="s">
        <v>1839</v>
      </c>
      <c r="B10330" s="151" t="s">
        <v>1874</v>
      </c>
      <c r="C10330" s="572">
        <v>2170494.7999999998</v>
      </c>
      <c r="D10330" s="572">
        <v>1681515.0967999999</v>
      </c>
      <c r="E10330" s="572">
        <v>488979.70319999987</v>
      </c>
      <c r="F10330" s="572">
        <v>77.471510035407604</v>
      </c>
    </row>
    <row r="10331" spans="1:6">
      <c r="A10331" s="727" t="s">
        <v>48</v>
      </c>
      <c r="B10331" s="151" t="s">
        <v>1877</v>
      </c>
      <c r="C10331" s="572">
        <v>1000</v>
      </c>
      <c r="D10331" s="572">
        <v>900</v>
      </c>
      <c r="E10331" s="572">
        <v>100</v>
      </c>
      <c r="F10331" s="572">
        <v>90</v>
      </c>
    </row>
    <row r="10332" spans="1:6">
      <c r="A10332" s="727" t="s">
        <v>49</v>
      </c>
      <c r="B10332" s="151" t="s">
        <v>1878</v>
      </c>
      <c r="C10332" s="572">
        <v>2169494.7999999998</v>
      </c>
      <c r="D10332" s="572">
        <v>1679593.5967999999</v>
      </c>
      <c r="E10332" s="572">
        <v>489901.20319999987</v>
      </c>
      <c r="F10332" s="572">
        <v>77.418650498724404</v>
      </c>
    </row>
    <row r="10333" spans="1:6">
      <c r="A10333" s="727" t="s">
        <v>1840</v>
      </c>
      <c r="B10333" s="151" t="s">
        <v>1879</v>
      </c>
      <c r="C10333" s="572">
        <v>13605</v>
      </c>
      <c r="D10333" s="572">
        <v>10342.998</v>
      </c>
      <c r="E10333" s="572">
        <v>3262.0020000000004</v>
      </c>
      <c r="F10333" s="572">
        <v>76.023506063947082</v>
      </c>
    </row>
    <row r="10334" spans="1:6">
      <c r="A10334" s="727" t="s">
        <v>1841</v>
      </c>
      <c r="B10334" s="151" t="s">
        <v>1880</v>
      </c>
      <c r="C10334" s="572">
        <v>2155889.7999999998</v>
      </c>
      <c r="D10334" s="572">
        <v>1669250.5988</v>
      </c>
      <c r="E10334" s="572">
        <v>486639.20119999978</v>
      </c>
      <c r="F10334" s="572">
        <v>77.427454724262816</v>
      </c>
    </row>
    <row r="10335" spans="1:6">
      <c r="A10335" s="727" t="s">
        <v>51</v>
      </c>
      <c r="B10335" s="151" t="s">
        <v>1882</v>
      </c>
      <c r="C10335" s="572">
        <v>0</v>
      </c>
      <c r="D10335" s="572">
        <v>1021.5</v>
      </c>
      <c r="E10335" s="572">
        <v>-1021.5</v>
      </c>
      <c r="F10335" s="572">
        <v>0</v>
      </c>
    </row>
    <row r="10336" spans="1:6">
      <c r="A10336" s="727" t="s">
        <v>1844</v>
      </c>
      <c r="B10336" s="151" t="s">
        <v>1886</v>
      </c>
      <c r="C10336" s="572">
        <v>651163.4</v>
      </c>
      <c r="D10336" s="572">
        <v>651163.4</v>
      </c>
      <c r="E10336" s="572">
        <v>0</v>
      </c>
      <c r="F10336" s="572">
        <v>100</v>
      </c>
    </row>
    <row r="10337" spans="1:6">
      <c r="A10337" s="727" t="s">
        <v>53</v>
      </c>
      <c r="B10337" s="151" t="s">
        <v>1887</v>
      </c>
      <c r="C10337" s="572">
        <v>651163.4</v>
      </c>
      <c r="D10337" s="572">
        <v>651163.4</v>
      </c>
      <c r="E10337" s="572">
        <v>0</v>
      </c>
      <c r="F10337" s="572">
        <v>100</v>
      </c>
    </row>
    <row r="10338" spans="1:6">
      <c r="A10338" s="727" t="s">
        <v>807</v>
      </c>
      <c r="B10338" s="151" t="s">
        <v>11267</v>
      </c>
      <c r="C10338" s="572">
        <v>2485550.5</v>
      </c>
      <c r="D10338" s="572">
        <v>3003736.9373300001</v>
      </c>
      <c r="E10338" s="572">
        <v>-518186.4373300001</v>
      </c>
      <c r="F10338" s="572">
        <v>120.84795450062271</v>
      </c>
    </row>
    <row r="10339" spans="1:6">
      <c r="A10339" s="727"/>
      <c r="B10339" s="848" t="s">
        <v>11326</v>
      </c>
      <c r="C10339" s="703"/>
      <c r="D10339" s="703"/>
      <c r="E10339" s="703"/>
      <c r="F10339" s="703"/>
    </row>
    <row r="10340" spans="1:6">
      <c r="A10340" s="727" t="s">
        <v>387</v>
      </c>
      <c r="B10340" s="151" t="s">
        <v>1845</v>
      </c>
      <c r="C10340" s="572">
        <v>1339186.7</v>
      </c>
      <c r="D10340" s="572">
        <v>1459113.8938199999</v>
      </c>
      <c r="E10340" s="572">
        <v>-119927.19381999993</v>
      </c>
      <c r="F10340" s="572">
        <v>108.95522587104547</v>
      </c>
    </row>
    <row r="10341" spans="1:6">
      <c r="A10341" s="727" t="s">
        <v>693</v>
      </c>
      <c r="B10341" s="151" t="s">
        <v>1846</v>
      </c>
      <c r="C10341" s="572">
        <v>635774.80000000005</v>
      </c>
      <c r="D10341" s="572">
        <v>758455.14382</v>
      </c>
      <c r="E10341" s="572">
        <v>-122680.34381999995</v>
      </c>
      <c r="F10341" s="572">
        <v>119.29619478783997</v>
      </c>
    </row>
    <row r="10342" spans="1:6">
      <c r="A10342" s="727" t="s">
        <v>1829</v>
      </c>
      <c r="B10342" s="151" t="s">
        <v>1847</v>
      </c>
      <c r="C10342" s="572">
        <v>540542.30000000005</v>
      </c>
      <c r="D10342" s="572">
        <v>677500.60370000009</v>
      </c>
      <c r="E10342" s="572">
        <v>-136958.30370000005</v>
      </c>
      <c r="F10342" s="572">
        <v>125.33720371190194</v>
      </c>
    </row>
    <row r="10343" spans="1:6">
      <c r="A10343" s="727" t="s">
        <v>1830</v>
      </c>
      <c r="B10343" s="151" t="s">
        <v>8</v>
      </c>
      <c r="C10343" s="572">
        <v>561299</v>
      </c>
      <c r="D10343" s="572">
        <v>698257.32172999997</v>
      </c>
      <c r="E10343" s="572">
        <v>-136958.32172999997</v>
      </c>
      <c r="F10343" s="572">
        <v>124.40024331595103</v>
      </c>
    </row>
    <row r="10344" spans="1:6">
      <c r="A10344" s="727" t="s">
        <v>9</v>
      </c>
      <c r="B10344" s="151" t="s">
        <v>1848</v>
      </c>
      <c r="C10344" s="572">
        <v>398299</v>
      </c>
      <c r="D10344" s="572">
        <v>456556.04801999999</v>
      </c>
      <c r="E10344" s="572">
        <v>-58257.048019999987</v>
      </c>
      <c r="F10344" s="572">
        <v>114.62646103053234</v>
      </c>
    </row>
    <row r="10345" spans="1:6">
      <c r="A10345" s="727" t="s">
        <v>10</v>
      </c>
      <c r="B10345" s="151" t="s">
        <v>1849</v>
      </c>
      <c r="C10345" s="572">
        <v>11000</v>
      </c>
      <c r="D10345" s="572">
        <v>6599.1311799999994</v>
      </c>
      <c r="E10345" s="572">
        <v>4400.8688200000006</v>
      </c>
      <c r="F10345" s="572">
        <v>59.992101636363628</v>
      </c>
    </row>
    <row r="10346" spans="1:6">
      <c r="A10346" s="727" t="s">
        <v>11</v>
      </c>
      <c r="B10346" s="151" t="s">
        <v>1850</v>
      </c>
      <c r="C10346" s="572">
        <v>23000</v>
      </c>
      <c r="D10346" s="572">
        <v>30265.883850000002</v>
      </c>
      <c r="E10346" s="572">
        <v>-7265.883850000002</v>
      </c>
      <c r="F10346" s="572">
        <v>131.59079934782611</v>
      </c>
    </row>
    <row r="10347" spans="1:6">
      <c r="A10347" s="727" t="s">
        <v>14</v>
      </c>
      <c r="B10347" s="151" t="s">
        <v>1853</v>
      </c>
      <c r="C10347" s="572">
        <v>129000</v>
      </c>
      <c r="D10347" s="572">
        <v>204836.25868</v>
      </c>
      <c r="E10347" s="572">
        <v>-75836.258679999999</v>
      </c>
      <c r="F10347" s="572">
        <v>158.78779742635658</v>
      </c>
    </row>
    <row r="10348" spans="1:6">
      <c r="A10348" s="727" t="s">
        <v>1831</v>
      </c>
      <c r="B10348" s="151" t="s">
        <v>15</v>
      </c>
      <c r="C10348" s="572">
        <v>-20756.7</v>
      </c>
      <c r="D10348" s="572">
        <v>-20756.71803</v>
      </c>
      <c r="E10348" s="572">
        <v>1.802999999927124E-2</v>
      </c>
      <c r="F10348" s="572">
        <v>100.00008686351876</v>
      </c>
    </row>
    <row r="10349" spans="1:6">
      <c r="A10349" s="727" t="s">
        <v>16</v>
      </c>
      <c r="B10349" s="151" t="s">
        <v>1854</v>
      </c>
      <c r="C10349" s="572">
        <v>-20756.7</v>
      </c>
      <c r="D10349" s="572">
        <v>-20756.71803</v>
      </c>
      <c r="E10349" s="572">
        <v>1.802999999927124E-2</v>
      </c>
      <c r="F10349" s="572">
        <v>100.00008686351876</v>
      </c>
    </row>
    <row r="10350" spans="1:6">
      <c r="A10350" s="727" t="s">
        <v>1833</v>
      </c>
      <c r="B10350" s="151" t="s">
        <v>1857</v>
      </c>
      <c r="C10350" s="572">
        <v>66170</v>
      </c>
      <c r="D10350" s="572">
        <v>57652.036119999997</v>
      </c>
      <c r="E10350" s="572">
        <v>8517.963880000003</v>
      </c>
      <c r="F10350" s="572">
        <v>87.127151458364821</v>
      </c>
    </row>
    <row r="10351" spans="1:6">
      <c r="A10351" s="727" t="s">
        <v>21</v>
      </c>
      <c r="B10351" s="151" t="s">
        <v>1858</v>
      </c>
      <c r="C10351" s="572">
        <v>35000</v>
      </c>
      <c r="D10351" s="572">
        <v>38344.133119999999</v>
      </c>
      <c r="E10351" s="572">
        <v>-3344.1331199999986</v>
      </c>
      <c r="F10351" s="572">
        <v>109.55466605714285</v>
      </c>
    </row>
    <row r="10352" spans="1:6">
      <c r="A10352" s="727" t="s">
        <v>22</v>
      </c>
      <c r="B10352" s="151" t="s">
        <v>1859</v>
      </c>
      <c r="C10352" s="572">
        <v>1170</v>
      </c>
      <c r="D10352" s="572">
        <v>870</v>
      </c>
      <c r="E10352" s="572">
        <v>300</v>
      </c>
      <c r="F10352" s="572">
        <v>74.358974358974365</v>
      </c>
    </row>
    <row r="10353" spans="1:6">
      <c r="A10353" s="727" t="s">
        <v>6456</v>
      </c>
      <c r="B10353" s="151" t="s">
        <v>6455</v>
      </c>
      <c r="C10353" s="572">
        <v>30000</v>
      </c>
      <c r="D10353" s="572">
        <v>18437.902999999998</v>
      </c>
      <c r="E10353" s="572">
        <v>11562.097000000002</v>
      </c>
      <c r="F10353" s="572">
        <v>61.45967666666666</v>
      </c>
    </row>
    <row r="10354" spans="1:6">
      <c r="A10354" s="727" t="s">
        <v>1834</v>
      </c>
      <c r="B10354" s="151" t="s">
        <v>1861</v>
      </c>
      <c r="C10354" s="572">
        <v>29062.5</v>
      </c>
      <c r="D10354" s="572">
        <v>23302.504000000001</v>
      </c>
      <c r="E10354" s="572">
        <v>5759.9959999999992</v>
      </c>
      <c r="F10354" s="572">
        <v>80.18065892473119</v>
      </c>
    </row>
    <row r="10355" spans="1:6">
      <c r="A10355" s="727" t="s">
        <v>1835</v>
      </c>
      <c r="B10355" s="151" t="s">
        <v>29</v>
      </c>
      <c r="C10355" s="572">
        <v>5000</v>
      </c>
      <c r="D10355" s="572">
        <v>4201.4920000000002</v>
      </c>
      <c r="E10355" s="572">
        <v>798.50799999999981</v>
      </c>
      <c r="F10355" s="572">
        <v>84.029840000000007</v>
      </c>
    </row>
    <row r="10356" spans="1:6">
      <c r="A10356" s="727" t="s">
        <v>30</v>
      </c>
      <c r="B10356" s="151" t="s">
        <v>1862</v>
      </c>
      <c r="C10356" s="572">
        <v>2000</v>
      </c>
      <c r="D10356" s="572">
        <v>1575.492</v>
      </c>
      <c r="E10356" s="572"/>
      <c r="F10356" s="572"/>
    </row>
    <row r="10357" spans="1:6">
      <c r="A10357" s="727" t="s">
        <v>31</v>
      </c>
      <c r="B10357" s="151" t="s">
        <v>1863</v>
      </c>
      <c r="C10357" s="572">
        <v>2000</v>
      </c>
      <c r="D10357" s="572">
        <v>1350</v>
      </c>
      <c r="E10357" s="572">
        <v>650</v>
      </c>
      <c r="F10357" s="572">
        <v>67.5</v>
      </c>
    </row>
    <row r="10358" spans="1:6">
      <c r="A10358" s="727" t="s">
        <v>32</v>
      </c>
      <c r="B10358" s="151" t="s">
        <v>1864</v>
      </c>
      <c r="C10358" s="572">
        <v>1000</v>
      </c>
      <c r="D10358" s="572">
        <v>1276</v>
      </c>
      <c r="E10358" s="572">
        <v>-276</v>
      </c>
      <c r="F10358" s="572">
        <v>127.60000000000001</v>
      </c>
    </row>
    <row r="10359" spans="1:6">
      <c r="A10359" s="727" t="s">
        <v>1836</v>
      </c>
      <c r="B10359" s="151" t="s">
        <v>34</v>
      </c>
      <c r="C10359" s="572">
        <v>21392.5</v>
      </c>
      <c r="D10359" s="572">
        <v>16902.011999999999</v>
      </c>
      <c r="E10359" s="572">
        <v>4490.4880000000012</v>
      </c>
      <c r="F10359" s="572">
        <v>79.009054575201588</v>
      </c>
    </row>
    <row r="10360" spans="1:6">
      <c r="A10360" s="727" t="s">
        <v>35</v>
      </c>
      <c r="B10360" s="151" t="s">
        <v>333</v>
      </c>
      <c r="C10360" s="572">
        <v>21392.5</v>
      </c>
      <c r="D10360" s="572">
        <v>16902.011999999999</v>
      </c>
      <c r="E10360" s="572">
        <v>4490.4880000000012</v>
      </c>
      <c r="F10360" s="572">
        <v>79.009054575201588</v>
      </c>
    </row>
    <row r="10361" spans="1:6">
      <c r="A10361" s="727" t="s">
        <v>1837</v>
      </c>
      <c r="B10361" s="151" t="s">
        <v>37</v>
      </c>
      <c r="C10361" s="572">
        <v>2670</v>
      </c>
      <c r="D10361" s="572">
        <v>2199</v>
      </c>
      <c r="E10361" s="572">
        <v>471</v>
      </c>
      <c r="F10361" s="572">
        <v>82.359550561797761</v>
      </c>
    </row>
    <row r="10362" spans="1:6">
      <c r="A10362" s="727" t="s">
        <v>40</v>
      </c>
      <c r="B10362" s="151" t="s">
        <v>1869</v>
      </c>
      <c r="C10362" s="572">
        <v>1500</v>
      </c>
      <c r="D10362" s="572">
        <v>2140</v>
      </c>
      <c r="E10362" s="572">
        <v>-640</v>
      </c>
      <c r="F10362" s="572">
        <v>142.66666666666669</v>
      </c>
    </row>
    <row r="10363" spans="1:6">
      <c r="A10363" s="727" t="s">
        <v>41</v>
      </c>
      <c r="B10363" s="151" t="s">
        <v>1870</v>
      </c>
      <c r="C10363" s="572">
        <v>1170</v>
      </c>
      <c r="D10363" s="572">
        <v>59</v>
      </c>
      <c r="E10363" s="572">
        <v>1111</v>
      </c>
      <c r="F10363" s="572">
        <v>5.0427350427350426</v>
      </c>
    </row>
    <row r="10364" spans="1:6">
      <c r="A10364" s="727" t="s">
        <v>694</v>
      </c>
      <c r="B10364" s="151" t="s">
        <v>1873</v>
      </c>
      <c r="C10364" s="572">
        <v>703411.9</v>
      </c>
      <c r="D10364" s="572">
        <v>700658.75</v>
      </c>
      <c r="E10364" s="572">
        <v>2753.1500000000233</v>
      </c>
      <c r="F10364" s="572">
        <v>99.608600593763057</v>
      </c>
    </row>
    <row r="10365" spans="1:6">
      <c r="A10365" s="727" t="s">
        <v>1839</v>
      </c>
      <c r="B10365" s="151" t="s">
        <v>1874</v>
      </c>
      <c r="C10365" s="572">
        <v>108705</v>
      </c>
      <c r="D10365" s="572">
        <v>105951.85</v>
      </c>
      <c r="E10365" s="572">
        <v>2753.1499999999942</v>
      </c>
      <c r="F10365" s="572">
        <v>97.467319810496306</v>
      </c>
    </row>
    <row r="10366" spans="1:6">
      <c r="A10366" s="727" t="s">
        <v>48</v>
      </c>
      <c r="B10366" s="151" t="s">
        <v>1877</v>
      </c>
      <c r="C10366" s="572">
        <v>5000</v>
      </c>
      <c r="D10366" s="572">
        <v>975</v>
      </c>
      <c r="E10366" s="572">
        <v>4025</v>
      </c>
      <c r="F10366" s="572">
        <v>19.5</v>
      </c>
    </row>
    <row r="10367" spans="1:6">
      <c r="A10367" s="727" t="s">
        <v>49</v>
      </c>
      <c r="B10367" s="151" t="s">
        <v>1878</v>
      </c>
      <c r="C10367" s="572">
        <v>103705</v>
      </c>
      <c r="D10367" s="572">
        <v>87288.02</v>
      </c>
      <c r="E10367" s="572">
        <v>16416.979999999996</v>
      </c>
      <c r="F10367" s="572">
        <v>84.169538595053282</v>
      </c>
    </row>
    <row r="10368" spans="1:6">
      <c r="A10368" s="727" t="s">
        <v>1840</v>
      </c>
      <c r="B10368" s="151" t="s">
        <v>1879</v>
      </c>
      <c r="C10368" s="572">
        <v>605</v>
      </c>
      <c r="D10368" s="572">
        <v>605</v>
      </c>
      <c r="E10368" s="572">
        <v>0</v>
      </c>
      <c r="F10368" s="572">
        <v>100</v>
      </c>
    </row>
    <row r="10369" spans="1:6">
      <c r="A10369" s="727" t="s">
        <v>1841</v>
      </c>
      <c r="B10369" s="151" t="s">
        <v>1880</v>
      </c>
      <c r="C10369" s="572">
        <v>103100</v>
      </c>
      <c r="D10369" s="572">
        <v>86683.02</v>
      </c>
      <c r="E10369" s="572">
        <v>16416.979999999996</v>
      </c>
      <c r="F10369" s="572">
        <v>84.076644034917564</v>
      </c>
    </row>
    <row r="10370" spans="1:6">
      <c r="A10370" s="727" t="s">
        <v>51</v>
      </c>
      <c r="B10370" s="151" t="s">
        <v>1882</v>
      </c>
      <c r="C10370" s="572">
        <v>0</v>
      </c>
      <c r="D10370" s="572">
        <v>17688.830000000002</v>
      </c>
      <c r="E10370" s="572">
        <v>-17688.830000000002</v>
      </c>
      <c r="F10370" s="572">
        <v>0</v>
      </c>
    </row>
    <row r="10371" spans="1:6">
      <c r="A10371" s="727" t="s">
        <v>1844</v>
      </c>
      <c r="B10371" s="151" t="s">
        <v>1886</v>
      </c>
      <c r="C10371" s="572">
        <v>594706.9</v>
      </c>
      <c r="D10371" s="572">
        <v>594706.9</v>
      </c>
      <c r="E10371" s="572">
        <v>0</v>
      </c>
      <c r="F10371" s="572">
        <v>100</v>
      </c>
    </row>
    <row r="10372" spans="1:6">
      <c r="A10372" s="727" t="s">
        <v>53</v>
      </c>
      <c r="B10372" s="151" t="s">
        <v>1887</v>
      </c>
      <c r="C10372" s="572">
        <v>594706.9</v>
      </c>
      <c r="D10372" s="572">
        <v>594706.9</v>
      </c>
      <c r="E10372" s="572">
        <v>0</v>
      </c>
      <c r="F10372" s="572">
        <v>100</v>
      </c>
    </row>
    <row r="10373" spans="1:6">
      <c r="A10373" s="727" t="s">
        <v>807</v>
      </c>
      <c r="B10373" s="151" t="s">
        <v>11267</v>
      </c>
      <c r="C10373" s="572">
        <v>640774.80000000005</v>
      </c>
      <c r="D10373" s="572">
        <v>777118.97382000007</v>
      </c>
      <c r="E10373" s="572">
        <v>-136344.17382000003</v>
      </c>
      <c r="F10373" s="572">
        <v>121.27801745948813</v>
      </c>
    </row>
    <row r="10374" spans="1:6">
      <c r="A10374" s="727"/>
      <c r="B10374" s="848" t="s">
        <v>6655</v>
      </c>
      <c r="C10374" s="703"/>
      <c r="D10374" s="703"/>
      <c r="E10374" s="703"/>
      <c r="F10374" s="703"/>
    </row>
    <row r="10375" spans="1:6">
      <c r="A10375" s="727" t="s">
        <v>387</v>
      </c>
      <c r="B10375" s="151" t="s">
        <v>1845</v>
      </c>
      <c r="C10375" s="572">
        <v>768592.6</v>
      </c>
      <c r="D10375" s="572">
        <v>819944.3730599999</v>
      </c>
      <c r="E10375" s="572">
        <v>-51351.773059999919</v>
      </c>
      <c r="F10375" s="572">
        <v>106.68127341585125</v>
      </c>
    </row>
    <row r="10376" spans="1:6">
      <c r="A10376" s="727" t="s">
        <v>693</v>
      </c>
      <c r="B10376" s="151" t="s">
        <v>1846</v>
      </c>
      <c r="C10376" s="572">
        <v>438007.8</v>
      </c>
      <c r="D10376" s="572">
        <v>455462.93706000003</v>
      </c>
      <c r="E10376" s="572">
        <v>-17455.137060000037</v>
      </c>
      <c r="F10376" s="572">
        <v>103.98512014169611</v>
      </c>
    </row>
    <row r="10377" spans="1:6">
      <c r="A10377" s="727" t="s">
        <v>1829</v>
      </c>
      <c r="B10377" s="151" t="s">
        <v>1847</v>
      </c>
      <c r="C10377" s="572">
        <v>261324.79999999999</v>
      </c>
      <c r="D10377" s="572">
        <v>337063.71957000002</v>
      </c>
      <c r="E10377" s="572">
        <v>-75738.919570000027</v>
      </c>
      <c r="F10377" s="572">
        <v>128.9826758003833</v>
      </c>
    </row>
    <row r="10378" spans="1:6">
      <c r="A10378" s="727" t="s">
        <v>1830</v>
      </c>
      <c r="B10378" s="151" t="s">
        <v>8</v>
      </c>
      <c r="C10378" s="572">
        <v>274700</v>
      </c>
      <c r="D10378" s="572">
        <v>350438.95892</v>
      </c>
      <c r="E10378" s="572">
        <v>-75738.958920000005</v>
      </c>
      <c r="F10378" s="572">
        <v>127.57151762650163</v>
      </c>
    </row>
    <row r="10379" spans="1:6">
      <c r="A10379" s="727" t="s">
        <v>9</v>
      </c>
      <c r="B10379" s="151" t="s">
        <v>1848</v>
      </c>
      <c r="C10379" s="572">
        <v>191200</v>
      </c>
      <c r="D10379" s="572">
        <v>244783.56436000002</v>
      </c>
      <c r="E10379" s="572">
        <v>-53583.564360000018</v>
      </c>
      <c r="F10379" s="572">
        <v>128.0248767573222</v>
      </c>
    </row>
    <row r="10380" spans="1:6">
      <c r="A10380" s="727" t="s">
        <v>10</v>
      </c>
      <c r="B10380" s="151" t="s">
        <v>1849</v>
      </c>
      <c r="C10380" s="572">
        <v>8000</v>
      </c>
      <c r="D10380" s="572">
        <v>7856.9632899999997</v>
      </c>
      <c r="E10380" s="572">
        <v>143.03671000000031</v>
      </c>
      <c r="F10380" s="572">
        <v>98.212041124999999</v>
      </c>
    </row>
    <row r="10381" spans="1:6">
      <c r="A10381" s="727" t="s">
        <v>11</v>
      </c>
      <c r="B10381" s="151" t="s">
        <v>1850</v>
      </c>
      <c r="C10381" s="572">
        <v>15000</v>
      </c>
      <c r="D10381" s="572">
        <v>15858.04667</v>
      </c>
      <c r="E10381" s="572">
        <v>-858.04666999999972</v>
      </c>
      <c r="F10381" s="572">
        <v>105.72031113333334</v>
      </c>
    </row>
    <row r="10382" spans="1:6">
      <c r="A10382" s="727" t="s">
        <v>14</v>
      </c>
      <c r="B10382" s="151" t="s">
        <v>1853</v>
      </c>
      <c r="C10382" s="572">
        <v>60500</v>
      </c>
      <c r="D10382" s="572">
        <v>81940.38459999999</v>
      </c>
      <c r="E10382" s="572">
        <v>-21440.38459999999</v>
      </c>
      <c r="F10382" s="572">
        <v>135.43865223140494</v>
      </c>
    </row>
    <row r="10383" spans="1:6">
      <c r="A10383" s="727" t="s">
        <v>1831</v>
      </c>
      <c r="B10383" s="151" t="s">
        <v>15</v>
      </c>
      <c r="C10383" s="572">
        <v>-13375.2</v>
      </c>
      <c r="D10383" s="572">
        <v>-13375.23935</v>
      </c>
      <c r="E10383" s="572">
        <v>3.9349999999103602E-2</v>
      </c>
      <c r="F10383" s="572">
        <v>100.00029420120819</v>
      </c>
    </row>
    <row r="10384" spans="1:6">
      <c r="A10384" s="727" t="s">
        <v>16</v>
      </c>
      <c r="B10384" s="151" t="s">
        <v>1854</v>
      </c>
      <c r="C10384" s="572">
        <v>-13375.2</v>
      </c>
      <c r="D10384" s="572">
        <v>-13375.23935</v>
      </c>
      <c r="E10384" s="572">
        <v>3.9349999999103602E-2</v>
      </c>
      <c r="F10384" s="572">
        <v>100.00029420120819</v>
      </c>
    </row>
    <row r="10385" spans="1:6">
      <c r="A10385" s="727" t="s">
        <v>1833</v>
      </c>
      <c r="B10385" s="151" t="s">
        <v>1857</v>
      </c>
      <c r="C10385" s="572">
        <v>123754.4</v>
      </c>
      <c r="D10385" s="572">
        <v>70163.757489999989</v>
      </c>
      <c r="E10385" s="572">
        <v>53590.642510000005</v>
      </c>
      <c r="F10385" s="572">
        <v>56.695969993794151</v>
      </c>
    </row>
    <row r="10386" spans="1:6">
      <c r="A10386" s="727" t="s">
        <v>21</v>
      </c>
      <c r="B10386" s="151" t="s">
        <v>1858</v>
      </c>
      <c r="C10386" s="572">
        <v>1000</v>
      </c>
      <c r="D10386" s="572">
        <v>2224.3174900000004</v>
      </c>
      <c r="E10386" s="572">
        <v>-1224.3174900000004</v>
      </c>
      <c r="F10386" s="572">
        <v>222.43174900000002</v>
      </c>
    </row>
    <row r="10387" spans="1:6">
      <c r="A10387" s="727" t="s">
        <v>22</v>
      </c>
      <c r="B10387" s="151" t="s">
        <v>1859</v>
      </c>
      <c r="C10387" s="572">
        <v>3500</v>
      </c>
      <c r="D10387" s="572">
        <v>4488</v>
      </c>
      <c r="E10387" s="572">
        <v>-988</v>
      </c>
      <c r="F10387" s="572">
        <v>128.22857142857143</v>
      </c>
    </row>
    <row r="10388" spans="1:6">
      <c r="A10388" s="727" t="s">
        <v>6456</v>
      </c>
      <c r="B10388" s="151" t="s">
        <v>6455</v>
      </c>
      <c r="C10388" s="572">
        <v>119254.39999999999</v>
      </c>
      <c r="D10388" s="572">
        <v>63451.44</v>
      </c>
      <c r="E10388" s="572">
        <v>55802.959999999992</v>
      </c>
      <c r="F10388" s="572">
        <v>53.206791531381661</v>
      </c>
    </row>
    <row r="10389" spans="1:6">
      <c r="A10389" s="727" t="s">
        <v>1834</v>
      </c>
      <c r="B10389" s="151" t="s">
        <v>1861</v>
      </c>
      <c r="C10389" s="572">
        <v>52928.6</v>
      </c>
      <c r="D10389" s="572">
        <v>48235.46</v>
      </c>
      <c r="E10389" s="572">
        <v>4693.1399999999994</v>
      </c>
      <c r="F10389" s="572">
        <v>91.13307361237591</v>
      </c>
    </row>
    <row r="10390" spans="1:6">
      <c r="A10390" s="727" t="s">
        <v>1835</v>
      </c>
      <c r="B10390" s="151" t="s">
        <v>29</v>
      </c>
      <c r="C10390" s="572">
        <v>9950</v>
      </c>
      <c r="D10390" s="572">
        <v>10468.1</v>
      </c>
      <c r="E10390" s="572">
        <v>-518.10000000000036</v>
      </c>
      <c r="F10390" s="572">
        <v>105.2070351758794</v>
      </c>
    </row>
    <row r="10391" spans="1:6">
      <c r="A10391" s="727" t="s">
        <v>30</v>
      </c>
      <c r="B10391" s="151" t="s">
        <v>1862</v>
      </c>
      <c r="C10391" s="572">
        <v>9200</v>
      </c>
      <c r="D10391" s="572">
        <v>9087.1</v>
      </c>
      <c r="E10391" s="572">
        <v>112.89999999999964</v>
      </c>
      <c r="F10391" s="572">
        <v>98.772826086956528</v>
      </c>
    </row>
    <row r="10392" spans="1:6">
      <c r="A10392" s="727" t="s">
        <v>31</v>
      </c>
      <c r="B10392" s="151" t="s">
        <v>1863</v>
      </c>
      <c r="C10392" s="572">
        <v>250</v>
      </c>
      <c r="D10392" s="572">
        <v>250</v>
      </c>
      <c r="E10392" s="572">
        <v>0</v>
      </c>
      <c r="F10392" s="572">
        <v>100</v>
      </c>
    </row>
    <row r="10393" spans="1:6">
      <c r="A10393" s="727" t="s">
        <v>32</v>
      </c>
      <c r="B10393" s="151" t="s">
        <v>1864</v>
      </c>
      <c r="C10393" s="572">
        <v>500</v>
      </c>
      <c r="D10393" s="572">
        <v>1131</v>
      </c>
      <c r="E10393" s="572">
        <v>-631</v>
      </c>
      <c r="F10393" s="572">
        <v>226.2</v>
      </c>
    </row>
    <row r="10394" spans="1:6">
      <c r="A10394" s="727" t="s">
        <v>1836</v>
      </c>
      <c r="B10394" s="151" t="s">
        <v>34</v>
      </c>
      <c r="C10394" s="572">
        <v>9488.6</v>
      </c>
      <c r="D10394" s="572">
        <v>4523.3599999999997</v>
      </c>
      <c r="E10394" s="572">
        <v>4965.2400000000007</v>
      </c>
      <c r="F10394" s="572">
        <v>47.671521615412175</v>
      </c>
    </row>
    <row r="10395" spans="1:6">
      <c r="A10395" s="727" t="s">
        <v>35</v>
      </c>
      <c r="B10395" s="151" t="s">
        <v>333</v>
      </c>
      <c r="C10395" s="572">
        <v>9488.6</v>
      </c>
      <c r="D10395" s="572">
        <v>4523.3599999999997</v>
      </c>
      <c r="E10395" s="572"/>
      <c r="F10395" s="572"/>
    </row>
    <row r="10396" spans="1:6">
      <c r="A10396" s="727" t="s">
        <v>1837</v>
      </c>
      <c r="B10396" s="151" t="s">
        <v>37</v>
      </c>
      <c r="C10396" s="572">
        <v>33490</v>
      </c>
      <c r="D10396" s="572">
        <v>33244</v>
      </c>
      <c r="E10396" s="572">
        <v>246</v>
      </c>
      <c r="F10396" s="572">
        <v>99.265452373842933</v>
      </c>
    </row>
    <row r="10397" spans="1:6">
      <c r="A10397" s="727" t="s">
        <v>39</v>
      </c>
      <c r="B10397" s="151" t="s">
        <v>1868</v>
      </c>
      <c r="C10397" s="572">
        <v>32640</v>
      </c>
      <c r="D10397" s="572">
        <v>32554.400000000001</v>
      </c>
      <c r="E10397" s="572">
        <v>85.599999999998545</v>
      </c>
      <c r="F10397" s="572">
        <v>99.737745098039227</v>
      </c>
    </row>
    <row r="10398" spans="1:6">
      <c r="A10398" s="727" t="s">
        <v>40</v>
      </c>
      <c r="B10398" s="151" t="s">
        <v>1869</v>
      </c>
      <c r="C10398" s="572">
        <v>350</v>
      </c>
      <c r="D10398" s="572">
        <v>350</v>
      </c>
      <c r="E10398" s="572">
        <v>0</v>
      </c>
      <c r="F10398" s="572">
        <v>100</v>
      </c>
    </row>
    <row r="10399" spans="1:6">
      <c r="A10399" s="727" t="s">
        <v>41</v>
      </c>
      <c r="B10399" s="151" t="s">
        <v>1870</v>
      </c>
      <c r="C10399" s="572">
        <v>500</v>
      </c>
      <c r="D10399" s="572">
        <v>339.6</v>
      </c>
      <c r="E10399" s="572">
        <v>160.39999999999998</v>
      </c>
      <c r="F10399" s="572">
        <v>67.92</v>
      </c>
    </row>
    <row r="10400" spans="1:6">
      <c r="A10400" s="727" t="s">
        <v>694</v>
      </c>
      <c r="B10400" s="151" t="s">
        <v>1873</v>
      </c>
      <c r="C10400" s="572">
        <v>330584.8</v>
      </c>
      <c r="D10400" s="572">
        <v>364481.43599999999</v>
      </c>
      <c r="E10400" s="572">
        <v>-33896.635999999999</v>
      </c>
      <c r="F10400" s="572">
        <v>110.25353736771926</v>
      </c>
    </row>
    <row r="10401" spans="1:6">
      <c r="A10401" s="727" t="s">
        <v>1839</v>
      </c>
      <c r="B10401" s="151" t="s">
        <v>1874</v>
      </c>
      <c r="C10401" s="572">
        <v>3255</v>
      </c>
      <c r="D10401" s="572">
        <v>37151.635999999999</v>
      </c>
      <c r="E10401" s="572">
        <v>-33896.635999999999</v>
      </c>
      <c r="F10401" s="572">
        <v>1141.3713056835636</v>
      </c>
    </row>
    <row r="10402" spans="1:6">
      <c r="A10402" s="727" t="s">
        <v>48</v>
      </c>
      <c r="B10402" s="151" t="s">
        <v>1877</v>
      </c>
      <c r="C10402" s="572">
        <v>2500</v>
      </c>
      <c r="D10402" s="572">
        <v>1220</v>
      </c>
      <c r="E10402" s="572">
        <v>1280</v>
      </c>
      <c r="F10402" s="572">
        <v>48.8</v>
      </c>
    </row>
    <row r="10403" spans="1:6">
      <c r="A10403" s="727" t="s">
        <v>49</v>
      </c>
      <c r="B10403" s="151" t="s">
        <v>1878</v>
      </c>
      <c r="C10403" s="572">
        <v>755</v>
      </c>
      <c r="D10403" s="572">
        <v>35931.635999999999</v>
      </c>
      <c r="E10403" s="572">
        <v>-35176.635999999999</v>
      </c>
      <c r="F10403" s="572">
        <v>4759.157086092715</v>
      </c>
    </row>
    <row r="10404" spans="1:6">
      <c r="A10404" s="727" t="s">
        <v>1840</v>
      </c>
      <c r="B10404" s="151" t="s">
        <v>1879</v>
      </c>
      <c r="C10404" s="572">
        <v>605</v>
      </c>
      <c r="D10404" s="572">
        <v>605</v>
      </c>
      <c r="E10404" s="572">
        <v>0</v>
      </c>
      <c r="F10404" s="572">
        <v>100</v>
      </c>
    </row>
    <row r="10405" spans="1:6">
      <c r="A10405" s="727" t="s">
        <v>1841</v>
      </c>
      <c r="B10405" s="151" t="s">
        <v>1880</v>
      </c>
      <c r="C10405" s="572">
        <v>150</v>
      </c>
      <c r="D10405" s="572">
        <v>35326.635999999999</v>
      </c>
      <c r="E10405" s="572">
        <v>-35176.635999999999</v>
      </c>
      <c r="F10405" s="572">
        <v>23551.090666666667</v>
      </c>
    </row>
    <row r="10406" spans="1:6">
      <c r="A10406" s="727" t="s">
        <v>1844</v>
      </c>
      <c r="B10406" s="151" t="s">
        <v>1886</v>
      </c>
      <c r="C10406" s="572">
        <v>327329.8</v>
      </c>
      <c r="D10406" s="572">
        <v>327329.8</v>
      </c>
      <c r="E10406" s="572">
        <v>0</v>
      </c>
      <c r="F10406" s="572">
        <v>100</v>
      </c>
    </row>
    <row r="10407" spans="1:6">
      <c r="A10407" s="727" t="s">
        <v>53</v>
      </c>
      <c r="B10407" s="151" t="s">
        <v>1887</v>
      </c>
      <c r="C10407" s="572">
        <v>327329.8</v>
      </c>
      <c r="D10407" s="572">
        <v>327329.8</v>
      </c>
      <c r="E10407" s="572">
        <v>0</v>
      </c>
      <c r="F10407" s="572">
        <v>100</v>
      </c>
    </row>
    <row r="10408" spans="1:6">
      <c r="A10408" s="727" t="s">
        <v>807</v>
      </c>
      <c r="B10408" s="151" t="s">
        <v>11267</v>
      </c>
      <c r="C10408" s="572">
        <v>440507.8</v>
      </c>
      <c r="D10408" s="572">
        <v>456682.93706000003</v>
      </c>
      <c r="E10408" s="572">
        <v>-16175.137060000037</v>
      </c>
      <c r="F10408" s="572">
        <v>103.67192977286668</v>
      </c>
    </row>
    <row r="10409" spans="1:6">
      <c r="A10409" s="727"/>
      <c r="B10409" s="848" t="s">
        <v>6458</v>
      </c>
      <c r="C10409" s="703"/>
      <c r="D10409" s="703"/>
      <c r="E10409" s="703"/>
      <c r="F10409" s="703"/>
    </row>
    <row r="10410" spans="1:6">
      <c r="A10410" s="727" t="s">
        <v>387</v>
      </c>
      <c r="B10410" s="151" t="s">
        <v>1845</v>
      </c>
      <c r="C10410" s="572">
        <v>19837533.300000001</v>
      </c>
      <c r="D10410" s="572">
        <v>22635181.030200001</v>
      </c>
      <c r="E10410" s="572">
        <v>-2797647.7302000001</v>
      </c>
      <c r="F10410" s="572">
        <v>114.10280042327641</v>
      </c>
    </row>
    <row r="10411" spans="1:6">
      <c r="A10411" s="727" t="s">
        <v>693</v>
      </c>
      <c r="B10411" s="151" t="s">
        <v>1846</v>
      </c>
      <c r="C10411" s="572">
        <v>17153895.100000001</v>
      </c>
      <c r="D10411" s="572">
        <v>19989960.058330003</v>
      </c>
      <c r="E10411" s="572">
        <v>-2836064.9583300017</v>
      </c>
      <c r="F10411" s="572">
        <v>116.53306693201127</v>
      </c>
    </row>
    <row r="10412" spans="1:6">
      <c r="A10412" s="727" t="s">
        <v>1829</v>
      </c>
      <c r="B10412" s="151" t="s">
        <v>1847</v>
      </c>
      <c r="C10412" s="572">
        <v>15757929.699999999</v>
      </c>
      <c r="D10412" s="572">
        <v>19041633.357869998</v>
      </c>
      <c r="E10412" s="572">
        <v>-3283703.6578699984</v>
      </c>
      <c r="F10412" s="572">
        <v>120.83842053102951</v>
      </c>
    </row>
    <row r="10413" spans="1:6">
      <c r="A10413" s="727" t="s">
        <v>1830</v>
      </c>
      <c r="B10413" s="151" t="s">
        <v>8</v>
      </c>
      <c r="C10413" s="572">
        <v>16394878.199999999</v>
      </c>
      <c r="D10413" s="572">
        <v>19678581.809360001</v>
      </c>
      <c r="E10413" s="572">
        <v>-3283703.609360002</v>
      </c>
      <c r="F10413" s="572">
        <v>120.0288380877389</v>
      </c>
    </row>
    <row r="10414" spans="1:6">
      <c r="A10414" s="727" t="s">
        <v>9</v>
      </c>
      <c r="B10414" s="151" t="s">
        <v>1848</v>
      </c>
      <c r="C10414" s="572">
        <v>13659048.199999999</v>
      </c>
      <c r="D10414" s="572">
        <v>15846513.62345</v>
      </c>
      <c r="E10414" s="572">
        <v>-2187465.4234500006</v>
      </c>
      <c r="F10414" s="572">
        <v>116.01477197693761</v>
      </c>
    </row>
    <row r="10415" spans="1:6">
      <c r="A10415" s="727" t="s">
        <v>10</v>
      </c>
      <c r="B10415" s="151" t="s">
        <v>1849</v>
      </c>
      <c r="C10415" s="572">
        <v>428900</v>
      </c>
      <c r="D10415" s="572">
        <v>430790.05192</v>
      </c>
      <c r="E10415" s="572">
        <v>-1890.0519199999981</v>
      </c>
      <c r="F10415" s="572">
        <v>100.44067426439729</v>
      </c>
    </row>
    <row r="10416" spans="1:6">
      <c r="A10416" s="727" t="s">
        <v>11</v>
      </c>
      <c r="B10416" s="151" t="s">
        <v>1850</v>
      </c>
      <c r="C10416" s="572">
        <v>656130</v>
      </c>
      <c r="D10416" s="572">
        <v>910105.11682</v>
      </c>
      <c r="E10416" s="572">
        <v>-253975.11682</v>
      </c>
      <c r="F10416" s="572">
        <v>138.70804822519926</v>
      </c>
    </row>
    <row r="10417" spans="1:6">
      <c r="A10417" s="727" t="s">
        <v>12</v>
      </c>
      <c r="B10417" s="151" t="s">
        <v>1851</v>
      </c>
      <c r="C10417" s="572">
        <v>391000</v>
      </c>
      <c r="D10417" s="572">
        <v>766656.52</v>
      </c>
      <c r="E10417" s="572">
        <v>-375656.52</v>
      </c>
      <c r="F10417" s="572">
        <v>196.07583631713555</v>
      </c>
    </row>
    <row r="10418" spans="1:6">
      <c r="A10418" s="727" t="s">
        <v>14</v>
      </c>
      <c r="B10418" s="151" t="s">
        <v>1853</v>
      </c>
      <c r="C10418" s="572">
        <v>1259800</v>
      </c>
      <c r="D10418" s="572">
        <v>1724516.4971700001</v>
      </c>
      <c r="E10418" s="572">
        <v>-464716.4971700001</v>
      </c>
      <c r="F10418" s="572">
        <v>136.88811693681538</v>
      </c>
    </row>
    <row r="10419" spans="1:6">
      <c r="A10419" s="727" t="s">
        <v>1831</v>
      </c>
      <c r="B10419" s="151" t="s">
        <v>15</v>
      </c>
      <c r="C10419" s="572">
        <v>-636948.5</v>
      </c>
      <c r="D10419" s="572">
        <v>-636948.45149000001</v>
      </c>
      <c r="E10419" s="572">
        <v>-4.8509999993257225E-2</v>
      </c>
      <c r="F10419" s="572">
        <v>99.999992383999654</v>
      </c>
    </row>
    <row r="10420" spans="1:6">
      <c r="A10420" s="727" t="s">
        <v>16</v>
      </c>
      <c r="B10420" s="151" t="s">
        <v>1854</v>
      </c>
      <c r="C10420" s="572">
        <v>-636948.5</v>
      </c>
      <c r="D10420" s="572">
        <v>-636948.45149000001</v>
      </c>
      <c r="E10420" s="572">
        <v>-4.8509999993257225E-2</v>
      </c>
      <c r="F10420" s="572">
        <v>99.999992383999654</v>
      </c>
    </row>
    <row r="10421" spans="1:6">
      <c r="A10421" s="727" t="s">
        <v>1833</v>
      </c>
      <c r="B10421" s="151" t="s">
        <v>1857</v>
      </c>
      <c r="C10421" s="572">
        <v>463600</v>
      </c>
      <c r="D10421" s="572">
        <v>514144.62524000002</v>
      </c>
      <c r="E10421" s="572">
        <v>-50544.625240000023</v>
      </c>
      <c r="F10421" s="572">
        <v>110.90263702329595</v>
      </c>
    </row>
    <row r="10422" spans="1:6">
      <c r="A10422" s="727" t="s">
        <v>21</v>
      </c>
      <c r="B10422" s="151" t="s">
        <v>1858</v>
      </c>
      <c r="C10422" s="572">
        <v>411100</v>
      </c>
      <c r="D10422" s="572">
        <v>442168.52523999999</v>
      </c>
      <c r="E10422" s="572">
        <v>-31068.525239999988</v>
      </c>
      <c r="F10422" s="572">
        <v>107.55741309657016</v>
      </c>
    </row>
    <row r="10423" spans="1:6">
      <c r="A10423" s="727" t="s">
        <v>22</v>
      </c>
      <c r="B10423" s="151" t="s">
        <v>1859</v>
      </c>
      <c r="C10423" s="572">
        <v>7500</v>
      </c>
      <c r="D10423" s="572">
        <v>11850.5</v>
      </c>
      <c r="E10423" s="572">
        <v>-4350.5</v>
      </c>
      <c r="F10423" s="572">
        <v>158.00666666666666</v>
      </c>
    </row>
    <row r="10424" spans="1:6">
      <c r="A10424" s="727" t="s">
        <v>6456</v>
      </c>
      <c r="B10424" s="151" t="s">
        <v>6455</v>
      </c>
      <c r="C10424" s="572">
        <v>45000</v>
      </c>
      <c r="D10424" s="572">
        <v>60125.599999999999</v>
      </c>
      <c r="E10424" s="572">
        <v>-15125.599999999999</v>
      </c>
      <c r="F10424" s="572">
        <v>133.61244444444444</v>
      </c>
    </row>
    <row r="10425" spans="1:6">
      <c r="A10425" s="727" t="s">
        <v>1834</v>
      </c>
      <c r="B10425" s="151" t="s">
        <v>1861</v>
      </c>
      <c r="C10425" s="572">
        <v>932365.4</v>
      </c>
      <c r="D10425" s="572">
        <v>434182.07522000006</v>
      </c>
      <c r="E10425" s="572">
        <v>498183.32477999997</v>
      </c>
      <c r="F10425" s="572">
        <v>46.567802196435011</v>
      </c>
    </row>
    <row r="10426" spans="1:6">
      <c r="A10426" s="727" t="s">
        <v>1835</v>
      </c>
      <c r="B10426" s="151" t="s">
        <v>29</v>
      </c>
      <c r="C10426" s="572">
        <v>53740</v>
      </c>
      <c r="D10426" s="572">
        <v>78346.280220000001</v>
      </c>
      <c r="E10426" s="572">
        <v>-24606.280220000001</v>
      </c>
      <c r="F10426" s="572">
        <v>145.7876446222553</v>
      </c>
    </row>
    <row r="10427" spans="1:6">
      <c r="A10427" s="727" t="s">
        <v>30</v>
      </c>
      <c r="B10427" s="151" t="s">
        <v>1862</v>
      </c>
      <c r="C10427" s="572">
        <v>33000</v>
      </c>
      <c r="D10427" s="572">
        <v>48076.071219999998</v>
      </c>
      <c r="E10427" s="572">
        <v>-15076.071219999998</v>
      </c>
      <c r="F10427" s="572">
        <v>145.68506430303029</v>
      </c>
    </row>
    <row r="10428" spans="1:6">
      <c r="A10428" s="727" t="s">
        <v>31</v>
      </c>
      <c r="B10428" s="151" t="s">
        <v>1863</v>
      </c>
      <c r="C10428" s="572">
        <v>0</v>
      </c>
      <c r="D10428" s="572">
        <v>4086.5590000000002</v>
      </c>
      <c r="E10428" s="572">
        <v>-4086.5590000000002</v>
      </c>
      <c r="F10428" s="572">
        <v>0</v>
      </c>
    </row>
    <row r="10429" spans="1:6">
      <c r="A10429" s="727" t="s">
        <v>32</v>
      </c>
      <c r="B10429" s="151" t="s">
        <v>1864</v>
      </c>
      <c r="C10429" s="572">
        <v>20740</v>
      </c>
      <c r="D10429" s="572">
        <v>26183.65</v>
      </c>
      <c r="E10429" s="572">
        <v>-5443.6500000000015</v>
      </c>
      <c r="F10429" s="572">
        <v>126.24710703953714</v>
      </c>
    </row>
    <row r="10430" spans="1:6">
      <c r="A10430" s="727" t="s">
        <v>1836</v>
      </c>
      <c r="B10430" s="151" t="s">
        <v>34</v>
      </c>
      <c r="C10430" s="572">
        <v>878625.4</v>
      </c>
      <c r="D10430" s="572">
        <v>355832.59499999997</v>
      </c>
      <c r="E10430" s="572">
        <v>522792.80500000005</v>
      </c>
      <c r="F10430" s="572">
        <v>40.498783099145548</v>
      </c>
    </row>
    <row r="10431" spans="1:6">
      <c r="A10431" s="727" t="s">
        <v>35</v>
      </c>
      <c r="B10431" s="151" t="s">
        <v>333</v>
      </c>
      <c r="C10431" s="572">
        <v>773625.4</v>
      </c>
      <c r="D10431" s="572">
        <v>355832.59499999997</v>
      </c>
      <c r="E10431" s="572">
        <v>417792.80500000005</v>
      </c>
      <c r="F10431" s="572">
        <v>45.99546434230313</v>
      </c>
    </row>
    <row r="10432" spans="1:6">
      <c r="A10432" s="727" t="s">
        <v>36</v>
      </c>
      <c r="B10432" s="151" t="s">
        <v>1866</v>
      </c>
      <c r="C10432" s="572">
        <v>105000</v>
      </c>
      <c r="D10432" s="572">
        <v>0</v>
      </c>
      <c r="E10432" s="572">
        <v>105000</v>
      </c>
      <c r="F10432" s="572">
        <v>0</v>
      </c>
    </row>
    <row r="10433" spans="1:6">
      <c r="A10433" s="727" t="s">
        <v>1837</v>
      </c>
      <c r="B10433" s="151" t="s">
        <v>37</v>
      </c>
      <c r="C10433" s="572">
        <v>0</v>
      </c>
      <c r="D10433" s="572">
        <v>3.2</v>
      </c>
      <c r="E10433" s="572"/>
      <c r="F10433" s="572"/>
    </row>
    <row r="10434" spans="1:6">
      <c r="A10434" s="727" t="s">
        <v>40</v>
      </c>
      <c r="B10434" s="151" t="s">
        <v>1869</v>
      </c>
      <c r="C10434" s="572">
        <v>0</v>
      </c>
      <c r="D10434" s="572">
        <v>3.2</v>
      </c>
      <c r="E10434" s="572">
        <v>-3.2</v>
      </c>
      <c r="F10434" s="572">
        <v>0</v>
      </c>
    </row>
    <row r="10435" spans="1:6">
      <c r="A10435" s="727" t="s">
        <v>694</v>
      </c>
      <c r="B10435" s="151" t="s">
        <v>1873</v>
      </c>
      <c r="C10435" s="572">
        <v>2683638.2000000002</v>
      </c>
      <c r="D10435" s="572">
        <v>2645220.97187</v>
      </c>
      <c r="E10435" s="572">
        <v>38417.228130000178</v>
      </c>
      <c r="F10435" s="572">
        <v>98.568464701016694</v>
      </c>
    </row>
    <row r="10436" spans="1:6">
      <c r="A10436" s="727" t="s">
        <v>1839</v>
      </c>
      <c r="B10436" s="151" t="s">
        <v>1874</v>
      </c>
      <c r="C10436" s="572">
        <v>410976.2</v>
      </c>
      <c r="D10436" s="572">
        <v>372558.97187000001</v>
      </c>
      <c r="E10436" s="572">
        <v>38417.228130000003</v>
      </c>
      <c r="F10436" s="572">
        <v>90.652201239390507</v>
      </c>
    </row>
    <row r="10437" spans="1:6">
      <c r="A10437" s="727" t="s">
        <v>48</v>
      </c>
      <c r="B10437" s="151" t="s">
        <v>1877</v>
      </c>
      <c r="C10437" s="572">
        <v>15000</v>
      </c>
      <c r="D10437" s="572">
        <v>36880.217720000001</v>
      </c>
      <c r="E10437" s="572">
        <v>-21880.217720000001</v>
      </c>
      <c r="F10437" s="572">
        <v>245.86811813333335</v>
      </c>
    </row>
    <row r="10438" spans="1:6">
      <c r="A10438" s="727" t="s">
        <v>49</v>
      </c>
      <c r="B10438" s="151" t="s">
        <v>1878</v>
      </c>
      <c r="C10438" s="572">
        <v>377976.2</v>
      </c>
      <c r="D10438" s="572">
        <v>312696.60115</v>
      </c>
      <c r="E10438" s="572">
        <v>65279.598850000009</v>
      </c>
      <c r="F10438" s="572">
        <v>82.729177432335689</v>
      </c>
    </row>
    <row r="10439" spans="1:6">
      <c r="A10439" s="727" t="s">
        <v>1840</v>
      </c>
      <c r="B10439" s="151" t="s">
        <v>1879</v>
      </c>
      <c r="C10439" s="572">
        <v>27976.2</v>
      </c>
      <c r="D10439" s="572">
        <v>34191.531000000003</v>
      </c>
      <c r="E10439" s="572">
        <v>-6215.3310000000019</v>
      </c>
      <c r="F10439" s="572">
        <v>122.21649473481031</v>
      </c>
    </row>
    <row r="10440" spans="1:6">
      <c r="A10440" s="727" t="s">
        <v>1841</v>
      </c>
      <c r="B10440" s="151" t="s">
        <v>1880</v>
      </c>
      <c r="C10440" s="572">
        <v>350000</v>
      </c>
      <c r="D10440" s="572">
        <v>278505.07014999999</v>
      </c>
      <c r="E10440" s="572">
        <v>71494.929850000015</v>
      </c>
      <c r="F10440" s="572">
        <v>79.57287718571429</v>
      </c>
    </row>
    <row r="10441" spans="1:6">
      <c r="A10441" s="727" t="s">
        <v>51</v>
      </c>
      <c r="B10441" s="151" t="s">
        <v>1882</v>
      </c>
      <c r="C10441" s="572">
        <v>18000</v>
      </c>
      <c r="D10441" s="572">
        <v>22982.152999999998</v>
      </c>
      <c r="E10441" s="572">
        <v>-4982.1529999999984</v>
      </c>
      <c r="F10441" s="572">
        <v>127.67862777777776</v>
      </c>
    </row>
    <row r="10442" spans="1:6">
      <c r="A10442" s="727" t="s">
        <v>1844</v>
      </c>
      <c r="B10442" s="151" t="s">
        <v>1886</v>
      </c>
      <c r="C10442" s="572">
        <v>2272662</v>
      </c>
      <c r="D10442" s="572">
        <v>2272662</v>
      </c>
      <c r="E10442" s="572">
        <v>0</v>
      </c>
      <c r="F10442" s="572">
        <v>100</v>
      </c>
    </row>
    <row r="10443" spans="1:6">
      <c r="A10443" s="727" t="s">
        <v>53</v>
      </c>
      <c r="B10443" s="151" t="s">
        <v>1887</v>
      </c>
      <c r="C10443" s="572">
        <v>2272662</v>
      </c>
      <c r="D10443" s="572">
        <v>2272662</v>
      </c>
      <c r="E10443" s="572">
        <v>0</v>
      </c>
      <c r="F10443" s="572">
        <v>100</v>
      </c>
    </row>
    <row r="10444" spans="1:6">
      <c r="A10444" s="727" t="s">
        <v>807</v>
      </c>
      <c r="B10444" s="151" t="s">
        <v>11267</v>
      </c>
      <c r="C10444" s="572">
        <v>17186895.100000001</v>
      </c>
      <c r="D10444" s="572">
        <v>20049822.429049999</v>
      </c>
      <c r="E10444" s="572">
        <v>-2862927.329049997</v>
      </c>
      <c r="F10444" s="572">
        <v>116.65761798389052</v>
      </c>
    </row>
    <row r="10445" spans="1:6">
      <c r="A10445" s="727"/>
      <c r="B10445" s="848" t="s">
        <v>6656</v>
      </c>
      <c r="C10445" s="703"/>
      <c r="D10445" s="703"/>
      <c r="E10445" s="703"/>
      <c r="F10445" s="703"/>
    </row>
    <row r="10446" spans="1:6">
      <c r="A10446" s="727" t="s">
        <v>387</v>
      </c>
      <c r="B10446" s="151" t="s">
        <v>1845</v>
      </c>
      <c r="C10446" s="572">
        <v>1099016.8</v>
      </c>
      <c r="D10446" s="572">
        <v>1294249.4775</v>
      </c>
      <c r="E10446" s="572">
        <v>-195232.67749999999</v>
      </c>
      <c r="F10446" s="572">
        <v>117.76430328453577</v>
      </c>
    </row>
    <row r="10447" spans="1:6">
      <c r="A10447" s="727" t="s">
        <v>693</v>
      </c>
      <c r="B10447" s="151" t="s">
        <v>1846</v>
      </c>
      <c r="C10447" s="572">
        <v>541659.4</v>
      </c>
      <c r="D10447" s="572">
        <v>728848.25216999999</v>
      </c>
      <c r="E10447" s="572">
        <v>-187188.85216999997</v>
      </c>
      <c r="F10447" s="572">
        <v>134.55840555337909</v>
      </c>
    </row>
    <row r="10448" spans="1:6">
      <c r="A10448" s="727" t="s">
        <v>1829</v>
      </c>
      <c r="B10448" s="151" t="s">
        <v>1847</v>
      </c>
      <c r="C10448" s="572">
        <v>467900</v>
      </c>
      <c r="D10448" s="572">
        <v>661692.44614000001</v>
      </c>
      <c r="E10448" s="572">
        <v>-193792.44614000001</v>
      </c>
      <c r="F10448" s="572">
        <v>141.41749222910877</v>
      </c>
    </row>
    <row r="10449" spans="1:6">
      <c r="A10449" s="727" t="s">
        <v>1830</v>
      </c>
      <c r="B10449" s="151" t="s">
        <v>8</v>
      </c>
      <c r="C10449" s="572">
        <v>496860.5</v>
      </c>
      <c r="D10449" s="572">
        <v>690652.98017</v>
      </c>
      <c r="E10449" s="572">
        <v>-193792.48017</v>
      </c>
      <c r="F10449" s="572">
        <v>139.00339837238019</v>
      </c>
    </row>
    <row r="10450" spans="1:6">
      <c r="A10450" s="727" t="s">
        <v>9</v>
      </c>
      <c r="B10450" s="151" t="s">
        <v>1848</v>
      </c>
      <c r="C10450" s="572">
        <v>336960.5</v>
      </c>
      <c r="D10450" s="572">
        <v>468219.75750999997</v>
      </c>
      <c r="E10450" s="572">
        <v>-131259.25750999997</v>
      </c>
      <c r="F10450" s="572">
        <v>138.95390038595028</v>
      </c>
    </row>
    <row r="10451" spans="1:6">
      <c r="A10451" s="727" t="s">
        <v>10</v>
      </c>
      <c r="B10451" s="151" t="s">
        <v>1849</v>
      </c>
      <c r="C10451" s="572">
        <v>20000</v>
      </c>
      <c r="D10451" s="572">
        <v>20258.176910000002</v>
      </c>
      <c r="E10451" s="572">
        <v>-258.17691000000195</v>
      </c>
      <c r="F10451" s="572">
        <v>101.29088455000002</v>
      </c>
    </row>
    <row r="10452" spans="1:6">
      <c r="A10452" s="727" t="s">
        <v>11</v>
      </c>
      <c r="B10452" s="151" t="s">
        <v>1850</v>
      </c>
      <c r="C10452" s="572">
        <v>31000</v>
      </c>
      <c r="D10452" s="572">
        <v>51031.781090000004</v>
      </c>
      <c r="E10452" s="572">
        <v>-20031.781090000004</v>
      </c>
      <c r="F10452" s="572">
        <v>164.61864867741937</v>
      </c>
    </row>
    <row r="10453" spans="1:6">
      <c r="A10453" s="727" t="s">
        <v>12</v>
      </c>
      <c r="B10453" s="151" t="s">
        <v>1851</v>
      </c>
      <c r="C10453" s="572">
        <v>0</v>
      </c>
      <c r="D10453" s="572">
        <v>5687.4</v>
      </c>
      <c r="E10453" s="572">
        <v>-5687.4</v>
      </c>
      <c r="F10453" s="572">
        <v>0</v>
      </c>
    </row>
    <row r="10454" spans="1:6">
      <c r="A10454" s="727" t="s">
        <v>14</v>
      </c>
      <c r="B10454" s="151" t="s">
        <v>1853</v>
      </c>
      <c r="C10454" s="572">
        <v>108900</v>
      </c>
      <c r="D10454" s="572">
        <v>145455.86465999999</v>
      </c>
      <c r="E10454" s="572">
        <v>-36555.864659999992</v>
      </c>
      <c r="F10454" s="572">
        <v>133.56828710743801</v>
      </c>
    </row>
    <row r="10455" spans="1:6">
      <c r="A10455" s="727" t="s">
        <v>1831</v>
      </c>
      <c r="B10455" s="151" t="s">
        <v>15</v>
      </c>
      <c r="C10455" s="572">
        <v>-28960.5</v>
      </c>
      <c r="D10455" s="572">
        <v>-28960.534030000003</v>
      </c>
      <c r="E10455" s="572">
        <v>3.4030000002530869E-2</v>
      </c>
      <c r="F10455" s="572">
        <v>100.00011750487734</v>
      </c>
    </row>
    <row r="10456" spans="1:6">
      <c r="A10456" s="727" t="s">
        <v>16</v>
      </c>
      <c r="B10456" s="151" t="s">
        <v>1854</v>
      </c>
      <c r="C10456" s="572">
        <v>-28960.5</v>
      </c>
      <c r="D10456" s="572">
        <v>-28960.534030000003</v>
      </c>
      <c r="E10456" s="572">
        <v>3.4030000002530869E-2</v>
      </c>
      <c r="F10456" s="572">
        <v>100.00011750487734</v>
      </c>
    </row>
    <row r="10457" spans="1:6">
      <c r="A10457" s="727" t="s">
        <v>1833</v>
      </c>
      <c r="B10457" s="151" t="s">
        <v>1857</v>
      </c>
      <c r="C10457" s="572">
        <v>23116.9</v>
      </c>
      <c r="D10457" s="572">
        <v>13593.945029999999</v>
      </c>
      <c r="E10457" s="572">
        <v>9522.9549700000025</v>
      </c>
      <c r="F10457" s="572">
        <v>58.805224878768335</v>
      </c>
    </row>
    <row r="10458" spans="1:6">
      <c r="A10458" s="727" t="s">
        <v>21</v>
      </c>
      <c r="B10458" s="151" t="s">
        <v>1858</v>
      </c>
      <c r="C10458" s="572">
        <v>2000</v>
      </c>
      <c r="D10458" s="572">
        <v>2426.0450299999998</v>
      </c>
      <c r="E10458" s="572">
        <v>-426.04502999999977</v>
      </c>
      <c r="F10458" s="572">
        <v>121.30225149999998</v>
      </c>
    </row>
    <row r="10459" spans="1:6">
      <c r="A10459" s="727" t="s">
        <v>22</v>
      </c>
      <c r="B10459" s="151" t="s">
        <v>1859</v>
      </c>
      <c r="C10459" s="572">
        <v>4380</v>
      </c>
      <c r="D10459" s="572">
        <v>4414</v>
      </c>
      <c r="E10459" s="572">
        <v>-34</v>
      </c>
      <c r="F10459" s="572">
        <v>100.77625570776256</v>
      </c>
    </row>
    <row r="10460" spans="1:6">
      <c r="A10460" s="727" t="s">
        <v>6456</v>
      </c>
      <c r="B10460" s="151" t="s">
        <v>6455</v>
      </c>
      <c r="C10460" s="572">
        <v>16736.900000000001</v>
      </c>
      <c r="D10460" s="572">
        <v>6753.9</v>
      </c>
      <c r="E10460" s="572">
        <v>9983.0000000000018</v>
      </c>
      <c r="F10460" s="572">
        <v>40.353350978974596</v>
      </c>
    </row>
    <row r="10461" spans="1:6">
      <c r="A10461" s="727" t="s">
        <v>1834</v>
      </c>
      <c r="B10461" s="151" t="s">
        <v>1861</v>
      </c>
      <c r="C10461" s="572">
        <v>50642.5</v>
      </c>
      <c r="D10461" s="572">
        <v>53561.860999999997</v>
      </c>
      <c r="E10461" s="572">
        <v>-2919.3609999999971</v>
      </c>
      <c r="F10461" s="572">
        <v>105.76464629510787</v>
      </c>
    </row>
    <row r="10462" spans="1:6">
      <c r="A10462" s="727" t="s">
        <v>1835</v>
      </c>
      <c r="B10462" s="151" t="s">
        <v>29</v>
      </c>
      <c r="C10462" s="572">
        <v>11600</v>
      </c>
      <c r="D10462" s="572">
        <v>14834.3</v>
      </c>
      <c r="E10462" s="572">
        <v>-3234.2999999999993</v>
      </c>
      <c r="F10462" s="572">
        <v>127.88189655172413</v>
      </c>
    </row>
    <row r="10463" spans="1:6">
      <c r="A10463" s="727" t="s">
        <v>30</v>
      </c>
      <c r="B10463" s="151" t="s">
        <v>1862</v>
      </c>
      <c r="C10463" s="572">
        <v>9500</v>
      </c>
      <c r="D10463" s="572">
        <v>11721.3</v>
      </c>
      <c r="E10463" s="572">
        <v>-2221.2999999999993</v>
      </c>
      <c r="F10463" s="572">
        <v>123.3821052631579</v>
      </c>
    </row>
    <row r="10464" spans="1:6">
      <c r="A10464" s="727" t="s">
        <v>31</v>
      </c>
      <c r="B10464" s="151" t="s">
        <v>1863</v>
      </c>
      <c r="C10464" s="572">
        <v>900</v>
      </c>
      <c r="D10464" s="572">
        <v>1451.4</v>
      </c>
      <c r="E10464" s="572">
        <v>-551.40000000000009</v>
      </c>
      <c r="F10464" s="572">
        <v>161.26666666666668</v>
      </c>
    </row>
    <row r="10465" spans="1:6">
      <c r="A10465" s="727" t="s">
        <v>32</v>
      </c>
      <c r="B10465" s="151" t="s">
        <v>1864</v>
      </c>
      <c r="C10465" s="572">
        <v>1200</v>
      </c>
      <c r="D10465" s="572">
        <v>1661.6</v>
      </c>
      <c r="E10465" s="572">
        <v>-461.59999999999991</v>
      </c>
      <c r="F10465" s="572">
        <v>138.46666666666664</v>
      </c>
    </row>
    <row r="10466" spans="1:6">
      <c r="A10466" s="727" t="s">
        <v>1836</v>
      </c>
      <c r="B10466" s="151" t="s">
        <v>34</v>
      </c>
      <c r="C10466" s="572">
        <v>5347.5</v>
      </c>
      <c r="D10466" s="572">
        <v>3827.9470000000001</v>
      </c>
      <c r="E10466" s="572">
        <v>1519.5529999999999</v>
      </c>
      <c r="F10466" s="572">
        <v>71.583861617578322</v>
      </c>
    </row>
    <row r="10467" spans="1:6">
      <c r="A10467" s="727" t="s">
        <v>35</v>
      </c>
      <c r="B10467" s="151" t="s">
        <v>333</v>
      </c>
      <c r="C10467" s="572">
        <v>5347.5</v>
      </c>
      <c r="D10467" s="572">
        <v>3827.9470000000001</v>
      </c>
      <c r="E10467" s="572">
        <v>1519.5529999999999</v>
      </c>
      <c r="F10467" s="572">
        <v>71.583861617578322</v>
      </c>
    </row>
    <row r="10468" spans="1:6">
      <c r="A10468" s="727" t="s">
        <v>1837</v>
      </c>
      <c r="B10468" s="151" t="s">
        <v>37</v>
      </c>
      <c r="C10468" s="572">
        <v>33695</v>
      </c>
      <c r="D10468" s="572">
        <v>34899.614000000001</v>
      </c>
      <c r="E10468" s="572">
        <v>-1204.6140000000014</v>
      </c>
      <c r="F10468" s="572">
        <v>103.57505267843894</v>
      </c>
    </row>
    <row r="10469" spans="1:6">
      <c r="A10469" s="727" t="s">
        <v>39</v>
      </c>
      <c r="B10469" s="151" t="s">
        <v>1868</v>
      </c>
      <c r="C10469" s="572">
        <v>32160</v>
      </c>
      <c r="D10469" s="572">
        <v>33157.714</v>
      </c>
      <c r="E10469" s="572">
        <v>-997.71399999999994</v>
      </c>
      <c r="F10469" s="572">
        <v>103.10234452736317</v>
      </c>
    </row>
    <row r="10470" spans="1:6">
      <c r="A10470" s="727" t="s">
        <v>40</v>
      </c>
      <c r="B10470" s="151" t="s">
        <v>1869</v>
      </c>
      <c r="C10470" s="572">
        <v>535</v>
      </c>
      <c r="D10470" s="572">
        <v>554</v>
      </c>
      <c r="E10470" s="572"/>
      <c r="F10470" s="572"/>
    </row>
    <row r="10471" spans="1:6">
      <c r="A10471" s="727" t="s">
        <v>41</v>
      </c>
      <c r="B10471" s="151" t="s">
        <v>1870</v>
      </c>
      <c r="C10471" s="572">
        <v>1000</v>
      </c>
      <c r="D10471" s="572">
        <v>1187.9000000000001</v>
      </c>
      <c r="E10471" s="572">
        <v>-187.90000000000009</v>
      </c>
      <c r="F10471" s="572">
        <v>118.79000000000002</v>
      </c>
    </row>
    <row r="10472" spans="1:6">
      <c r="A10472" s="727" t="s">
        <v>694</v>
      </c>
      <c r="B10472" s="151" t="s">
        <v>1873</v>
      </c>
      <c r="C10472" s="572">
        <v>557357.4</v>
      </c>
      <c r="D10472" s="572">
        <v>565401.22533000004</v>
      </c>
      <c r="E10472" s="572">
        <v>-8043.8253300000215</v>
      </c>
      <c r="F10472" s="572">
        <v>101.44320777475997</v>
      </c>
    </row>
    <row r="10473" spans="1:6">
      <c r="A10473" s="727" t="s">
        <v>1839</v>
      </c>
      <c r="B10473" s="151" t="s">
        <v>1874</v>
      </c>
      <c r="C10473" s="572">
        <v>90093.1</v>
      </c>
      <c r="D10473" s="572">
        <v>98136.925329999998</v>
      </c>
      <c r="E10473" s="572">
        <v>-8043.8253299999924</v>
      </c>
      <c r="F10473" s="572">
        <v>108.92834782019931</v>
      </c>
    </row>
    <row r="10474" spans="1:6">
      <c r="A10474" s="727" t="s">
        <v>48</v>
      </c>
      <c r="B10474" s="151" t="s">
        <v>1877</v>
      </c>
      <c r="C10474" s="572">
        <v>6000</v>
      </c>
      <c r="D10474" s="572">
        <v>7227</v>
      </c>
      <c r="E10474" s="572">
        <v>-1227</v>
      </c>
      <c r="F10474" s="572">
        <v>120.44999999999999</v>
      </c>
    </row>
    <row r="10475" spans="1:6">
      <c r="A10475" s="727" t="s">
        <v>49</v>
      </c>
      <c r="B10475" s="151" t="s">
        <v>1878</v>
      </c>
      <c r="C10475" s="572">
        <v>84093.1</v>
      </c>
      <c r="D10475" s="572">
        <v>72466.389330000005</v>
      </c>
      <c r="E10475" s="572">
        <v>11626.71067</v>
      </c>
      <c r="F10475" s="572">
        <v>86.17400158871537</v>
      </c>
    </row>
    <row r="10476" spans="1:6">
      <c r="A10476" s="727" t="s">
        <v>1840</v>
      </c>
      <c r="B10476" s="151" t="s">
        <v>1879</v>
      </c>
      <c r="C10476" s="572">
        <v>4205</v>
      </c>
      <c r="D10476" s="572">
        <v>4049.36</v>
      </c>
      <c r="E10476" s="572">
        <v>155.63999999999987</v>
      </c>
      <c r="F10476" s="572">
        <v>96.298692033293705</v>
      </c>
    </row>
    <row r="10477" spans="1:6">
      <c r="A10477" s="727" t="s">
        <v>1841</v>
      </c>
      <c r="B10477" s="151" t="s">
        <v>1880</v>
      </c>
      <c r="C10477" s="572">
        <v>79888.100000000006</v>
      </c>
      <c r="D10477" s="572">
        <v>68417.029330000005</v>
      </c>
      <c r="E10477" s="572">
        <v>11471.070670000001</v>
      </c>
      <c r="F10477" s="572">
        <v>85.641077119120368</v>
      </c>
    </row>
    <row r="10478" spans="1:6">
      <c r="A10478" s="727" t="s">
        <v>51</v>
      </c>
      <c r="B10478" s="151" t="s">
        <v>1882</v>
      </c>
      <c r="C10478" s="572">
        <v>0</v>
      </c>
      <c r="D10478" s="572">
        <v>18443.536</v>
      </c>
      <c r="E10478" s="572">
        <v>-18443.536</v>
      </c>
      <c r="F10478" s="572">
        <v>0</v>
      </c>
    </row>
    <row r="10479" spans="1:6">
      <c r="A10479" s="727" t="s">
        <v>1844</v>
      </c>
      <c r="B10479" s="151" t="s">
        <v>1886</v>
      </c>
      <c r="C10479" s="572">
        <v>467264.3</v>
      </c>
      <c r="D10479" s="572">
        <v>467264.3</v>
      </c>
      <c r="E10479" s="572">
        <v>0</v>
      </c>
      <c r="F10479" s="572">
        <v>100</v>
      </c>
    </row>
    <row r="10480" spans="1:6">
      <c r="A10480" s="727" t="s">
        <v>53</v>
      </c>
      <c r="B10480" s="151" t="s">
        <v>1887</v>
      </c>
      <c r="C10480" s="572">
        <v>467264.3</v>
      </c>
      <c r="D10480" s="572">
        <v>467264.3</v>
      </c>
      <c r="E10480" s="572">
        <v>0</v>
      </c>
      <c r="F10480" s="572">
        <v>100</v>
      </c>
    </row>
    <row r="10481" spans="1:6">
      <c r="A10481" s="727" t="s">
        <v>807</v>
      </c>
      <c r="B10481" s="151" t="s">
        <v>11267</v>
      </c>
      <c r="C10481" s="572">
        <v>547659.4</v>
      </c>
      <c r="D10481" s="572">
        <v>754518.78816999996</v>
      </c>
      <c r="E10481" s="572">
        <v>-206859.38816999993</v>
      </c>
      <c r="F10481" s="572">
        <v>137.77153978732036</v>
      </c>
    </row>
    <row r="10482" spans="1:6">
      <c r="A10482" s="727"/>
      <c r="B10482" s="848" t="s">
        <v>6657</v>
      </c>
      <c r="C10482" s="703"/>
      <c r="D10482" s="703"/>
      <c r="E10482" s="703"/>
      <c r="F10482" s="703"/>
    </row>
    <row r="10483" spans="1:6">
      <c r="A10483" s="727" t="s">
        <v>387</v>
      </c>
      <c r="B10483" s="151" t="s">
        <v>1845</v>
      </c>
      <c r="C10483" s="572">
        <v>1395323.9</v>
      </c>
      <c r="D10483" s="572">
        <v>1630708.6073099999</v>
      </c>
      <c r="E10483" s="572">
        <v>-235384.70730999997</v>
      </c>
      <c r="F10483" s="572">
        <v>116.86953884399172</v>
      </c>
    </row>
    <row r="10484" spans="1:6">
      <c r="A10484" s="727" t="s">
        <v>693</v>
      </c>
      <c r="B10484" s="151" t="s">
        <v>1846</v>
      </c>
      <c r="C10484" s="572">
        <v>603657.69999999995</v>
      </c>
      <c r="D10484" s="572">
        <v>784877.87130999996</v>
      </c>
      <c r="E10484" s="572">
        <v>-181220.17131000001</v>
      </c>
      <c r="F10484" s="572">
        <v>130.02035281087279</v>
      </c>
    </row>
    <row r="10485" spans="1:6">
      <c r="A10485" s="727" t="s">
        <v>1829</v>
      </c>
      <c r="B10485" s="151" t="s">
        <v>1847</v>
      </c>
      <c r="C10485" s="572">
        <v>479968.4</v>
      </c>
      <c r="D10485" s="572">
        <v>651746.75884999998</v>
      </c>
      <c r="E10485" s="572">
        <v>-171778.35884999996</v>
      </c>
      <c r="F10485" s="572">
        <v>135.78951423677057</v>
      </c>
    </row>
    <row r="10486" spans="1:6">
      <c r="A10486" s="727" t="s">
        <v>1830</v>
      </c>
      <c r="B10486" s="151" t="s">
        <v>8</v>
      </c>
      <c r="C10486" s="572">
        <v>517511</v>
      </c>
      <c r="D10486" s="572">
        <v>689289.37387999997</v>
      </c>
      <c r="E10486" s="572">
        <v>-171778.37387999997</v>
      </c>
      <c r="F10486" s="572">
        <v>133.19318311688059</v>
      </c>
    </row>
    <row r="10487" spans="1:6">
      <c r="A10487" s="727" t="s">
        <v>9</v>
      </c>
      <c r="B10487" s="151" t="s">
        <v>1848</v>
      </c>
      <c r="C10487" s="572">
        <v>329511</v>
      </c>
      <c r="D10487" s="572">
        <v>430437.14252999995</v>
      </c>
      <c r="E10487" s="572">
        <v>-100926.14252999995</v>
      </c>
      <c r="F10487" s="572">
        <v>130.62906626182433</v>
      </c>
    </row>
    <row r="10488" spans="1:6">
      <c r="A10488" s="727" t="s">
        <v>10</v>
      </c>
      <c r="B10488" s="151" t="s">
        <v>1849</v>
      </c>
      <c r="C10488" s="572">
        <v>20000</v>
      </c>
      <c r="D10488" s="572">
        <v>21561.607110000001</v>
      </c>
      <c r="E10488" s="572">
        <v>-1561.6071100000008</v>
      </c>
      <c r="F10488" s="572">
        <v>107.80803555</v>
      </c>
    </row>
    <row r="10489" spans="1:6">
      <c r="A10489" s="727" t="s">
        <v>11</v>
      </c>
      <c r="B10489" s="151" t="s">
        <v>1850</v>
      </c>
      <c r="C10489" s="572">
        <v>23000</v>
      </c>
      <c r="D10489" s="572">
        <v>40997.238420000001</v>
      </c>
      <c r="E10489" s="572">
        <v>-17997.238420000001</v>
      </c>
      <c r="F10489" s="572">
        <v>178.24886269565218</v>
      </c>
    </row>
    <row r="10490" spans="1:6">
      <c r="A10490" s="727" t="s">
        <v>12</v>
      </c>
      <c r="B10490" s="151" t="s">
        <v>1851</v>
      </c>
      <c r="C10490" s="572">
        <v>0</v>
      </c>
      <c r="D10490" s="572">
        <v>880</v>
      </c>
      <c r="E10490" s="572">
        <v>-880</v>
      </c>
      <c r="F10490" s="572">
        <v>0</v>
      </c>
    </row>
    <row r="10491" spans="1:6">
      <c r="A10491" s="727" t="s">
        <v>14</v>
      </c>
      <c r="B10491" s="151" t="s">
        <v>1853</v>
      </c>
      <c r="C10491" s="572">
        <v>145000</v>
      </c>
      <c r="D10491" s="572">
        <v>195413.38582</v>
      </c>
      <c r="E10491" s="572">
        <v>-50413.385819999996</v>
      </c>
      <c r="F10491" s="572">
        <v>134.76785228965517</v>
      </c>
    </row>
    <row r="10492" spans="1:6">
      <c r="A10492" s="727" t="s">
        <v>1831</v>
      </c>
      <c r="B10492" s="151" t="s">
        <v>15</v>
      </c>
      <c r="C10492" s="572">
        <v>-37542.6</v>
      </c>
      <c r="D10492" s="572">
        <v>-37542.615030000001</v>
      </c>
      <c r="E10492" s="572">
        <v>1.5030000002298038E-2</v>
      </c>
      <c r="F10492" s="572">
        <v>100.00004003452079</v>
      </c>
    </row>
    <row r="10493" spans="1:6">
      <c r="A10493" s="727" t="s">
        <v>16</v>
      </c>
      <c r="B10493" s="151" t="s">
        <v>1854</v>
      </c>
      <c r="C10493" s="572">
        <v>-37542.6</v>
      </c>
      <c r="D10493" s="572">
        <v>-37542.615030000001</v>
      </c>
      <c r="E10493" s="572">
        <v>1.5030000002298038E-2</v>
      </c>
      <c r="F10493" s="572">
        <v>100.00004003452079</v>
      </c>
    </row>
    <row r="10494" spans="1:6">
      <c r="A10494" s="727" t="s">
        <v>1833</v>
      </c>
      <c r="B10494" s="151" t="s">
        <v>1857</v>
      </c>
      <c r="C10494" s="572">
        <v>68330</v>
      </c>
      <c r="D10494" s="572">
        <v>88415.937700000009</v>
      </c>
      <c r="E10494" s="572">
        <v>-20085.937700000009</v>
      </c>
      <c r="F10494" s="572">
        <v>129.39548909702913</v>
      </c>
    </row>
    <row r="10495" spans="1:6">
      <c r="A10495" s="727" t="s">
        <v>21</v>
      </c>
      <c r="B10495" s="151" t="s">
        <v>1858</v>
      </c>
      <c r="C10495" s="572">
        <v>2500</v>
      </c>
      <c r="D10495" s="572">
        <v>4530.9777000000004</v>
      </c>
      <c r="E10495" s="572">
        <v>-2030.9777000000004</v>
      </c>
      <c r="F10495" s="572">
        <v>181.23910800000002</v>
      </c>
    </row>
    <row r="10496" spans="1:6">
      <c r="A10496" s="727" t="s">
        <v>22</v>
      </c>
      <c r="B10496" s="151" t="s">
        <v>1859</v>
      </c>
      <c r="C10496" s="572">
        <v>2830</v>
      </c>
      <c r="D10496" s="572">
        <v>3150</v>
      </c>
      <c r="E10496" s="572">
        <v>-320</v>
      </c>
      <c r="F10496" s="572">
        <v>111.30742049469964</v>
      </c>
    </row>
    <row r="10497" spans="1:6">
      <c r="A10497" s="727" t="s">
        <v>6456</v>
      </c>
      <c r="B10497" s="151" t="s">
        <v>6455</v>
      </c>
      <c r="C10497" s="572">
        <v>63000</v>
      </c>
      <c r="D10497" s="572">
        <v>80734.960000000006</v>
      </c>
      <c r="E10497" s="572">
        <v>-17734.960000000006</v>
      </c>
      <c r="F10497" s="572">
        <v>128.15073015873017</v>
      </c>
    </row>
    <row r="10498" spans="1:6">
      <c r="A10498" s="727" t="s">
        <v>1834</v>
      </c>
      <c r="B10498" s="151" t="s">
        <v>1861</v>
      </c>
      <c r="C10498" s="572">
        <v>55359.3</v>
      </c>
      <c r="D10498" s="572">
        <v>44715.174759999994</v>
      </c>
      <c r="E10498" s="572">
        <v>10644.125240000008</v>
      </c>
      <c r="F10498" s="572">
        <v>80.772652038591517</v>
      </c>
    </row>
    <row r="10499" spans="1:6">
      <c r="A10499" s="727" t="s">
        <v>1835</v>
      </c>
      <c r="B10499" s="151" t="s">
        <v>29</v>
      </c>
      <c r="C10499" s="572">
        <v>9800</v>
      </c>
      <c r="D10499" s="572">
        <v>6841.1</v>
      </c>
      <c r="E10499" s="572">
        <v>2958.8999999999996</v>
      </c>
      <c r="F10499" s="572">
        <v>69.80714285714285</v>
      </c>
    </row>
    <row r="10500" spans="1:6">
      <c r="A10500" s="727" t="s">
        <v>30</v>
      </c>
      <c r="B10500" s="151" t="s">
        <v>1862</v>
      </c>
      <c r="C10500" s="572">
        <v>3800</v>
      </c>
      <c r="D10500" s="572">
        <v>4174.1000000000004</v>
      </c>
      <c r="E10500" s="572">
        <v>-374.10000000000036</v>
      </c>
      <c r="F10500" s="572">
        <v>109.84473684210528</v>
      </c>
    </row>
    <row r="10501" spans="1:6">
      <c r="A10501" s="727" t="s">
        <v>31</v>
      </c>
      <c r="B10501" s="151" t="s">
        <v>1863</v>
      </c>
      <c r="C10501" s="572">
        <v>5000</v>
      </c>
      <c r="D10501" s="572">
        <v>1000</v>
      </c>
      <c r="E10501" s="572">
        <v>4000</v>
      </c>
      <c r="F10501" s="572">
        <v>20</v>
      </c>
    </row>
    <row r="10502" spans="1:6">
      <c r="A10502" s="727" t="s">
        <v>32</v>
      </c>
      <c r="B10502" s="151" t="s">
        <v>1864</v>
      </c>
      <c r="C10502" s="572">
        <v>1000</v>
      </c>
      <c r="D10502" s="572">
        <v>1667</v>
      </c>
      <c r="E10502" s="572">
        <v>-667</v>
      </c>
      <c r="F10502" s="572">
        <v>166.70000000000002</v>
      </c>
    </row>
    <row r="10503" spans="1:6">
      <c r="A10503" s="727" t="s">
        <v>1836</v>
      </c>
      <c r="B10503" s="151" t="s">
        <v>34</v>
      </c>
      <c r="C10503" s="572">
        <v>36119.300000000003</v>
      </c>
      <c r="D10503" s="572">
        <v>23186.432000000001</v>
      </c>
      <c r="E10503" s="572">
        <v>12932.868000000002</v>
      </c>
      <c r="F10503" s="572">
        <v>64.194023693703912</v>
      </c>
    </row>
    <row r="10504" spans="1:6">
      <c r="A10504" s="727" t="s">
        <v>35</v>
      </c>
      <c r="B10504" s="151" t="s">
        <v>333</v>
      </c>
      <c r="C10504" s="572">
        <v>36119.300000000003</v>
      </c>
      <c r="D10504" s="572">
        <v>23186.432000000001</v>
      </c>
      <c r="E10504" s="572">
        <v>12932.868000000002</v>
      </c>
      <c r="F10504" s="572">
        <v>64.194023693703912</v>
      </c>
    </row>
    <row r="10505" spans="1:6">
      <c r="A10505" s="727" t="s">
        <v>1837</v>
      </c>
      <c r="B10505" s="151" t="s">
        <v>37</v>
      </c>
      <c r="C10505" s="572">
        <v>9440</v>
      </c>
      <c r="D10505" s="572">
        <v>14687.642760000001</v>
      </c>
      <c r="E10505" s="572">
        <v>-5247.6427600000006</v>
      </c>
      <c r="F10505" s="572">
        <v>155.58943601694918</v>
      </c>
    </row>
    <row r="10506" spans="1:6">
      <c r="A10506" s="727" t="s">
        <v>39</v>
      </c>
      <c r="B10506" s="151" t="s">
        <v>1868</v>
      </c>
      <c r="C10506" s="572">
        <v>8040</v>
      </c>
      <c r="D10506" s="572">
        <v>8688.4</v>
      </c>
      <c r="E10506" s="572">
        <v>-648.39999999999964</v>
      </c>
      <c r="F10506" s="572">
        <v>108.06467661691541</v>
      </c>
    </row>
    <row r="10507" spans="1:6">
      <c r="A10507" s="727" t="s">
        <v>40</v>
      </c>
      <c r="B10507" s="151" t="s">
        <v>1869</v>
      </c>
      <c r="C10507" s="572">
        <v>400</v>
      </c>
      <c r="D10507" s="572">
        <v>3982.2427599999996</v>
      </c>
      <c r="E10507" s="572">
        <v>-3582.2427599999996</v>
      </c>
      <c r="F10507" s="572">
        <v>995.56068999999991</v>
      </c>
    </row>
    <row r="10508" spans="1:6">
      <c r="A10508" s="727" t="s">
        <v>41</v>
      </c>
      <c r="B10508" s="151" t="s">
        <v>1870</v>
      </c>
      <c r="C10508" s="572">
        <v>1000</v>
      </c>
      <c r="D10508" s="572">
        <v>2017</v>
      </c>
      <c r="E10508" s="572">
        <v>-1017</v>
      </c>
      <c r="F10508" s="572">
        <v>201.7</v>
      </c>
    </row>
    <row r="10509" spans="1:6">
      <c r="A10509" s="727" t="s">
        <v>694</v>
      </c>
      <c r="B10509" s="151" t="s">
        <v>1873</v>
      </c>
      <c r="C10509" s="572">
        <v>791666.2</v>
      </c>
      <c r="D10509" s="572">
        <v>845830.73600000003</v>
      </c>
      <c r="E10509" s="572">
        <v>-54164.53600000008</v>
      </c>
      <c r="F10509" s="572">
        <v>106.84184015940052</v>
      </c>
    </row>
    <row r="10510" spans="1:6">
      <c r="A10510" s="727" t="s">
        <v>1839</v>
      </c>
      <c r="B10510" s="151" t="s">
        <v>1874</v>
      </c>
      <c r="C10510" s="572">
        <v>113834.5</v>
      </c>
      <c r="D10510" s="572">
        <v>167999.03599999999</v>
      </c>
      <c r="E10510" s="572">
        <v>-54164.535999999993</v>
      </c>
      <c r="F10510" s="572">
        <v>147.581828004691</v>
      </c>
    </row>
    <row r="10511" spans="1:6">
      <c r="A10511" s="727" t="s">
        <v>48</v>
      </c>
      <c r="B10511" s="151" t="s">
        <v>1877</v>
      </c>
      <c r="C10511" s="572">
        <v>90000</v>
      </c>
      <c r="D10511" s="572">
        <v>89109.7</v>
      </c>
      <c r="E10511" s="572">
        <v>890.30000000000291</v>
      </c>
      <c r="F10511" s="572">
        <v>99.010777777777776</v>
      </c>
    </row>
    <row r="10512" spans="1:6">
      <c r="A10512" s="727" t="s">
        <v>49</v>
      </c>
      <c r="B10512" s="151" t="s">
        <v>1878</v>
      </c>
      <c r="C10512" s="572">
        <v>23834.5</v>
      </c>
      <c r="D10512" s="572">
        <v>78889.335999999996</v>
      </c>
      <c r="E10512" s="572">
        <v>-55054.835999999996</v>
      </c>
      <c r="F10512" s="572">
        <v>330.98800478298267</v>
      </c>
    </row>
    <row r="10513" spans="1:6">
      <c r="A10513" s="727" t="s">
        <v>1840</v>
      </c>
      <c r="B10513" s="151" t="s">
        <v>1879</v>
      </c>
      <c r="C10513" s="572">
        <v>7605</v>
      </c>
      <c r="D10513" s="572">
        <v>7605</v>
      </c>
      <c r="E10513" s="572">
        <v>0</v>
      </c>
      <c r="F10513" s="572">
        <v>100</v>
      </c>
    </row>
    <row r="10514" spans="1:6">
      <c r="A10514" s="727" t="s">
        <v>1841</v>
      </c>
      <c r="B10514" s="151" t="s">
        <v>1880</v>
      </c>
      <c r="C10514" s="572">
        <v>16229.5</v>
      </c>
      <c r="D10514" s="572">
        <v>71284.335999999996</v>
      </c>
      <c r="E10514" s="572">
        <v>-55054.835999999996</v>
      </c>
      <c r="F10514" s="572">
        <v>439.22693859946395</v>
      </c>
    </row>
    <row r="10515" spans="1:6">
      <c r="A10515" s="727" t="s">
        <v>1844</v>
      </c>
      <c r="B10515" s="151" t="s">
        <v>1886</v>
      </c>
      <c r="C10515" s="572">
        <v>677831.7</v>
      </c>
      <c r="D10515" s="572">
        <v>677831.7</v>
      </c>
      <c r="E10515" s="572"/>
      <c r="F10515" s="572"/>
    </row>
    <row r="10516" spans="1:6">
      <c r="A10516" s="727" t="s">
        <v>53</v>
      </c>
      <c r="B10516" s="151" t="s">
        <v>1887</v>
      </c>
      <c r="C10516" s="572">
        <v>677831.7</v>
      </c>
      <c r="D10516" s="572">
        <v>677831.7</v>
      </c>
      <c r="E10516" s="572">
        <v>0</v>
      </c>
      <c r="F10516" s="572">
        <v>100</v>
      </c>
    </row>
    <row r="10517" spans="1:6">
      <c r="A10517" s="727" t="s">
        <v>807</v>
      </c>
      <c r="B10517" s="151" t="s">
        <v>11267</v>
      </c>
      <c r="C10517" s="572">
        <v>693657.7</v>
      </c>
      <c r="D10517" s="572">
        <v>873987.57130999991</v>
      </c>
      <c r="E10517" s="572">
        <v>-180329.87130999996</v>
      </c>
      <c r="F10517" s="572">
        <v>125.99695372948356</v>
      </c>
    </row>
    <row r="10518" spans="1:6">
      <c r="A10518" s="727"/>
      <c r="B10518" s="848" t="s">
        <v>6658</v>
      </c>
      <c r="C10518" s="703"/>
      <c r="D10518" s="703"/>
      <c r="E10518" s="703"/>
      <c r="F10518" s="703"/>
    </row>
    <row r="10519" spans="1:6">
      <c r="A10519" s="727" t="s">
        <v>387</v>
      </c>
      <c r="B10519" s="151" t="s">
        <v>1845</v>
      </c>
      <c r="C10519" s="572">
        <v>909781</v>
      </c>
      <c r="D10519" s="572">
        <v>998965.13728000002</v>
      </c>
      <c r="E10519" s="572">
        <v>-89184.137280000024</v>
      </c>
      <c r="F10519" s="572">
        <v>109.80281378485593</v>
      </c>
    </row>
    <row r="10520" spans="1:6">
      <c r="A10520" s="727" t="s">
        <v>693</v>
      </c>
      <c r="B10520" s="151" t="s">
        <v>1846</v>
      </c>
      <c r="C10520" s="572">
        <v>512375.1</v>
      </c>
      <c r="D10520" s="572">
        <v>605099.15928000002</v>
      </c>
      <c r="E10520" s="572">
        <v>-92724.059280000045</v>
      </c>
      <c r="F10520" s="572">
        <v>118.09690972102275</v>
      </c>
    </row>
    <row r="10521" spans="1:6">
      <c r="A10521" s="727" t="s">
        <v>1829</v>
      </c>
      <c r="B10521" s="151" t="s">
        <v>1847</v>
      </c>
      <c r="C10521" s="572">
        <v>362401</v>
      </c>
      <c r="D10521" s="572">
        <v>449894.08163999999</v>
      </c>
      <c r="E10521" s="572">
        <v>-87493.081639999989</v>
      </c>
      <c r="F10521" s="572">
        <v>124.14261595304647</v>
      </c>
    </row>
    <row r="10522" spans="1:6">
      <c r="A10522" s="727" t="s">
        <v>1830</v>
      </c>
      <c r="B10522" s="151" t="s">
        <v>8</v>
      </c>
      <c r="C10522" s="572">
        <v>381200</v>
      </c>
      <c r="D10522" s="572">
        <v>468693.10352</v>
      </c>
      <c r="E10522" s="572">
        <v>-87493.103520000004</v>
      </c>
      <c r="F10522" s="572">
        <v>122.95202086044073</v>
      </c>
    </row>
    <row r="10523" spans="1:6">
      <c r="A10523" s="727" t="s">
        <v>9</v>
      </c>
      <c r="B10523" s="151" t="s">
        <v>1848</v>
      </c>
      <c r="C10523" s="572">
        <v>279200</v>
      </c>
      <c r="D10523" s="572">
        <v>339486.96831000003</v>
      </c>
      <c r="E10523" s="572">
        <v>-60286.968310000026</v>
      </c>
      <c r="F10523" s="572">
        <v>121.59275369269342</v>
      </c>
    </row>
    <row r="10524" spans="1:6">
      <c r="A10524" s="727" t="s">
        <v>10</v>
      </c>
      <c r="B10524" s="151" t="s">
        <v>1849</v>
      </c>
      <c r="C10524" s="572">
        <v>11000</v>
      </c>
      <c r="D10524" s="572">
        <v>8244.0157799999997</v>
      </c>
      <c r="E10524" s="572">
        <v>2755.9842200000003</v>
      </c>
      <c r="F10524" s="572">
        <v>74.945598000000004</v>
      </c>
    </row>
    <row r="10525" spans="1:6">
      <c r="A10525" s="727" t="s">
        <v>11</v>
      </c>
      <c r="B10525" s="151" t="s">
        <v>1850</v>
      </c>
      <c r="C10525" s="572">
        <v>18000</v>
      </c>
      <c r="D10525" s="572">
        <v>24192.7366</v>
      </c>
      <c r="E10525" s="572">
        <v>-6192.7366000000002</v>
      </c>
      <c r="F10525" s="572">
        <v>134.40409222222223</v>
      </c>
    </row>
    <row r="10526" spans="1:6">
      <c r="A10526" s="727" t="s">
        <v>14</v>
      </c>
      <c r="B10526" s="151" t="s">
        <v>1853</v>
      </c>
      <c r="C10526" s="572">
        <v>73000</v>
      </c>
      <c r="D10526" s="572">
        <v>96769.382830000002</v>
      </c>
      <c r="E10526" s="572">
        <v>-23769.382830000002</v>
      </c>
      <c r="F10526" s="572">
        <v>132.56079839726027</v>
      </c>
    </row>
    <row r="10527" spans="1:6">
      <c r="A10527" s="727" t="s">
        <v>1831</v>
      </c>
      <c r="B10527" s="151" t="s">
        <v>15</v>
      </c>
      <c r="C10527" s="572">
        <v>-18799</v>
      </c>
      <c r="D10527" s="572">
        <v>-18799.02188</v>
      </c>
      <c r="E10527" s="572">
        <v>2.1880000000237487E-2</v>
      </c>
      <c r="F10527" s="572">
        <v>100.00011638916963</v>
      </c>
    </row>
    <row r="10528" spans="1:6">
      <c r="A10528" s="727" t="s">
        <v>16</v>
      </c>
      <c r="B10528" s="151" t="s">
        <v>1854</v>
      </c>
      <c r="C10528" s="572">
        <v>-18799</v>
      </c>
      <c r="D10528" s="572">
        <v>-18799.02188</v>
      </c>
      <c r="E10528" s="572">
        <v>2.1880000000237487E-2</v>
      </c>
      <c r="F10528" s="572">
        <v>100.00011638916963</v>
      </c>
    </row>
    <row r="10529" spans="1:6">
      <c r="A10529" s="727" t="s">
        <v>1833</v>
      </c>
      <c r="B10529" s="151" t="s">
        <v>1857</v>
      </c>
      <c r="C10529" s="572">
        <v>37070</v>
      </c>
      <c r="D10529" s="572">
        <v>39511.893649999998</v>
      </c>
      <c r="E10529" s="572">
        <v>-2441.8936499999982</v>
      </c>
      <c r="F10529" s="572">
        <v>106.58725020231994</v>
      </c>
    </row>
    <row r="10530" spans="1:6">
      <c r="A10530" s="727" t="s">
        <v>21</v>
      </c>
      <c r="B10530" s="151" t="s">
        <v>1858</v>
      </c>
      <c r="C10530" s="572">
        <v>2500</v>
      </c>
      <c r="D10530" s="572">
        <v>3213.6026499999998</v>
      </c>
      <c r="E10530" s="572">
        <v>-713.60264999999981</v>
      </c>
      <c r="F10530" s="572">
        <v>128.544106</v>
      </c>
    </row>
    <row r="10531" spans="1:6">
      <c r="A10531" s="727" t="s">
        <v>22</v>
      </c>
      <c r="B10531" s="151" t="s">
        <v>1859</v>
      </c>
      <c r="C10531" s="572">
        <v>4570</v>
      </c>
      <c r="D10531" s="572">
        <v>5774</v>
      </c>
      <c r="E10531" s="572">
        <v>-1204</v>
      </c>
      <c r="F10531" s="572">
        <v>126.3457330415755</v>
      </c>
    </row>
    <row r="10532" spans="1:6">
      <c r="A10532" s="727" t="s">
        <v>6456</v>
      </c>
      <c r="B10532" s="151" t="s">
        <v>6455</v>
      </c>
      <c r="C10532" s="572">
        <v>30000</v>
      </c>
      <c r="D10532" s="572">
        <v>30524.291000000001</v>
      </c>
      <c r="E10532" s="572">
        <v>-524.29100000000108</v>
      </c>
      <c r="F10532" s="572">
        <v>101.74763666666666</v>
      </c>
    </row>
    <row r="10533" spans="1:6">
      <c r="A10533" s="727" t="s">
        <v>1834</v>
      </c>
      <c r="B10533" s="151" t="s">
        <v>1861</v>
      </c>
      <c r="C10533" s="572">
        <v>112904.1</v>
      </c>
      <c r="D10533" s="572">
        <v>115693.18398999999</v>
      </c>
      <c r="E10533" s="572">
        <v>-2789.0839899999846</v>
      </c>
      <c r="F10533" s="572">
        <v>102.47031240672393</v>
      </c>
    </row>
    <row r="10534" spans="1:6">
      <c r="A10534" s="727" t="s">
        <v>1835</v>
      </c>
      <c r="B10534" s="151" t="s">
        <v>29</v>
      </c>
      <c r="C10534" s="572">
        <v>23700</v>
      </c>
      <c r="D10534" s="572">
        <v>23965.825989999998</v>
      </c>
      <c r="E10534" s="572">
        <v>-265.82598999999755</v>
      </c>
      <c r="F10534" s="572">
        <v>101.12162864978902</v>
      </c>
    </row>
    <row r="10535" spans="1:6">
      <c r="A10535" s="727" t="s">
        <v>30</v>
      </c>
      <c r="B10535" s="151" t="s">
        <v>1862</v>
      </c>
      <c r="C10535" s="572">
        <v>22000</v>
      </c>
      <c r="D10535" s="572">
        <v>22178.075989999998</v>
      </c>
      <c r="E10535" s="572">
        <v>-178.07598999999755</v>
      </c>
      <c r="F10535" s="572">
        <v>100.8094363181818</v>
      </c>
    </row>
    <row r="10536" spans="1:6">
      <c r="A10536" s="727" t="s">
        <v>31</v>
      </c>
      <c r="B10536" s="151" t="s">
        <v>1863</v>
      </c>
      <c r="C10536" s="572">
        <v>400</v>
      </c>
      <c r="D10536" s="572">
        <v>403.75</v>
      </c>
      <c r="E10536" s="572">
        <v>-3.75</v>
      </c>
      <c r="F10536" s="572">
        <v>100.93749999999999</v>
      </c>
    </row>
    <row r="10537" spans="1:6">
      <c r="A10537" s="727" t="s">
        <v>32</v>
      </c>
      <c r="B10537" s="151" t="s">
        <v>1864</v>
      </c>
      <c r="C10537" s="572">
        <v>1300</v>
      </c>
      <c r="D10537" s="572">
        <v>1384</v>
      </c>
      <c r="E10537" s="572">
        <v>-84</v>
      </c>
      <c r="F10537" s="572">
        <v>106.46153846153845</v>
      </c>
    </row>
    <row r="10538" spans="1:6">
      <c r="A10538" s="727" t="s">
        <v>1836</v>
      </c>
      <c r="B10538" s="151" t="s">
        <v>34</v>
      </c>
      <c r="C10538" s="572">
        <v>6625.1</v>
      </c>
      <c r="D10538" s="572">
        <v>5236.0079999999998</v>
      </c>
      <c r="E10538" s="572">
        <v>1389.0920000000006</v>
      </c>
      <c r="F10538" s="572">
        <v>79.032890069583857</v>
      </c>
    </row>
    <row r="10539" spans="1:6">
      <c r="A10539" s="727" t="s">
        <v>35</v>
      </c>
      <c r="B10539" s="151" t="s">
        <v>333</v>
      </c>
      <c r="C10539" s="572">
        <v>6625.1</v>
      </c>
      <c r="D10539" s="572">
        <v>5236.0079999999998</v>
      </c>
      <c r="E10539" s="572">
        <v>1389.0920000000006</v>
      </c>
      <c r="F10539" s="572">
        <v>79.032890069583857</v>
      </c>
    </row>
    <row r="10540" spans="1:6">
      <c r="A10540" s="727" t="s">
        <v>1837</v>
      </c>
      <c r="B10540" s="151" t="s">
        <v>37</v>
      </c>
      <c r="C10540" s="572">
        <v>82579</v>
      </c>
      <c r="D10540" s="572">
        <v>86491.35</v>
      </c>
      <c r="E10540" s="572">
        <v>-3912.3500000000058</v>
      </c>
      <c r="F10540" s="572">
        <v>104.73770571210599</v>
      </c>
    </row>
    <row r="10541" spans="1:6">
      <c r="A10541" s="727" t="s">
        <v>39</v>
      </c>
      <c r="B10541" s="151" t="s">
        <v>1868</v>
      </c>
      <c r="C10541" s="572">
        <v>80400</v>
      </c>
      <c r="D10541" s="572">
        <v>84268</v>
      </c>
      <c r="E10541" s="572">
        <v>-3868</v>
      </c>
      <c r="F10541" s="572">
        <v>104.81094527363184</v>
      </c>
    </row>
    <row r="10542" spans="1:6">
      <c r="A10542" s="727" t="s">
        <v>40</v>
      </c>
      <c r="B10542" s="151" t="s">
        <v>1869</v>
      </c>
      <c r="C10542" s="572">
        <v>351</v>
      </c>
      <c r="D10542" s="572">
        <v>354.75</v>
      </c>
      <c r="E10542" s="572">
        <v>-3.75</v>
      </c>
      <c r="F10542" s="572">
        <v>101.06837606837607</v>
      </c>
    </row>
    <row r="10543" spans="1:6">
      <c r="A10543" s="727" t="s">
        <v>41</v>
      </c>
      <c r="B10543" s="151" t="s">
        <v>1870</v>
      </c>
      <c r="C10543" s="572">
        <v>1828</v>
      </c>
      <c r="D10543" s="572">
        <v>1868.6</v>
      </c>
      <c r="E10543" s="572">
        <v>-40.599999999999909</v>
      </c>
      <c r="F10543" s="572">
        <v>102.22100656455142</v>
      </c>
    </row>
    <row r="10544" spans="1:6">
      <c r="A10544" s="727" t="s">
        <v>694</v>
      </c>
      <c r="B10544" s="151" t="s">
        <v>1873</v>
      </c>
      <c r="C10544" s="572">
        <v>397405.9</v>
      </c>
      <c r="D10544" s="572">
        <v>393865.978</v>
      </c>
      <c r="E10544" s="572">
        <v>3539.9220000000205</v>
      </c>
      <c r="F10544" s="572">
        <v>99.109242716326051</v>
      </c>
    </row>
    <row r="10545" spans="1:6">
      <c r="A10545" s="727" t="s">
        <v>1839</v>
      </c>
      <c r="B10545" s="151" t="s">
        <v>1874</v>
      </c>
      <c r="C10545" s="572">
        <v>17355</v>
      </c>
      <c r="D10545" s="572">
        <v>13815.078</v>
      </c>
      <c r="E10545" s="572">
        <v>3539.9220000000005</v>
      </c>
      <c r="F10545" s="572">
        <v>79.602869490060499</v>
      </c>
    </row>
    <row r="10546" spans="1:6">
      <c r="A10546" s="727" t="s">
        <v>48</v>
      </c>
      <c r="B10546" s="151" t="s">
        <v>1877</v>
      </c>
      <c r="C10546" s="572">
        <v>2000</v>
      </c>
      <c r="D10546" s="572">
        <v>3125</v>
      </c>
      <c r="E10546" s="572">
        <v>-1125</v>
      </c>
      <c r="F10546" s="572">
        <v>156.25</v>
      </c>
    </row>
    <row r="10547" spans="1:6">
      <c r="A10547" s="727" t="s">
        <v>49</v>
      </c>
      <c r="B10547" s="151" t="s">
        <v>1878</v>
      </c>
      <c r="C10547" s="572">
        <v>15355</v>
      </c>
      <c r="D10547" s="572">
        <v>10690.078</v>
      </c>
      <c r="E10547" s="572">
        <v>4664.9220000000005</v>
      </c>
      <c r="F10547" s="572">
        <v>69.619524584825783</v>
      </c>
    </row>
    <row r="10548" spans="1:6">
      <c r="A10548" s="727" t="s">
        <v>1840</v>
      </c>
      <c r="B10548" s="151" t="s">
        <v>1879</v>
      </c>
      <c r="C10548" s="572">
        <v>605</v>
      </c>
      <c r="D10548" s="572">
        <v>605</v>
      </c>
      <c r="E10548" s="572">
        <v>0</v>
      </c>
      <c r="F10548" s="572">
        <v>100</v>
      </c>
    </row>
    <row r="10549" spans="1:6">
      <c r="A10549" s="727" t="s">
        <v>1841</v>
      </c>
      <c r="B10549" s="151" t="s">
        <v>1880</v>
      </c>
      <c r="C10549" s="572">
        <v>14750</v>
      </c>
      <c r="D10549" s="572">
        <v>10085.078</v>
      </c>
      <c r="E10549" s="572">
        <v>4664.9220000000005</v>
      </c>
      <c r="F10549" s="572">
        <v>68.373410169491521</v>
      </c>
    </row>
    <row r="10550" spans="1:6">
      <c r="A10550" s="727" t="s">
        <v>1844</v>
      </c>
      <c r="B10550" s="151" t="s">
        <v>1886</v>
      </c>
      <c r="C10550" s="572">
        <v>380050.9</v>
      </c>
      <c r="D10550" s="572">
        <v>380050.9</v>
      </c>
      <c r="E10550" s="572">
        <v>0</v>
      </c>
      <c r="F10550" s="572">
        <v>100</v>
      </c>
    </row>
    <row r="10551" spans="1:6">
      <c r="A10551" s="727" t="s">
        <v>53</v>
      </c>
      <c r="B10551" s="151" t="s">
        <v>1887</v>
      </c>
      <c r="C10551" s="572">
        <v>380050.9</v>
      </c>
      <c r="D10551" s="572">
        <v>380050.9</v>
      </c>
      <c r="E10551" s="572">
        <v>0</v>
      </c>
      <c r="F10551" s="572">
        <v>100</v>
      </c>
    </row>
    <row r="10552" spans="1:6">
      <c r="A10552" s="727" t="s">
        <v>807</v>
      </c>
      <c r="B10552" s="151" t="s">
        <v>11267</v>
      </c>
      <c r="C10552" s="572">
        <v>514375.1</v>
      </c>
      <c r="D10552" s="572">
        <v>608224.15928000002</v>
      </c>
      <c r="E10552" s="572">
        <v>-93849.059280000045</v>
      </c>
      <c r="F10552" s="572">
        <v>118.24525706629268</v>
      </c>
    </row>
    <row r="10553" spans="1:6">
      <c r="A10553" s="727"/>
      <c r="B10553" s="848" t="s">
        <v>6659</v>
      </c>
      <c r="C10553" s="703"/>
      <c r="D10553" s="703"/>
      <c r="E10553" s="703"/>
      <c r="F10553" s="703"/>
    </row>
    <row r="10554" spans="1:6">
      <c r="A10554" s="727" t="s">
        <v>387</v>
      </c>
      <c r="B10554" s="151" t="s">
        <v>1845</v>
      </c>
      <c r="C10554" s="572">
        <v>1228669.3999999999</v>
      </c>
      <c r="D10554" s="572">
        <v>1411267.6074000001</v>
      </c>
      <c r="E10554" s="572"/>
      <c r="F10554" s="572"/>
    </row>
    <row r="10555" spans="1:6">
      <c r="A10555" s="727" t="s">
        <v>693</v>
      </c>
      <c r="B10555" s="151" t="s">
        <v>1846</v>
      </c>
      <c r="C10555" s="572">
        <v>640538.80000000005</v>
      </c>
      <c r="D10555" s="572">
        <v>797253.69939999992</v>
      </c>
      <c r="E10555" s="572">
        <v>-156714.89939999988</v>
      </c>
      <c r="F10555" s="572">
        <v>124.46610562857391</v>
      </c>
    </row>
    <row r="10556" spans="1:6">
      <c r="A10556" s="727" t="s">
        <v>1829</v>
      </c>
      <c r="B10556" s="151" t="s">
        <v>1847</v>
      </c>
      <c r="C10556" s="572">
        <v>421994.4</v>
      </c>
      <c r="D10556" s="572">
        <v>526074.79021000001</v>
      </c>
      <c r="E10556" s="572">
        <v>-104080.39020999998</v>
      </c>
      <c r="F10556" s="572">
        <v>124.66392686964566</v>
      </c>
    </row>
    <row r="10557" spans="1:6">
      <c r="A10557" s="727" t="s">
        <v>1830</v>
      </c>
      <c r="B10557" s="151" t="s">
        <v>8</v>
      </c>
      <c r="C10557" s="572">
        <v>440796.3</v>
      </c>
      <c r="D10557" s="572">
        <v>544876.68609000009</v>
      </c>
      <c r="E10557" s="572">
        <v>-104080.3860900001</v>
      </c>
      <c r="F10557" s="572">
        <v>123.61190102775366</v>
      </c>
    </row>
    <row r="10558" spans="1:6">
      <c r="A10558" s="727" t="s">
        <v>9</v>
      </c>
      <c r="B10558" s="151" t="s">
        <v>1848</v>
      </c>
      <c r="C10558" s="572">
        <v>296296.3</v>
      </c>
      <c r="D10558" s="572">
        <v>345659.45617999998</v>
      </c>
      <c r="E10558" s="572">
        <v>-49363.156179999991</v>
      </c>
      <c r="F10558" s="572">
        <v>116.66006500249919</v>
      </c>
    </row>
    <row r="10559" spans="1:6">
      <c r="A10559" s="727" t="s">
        <v>10</v>
      </c>
      <c r="B10559" s="151" t="s">
        <v>1849</v>
      </c>
      <c r="C10559" s="572">
        <v>15000</v>
      </c>
      <c r="D10559" s="572">
        <v>21170.30875</v>
      </c>
      <c r="E10559" s="572">
        <v>-6170.3087500000001</v>
      </c>
      <c r="F10559" s="572">
        <v>141.13539166666666</v>
      </c>
    </row>
    <row r="10560" spans="1:6">
      <c r="A10560" s="727" t="s">
        <v>11</v>
      </c>
      <c r="B10560" s="151" t="s">
        <v>1850</v>
      </c>
      <c r="C10560" s="572">
        <v>25000</v>
      </c>
      <c r="D10560" s="572">
        <v>37408.960829999996</v>
      </c>
      <c r="E10560" s="572">
        <v>-12408.960829999996</v>
      </c>
      <c r="F10560" s="572">
        <v>149.63584331999999</v>
      </c>
    </row>
    <row r="10561" spans="1:6">
      <c r="A10561" s="727" t="s">
        <v>12</v>
      </c>
      <c r="B10561" s="151" t="s">
        <v>1851</v>
      </c>
      <c r="C10561" s="572">
        <v>0</v>
      </c>
      <c r="D10561" s="572">
        <v>1204.7550000000001</v>
      </c>
      <c r="E10561" s="572">
        <v>-1204.7550000000001</v>
      </c>
      <c r="F10561" s="572">
        <v>0</v>
      </c>
    </row>
    <row r="10562" spans="1:6">
      <c r="A10562" s="727" t="s">
        <v>14</v>
      </c>
      <c r="B10562" s="151" t="s">
        <v>1853</v>
      </c>
      <c r="C10562" s="572">
        <v>104500</v>
      </c>
      <c r="D10562" s="572">
        <v>139433.20533000003</v>
      </c>
      <c r="E10562" s="572">
        <v>-34933.205330000026</v>
      </c>
      <c r="F10562" s="572">
        <v>133.42890462200961</v>
      </c>
    </row>
    <row r="10563" spans="1:6">
      <c r="A10563" s="727" t="s">
        <v>1831</v>
      </c>
      <c r="B10563" s="151" t="s">
        <v>15</v>
      </c>
      <c r="C10563" s="572">
        <v>-18801.900000000001</v>
      </c>
      <c r="D10563" s="572">
        <v>-18801.89588</v>
      </c>
      <c r="E10563" s="572">
        <v>-4.1200000014214311E-3</v>
      </c>
      <c r="F10563" s="572">
        <v>99.999978087320955</v>
      </c>
    </row>
    <row r="10564" spans="1:6">
      <c r="A10564" s="727" t="s">
        <v>16</v>
      </c>
      <c r="B10564" s="151" t="s">
        <v>1854</v>
      </c>
      <c r="C10564" s="572">
        <v>-18801.900000000001</v>
      </c>
      <c r="D10564" s="572">
        <v>-18801.89588</v>
      </c>
      <c r="E10564" s="572">
        <v>-4.1200000014214311E-3</v>
      </c>
      <c r="F10564" s="572">
        <v>99.999978087320955</v>
      </c>
    </row>
    <row r="10565" spans="1:6">
      <c r="A10565" s="727" t="s">
        <v>1833</v>
      </c>
      <c r="B10565" s="151" t="s">
        <v>1857</v>
      </c>
      <c r="C10565" s="572">
        <v>6700</v>
      </c>
      <c r="D10565" s="572">
        <v>22283.517190000002</v>
      </c>
      <c r="E10565" s="572">
        <v>-15583.517190000002</v>
      </c>
      <c r="F10565" s="572">
        <v>332.58980880597016</v>
      </c>
    </row>
    <row r="10566" spans="1:6">
      <c r="A10566" s="727" t="s">
        <v>21</v>
      </c>
      <c r="B10566" s="151" t="s">
        <v>1858</v>
      </c>
      <c r="C10566" s="572">
        <v>4000</v>
      </c>
      <c r="D10566" s="572">
        <v>4679.1171900000008</v>
      </c>
      <c r="E10566" s="572">
        <v>-679.11719000000085</v>
      </c>
      <c r="F10566" s="572">
        <v>116.97792975000003</v>
      </c>
    </row>
    <row r="10567" spans="1:6">
      <c r="A10567" s="727" t="s">
        <v>22</v>
      </c>
      <c r="B10567" s="151" t="s">
        <v>1859</v>
      </c>
      <c r="C10567" s="572">
        <v>2700</v>
      </c>
      <c r="D10567" s="572">
        <v>2340</v>
      </c>
      <c r="E10567" s="572">
        <v>360</v>
      </c>
      <c r="F10567" s="572">
        <v>86.666666666666671</v>
      </c>
    </row>
    <row r="10568" spans="1:6">
      <c r="A10568" s="727" t="s">
        <v>6456</v>
      </c>
      <c r="B10568" s="151" t="s">
        <v>6455</v>
      </c>
      <c r="C10568" s="572">
        <v>0</v>
      </c>
      <c r="D10568" s="572">
        <v>15264.4</v>
      </c>
      <c r="E10568" s="572">
        <v>-15264.4</v>
      </c>
      <c r="F10568" s="572">
        <v>0</v>
      </c>
    </row>
    <row r="10569" spans="1:6">
      <c r="A10569" s="727" t="s">
        <v>1834</v>
      </c>
      <c r="B10569" s="151" t="s">
        <v>1861</v>
      </c>
      <c r="C10569" s="572">
        <v>211844.4</v>
      </c>
      <c r="D10569" s="572">
        <v>248895.39199999999</v>
      </c>
      <c r="E10569" s="572">
        <v>-37050.991999999998</v>
      </c>
      <c r="F10569" s="572">
        <v>117.4897198132214</v>
      </c>
    </row>
    <row r="10570" spans="1:6">
      <c r="A10570" s="727" t="s">
        <v>1835</v>
      </c>
      <c r="B10570" s="151" t="s">
        <v>29</v>
      </c>
      <c r="C10570" s="572">
        <v>43700</v>
      </c>
      <c r="D10570" s="572">
        <v>44449.936000000002</v>
      </c>
      <c r="E10570" s="572">
        <v>-749.93600000000151</v>
      </c>
      <c r="F10570" s="572">
        <v>101.71610068649886</v>
      </c>
    </row>
    <row r="10571" spans="1:6">
      <c r="A10571" s="727" t="s">
        <v>30</v>
      </c>
      <c r="B10571" s="151" t="s">
        <v>1862</v>
      </c>
      <c r="C10571" s="572">
        <v>41200</v>
      </c>
      <c r="D10571" s="572">
        <v>41741.936000000002</v>
      </c>
      <c r="E10571" s="572">
        <v>-541.93600000000151</v>
      </c>
      <c r="F10571" s="572">
        <v>101.31537864077671</v>
      </c>
    </row>
    <row r="10572" spans="1:6">
      <c r="A10572" s="727" t="s">
        <v>31</v>
      </c>
      <c r="B10572" s="151" t="s">
        <v>1863</v>
      </c>
      <c r="C10572" s="572">
        <v>1000</v>
      </c>
      <c r="D10572" s="572">
        <v>0</v>
      </c>
      <c r="E10572" s="572">
        <v>1000</v>
      </c>
      <c r="F10572" s="572">
        <v>0</v>
      </c>
    </row>
    <row r="10573" spans="1:6">
      <c r="A10573" s="727" t="s">
        <v>32</v>
      </c>
      <c r="B10573" s="151" t="s">
        <v>1864</v>
      </c>
      <c r="C10573" s="572">
        <v>1500</v>
      </c>
      <c r="D10573" s="572">
        <v>2708</v>
      </c>
      <c r="E10573" s="572">
        <v>-1208</v>
      </c>
      <c r="F10573" s="572">
        <v>180.53333333333333</v>
      </c>
    </row>
    <row r="10574" spans="1:6">
      <c r="A10574" s="727" t="s">
        <v>1836</v>
      </c>
      <c r="B10574" s="151" t="s">
        <v>34</v>
      </c>
      <c r="C10574" s="572">
        <v>6244.4</v>
      </c>
      <c r="D10574" s="572">
        <v>3776.2</v>
      </c>
      <c r="E10574" s="572">
        <v>2468.1999999999998</v>
      </c>
      <c r="F10574" s="572">
        <v>60.473384152200374</v>
      </c>
    </row>
    <row r="10575" spans="1:6">
      <c r="A10575" s="727" t="s">
        <v>35</v>
      </c>
      <c r="B10575" s="151" t="s">
        <v>333</v>
      </c>
      <c r="C10575" s="572">
        <v>6244.4</v>
      </c>
      <c r="D10575" s="572">
        <v>3776.2</v>
      </c>
      <c r="E10575" s="572">
        <v>2468.1999999999998</v>
      </c>
      <c r="F10575" s="572">
        <v>60.473384152200374</v>
      </c>
    </row>
    <row r="10576" spans="1:6">
      <c r="A10576" s="727" t="s">
        <v>1837</v>
      </c>
      <c r="B10576" s="151" t="s">
        <v>37</v>
      </c>
      <c r="C10576" s="572">
        <v>161900</v>
      </c>
      <c r="D10576" s="572">
        <v>200669.25599999999</v>
      </c>
      <c r="E10576" s="572">
        <v>-38769.255999999994</v>
      </c>
      <c r="F10576" s="572">
        <v>123.94642124768376</v>
      </c>
    </row>
    <row r="10577" spans="1:6">
      <c r="A10577" s="727" t="s">
        <v>39</v>
      </c>
      <c r="B10577" s="151" t="s">
        <v>1868</v>
      </c>
      <c r="C10577" s="572">
        <v>160800</v>
      </c>
      <c r="D10577" s="572">
        <v>199544.25599999999</v>
      </c>
      <c r="E10577" s="572">
        <v>-38744.255999999994</v>
      </c>
      <c r="F10577" s="572">
        <v>124.09468656716417</v>
      </c>
    </row>
    <row r="10578" spans="1:6">
      <c r="A10578" s="727" t="s">
        <v>40</v>
      </c>
      <c r="B10578" s="151" t="s">
        <v>1869</v>
      </c>
      <c r="C10578" s="572">
        <v>300</v>
      </c>
      <c r="D10578" s="572">
        <v>330</v>
      </c>
      <c r="E10578" s="572">
        <v>-30</v>
      </c>
      <c r="F10578" s="572">
        <v>110.00000000000001</v>
      </c>
    </row>
    <row r="10579" spans="1:6">
      <c r="A10579" s="727" t="s">
        <v>41</v>
      </c>
      <c r="B10579" s="151" t="s">
        <v>1870</v>
      </c>
      <c r="C10579" s="572">
        <v>800</v>
      </c>
      <c r="D10579" s="572">
        <v>795</v>
      </c>
      <c r="E10579" s="572">
        <v>5</v>
      </c>
      <c r="F10579" s="572">
        <v>99.375</v>
      </c>
    </row>
    <row r="10580" spans="1:6">
      <c r="A10580" s="727" t="s">
        <v>694</v>
      </c>
      <c r="B10580" s="151" t="s">
        <v>1873</v>
      </c>
      <c r="C10580" s="572">
        <v>588130.6</v>
      </c>
      <c r="D10580" s="572">
        <v>614013.90800000005</v>
      </c>
      <c r="E10580" s="572">
        <v>-25883.308000000077</v>
      </c>
      <c r="F10580" s="572">
        <v>104.40094564030507</v>
      </c>
    </row>
    <row r="10581" spans="1:6">
      <c r="A10581" s="727" t="s">
        <v>1839</v>
      </c>
      <c r="B10581" s="151" t="s">
        <v>1874</v>
      </c>
      <c r="C10581" s="572">
        <v>4605</v>
      </c>
      <c r="D10581" s="572">
        <v>30488.308000000001</v>
      </c>
      <c r="E10581" s="572">
        <v>-25883.308000000001</v>
      </c>
      <c r="F10581" s="572">
        <v>662.06966340933764</v>
      </c>
    </row>
    <row r="10582" spans="1:6">
      <c r="A10582" s="727" t="s">
        <v>48</v>
      </c>
      <c r="B10582" s="151" t="s">
        <v>1877</v>
      </c>
      <c r="C10582" s="572">
        <v>4000</v>
      </c>
      <c r="D10582" s="572">
        <v>2515</v>
      </c>
      <c r="E10582" s="572">
        <v>1485</v>
      </c>
      <c r="F10582" s="572">
        <v>62.875</v>
      </c>
    </row>
    <row r="10583" spans="1:6">
      <c r="A10583" s="727" t="s">
        <v>49</v>
      </c>
      <c r="B10583" s="151" t="s">
        <v>1878</v>
      </c>
      <c r="C10583" s="572">
        <v>605</v>
      </c>
      <c r="D10583" s="572">
        <v>27973.308000000001</v>
      </c>
      <c r="E10583" s="572">
        <v>-27368.308000000001</v>
      </c>
      <c r="F10583" s="572">
        <v>4623.687272727273</v>
      </c>
    </row>
    <row r="10584" spans="1:6">
      <c r="A10584" s="727" t="s">
        <v>1840</v>
      </c>
      <c r="B10584" s="151" t="s">
        <v>1879</v>
      </c>
      <c r="C10584" s="572">
        <v>605</v>
      </c>
      <c r="D10584" s="572">
        <v>870</v>
      </c>
      <c r="E10584" s="572">
        <v>-265</v>
      </c>
      <c r="F10584" s="572">
        <v>143.801652892562</v>
      </c>
    </row>
    <row r="10585" spans="1:6">
      <c r="A10585" s="727" t="s">
        <v>1841</v>
      </c>
      <c r="B10585" s="151" t="s">
        <v>1880</v>
      </c>
      <c r="C10585" s="572">
        <v>0</v>
      </c>
      <c r="D10585" s="572">
        <v>27103.308000000001</v>
      </c>
      <c r="E10585" s="572">
        <v>-27103.308000000001</v>
      </c>
      <c r="F10585" s="572">
        <v>0</v>
      </c>
    </row>
    <row r="10586" spans="1:6">
      <c r="A10586" s="727" t="s">
        <v>1844</v>
      </c>
      <c r="B10586" s="151" t="s">
        <v>1886</v>
      </c>
      <c r="C10586" s="572">
        <v>583525.6</v>
      </c>
      <c r="D10586" s="572">
        <v>583525.6</v>
      </c>
      <c r="E10586" s="572">
        <v>0</v>
      </c>
      <c r="F10586" s="572">
        <v>100</v>
      </c>
    </row>
    <row r="10587" spans="1:6">
      <c r="A10587" s="727" t="s">
        <v>53</v>
      </c>
      <c r="B10587" s="151" t="s">
        <v>1887</v>
      </c>
      <c r="C10587" s="572">
        <v>583525.6</v>
      </c>
      <c r="D10587" s="572">
        <v>583525.6</v>
      </c>
      <c r="E10587" s="572">
        <v>0</v>
      </c>
      <c r="F10587" s="572">
        <v>100</v>
      </c>
    </row>
    <row r="10588" spans="1:6">
      <c r="A10588" s="727" t="s">
        <v>807</v>
      </c>
      <c r="B10588" s="151" t="s">
        <v>11267</v>
      </c>
      <c r="C10588" s="572">
        <v>644538.80000000005</v>
      </c>
      <c r="D10588" s="572">
        <v>799768.69939999992</v>
      </c>
      <c r="E10588" s="572">
        <v>-155229.89939999988</v>
      </c>
      <c r="F10588" s="572">
        <v>124.08387197171061</v>
      </c>
    </row>
    <row r="10589" spans="1:6">
      <c r="A10589" s="727"/>
      <c r="B10589" s="848" t="s">
        <v>6660</v>
      </c>
      <c r="C10589" s="703"/>
      <c r="D10589" s="703"/>
      <c r="E10589" s="703"/>
      <c r="F10589" s="703"/>
    </row>
    <row r="10590" spans="1:6">
      <c r="A10590" s="727" t="s">
        <v>387</v>
      </c>
      <c r="B10590" s="151" t="s">
        <v>1845</v>
      </c>
      <c r="C10590" s="572">
        <v>1352156</v>
      </c>
      <c r="D10590" s="572">
        <v>1473098.6359699999</v>
      </c>
      <c r="E10590" s="572">
        <v>-120942.63596999994</v>
      </c>
      <c r="F10590" s="572">
        <v>108.94442919086258</v>
      </c>
    </row>
    <row r="10591" spans="1:6">
      <c r="A10591" s="727" t="s">
        <v>693</v>
      </c>
      <c r="B10591" s="151" t="s">
        <v>1846</v>
      </c>
      <c r="C10591" s="572">
        <v>470167.2</v>
      </c>
      <c r="D10591" s="572">
        <v>624677.04297000007</v>
      </c>
      <c r="E10591" s="572">
        <v>-154509.84297000006</v>
      </c>
      <c r="F10591" s="572">
        <v>132.86274392811751</v>
      </c>
    </row>
    <row r="10592" spans="1:6">
      <c r="A10592" s="727" t="s">
        <v>1829</v>
      </c>
      <c r="B10592" s="151" t="s">
        <v>1847</v>
      </c>
      <c r="C10592" s="572">
        <v>364107.6</v>
      </c>
      <c r="D10592" s="572">
        <v>532298.49618000002</v>
      </c>
      <c r="E10592" s="572">
        <v>-168190.89618000004</v>
      </c>
      <c r="F10592" s="572">
        <v>146.19263541326796</v>
      </c>
    </row>
    <row r="10593" spans="1:6">
      <c r="A10593" s="727" t="s">
        <v>1830</v>
      </c>
      <c r="B10593" s="151" t="s">
        <v>8</v>
      </c>
      <c r="C10593" s="572">
        <v>390100</v>
      </c>
      <c r="D10593" s="572">
        <v>558290.87523999996</v>
      </c>
      <c r="E10593" s="572"/>
      <c r="F10593" s="572"/>
    </row>
    <row r="10594" spans="1:6">
      <c r="A10594" s="727" t="s">
        <v>9</v>
      </c>
      <c r="B10594" s="151" t="s">
        <v>1848</v>
      </c>
      <c r="C10594" s="572">
        <v>226700</v>
      </c>
      <c r="D10594" s="572">
        <v>325294.46307999996</v>
      </c>
      <c r="E10594" s="572">
        <v>-98594.463079999958</v>
      </c>
      <c r="F10594" s="572">
        <v>143.49116148213497</v>
      </c>
    </row>
    <row r="10595" spans="1:6">
      <c r="A10595" s="727" t="s">
        <v>10</v>
      </c>
      <c r="B10595" s="151" t="s">
        <v>1849</v>
      </c>
      <c r="C10595" s="572">
        <v>20000</v>
      </c>
      <c r="D10595" s="572">
        <v>34304.440490000001</v>
      </c>
      <c r="E10595" s="572">
        <v>-14304.440490000001</v>
      </c>
      <c r="F10595" s="572">
        <v>171.52220245000001</v>
      </c>
    </row>
    <row r="10596" spans="1:6">
      <c r="A10596" s="727" t="s">
        <v>11</v>
      </c>
      <c r="B10596" s="151" t="s">
        <v>1850</v>
      </c>
      <c r="C10596" s="572">
        <v>15500</v>
      </c>
      <c r="D10596" s="572">
        <v>22995.53629</v>
      </c>
      <c r="E10596" s="572">
        <v>-7495.53629</v>
      </c>
      <c r="F10596" s="572">
        <v>148.35829864516128</v>
      </c>
    </row>
    <row r="10597" spans="1:6">
      <c r="A10597" s="727" t="s">
        <v>14</v>
      </c>
      <c r="B10597" s="151" t="s">
        <v>1853</v>
      </c>
      <c r="C10597" s="572">
        <v>127900</v>
      </c>
      <c r="D10597" s="572">
        <v>175696.43537999998</v>
      </c>
      <c r="E10597" s="572">
        <v>-47796.435379999981</v>
      </c>
      <c r="F10597" s="572">
        <v>137.37016057857701</v>
      </c>
    </row>
    <row r="10598" spans="1:6">
      <c r="A10598" s="727" t="s">
        <v>1831</v>
      </c>
      <c r="B10598" s="151" t="s">
        <v>15</v>
      </c>
      <c r="C10598" s="572">
        <v>-25992.400000000001</v>
      </c>
      <c r="D10598" s="572">
        <v>-25992.379059999999</v>
      </c>
      <c r="E10598" s="572">
        <v>-2.0940000002156012E-2</v>
      </c>
      <c r="F10598" s="572">
        <v>99.999919437989561</v>
      </c>
    </row>
    <row r="10599" spans="1:6">
      <c r="A10599" s="727" t="s">
        <v>16</v>
      </c>
      <c r="B10599" s="151" t="s">
        <v>1854</v>
      </c>
      <c r="C10599" s="572">
        <v>-25992.400000000001</v>
      </c>
      <c r="D10599" s="572">
        <v>-25992.379059999999</v>
      </c>
      <c r="E10599" s="572">
        <v>-2.0940000002156012E-2</v>
      </c>
      <c r="F10599" s="572">
        <v>99.999919437989561</v>
      </c>
    </row>
    <row r="10600" spans="1:6">
      <c r="A10600" s="727" t="s">
        <v>1833</v>
      </c>
      <c r="B10600" s="151" t="s">
        <v>1857</v>
      </c>
      <c r="C10600" s="572">
        <v>66116.3</v>
      </c>
      <c r="D10600" s="572">
        <v>56863.755749999997</v>
      </c>
      <c r="E10600" s="572">
        <v>9252.5442500000063</v>
      </c>
      <c r="F10600" s="572">
        <v>86.005653295783333</v>
      </c>
    </row>
    <row r="10601" spans="1:6">
      <c r="A10601" s="727" t="s">
        <v>21</v>
      </c>
      <c r="B10601" s="151" t="s">
        <v>1858</v>
      </c>
      <c r="C10601" s="572">
        <v>2400</v>
      </c>
      <c r="D10601" s="572">
        <v>4293.8357500000002</v>
      </c>
      <c r="E10601" s="572">
        <v>-1893.8357500000002</v>
      </c>
      <c r="F10601" s="572">
        <v>178.90982291666668</v>
      </c>
    </row>
    <row r="10602" spans="1:6">
      <c r="A10602" s="727" t="s">
        <v>22</v>
      </c>
      <c r="B10602" s="151" t="s">
        <v>1859</v>
      </c>
      <c r="C10602" s="572">
        <v>1160</v>
      </c>
      <c r="D10602" s="572">
        <v>1290</v>
      </c>
      <c r="E10602" s="572">
        <v>-130</v>
      </c>
      <c r="F10602" s="572">
        <v>111.20689655172413</v>
      </c>
    </row>
    <row r="10603" spans="1:6">
      <c r="A10603" s="727" t="s">
        <v>6456</v>
      </c>
      <c r="B10603" s="151" t="s">
        <v>6455</v>
      </c>
      <c r="C10603" s="572">
        <v>62556.3</v>
      </c>
      <c r="D10603" s="572">
        <v>51279.92</v>
      </c>
      <c r="E10603" s="572">
        <v>11276.380000000005</v>
      </c>
      <c r="F10603" s="572">
        <v>81.974029793961591</v>
      </c>
    </row>
    <row r="10604" spans="1:6">
      <c r="A10604" s="727" t="s">
        <v>1834</v>
      </c>
      <c r="B10604" s="151" t="s">
        <v>1861</v>
      </c>
      <c r="C10604" s="572">
        <v>39943.300000000003</v>
      </c>
      <c r="D10604" s="572">
        <v>35514.791039999996</v>
      </c>
      <c r="E10604" s="572">
        <v>4428.5089600000065</v>
      </c>
      <c r="F10604" s="572">
        <v>88.913011794218292</v>
      </c>
    </row>
    <row r="10605" spans="1:6">
      <c r="A10605" s="727" t="s">
        <v>1835</v>
      </c>
      <c r="B10605" s="151" t="s">
        <v>29</v>
      </c>
      <c r="C10605" s="572">
        <v>17000</v>
      </c>
      <c r="D10605" s="572">
        <v>21153.9</v>
      </c>
      <c r="E10605" s="572">
        <v>-4153.9000000000015</v>
      </c>
      <c r="F10605" s="572">
        <v>124.43470588235294</v>
      </c>
    </row>
    <row r="10606" spans="1:6">
      <c r="A10606" s="727" t="s">
        <v>30</v>
      </c>
      <c r="B10606" s="151" t="s">
        <v>1862</v>
      </c>
      <c r="C10606" s="572">
        <v>2000</v>
      </c>
      <c r="D10606" s="572">
        <v>4740.8999999999996</v>
      </c>
      <c r="E10606" s="572">
        <v>-2740.8999999999996</v>
      </c>
      <c r="F10606" s="572">
        <v>237.04499999999999</v>
      </c>
    </row>
    <row r="10607" spans="1:6">
      <c r="A10607" s="727" t="s">
        <v>31</v>
      </c>
      <c r="B10607" s="151" t="s">
        <v>1863</v>
      </c>
      <c r="C10607" s="572">
        <v>10000</v>
      </c>
      <c r="D10607" s="572">
        <v>11210</v>
      </c>
      <c r="E10607" s="572">
        <v>-1210</v>
      </c>
      <c r="F10607" s="572">
        <v>112.1</v>
      </c>
    </row>
    <row r="10608" spans="1:6">
      <c r="A10608" s="727" t="s">
        <v>32</v>
      </c>
      <c r="B10608" s="151" t="s">
        <v>1864</v>
      </c>
      <c r="C10608" s="572">
        <v>5000</v>
      </c>
      <c r="D10608" s="572">
        <v>5203</v>
      </c>
      <c r="E10608" s="572">
        <v>-203</v>
      </c>
      <c r="F10608" s="572">
        <v>104.06</v>
      </c>
    </row>
    <row r="10609" spans="1:6">
      <c r="A10609" s="727" t="s">
        <v>1836</v>
      </c>
      <c r="B10609" s="151" t="s">
        <v>34</v>
      </c>
      <c r="C10609" s="572">
        <v>18943.3</v>
      </c>
      <c r="D10609" s="572">
        <v>12098.039000000001</v>
      </c>
      <c r="E10609" s="572">
        <v>6845.2609999999986</v>
      </c>
      <c r="F10609" s="572">
        <v>63.864474510776901</v>
      </c>
    </row>
    <row r="10610" spans="1:6">
      <c r="A10610" s="727" t="s">
        <v>35</v>
      </c>
      <c r="B10610" s="151" t="s">
        <v>333</v>
      </c>
      <c r="C10610" s="572">
        <v>18943.3</v>
      </c>
      <c r="D10610" s="572">
        <v>12098.039000000001</v>
      </c>
      <c r="E10610" s="572">
        <v>6845.2609999999986</v>
      </c>
      <c r="F10610" s="572">
        <v>63.864474510776901</v>
      </c>
    </row>
    <row r="10611" spans="1:6">
      <c r="A10611" s="727" t="s">
        <v>1837</v>
      </c>
      <c r="B10611" s="151" t="s">
        <v>37</v>
      </c>
      <c r="C10611" s="572">
        <v>4000</v>
      </c>
      <c r="D10611" s="572">
        <v>2262.8520400000002</v>
      </c>
      <c r="E10611" s="572">
        <v>1737.1479599999998</v>
      </c>
      <c r="F10611" s="572">
        <v>56.571301000000005</v>
      </c>
    </row>
    <row r="10612" spans="1:6">
      <c r="A10612" s="727" t="s">
        <v>40</v>
      </c>
      <c r="B10612" s="151" t="s">
        <v>1869</v>
      </c>
      <c r="C10612" s="572">
        <v>2000</v>
      </c>
      <c r="D10612" s="572">
        <v>0.85203999999999991</v>
      </c>
      <c r="E10612" s="572">
        <v>1999.14796</v>
      </c>
      <c r="F10612" s="572">
        <v>4.2601999999999994E-2</v>
      </c>
    </row>
    <row r="10613" spans="1:6">
      <c r="A10613" s="727" t="s">
        <v>41</v>
      </c>
      <c r="B10613" s="151" t="s">
        <v>1870</v>
      </c>
      <c r="C10613" s="572">
        <v>2000</v>
      </c>
      <c r="D10613" s="572">
        <v>2262</v>
      </c>
      <c r="E10613" s="572">
        <v>-262</v>
      </c>
      <c r="F10613" s="572">
        <v>113.1</v>
      </c>
    </row>
    <row r="10614" spans="1:6">
      <c r="A10614" s="727" t="s">
        <v>694</v>
      </c>
      <c r="B10614" s="151" t="s">
        <v>1873</v>
      </c>
      <c r="C10614" s="572">
        <v>881988.8</v>
      </c>
      <c r="D10614" s="572">
        <v>848421.59299999999</v>
      </c>
      <c r="E10614" s="572">
        <v>33567.207000000053</v>
      </c>
      <c r="F10614" s="572">
        <v>96.194145889380906</v>
      </c>
    </row>
    <row r="10615" spans="1:6">
      <c r="A10615" s="727" t="s">
        <v>1839</v>
      </c>
      <c r="B10615" s="151" t="s">
        <v>1874</v>
      </c>
      <c r="C10615" s="572">
        <v>94605</v>
      </c>
      <c r="D10615" s="572">
        <v>61037.792999999998</v>
      </c>
      <c r="E10615" s="572">
        <v>33567.207000000002</v>
      </c>
      <c r="F10615" s="572">
        <v>64.518569843031543</v>
      </c>
    </row>
    <row r="10616" spans="1:6">
      <c r="A10616" s="727" t="s">
        <v>48</v>
      </c>
      <c r="B10616" s="151" t="s">
        <v>1877</v>
      </c>
      <c r="C10616" s="572">
        <v>14000</v>
      </c>
      <c r="D10616" s="572">
        <v>14009</v>
      </c>
      <c r="E10616" s="572">
        <v>-9</v>
      </c>
      <c r="F10616" s="572">
        <v>100.06428571428572</v>
      </c>
    </row>
    <row r="10617" spans="1:6">
      <c r="A10617" s="727" t="s">
        <v>49</v>
      </c>
      <c r="B10617" s="151" t="s">
        <v>1878</v>
      </c>
      <c r="C10617" s="572">
        <v>80605</v>
      </c>
      <c r="D10617" s="572">
        <v>47028.792999999998</v>
      </c>
      <c r="E10617" s="572">
        <v>33576.207000000002</v>
      </c>
      <c r="F10617" s="572">
        <v>58.344759009986966</v>
      </c>
    </row>
    <row r="10618" spans="1:6">
      <c r="A10618" s="727" t="s">
        <v>1840</v>
      </c>
      <c r="B10618" s="151" t="s">
        <v>1879</v>
      </c>
      <c r="C10618" s="572">
        <v>605</v>
      </c>
      <c r="D10618" s="572">
        <v>1259.5</v>
      </c>
      <c r="E10618" s="572">
        <v>-654.5</v>
      </c>
      <c r="F10618" s="572">
        <v>208.18181818181819</v>
      </c>
    </row>
    <row r="10619" spans="1:6">
      <c r="A10619" s="727" t="s">
        <v>1841</v>
      </c>
      <c r="B10619" s="151" t="s">
        <v>1880</v>
      </c>
      <c r="C10619" s="572">
        <v>80000</v>
      </c>
      <c r="D10619" s="572">
        <v>45769.292999999998</v>
      </c>
      <c r="E10619" s="572">
        <v>34230.707000000002</v>
      </c>
      <c r="F10619" s="572">
        <v>57.211616249999999</v>
      </c>
    </row>
    <row r="10620" spans="1:6">
      <c r="A10620" s="727" t="s">
        <v>1844</v>
      </c>
      <c r="B10620" s="151" t="s">
        <v>1886</v>
      </c>
      <c r="C10620" s="572">
        <v>787383.8</v>
      </c>
      <c r="D10620" s="572">
        <v>787383.8</v>
      </c>
      <c r="E10620" s="572">
        <v>0</v>
      </c>
      <c r="F10620" s="572">
        <v>100</v>
      </c>
    </row>
    <row r="10621" spans="1:6">
      <c r="A10621" s="727" t="s">
        <v>53</v>
      </c>
      <c r="B10621" s="151" t="s">
        <v>1887</v>
      </c>
      <c r="C10621" s="572">
        <v>787383.8</v>
      </c>
      <c r="D10621" s="572">
        <v>787383.8</v>
      </c>
      <c r="E10621" s="572">
        <v>0</v>
      </c>
      <c r="F10621" s="572">
        <v>100</v>
      </c>
    </row>
    <row r="10622" spans="1:6">
      <c r="A10622" s="727" t="s">
        <v>807</v>
      </c>
      <c r="B10622" s="151" t="s">
        <v>11267</v>
      </c>
      <c r="C10622" s="572">
        <v>484167.2</v>
      </c>
      <c r="D10622" s="572">
        <v>638686.04297000007</v>
      </c>
      <c r="E10622" s="572">
        <v>-154518.84297000006</v>
      </c>
      <c r="F10622" s="572">
        <v>131.91435581964248</v>
      </c>
    </row>
    <row r="10623" spans="1:6">
      <c r="A10623" s="727"/>
      <c r="B10623" s="848" t="s">
        <v>6661</v>
      </c>
      <c r="C10623" s="703"/>
      <c r="D10623" s="703"/>
      <c r="E10623" s="703"/>
      <c r="F10623" s="703"/>
    </row>
    <row r="10624" spans="1:6">
      <c r="A10624" s="727" t="s">
        <v>387</v>
      </c>
      <c r="B10624" s="151" t="s">
        <v>1845</v>
      </c>
      <c r="C10624" s="572">
        <v>2341991.2000000002</v>
      </c>
      <c r="D10624" s="572">
        <v>2617998.2105300003</v>
      </c>
      <c r="E10624" s="572">
        <v>-276007.01053000009</v>
      </c>
      <c r="F10624" s="572">
        <v>111.7851429386242</v>
      </c>
    </row>
    <row r="10625" spans="1:6">
      <c r="A10625" s="727" t="s">
        <v>693</v>
      </c>
      <c r="B10625" s="151" t="s">
        <v>1846</v>
      </c>
      <c r="C10625" s="572">
        <v>1185123</v>
      </c>
      <c r="D10625" s="572">
        <v>1499514.83653</v>
      </c>
      <c r="E10625" s="572">
        <v>-314391.83652999997</v>
      </c>
      <c r="F10625" s="572">
        <v>126.52820310887563</v>
      </c>
    </row>
    <row r="10626" spans="1:6">
      <c r="A10626" s="727" t="s">
        <v>1829</v>
      </c>
      <c r="B10626" s="151" t="s">
        <v>1847</v>
      </c>
      <c r="C10626" s="572">
        <v>970945.1</v>
      </c>
      <c r="D10626" s="572">
        <v>1318047.96438</v>
      </c>
      <c r="E10626" s="572">
        <v>-347102.86438000004</v>
      </c>
      <c r="F10626" s="572">
        <v>135.74896916210815</v>
      </c>
    </row>
    <row r="10627" spans="1:6">
      <c r="A10627" s="727" t="s">
        <v>1830</v>
      </c>
      <c r="B10627" s="151" t="s">
        <v>8</v>
      </c>
      <c r="C10627" s="572">
        <v>1014334</v>
      </c>
      <c r="D10627" s="572">
        <v>1361436.83552</v>
      </c>
      <c r="E10627" s="572">
        <v>-347102.83551999996</v>
      </c>
      <c r="F10627" s="572">
        <v>134.21977726468796</v>
      </c>
    </row>
    <row r="10628" spans="1:6">
      <c r="A10628" s="727" t="s">
        <v>9</v>
      </c>
      <c r="B10628" s="151" t="s">
        <v>1848</v>
      </c>
      <c r="C10628" s="572">
        <v>829834</v>
      </c>
      <c r="D10628" s="572">
        <v>1110980.5472000001</v>
      </c>
      <c r="E10628" s="572">
        <v>-281146.54720000015</v>
      </c>
      <c r="F10628" s="572">
        <v>133.87985394669298</v>
      </c>
    </row>
    <row r="10629" spans="1:6">
      <c r="A10629" s="727" t="s">
        <v>10</v>
      </c>
      <c r="B10629" s="151" t="s">
        <v>1849</v>
      </c>
      <c r="C10629" s="572">
        <v>11000</v>
      </c>
      <c r="D10629" s="572">
        <v>14074.369970000002</v>
      </c>
      <c r="E10629" s="572">
        <v>-3074.3699700000016</v>
      </c>
      <c r="F10629" s="572">
        <v>127.94881790909092</v>
      </c>
    </row>
    <row r="10630" spans="1:6">
      <c r="A10630" s="727" t="s">
        <v>11</v>
      </c>
      <c r="B10630" s="151" t="s">
        <v>1850</v>
      </c>
      <c r="C10630" s="572">
        <v>43500</v>
      </c>
      <c r="D10630" s="572">
        <v>56853.892899999999</v>
      </c>
      <c r="E10630" s="572">
        <v>-13353.892899999999</v>
      </c>
      <c r="F10630" s="572">
        <v>130.69860436781607</v>
      </c>
    </row>
    <row r="10631" spans="1:6">
      <c r="A10631" s="727" t="s">
        <v>14</v>
      </c>
      <c r="B10631" s="151" t="s">
        <v>1853</v>
      </c>
      <c r="C10631" s="572">
        <v>130000</v>
      </c>
      <c r="D10631" s="572">
        <v>179528.02544999999</v>
      </c>
      <c r="E10631" s="572"/>
      <c r="F10631" s="572"/>
    </row>
    <row r="10632" spans="1:6">
      <c r="A10632" s="727" t="s">
        <v>1831</v>
      </c>
      <c r="B10632" s="151" t="s">
        <v>15</v>
      </c>
      <c r="C10632" s="572">
        <v>-43388.9</v>
      </c>
      <c r="D10632" s="572">
        <v>-43388.871140000003</v>
      </c>
      <c r="E10632" s="572">
        <v>-2.8859999998530839E-2</v>
      </c>
      <c r="F10632" s="572">
        <v>99.999933485292331</v>
      </c>
    </row>
    <row r="10633" spans="1:6">
      <c r="A10633" s="727" t="s">
        <v>16</v>
      </c>
      <c r="B10633" s="151" t="s">
        <v>1854</v>
      </c>
      <c r="C10633" s="572">
        <v>-43388.9</v>
      </c>
      <c r="D10633" s="572">
        <v>-43388.871140000003</v>
      </c>
      <c r="E10633" s="572">
        <v>-2.8859999998530839E-2</v>
      </c>
      <c r="F10633" s="572">
        <v>99.999933485292331</v>
      </c>
    </row>
    <row r="10634" spans="1:6">
      <c r="A10634" s="727" t="s">
        <v>1833</v>
      </c>
      <c r="B10634" s="151" t="s">
        <v>1857</v>
      </c>
      <c r="C10634" s="572">
        <v>63500</v>
      </c>
      <c r="D10634" s="572">
        <v>38763.917150000001</v>
      </c>
      <c r="E10634" s="572">
        <v>24736.082849999999</v>
      </c>
      <c r="F10634" s="572">
        <v>61.04553881889764</v>
      </c>
    </row>
    <row r="10635" spans="1:6">
      <c r="A10635" s="727" t="s">
        <v>21</v>
      </c>
      <c r="B10635" s="151" t="s">
        <v>1858</v>
      </c>
      <c r="C10635" s="572">
        <v>3000</v>
      </c>
      <c r="D10635" s="572">
        <v>8174.0311600000005</v>
      </c>
      <c r="E10635" s="572">
        <v>-5174.0311600000005</v>
      </c>
      <c r="F10635" s="572">
        <v>272.46770533333336</v>
      </c>
    </row>
    <row r="10636" spans="1:6">
      <c r="A10636" s="727" t="s">
        <v>22</v>
      </c>
      <c r="B10636" s="151" t="s">
        <v>1859</v>
      </c>
      <c r="C10636" s="572">
        <v>2500</v>
      </c>
      <c r="D10636" s="572">
        <v>2190</v>
      </c>
      <c r="E10636" s="572">
        <v>310</v>
      </c>
      <c r="F10636" s="572">
        <v>87.6</v>
      </c>
    </row>
    <row r="10637" spans="1:6">
      <c r="A10637" s="727" t="s">
        <v>6456</v>
      </c>
      <c r="B10637" s="151" t="s">
        <v>6455</v>
      </c>
      <c r="C10637" s="572">
        <v>58000</v>
      </c>
      <c r="D10637" s="572">
        <v>28399.885989999999</v>
      </c>
      <c r="E10637" s="572">
        <v>29600.114010000001</v>
      </c>
      <c r="F10637" s="572">
        <v>48.965320672413796</v>
      </c>
    </row>
    <row r="10638" spans="1:6">
      <c r="A10638" s="727" t="s">
        <v>1834</v>
      </c>
      <c r="B10638" s="151" t="s">
        <v>1861</v>
      </c>
      <c r="C10638" s="572">
        <v>150677.9</v>
      </c>
      <c r="D10638" s="572">
        <v>142702.95499999999</v>
      </c>
      <c r="E10638" s="572">
        <v>7974.945000000007</v>
      </c>
      <c r="F10638" s="572">
        <v>94.707289522882903</v>
      </c>
    </row>
    <row r="10639" spans="1:6">
      <c r="A10639" s="727" t="s">
        <v>1835</v>
      </c>
      <c r="B10639" s="151" t="s">
        <v>29</v>
      </c>
      <c r="C10639" s="572">
        <v>30000</v>
      </c>
      <c r="D10639" s="572">
        <v>35237.300000000003</v>
      </c>
      <c r="E10639" s="572">
        <v>-5237.3000000000029</v>
      </c>
      <c r="F10639" s="572">
        <v>117.45766666666668</v>
      </c>
    </row>
    <row r="10640" spans="1:6">
      <c r="A10640" s="727" t="s">
        <v>30</v>
      </c>
      <c r="B10640" s="151" t="s">
        <v>1862</v>
      </c>
      <c r="C10640" s="572">
        <v>23000</v>
      </c>
      <c r="D10640" s="572">
        <v>23098.9</v>
      </c>
      <c r="E10640" s="572">
        <v>-98.900000000001455</v>
      </c>
      <c r="F10640" s="572">
        <v>100.42999999999999</v>
      </c>
    </row>
    <row r="10641" spans="1:6">
      <c r="A10641" s="727" t="s">
        <v>31</v>
      </c>
      <c r="B10641" s="151" t="s">
        <v>1863</v>
      </c>
      <c r="C10641" s="572">
        <v>4000</v>
      </c>
      <c r="D10641" s="572">
        <v>6248.4</v>
      </c>
      <c r="E10641" s="572">
        <v>-2248.3999999999996</v>
      </c>
      <c r="F10641" s="572">
        <v>156.20999999999998</v>
      </c>
    </row>
    <row r="10642" spans="1:6">
      <c r="A10642" s="727" t="s">
        <v>32</v>
      </c>
      <c r="B10642" s="151" t="s">
        <v>1864</v>
      </c>
      <c r="C10642" s="572">
        <v>3000</v>
      </c>
      <c r="D10642" s="572">
        <v>5890</v>
      </c>
      <c r="E10642" s="572">
        <v>-2890</v>
      </c>
      <c r="F10642" s="572">
        <v>196.33333333333334</v>
      </c>
    </row>
    <row r="10643" spans="1:6">
      <c r="A10643" s="727" t="s">
        <v>1836</v>
      </c>
      <c r="B10643" s="151" t="s">
        <v>34</v>
      </c>
      <c r="C10643" s="572">
        <v>34777.9</v>
      </c>
      <c r="D10643" s="572">
        <v>15346.285</v>
      </c>
      <c r="E10643" s="572">
        <v>19431.615000000002</v>
      </c>
      <c r="F10643" s="572">
        <v>44.126543005759402</v>
      </c>
    </row>
    <row r="10644" spans="1:6">
      <c r="A10644" s="727" t="s">
        <v>35</v>
      </c>
      <c r="B10644" s="151" t="s">
        <v>333</v>
      </c>
      <c r="C10644" s="572">
        <v>34777.9</v>
      </c>
      <c r="D10644" s="572">
        <v>15346.285</v>
      </c>
      <c r="E10644" s="572">
        <v>19431.615000000002</v>
      </c>
      <c r="F10644" s="572">
        <v>44.126543005759402</v>
      </c>
    </row>
    <row r="10645" spans="1:6">
      <c r="A10645" s="727" t="s">
        <v>1837</v>
      </c>
      <c r="B10645" s="151" t="s">
        <v>37</v>
      </c>
      <c r="C10645" s="572">
        <v>85900</v>
      </c>
      <c r="D10645" s="572">
        <v>92119.37</v>
      </c>
      <c r="E10645" s="572">
        <v>-6219.3699999999953</v>
      </c>
      <c r="F10645" s="572">
        <v>107.24024447031431</v>
      </c>
    </row>
    <row r="10646" spans="1:6">
      <c r="A10646" s="727" t="s">
        <v>39</v>
      </c>
      <c r="B10646" s="151" t="s">
        <v>1868</v>
      </c>
      <c r="C10646" s="572">
        <v>80400</v>
      </c>
      <c r="D10646" s="572">
        <v>80928</v>
      </c>
      <c r="E10646" s="572">
        <v>-528</v>
      </c>
      <c r="F10646" s="572">
        <v>100.65671641791045</v>
      </c>
    </row>
    <row r="10647" spans="1:6">
      <c r="A10647" s="727" t="s">
        <v>40</v>
      </c>
      <c r="B10647" s="151" t="s">
        <v>1869</v>
      </c>
      <c r="C10647" s="572">
        <v>1500</v>
      </c>
      <c r="D10647" s="572">
        <v>6737.37</v>
      </c>
      <c r="E10647" s="572">
        <v>-5237.37</v>
      </c>
      <c r="F10647" s="572">
        <v>449.15800000000002</v>
      </c>
    </row>
    <row r="10648" spans="1:6">
      <c r="A10648" s="727" t="s">
        <v>41</v>
      </c>
      <c r="B10648" s="151" t="s">
        <v>1870</v>
      </c>
      <c r="C10648" s="572">
        <v>4000</v>
      </c>
      <c r="D10648" s="572">
        <v>4454</v>
      </c>
      <c r="E10648" s="572">
        <v>-454</v>
      </c>
      <c r="F10648" s="572">
        <v>111.35</v>
      </c>
    </row>
    <row r="10649" spans="1:6">
      <c r="A10649" s="727" t="s">
        <v>694</v>
      </c>
      <c r="B10649" s="151" t="s">
        <v>1873</v>
      </c>
      <c r="C10649" s="572">
        <v>1156868.2</v>
      </c>
      <c r="D10649" s="572">
        <v>1118483.3740000001</v>
      </c>
      <c r="E10649" s="572">
        <v>38384.825999999885</v>
      </c>
      <c r="F10649" s="572">
        <v>96.682005262137906</v>
      </c>
    </row>
    <row r="10650" spans="1:6">
      <c r="A10650" s="727" t="s">
        <v>1839</v>
      </c>
      <c r="B10650" s="151" t="s">
        <v>1874</v>
      </c>
      <c r="C10650" s="572">
        <v>134277</v>
      </c>
      <c r="D10650" s="572">
        <v>95892.173999999999</v>
      </c>
      <c r="E10650" s="572">
        <v>38384.826000000001</v>
      </c>
      <c r="F10650" s="572">
        <v>71.413700037981187</v>
      </c>
    </row>
    <row r="10651" spans="1:6">
      <c r="A10651" s="727" t="s">
        <v>48</v>
      </c>
      <c r="B10651" s="151" t="s">
        <v>1877</v>
      </c>
      <c r="C10651" s="572">
        <v>23000</v>
      </c>
      <c r="D10651" s="572">
        <v>14161.15</v>
      </c>
      <c r="E10651" s="572">
        <v>8838.85</v>
      </c>
      <c r="F10651" s="572">
        <v>61.570217391304347</v>
      </c>
    </row>
    <row r="10652" spans="1:6">
      <c r="A10652" s="727" t="s">
        <v>49</v>
      </c>
      <c r="B10652" s="151" t="s">
        <v>1878</v>
      </c>
      <c r="C10652" s="572">
        <v>111277</v>
      </c>
      <c r="D10652" s="572">
        <v>81731.024000000005</v>
      </c>
      <c r="E10652" s="572">
        <v>29545.975999999995</v>
      </c>
      <c r="F10652" s="572">
        <v>73.448263342829151</v>
      </c>
    </row>
    <row r="10653" spans="1:6">
      <c r="A10653" s="727" t="s">
        <v>1840</v>
      </c>
      <c r="B10653" s="151" t="s">
        <v>1879</v>
      </c>
      <c r="C10653" s="572">
        <v>605</v>
      </c>
      <c r="D10653" s="572">
        <v>0</v>
      </c>
      <c r="E10653" s="572">
        <v>605</v>
      </c>
      <c r="F10653" s="572">
        <v>0</v>
      </c>
    </row>
    <row r="10654" spans="1:6">
      <c r="A10654" s="727" t="s">
        <v>1841</v>
      </c>
      <c r="B10654" s="151" t="s">
        <v>1880</v>
      </c>
      <c r="C10654" s="572">
        <v>110672</v>
      </c>
      <c r="D10654" s="572">
        <v>81731.024000000005</v>
      </c>
      <c r="E10654" s="572">
        <v>28940.975999999995</v>
      </c>
      <c r="F10654" s="572">
        <v>73.849775914413769</v>
      </c>
    </row>
    <row r="10655" spans="1:6">
      <c r="A10655" s="727" t="s">
        <v>1844</v>
      </c>
      <c r="B10655" s="151" t="s">
        <v>1886</v>
      </c>
      <c r="C10655" s="572">
        <v>1022591.2</v>
      </c>
      <c r="D10655" s="572">
        <v>1022591.2</v>
      </c>
      <c r="E10655" s="572">
        <v>0</v>
      </c>
      <c r="F10655" s="572">
        <v>100</v>
      </c>
    </row>
    <row r="10656" spans="1:6">
      <c r="A10656" s="727" t="s">
        <v>53</v>
      </c>
      <c r="B10656" s="151" t="s">
        <v>1887</v>
      </c>
      <c r="C10656" s="572">
        <v>1022591.2</v>
      </c>
      <c r="D10656" s="572">
        <v>1022591.2</v>
      </c>
      <c r="E10656" s="572">
        <v>0</v>
      </c>
      <c r="F10656" s="572">
        <v>100</v>
      </c>
    </row>
    <row r="10657" spans="1:6">
      <c r="A10657" s="727" t="s">
        <v>807</v>
      </c>
      <c r="B10657" s="151" t="s">
        <v>11267</v>
      </c>
      <c r="C10657" s="572">
        <v>1208123</v>
      </c>
      <c r="D10657" s="572">
        <v>1513675.9865299999</v>
      </c>
      <c r="E10657" s="572">
        <v>-305552.98652999988</v>
      </c>
      <c r="F10657" s="572">
        <v>125.29154618610852</v>
      </c>
    </row>
    <row r="10658" spans="1:6">
      <c r="A10658" s="727"/>
      <c r="B10658" s="848" t="s">
        <v>11327</v>
      </c>
      <c r="C10658" s="703"/>
      <c r="D10658" s="703"/>
      <c r="E10658" s="703"/>
      <c r="F10658" s="703"/>
    </row>
    <row r="10659" spans="1:6">
      <c r="A10659" s="727" t="s">
        <v>387</v>
      </c>
      <c r="B10659" s="151" t="s">
        <v>1845</v>
      </c>
      <c r="C10659" s="572">
        <v>1196836.8999999999</v>
      </c>
      <c r="D10659" s="572">
        <v>1226666.76566</v>
      </c>
      <c r="E10659" s="572">
        <v>-29829.865660000127</v>
      </c>
      <c r="F10659" s="572">
        <v>102.49239187561815</v>
      </c>
    </row>
    <row r="10660" spans="1:6">
      <c r="A10660" s="727" t="s">
        <v>693</v>
      </c>
      <c r="B10660" s="151" t="s">
        <v>1846</v>
      </c>
      <c r="C10660" s="572">
        <v>697370.7</v>
      </c>
      <c r="D10660" s="572">
        <v>719627.54665999999</v>
      </c>
      <c r="E10660" s="572">
        <v>-22256.846660000039</v>
      </c>
      <c r="F10660" s="572">
        <v>103.19153739324007</v>
      </c>
    </row>
    <row r="10661" spans="1:6">
      <c r="A10661" s="727" t="s">
        <v>1829</v>
      </c>
      <c r="B10661" s="151" t="s">
        <v>1847</v>
      </c>
      <c r="C10661" s="572">
        <v>518668.6</v>
      </c>
      <c r="D10661" s="572">
        <v>566915.81486000004</v>
      </c>
      <c r="E10661" s="572">
        <v>-48247.214860000066</v>
      </c>
      <c r="F10661" s="572">
        <v>109.30212757433169</v>
      </c>
    </row>
    <row r="10662" spans="1:6">
      <c r="A10662" s="727" t="s">
        <v>1830</v>
      </c>
      <c r="B10662" s="151" t="s">
        <v>8</v>
      </c>
      <c r="C10662" s="572">
        <v>528724.5</v>
      </c>
      <c r="D10662" s="572">
        <v>576971.74244000006</v>
      </c>
      <c r="E10662" s="572">
        <v>-48247.24244000006</v>
      </c>
      <c r="F10662" s="572">
        <v>109.12521406517006</v>
      </c>
    </row>
    <row r="10663" spans="1:6">
      <c r="A10663" s="727" t="s">
        <v>9</v>
      </c>
      <c r="B10663" s="151" t="s">
        <v>1848</v>
      </c>
      <c r="C10663" s="572">
        <v>345024.5</v>
      </c>
      <c r="D10663" s="572">
        <v>346990.84839999996</v>
      </c>
      <c r="E10663" s="572">
        <v>-1966.3483999999589</v>
      </c>
      <c r="F10663" s="572">
        <v>100.56991558570476</v>
      </c>
    </row>
    <row r="10664" spans="1:6">
      <c r="A10664" s="727" t="s">
        <v>10</v>
      </c>
      <c r="B10664" s="151" t="s">
        <v>1849</v>
      </c>
      <c r="C10664" s="572">
        <v>10000</v>
      </c>
      <c r="D10664" s="572">
        <v>3935.3269599999999</v>
      </c>
      <c r="E10664" s="572">
        <v>6064.6730399999997</v>
      </c>
      <c r="F10664" s="572">
        <v>39.353269599999997</v>
      </c>
    </row>
    <row r="10665" spans="1:6">
      <c r="A10665" s="727" t="s">
        <v>11</v>
      </c>
      <c r="B10665" s="151" t="s">
        <v>1850</v>
      </c>
      <c r="C10665" s="572">
        <v>29000</v>
      </c>
      <c r="D10665" s="572">
        <v>32415.294249999999</v>
      </c>
      <c r="E10665" s="572">
        <v>-3415.294249999999</v>
      </c>
      <c r="F10665" s="572">
        <v>111.77687672413792</v>
      </c>
    </row>
    <row r="10666" spans="1:6">
      <c r="A10666" s="727" t="s">
        <v>14</v>
      </c>
      <c r="B10666" s="151" t="s">
        <v>1853</v>
      </c>
      <c r="C10666" s="572">
        <v>144700</v>
      </c>
      <c r="D10666" s="572">
        <v>193630.27283</v>
      </c>
      <c r="E10666" s="572">
        <v>-48930.272830000002</v>
      </c>
      <c r="F10666" s="572">
        <v>133.81497776779545</v>
      </c>
    </row>
    <row r="10667" spans="1:6">
      <c r="A10667" s="727" t="s">
        <v>1831</v>
      </c>
      <c r="B10667" s="151" t="s">
        <v>15</v>
      </c>
      <c r="C10667" s="572">
        <v>-10055.9</v>
      </c>
      <c r="D10667" s="572">
        <v>-10055.92758</v>
      </c>
      <c r="E10667" s="572">
        <v>2.7579999999943539E-2</v>
      </c>
      <c r="F10667" s="572">
        <v>100.00027426684832</v>
      </c>
    </row>
    <row r="10668" spans="1:6">
      <c r="A10668" s="727" t="s">
        <v>16</v>
      </c>
      <c r="B10668" s="151" t="s">
        <v>1854</v>
      </c>
      <c r="C10668" s="572">
        <v>-10055.9</v>
      </c>
      <c r="D10668" s="572">
        <v>-10055.92758</v>
      </c>
      <c r="E10668" s="572"/>
      <c r="F10668" s="572"/>
    </row>
    <row r="10669" spans="1:6">
      <c r="A10669" s="727" t="s">
        <v>1833</v>
      </c>
      <c r="B10669" s="151" t="s">
        <v>1857</v>
      </c>
      <c r="C10669" s="572">
        <v>61950.6</v>
      </c>
      <c r="D10669" s="572">
        <v>17043.335660000001</v>
      </c>
      <c r="E10669" s="572">
        <v>44907.264339999994</v>
      </c>
      <c r="F10669" s="572">
        <v>27.511171255807049</v>
      </c>
    </row>
    <row r="10670" spans="1:6">
      <c r="A10670" s="727" t="s">
        <v>21</v>
      </c>
      <c r="B10670" s="151" t="s">
        <v>1858</v>
      </c>
      <c r="C10670" s="572">
        <v>15000</v>
      </c>
      <c r="D10670" s="572">
        <v>2382.2356600000003</v>
      </c>
      <c r="E10670" s="572">
        <v>12617.76434</v>
      </c>
      <c r="F10670" s="572">
        <v>15.88157106666667</v>
      </c>
    </row>
    <row r="10671" spans="1:6">
      <c r="A10671" s="727" t="s">
        <v>22</v>
      </c>
      <c r="B10671" s="151" t="s">
        <v>1859</v>
      </c>
      <c r="C10671" s="572">
        <v>1200</v>
      </c>
      <c r="D10671" s="572">
        <v>1038</v>
      </c>
      <c r="E10671" s="572">
        <v>162</v>
      </c>
      <c r="F10671" s="572">
        <v>86.5</v>
      </c>
    </row>
    <row r="10672" spans="1:6">
      <c r="A10672" s="727" t="s">
        <v>6456</v>
      </c>
      <c r="B10672" s="151" t="s">
        <v>6455</v>
      </c>
      <c r="C10672" s="572">
        <v>45750.6</v>
      </c>
      <c r="D10672" s="572">
        <v>13623.1</v>
      </c>
      <c r="E10672" s="572">
        <v>32127.5</v>
      </c>
      <c r="F10672" s="572">
        <v>29.776877243139982</v>
      </c>
    </row>
    <row r="10673" spans="1:6">
      <c r="A10673" s="727" t="s">
        <v>1834</v>
      </c>
      <c r="B10673" s="151" t="s">
        <v>1861</v>
      </c>
      <c r="C10673" s="572">
        <v>116751.5</v>
      </c>
      <c r="D10673" s="572">
        <v>135668.39614</v>
      </c>
      <c r="E10673" s="572">
        <v>-18916.896139999997</v>
      </c>
      <c r="F10673" s="572">
        <v>116.20270072761379</v>
      </c>
    </row>
    <row r="10674" spans="1:6">
      <c r="A10674" s="727" t="s">
        <v>1835</v>
      </c>
      <c r="B10674" s="151" t="s">
        <v>29</v>
      </c>
      <c r="C10674" s="572">
        <v>25960</v>
      </c>
      <c r="D10674" s="572">
        <v>30183.077100000002</v>
      </c>
      <c r="E10674" s="572">
        <v>-4223.0771000000022</v>
      </c>
      <c r="F10674" s="572">
        <v>116.26763135593221</v>
      </c>
    </row>
    <row r="10675" spans="1:6">
      <c r="A10675" s="727" t="s">
        <v>30</v>
      </c>
      <c r="B10675" s="151" t="s">
        <v>1862</v>
      </c>
      <c r="C10675" s="572">
        <v>24500</v>
      </c>
      <c r="D10675" s="572">
        <v>23892.701000000001</v>
      </c>
      <c r="E10675" s="572">
        <v>607.29899999999907</v>
      </c>
      <c r="F10675" s="572">
        <v>97.52122857142858</v>
      </c>
    </row>
    <row r="10676" spans="1:6">
      <c r="A10676" s="727" t="s">
        <v>31</v>
      </c>
      <c r="B10676" s="151" t="s">
        <v>1863</v>
      </c>
      <c r="C10676" s="572">
        <v>500</v>
      </c>
      <c r="D10676" s="572">
        <v>4428.3760999999995</v>
      </c>
      <c r="E10676" s="572">
        <v>-3928.3760999999995</v>
      </c>
      <c r="F10676" s="572">
        <v>885.67521999999985</v>
      </c>
    </row>
    <row r="10677" spans="1:6">
      <c r="A10677" s="727" t="s">
        <v>32</v>
      </c>
      <c r="B10677" s="151" t="s">
        <v>1864</v>
      </c>
      <c r="C10677" s="572">
        <v>960</v>
      </c>
      <c r="D10677" s="572">
        <v>1862</v>
      </c>
      <c r="E10677" s="572">
        <v>-902</v>
      </c>
      <c r="F10677" s="572">
        <v>193.95833333333334</v>
      </c>
    </row>
    <row r="10678" spans="1:6">
      <c r="A10678" s="727" t="s">
        <v>1836</v>
      </c>
      <c r="B10678" s="151" t="s">
        <v>34</v>
      </c>
      <c r="C10678" s="572">
        <v>17431.5</v>
      </c>
      <c r="D10678" s="572">
        <v>31715.044999999998</v>
      </c>
      <c r="E10678" s="572">
        <v>-14283.544999999998</v>
      </c>
      <c r="F10678" s="572">
        <v>181.9409976192525</v>
      </c>
    </row>
    <row r="10679" spans="1:6">
      <c r="A10679" s="727" t="s">
        <v>35</v>
      </c>
      <c r="B10679" s="151" t="s">
        <v>333</v>
      </c>
      <c r="C10679" s="572">
        <v>17431.5</v>
      </c>
      <c r="D10679" s="572">
        <v>6459.0450000000001</v>
      </c>
      <c r="E10679" s="572">
        <v>10972.455</v>
      </c>
      <c r="F10679" s="572">
        <v>37.053867997590565</v>
      </c>
    </row>
    <row r="10680" spans="1:6">
      <c r="A10680" s="727" t="s">
        <v>36</v>
      </c>
      <c r="B10680" s="151" t="s">
        <v>1866</v>
      </c>
      <c r="C10680" s="572">
        <v>0</v>
      </c>
      <c r="D10680" s="572">
        <v>25256</v>
      </c>
      <c r="E10680" s="572">
        <v>-25256</v>
      </c>
      <c r="F10680" s="572">
        <v>0</v>
      </c>
    </row>
    <row r="10681" spans="1:6">
      <c r="A10681" s="727" t="s">
        <v>1837</v>
      </c>
      <c r="B10681" s="151" t="s">
        <v>37</v>
      </c>
      <c r="C10681" s="572">
        <v>73360</v>
      </c>
      <c r="D10681" s="572">
        <v>73770.274040000004</v>
      </c>
      <c r="E10681" s="572">
        <v>-410.27404000000388</v>
      </c>
      <c r="F10681" s="572">
        <v>100.55926123227918</v>
      </c>
    </row>
    <row r="10682" spans="1:6">
      <c r="A10682" s="727" t="s">
        <v>39</v>
      </c>
      <c r="B10682" s="151" t="s">
        <v>1868</v>
      </c>
      <c r="C10682" s="572">
        <v>72360</v>
      </c>
      <c r="D10682" s="572">
        <v>72896</v>
      </c>
      <c r="E10682" s="572">
        <v>-536</v>
      </c>
      <c r="F10682" s="572">
        <v>100.74074074074073</v>
      </c>
    </row>
    <row r="10683" spans="1:6">
      <c r="A10683" s="727" t="s">
        <v>40</v>
      </c>
      <c r="B10683" s="151" t="s">
        <v>1869</v>
      </c>
      <c r="C10683" s="572">
        <v>500</v>
      </c>
      <c r="D10683" s="572">
        <v>444.27403999999996</v>
      </c>
      <c r="E10683" s="572">
        <v>55.725960000000043</v>
      </c>
      <c r="F10683" s="572">
        <v>88.854807999999991</v>
      </c>
    </row>
    <row r="10684" spans="1:6">
      <c r="A10684" s="727" t="s">
        <v>41</v>
      </c>
      <c r="B10684" s="151" t="s">
        <v>1870</v>
      </c>
      <c r="C10684" s="572">
        <v>500</v>
      </c>
      <c r="D10684" s="572">
        <v>430</v>
      </c>
      <c r="E10684" s="572">
        <v>70</v>
      </c>
      <c r="F10684" s="572">
        <v>86</v>
      </c>
    </row>
    <row r="10685" spans="1:6">
      <c r="A10685" s="727" t="s">
        <v>694</v>
      </c>
      <c r="B10685" s="151" t="s">
        <v>1873</v>
      </c>
      <c r="C10685" s="572">
        <v>499466.2</v>
      </c>
      <c r="D10685" s="572">
        <v>507039.21899999998</v>
      </c>
      <c r="E10685" s="572">
        <v>-7573.0189999999711</v>
      </c>
      <c r="F10685" s="572">
        <v>101.51622251916146</v>
      </c>
    </row>
    <row r="10686" spans="1:6">
      <c r="A10686" s="727" t="s">
        <v>1839</v>
      </c>
      <c r="B10686" s="151" t="s">
        <v>1874</v>
      </c>
      <c r="C10686" s="572">
        <v>71690.3</v>
      </c>
      <c r="D10686" s="572">
        <v>79263.319000000003</v>
      </c>
      <c r="E10686" s="572">
        <v>-7573.0190000000002</v>
      </c>
      <c r="F10686" s="572">
        <v>110.56351975092863</v>
      </c>
    </row>
    <row r="10687" spans="1:6">
      <c r="A10687" s="727" t="s">
        <v>48</v>
      </c>
      <c r="B10687" s="151" t="s">
        <v>1877</v>
      </c>
      <c r="C10687" s="572">
        <v>4500</v>
      </c>
      <c r="D10687" s="572">
        <v>7102</v>
      </c>
      <c r="E10687" s="572">
        <v>-2602</v>
      </c>
      <c r="F10687" s="572">
        <v>157.82222222222222</v>
      </c>
    </row>
    <row r="10688" spans="1:6">
      <c r="A10688" s="727" t="s">
        <v>49</v>
      </c>
      <c r="B10688" s="151" t="s">
        <v>1878</v>
      </c>
      <c r="C10688" s="572">
        <v>67190.3</v>
      </c>
      <c r="D10688" s="572">
        <v>72161.319000000003</v>
      </c>
      <c r="E10688" s="572">
        <v>-4971.0190000000002</v>
      </c>
      <c r="F10688" s="572">
        <v>107.3984176287351</v>
      </c>
    </row>
    <row r="10689" spans="1:6">
      <c r="A10689" s="727" t="s">
        <v>1840</v>
      </c>
      <c r="B10689" s="151" t="s">
        <v>1879</v>
      </c>
      <c r="C10689" s="572">
        <v>605</v>
      </c>
      <c r="D10689" s="572">
        <v>120</v>
      </c>
      <c r="E10689" s="572">
        <v>485</v>
      </c>
      <c r="F10689" s="572">
        <v>19.834710743801654</v>
      </c>
    </row>
    <row r="10690" spans="1:6">
      <c r="A10690" s="727" t="s">
        <v>1841</v>
      </c>
      <c r="B10690" s="151" t="s">
        <v>1880</v>
      </c>
      <c r="C10690" s="572">
        <v>66585.3</v>
      </c>
      <c r="D10690" s="572">
        <v>72041.319000000003</v>
      </c>
      <c r="E10690" s="572">
        <v>-5456.0190000000002</v>
      </c>
      <c r="F10690" s="572">
        <v>108.19402931277624</v>
      </c>
    </row>
    <row r="10691" spans="1:6">
      <c r="A10691" s="727" t="s">
        <v>1844</v>
      </c>
      <c r="B10691" s="151" t="s">
        <v>1886</v>
      </c>
      <c r="C10691" s="572">
        <v>427775.9</v>
      </c>
      <c r="D10691" s="572">
        <v>427775.9</v>
      </c>
      <c r="E10691" s="572">
        <v>0</v>
      </c>
      <c r="F10691" s="572">
        <v>100</v>
      </c>
    </row>
    <row r="10692" spans="1:6">
      <c r="A10692" s="727" t="s">
        <v>53</v>
      </c>
      <c r="B10692" s="151" t="s">
        <v>1887</v>
      </c>
      <c r="C10692" s="572">
        <v>427775.9</v>
      </c>
      <c r="D10692" s="572">
        <v>427775.9</v>
      </c>
      <c r="E10692" s="572">
        <v>0</v>
      </c>
      <c r="F10692" s="572">
        <v>100</v>
      </c>
    </row>
    <row r="10693" spans="1:6">
      <c r="A10693" s="727" t="s">
        <v>807</v>
      </c>
      <c r="B10693" s="151" t="s">
        <v>11267</v>
      </c>
      <c r="C10693" s="572">
        <v>701870.7</v>
      </c>
      <c r="D10693" s="572">
        <v>726729.54665999999</v>
      </c>
      <c r="E10693" s="572">
        <v>-24858.846660000039</v>
      </c>
      <c r="F10693" s="572">
        <v>103.54179860478577</v>
      </c>
    </row>
    <row r="10694" spans="1:6">
      <c r="A10694" s="727"/>
      <c r="B10694" s="848" t="s">
        <v>11328</v>
      </c>
      <c r="C10694" s="703"/>
      <c r="D10694" s="703"/>
      <c r="E10694" s="703"/>
      <c r="F10694" s="703"/>
    </row>
    <row r="10695" spans="1:6">
      <c r="A10695" s="727" t="s">
        <v>387</v>
      </c>
      <c r="B10695" s="151" t="s">
        <v>1845</v>
      </c>
      <c r="C10695" s="572">
        <v>52938853</v>
      </c>
      <c r="D10695" s="572">
        <v>55326877.817359999</v>
      </c>
      <c r="E10695" s="572">
        <v>-2388024.8173599988</v>
      </c>
      <c r="F10695" s="572">
        <v>104.51091151778449</v>
      </c>
    </row>
    <row r="10696" spans="1:6">
      <c r="A10696" s="727" t="s">
        <v>693</v>
      </c>
      <c r="B10696" s="151" t="s">
        <v>1846</v>
      </c>
      <c r="C10696" s="572">
        <v>14742139</v>
      </c>
      <c r="D10696" s="572">
        <v>15151218.53527</v>
      </c>
      <c r="E10696" s="572">
        <v>-409079.53526999988</v>
      </c>
      <c r="F10696" s="572">
        <v>102.77489945841644</v>
      </c>
    </row>
    <row r="10697" spans="1:6">
      <c r="A10697" s="727" t="s">
        <v>1829</v>
      </c>
      <c r="B10697" s="151" t="s">
        <v>1847</v>
      </c>
      <c r="C10697" s="572">
        <v>13000000</v>
      </c>
      <c r="D10697" s="572">
        <v>13110912.515760001</v>
      </c>
      <c r="E10697" s="572">
        <v>-110912.5157600008</v>
      </c>
      <c r="F10697" s="572">
        <v>100.85317319815385</v>
      </c>
    </row>
    <row r="10698" spans="1:6">
      <c r="A10698" s="727" t="s">
        <v>1830</v>
      </c>
      <c r="B10698" s="151" t="s">
        <v>8</v>
      </c>
      <c r="C10698" s="572">
        <v>0</v>
      </c>
      <c r="D10698" s="572">
        <v>110912.51576000001</v>
      </c>
      <c r="E10698" s="572">
        <v>-110912.51576000001</v>
      </c>
      <c r="F10698" s="572">
        <v>0</v>
      </c>
    </row>
    <row r="10699" spans="1:6">
      <c r="A10699" s="727" t="s">
        <v>9</v>
      </c>
      <c r="B10699" s="151" t="s">
        <v>1848</v>
      </c>
      <c r="C10699" s="572">
        <v>0</v>
      </c>
      <c r="D10699" s="572">
        <v>110912.51576000001</v>
      </c>
      <c r="E10699" s="572">
        <v>-110912.51576000001</v>
      </c>
      <c r="F10699" s="572">
        <v>0</v>
      </c>
    </row>
    <row r="10700" spans="1:6">
      <c r="A10700" s="727" t="s">
        <v>7093</v>
      </c>
      <c r="B10700" s="151" t="s">
        <v>18</v>
      </c>
      <c r="C10700" s="572">
        <v>13000000</v>
      </c>
      <c r="D10700" s="572">
        <v>13000000</v>
      </c>
      <c r="E10700" s="572">
        <v>0</v>
      </c>
      <c r="F10700" s="572">
        <v>100</v>
      </c>
    </row>
    <row r="10701" spans="1:6">
      <c r="A10701" s="727" t="s">
        <v>7094</v>
      </c>
      <c r="B10701" s="151" t="s">
        <v>7095</v>
      </c>
      <c r="C10701" s="572">
        <v>13000000</v>
      </c>
      <c r="D10701" s="572">
        <v>13000000</v>
      </c>
      <c r="E10701" s="572">
        <v>0</v>
      </c>
      <c r="F10701" s="572">
        <v>100</v>
      </c>
    </row>
    <row r="10702" spans="1:6">
      <c r="A10702" s="727" t="s">
        <v>1833</v>
      </c>
      <c r="B10702" s="151" t="s">
        <v>1857</v>
      </c>
      <c r="C10702" s="572">
        <v>970000</v>
      </c>
      <c r="D10702" s="572">
        <v>1357373.30241</v>
      </c>
      <c r="E10702" s="572">
        <v>-387373.30241</v>
      </c>
      <c r="F10702" s="572">
        <v>139.93539200103095</v>
      </c>
    </row>
    <row r="10703" spans="1:6">
      <c r="A10703" s="727" t="s">
        <v>21</v>
      </c>
      <c r="B10703" s="151" t="s">
        <v>1858</v>
      </c>
      <c r="C10703" s="572">
        <v>0</v>
      </c>
      <c r="D10703" s="572">
        <v>54307.698329999999</v>
      </c>
      <c r="E10703" s="572">
        <v>-54307.698329999999</v>
      </c>
      <c r="F10703" s="572">
        <v>0</v>
      </c>
    </row>
    <row r="10704" spans="1:6">
      <c r="A10704" s="727" t="s">
        <v>23</v>
      </c>
      <c r="B10704" s="151" t="s">
        <v>1860</v>
      </c>
      <c r="C10704" s="572">
        <v>970000</v>
      </c>
      <c r="D10704" s="572">
        <v>1303065.60408</v>
      </c>
      <c r="E10704" s="572">
        <v>-333065.60407999996</v>
      </c>
      <c r="F10704" s="572">
        <v>134.33666021443298</v>
      </c>
    </row>
    <row r="10705" spans="1:6">
      <c r="A10705" s="727" t="s">
        <v>1834</v>
      </c>
      <c r="B10705" s="151" t="s">
        <v>1861</v>
      </c>
      <c r="C10705" s="572">
        <v>772139</v>
      </c>
      <c r="D10705" s="572">
        <v>682932.71710000001</v>
      </c>
      <c r="E10705" s="572">
        <v>89206.282899999991</v>
      </c>
      <c r="F10705" s="572">
        <v>88.446862171189395</v>
      </c>
    </row>
    <row r="10706" spans="1:6">
      <c r="A10706" s="727" t="s">
        <v>1835</v>
      </c>
      <c r="B10706" s="151" t="s">
        <v>29</v>
      </c>
      <c r="C10706" s="572">
        <v>470500.8</v>
      </c>
      <c r="D10706" s="572">
        <v>422325.10358</v>
      </c>
      <c r="E10706" s="572"/>
      <c r="F10706" s="572"/>
    </row>
    <row r="10707" spans="1:6">
      <c r="A10707" s="727" t="s">
        <v>30</v>
      </c>
      <c r="B10707" s="151" t="s">
        <v>1862</v>
      </c>
      <c r="C10707" s="572">
        <v>470500.8</v>
      </c>
      <c r="D10707" s="572">
        <v>422325.10358</v>
      </c>
      <c r="E10707" s="572">
        <v>48175.696419999993</v>
      </c>
      <c r="F10707" s="572">
        <v>89.760762060340809</v>
      </c>
    </row>
    <row r="10708" spans="1:6">
      <c r="A10708" s="727" t="s">
        <v>1836</v>
      </c>
      <c r="B10708" s="151" t="s">
        <v>34</v>
      </c>
      <c r="C10708" s="572">
        <v>0</v>
      </c>
      <c r="D10708" s="572">
        <v>8946.4869999999992</v>
      </c>
      <c r="E10708" s="572">
        <v>-8946.4869999999992</v>
      </c>
      <c r="F10708" s="572">
        <v>0</v>
      </c>
    </row>
    <row r="10709" spans="1:6">
      <c r="A10709" s="727" t="s">
        <v>35</v>
      </c>
      <c r="B10709" s="151" t="s">
        <v>333</v>
      </c>
      <c r="C10709" s="572">
        <v>0</v>
      </c>
      <c r="D10709" s="572">
        <v>8946.4869999999992</v>
      </c>
      <c r="E10709" s="572">
        <v>-8946.4869999999992</v>
      </c>
      <c r="F10709" s="572">
        <v>0</v>
      </c>
    </row>
    <row r="10710" spans="1:6">
      <c r="A10710" s="727" t="s">
        <v>1837</v>
      </c>
      <c r="B10710" s="151" t="s">
        <v>37</v>
      </c>
      <c r="C10710" s="572">
        <v>301638.2</v>
      </c>
      <c r="D10710" s="572">
        <v>251661.12652000002</v>
      </c>
      <c r="E10710" s="572">
        <v>49977.073479999992</v>
      </c>
      <c r="F10710" s="572">
        <v>83.431450830829789</v>
      </c>
    </row>
    <row r="10711" spans="1:6">
      <c r="A10711" s="727" t="s">
        <v>40</v>
      </c>
      <c r="B10711" s="151" t="s">
        <v>1869</v>
      </c>
      <c r="C10711" s="572">
        <v>301638.2</v>
      </c>
      <c r="D10711" s="572">
        <v>251661.12652000002</v>
      </c>
      <c r="E10711" s="572">
        <v>49977.073479999992</v>
      </c>
      <c r="F10711" s="572">
        <v>83.431450830829789</v>
      </c>
    </row>
    <row r="10712" spans="1:6">
      <c r="A10712" s="727" t="s">
        <v>694</v>
      </c>
      <c r="B10712" s="151" t="s">
        <v>1873</v>
      </c>
      <c r="C10712" s="572">
        <v>38196714</v>
      </c>
      <c r="D10712" s="572">
        <v>40175659.282089993</v>
      </c>
      <c r="E10712" s="572">
        <v>-1978945.2820899934</v>
      </c>
      <c r="F10712" s="572">
        <v>105.18093070019059</v>
      </c>
    </row>
    <row r="10713" spans="1:6">
      <c r="A10713" s="727" t="s">
        <v>1839</v>
      </c>
      <c r="B10713" s="151" t="s">
        <v>1874</v>
      </c>
      <c r="C10713" s="572">
        <v>8477700</v>
      </c>
      <c r="D10713" s="572">
        <v>10726598.49481</v>
      </c>
      <c r="E10713" s="572">
        <v>-2248898.4948100001</v>
      </c>
      <c r="F10713" s="572">
        <v>126.52722430387959</v>
      </c>
    </row>
    <row r="10714" spans="1:6">
      <c r="A10714" s="727" t="s">
        <v>46</v>
      </c>
      <c r="B10714" s="151" t="s">
        <v>1875</v>
      </c>
      <c r="C10714" s="572">
        <v>10000</v>
      </c>
      <c r="D10714" s="572">
        <v>0</v>
      </c>
      <c r="E10714" s="572">
        <v>10000</v>
      </c>
      <c r="F10714" s="572">
        <v>0</v>
      </c>
    </row>
    <row r="10715" spans="1:6">
      <c r="A10715" s="727" t="s">
        <v>48</v>
      </c>
      <c r="B10715" s="151" t="s">
        <v>1877</v>
      </c>
      <c r="C10715" s="572">
        <v>1900700</v>
      </c>
      <c r="D10715" s="572">
        <v>1942094.0746500001</v>
      </c>
      <c r="E10715" s="572">
        <v>-41394.074650000082</v>
      </c>
      <c r="F10715" s="572">
        <v>102.17783314831379</v>
      </c>
    </row>
    <row r="10716" spans="1:6">
      <c r="A10716" s="727" t="s">
        <v>49</v>
      </c>
      <c r="B10716" s="151" t="s">
        <v>1878</v>
      </c>
      <c r="C10716" s="572">
        <v>6038000</v>
      </c>
      <c r="D10716" s="572">
        <v>7754082.7743999995</v>
      </c>
      <c r="E10716" s="572">
        <v>-1716082.7743999995</v>
      </c>
      <c r="F10716" s="572">
        <v>128.4213775157337</v>
      </c>
    </row>
    <row r="10717" spans="1:6">
      <c r="A10717" s="727" t="s">
        <v>1840</v>
      </c>
      <c r="B10717" s="151" t="s">
        <v>1879</v>
      </c>
      <c r="C10717" s="572">
        <v>38000</v>
      </c>
      <c r="D10717" s="572">
        <v>25553.713</v>
      </c>
      <c r="E10717" s="572">
        <v>12446.287</v>
      </c>
      <c r="F10717" s="572">
        <v>67.246613157894743</v>
      </c>
    </row>
    <row r="10718" spans="1:6">
      <c r="A10718" s="727" t="s">
        <v>1841</v>
      </c>
      <c r="B10718" s="151" t="s">
        <v>1880</v>
      </c>
      <c r="C10718" s="572">
        <v>6000000</v>
      </c>
      <c r="D10718" s="572">
        <v>7728529.0614</v>
      </c>
      <c r="E10718" s="572">
        <v>-1728529.0614</v>
      </c>
      <c r="F10718" s="572">
        <v>128.80881769000001</v>
      </c>
    </row>
    <row r="10719" spans="1:6">
      <c r="A10719" s="727" t="s">
        <v>51</v>
      </c>
      <c r="B10719" s="151" t="s">
        <v>1882</v>
      </c>
      <c r="C10719" s="572">
        <v>529000</v>
      </c>
      <c r="D10719" s="572">
        <v>1030421.64576</v>
      </c>
      <c r="E10719" s="572">
        <v>-501421.64575999998</v>
      </c>
      <c r="F10719" s="572">
        <v>194.78670052173911</v>
      </c>
    </row>
    <row r="10720" spans="1:6">
      <c r="A10720" s="727" t="s">
        <v>1842</v>
      </c>
      <c r="B10720" s="151" t="s">
        <v>1883</v>
      </c>
      <c r="C10720" s="572">
        <v>700000</v>
      </c>
      <c r="D10720" s="572">
        <v>1487863.0872799999</v>
      </c>
      <c r="E10720" s="572">
        <v>-787863.08727999986</v>
      </c>
      <c r="F10720" s="572">
        <v>212.55186961142854</v>
      </c>
    </row>
    <row r="10721" spans="1:6">
      <c r="A10721" s="727" t="s">
        <v>52</v>
      </c>
      <c r="B10721" s="151" t="s">
        <v>1884</v>
      </c>
      <c r="C10721" s="572">
        <v>700000</v>
      </c>
      <c r="D10721" s="572">
        <v>1487863.0872799999</v>
      </c>
      <c r="E10721" s="572">
        <v>-787863.08727999986</v>
      </c>
      <c r="F10721" s="572">
        <v>212.55186961142854</v>
      </c>
    </row>
    <row r="10722" spans="1:6">
      <c r="A10722" s="727" t="s">
        <v>1844</v>
      </c>
      <c r="B10722" s="151" t="s">
        <v>1886</v>
      </c>
      <c r="C10722" s="572">
        <v>29019014</v>
      </c>
      <c r="D10722" s="572">
        <v>27961197.699999999</v>
      </c>
      <c r="E10722" s="572">
        <v>1057816.3000000007</v>
      </c>
      <c r="F10722" s="572">
        <v>96.35474761478801</v>
      </c>
    </row>
    <row r="10723" spans="1:6">
      <c r="A10723" s="727" t="s">
        <v>53</v>
      </c>
      <c r="B10723" s="151" t="s">
        <v>1887</v>
      </c>
      <c r="C10723" s="572">
        <v>16036887.800000001</v>
      </c>
      <c r="D10723" s="572">
        <v>14979071.5</v>
      </c>
      <c r="E10723" s="572">
        <v>1057816.3000000007</v>
      </c>
      <c r="F10723" s="572">
        <v>93.403855453799451</v>
      </c>
    </row>
    <row r="10724" spans="1:6">
      <c r="A10724" s="727" t="s">
        <v>54</v>
      </c>
      <c r="B10724" s="151" t="s">
        <v>1888</v>
      </c>
      <c r="C10724" s="572">
        <v>12982126.199999999</v>
      </c>
      <c r="D10724" s="572">
        <v>12982126.199999999</v>
      </c>
      <c r="E10724" s="572">
        <v>0</v>
      </c>
      <c r="F10724" s="572">
        <v>100</v>
      </c>
    </row>
    <row r="10725" spans="1:6">
      <c r="A10725" s="727" t="s">
        <v>807</v>
      </c>
      <c r="B10725" s="151" t="s">
        <v>11267</v>
      </c>
      <c r="C10725" s="572">
        <v>17881839</v>
      </c>
      <c r="D10725" s="572">
        <v>19611597.242959999</v>
      </c>
      <c r="E10725" s="572">
        <v>-1729758.2429599985</v>
      </c>
      <c r="F10725" s="572">
        <v>109.6732681854478</v>
      </c>
    </row>
    <row r="10726" spans="1:6">
      <c r="A10726" s="727"/>
      <c r="B10726" s="848" t="s">
        <v>6662</v>
      </c>
      <c r="C10726" s="703"/>
      <c r="D10726" s="703"/>
      <c r="E10726" s="703"/>
      <c r="F10726" s="703"/>
    </row>
    <row r="10727" spans="1:6">
      <c r="A10727" s="727" t="s">
        <v>387</v>
      </c>
      <c r="B10727" s="151" t="s">
        <v>1845</v>
      </c>
      <c r="C10727" s="572">
        <v>2849792.8</v>
      </c>
      <c r="D10727" s="572">
        <v>3205227.45536</v>
      </c>
      <c r="E10727" s="572">
        <v>-355434.65536000021</v>
      </c>
      <c r="F10727" s="572">
        <v>112.47229817409885</v>
      </c>
    </row>
    <row r="10728" spans="1:6">
      <c r="A10728" s="727" t="s">
        <v>693</v>
      </c>
      <c r="B10728" s="151" t="s">
        <v>1846</v>
      </c>
      <c r="C10728" s="572">
        <v>668621.69999999995</v>
      </c>
      <c r="D10728" s="572">
        <v>1032188.78088</v>
      </c>
      <c r="E10728" s="572">
        <v>-363567.08088000002</v>
      </c>
      <c r="F10728" s="572">
        <v>154.37560295754685</v>
      </c>
    </row>
    <row r="10729" spans="1:6">
      <c r="A10729" s="727" t="s">
        <v>1829</v>
      </c>
      <c r="B10729" s="151" t="s">
        <v>1847</v>
      </c>
      <c r="C10729" s="572">
        <v>505050.5</v>
      </c>
      <c r="D10729" s="572">
        <v>768487.53552999999</v>
      </c>
      <c r="E10729" s="572">
        <v>-263437.03552999999</v>
      </c>
      <c r="F10729" s="572">
        <v>152.16053355654532</v>
      </c>
    </row>
    <row r="10730" spans="1:6">
      <c r="A10730" s="727" t="s">
        <v>1830</v>
      </c>
      <c r="B10730" s="151" t="s">
        <v>8</v>
      </c>
      <c r="C10730" s="572">
        <v>535026.19999999995</v>
      </c>
      <c r="D10730" s="572">
        <v>798463.23778999993</v>
      </c>
      <c r="E10730" s="572">
        <v>-263437.03778999997</v>
      </c>
      <c r="F10730" s="572">
        <v>149.23815652205442</v>
      </c>
    </row>
    <row r="10731" spans="1:6">
      <c r="A10731" s="727" t="s">
        <v>9</v>
      </c>
      <c r="B10731" s="151" t="s">
        <v>1848</v>
      </c>
      <c r="C10731" s="572">
        <v>399226.2</v>
      </c>
      <c r="D10731" s="572">
        <v>557976.34246000007</v>
      </c>
      <c r="E10731" s="572">
        <v>-158750.14246000006</v>
      </c>
      <c r="F10731" s="572">
        <v>139.76445996279804</v>
      </c>
    </row>
    <row r="10732" spans="1:6">
      <c r="A10732" s="727" t="s">
        <v>10</v>
      </c>
      <c r="B10732" s="151" t="s">
        <v>1849</v>
      </c>
      <c r="C10732" s="572">
        <v>10000</v>
      </c>
      <c r="D10732" s="572">
        <v>6547.8645700000006</v>
      </c>
      <c r="E10732" s="572">
        <v>3452.1354299999994</v>
      </c>
      <c r="F10732" s="572">
        <v>65.478645700000001</v>
      </c>
    </row>
    <row r="10733" spans="1:6">
      <c r="A10733" s="727" t="s">
        <v>11</v>
      </c>
      <c r="B10733" s="151" t="s">
        <v>1850</v>
      </c>
      <c r="C10733" s="572">
        <v>31000</v>
      </c>
      <c r="D10733" s="572">
        <v>84461.272989999998</v>
      </c>
      <c r="E10733" s="572">
        <v>-53461.272989999998</v>
      </c>
      <c r="F10733" s="572">
        <v>272.45571932258065</v>
      </c>
    </row>
    <row r="10734" spans="1:6">
      <c r="A10734" s="727" t="s">
        <v>12</v>
      </c>
      <c r="B10734" s="151" t="s">
        <v>1851</v>
      </c>
      <c r="C10734" s="572">
        <v>0</v>
      </c>
      <c r="D10734" s="572">
        <v>500</v>
      </c>
      <c r="E10734" s="572">
        <v>-500</v>
      </c>
      <c r="F10734" s="572">
        <v>0</v>
      </c>
    </row>
    <row r="10735" spans="1:6">
      <c r="A10735" s="727" t="s">
        <v>14</v>
      </c>
      <c r="B10735" s="151" t="s">
        <v>1853</v>
      </c>
      <c r="C10735" s="572">
        <v>94800</v>
      </c>
      <c r="D10735" s="572">
        <v>148977.75777</v>
      </c>
      <c r="E10735" s="572">
        <v>-54177.757769999997</v>
      </c>
      <c r="F10735" s="572">
        <v>157.14953351265822</v>
      </c>
    </row>
    <row r="10736" spans="1:6">
      <c r="A10736" s="727" t="s">
        <v>1831</v>
      </c>
      <c r="B10736" s="151" t="s">
        <v>15</v>
      </c>
      <c r="C10736" s="572">
        <v>-29975.7</v>
      </c>
      <c r="D10736" s="572">
        <v>-29975.702260000002</v>
      </c>
      <c r="E10736" s="572">
        <v>2.2600000011152588E-3</v>
      </c>
      <c r="F10736" s="572">
        <v>100.00000753944029</v>
      </c>
    </row>
    <row r="10737" spans="1:6">
      <c r="A10737" s="727" t="s">
        <v>16</v>
      </c>
      <c r="B10737" s="151" t="s">
        <v>1854</v>
      </c>
      <c r="C10737" s="572">
        <v>-29975.7</v>
      </c>
      <c r="D10737" s="572">
        <v>-29975.702260000002</v>
      </c>
      <c r="E10737" s="572">
        <v>2.2600000011152588E-3</v>
      </c>
      <c r="F10737" s="572">
        <v>100.00000753944029</v>
      </c>
    </row>
    <row r="10738" spans="1:6">
      <c r="A10738" s="727" t="s">
        <v>1833</v>
      </c>
      <c r="B10738" s="151" t="s">
        <v>1857</v>
      </c>
      <c r="C10738" s="572">
        <v>15750</v>
      </c>
      <c r="D10738" s="572">
        <v>32485.653350000001</v>
      </c>
      <c r="E10738" s="572">
        <v>-16735.653350000001</v>
      </c>
      <c r="F10738" s="572">
        <v>206.25811650793651</v>
      </c>
    </row>
    <row r="10739" spans="1:6">
      <c r="A10739" s="727" t="s">
        <v>21</v>
      </c>
      <c r="B10739" s="151" t="s">
        <v>1858</v>
      </c>
      <c r="C10739" s="572">
        <v>13500</v>
      </c>
      <c r="D10739" s="572">
        <v>4834.4533499999998</v>
      </c>
      <c r="E10739" s="572">
        <v>8665.5466500000002</v>
      </c>
      <c r="F10739" s="572">
        <v>35.810765555555548</v>
      </c>
    </row>
    <row r="10740" spans="1:6">
      <c r="A10740" s="727" t="s">
        <v>22</v>
      </c>
      <c r="B10740" s="151" t="s">
        <v>1859</v>
      </c>
      <c r="C10740" s="572">
        <v>2250</v>
      </c>
      <c r="D10740" s="572">
        <v>1946</v>
      </c>
      <c r="E10740" s="572">
        <v>304</v>
      </c>
      <c r="F10740" s="572">
        <v>86.488888888888894</v>
      </c>
    </row>
    <row r="10741" spans="1:6">
      <c r="A10741" s="727" t="s">
        <v>6456</v>
      </c>
      <c r="B10741" s="151" t="s">
        <v>6455</v>
      </c>
      <c r="C10741" s="572">
        <v>0</v>
      </c>
      <c r="D10741" s="572">
        <v>25705.200000000001</v>
      </c>
      <c r="E10741" s="572">
        <v>-25705.200000000001</v>
      </c>
      <c r="F10741" s="572">
        <v>0</v>
      </c>
    </row>
    <row r="10742" spans="1:6">
      <c r="A10742" s="727" t="s">
        <v>1834</v>
      </c>
      <c r="B10742" s="151" t="s">
        <v>1861</v>
      </c>
      <c r="C10742" s="572">
        <v>147821.20000000001</v>
      </c>
      <c r="D10742" s="572">
        <v>231215.592</v>
      </c>
      <c r="E10742" s="572">
        <v>-83394.391999999993</v>
      </c>
      <c r="F10742" s="572">
        <v>156.41571844904519</v>
      </c>
    </row>
    <row r="10743" spans="1:6">
      <c r="A10743" s="727" t="s">
        <v>1835</v>
      </c>
      <c r="B10743" s="151" t="s">
        <v>29</v>
      </c>
      <c r="C10743" s="572">
        <v>31200</v>
      </c>
      <c r="D10743" s="572">
        <v>35398.701999999997</v>
      </c>
      <c r="E10743" s="572"/>
      <c r="F10743" s="572"/>
    </row>
    <row r="10744" spans="1:6">
      <c r="A10744" s="727" t="s">
        <v>30</v>
      </c>
      <c r="B10744" s="151" t="s">
        <v>1862</v>
      </c>
      <c r="C10744" s="572">
        <v>25000</v>
      </c>
      <c r="D10744" s="572">
        <v>28358.702000000001</v>
      </c>
      <c r="E10744" s="572">
        <v>-3358.7020000000011</v>
      </c>
      <c r="F10744" s="572">
        <v>113.434808</v>
      </c>
    </row>
    <row r="10745" spans="1:6">
      <c r="A10745" s="727" t="s">
        <v>31</v>
      </c>
      <c r="B10745" s="151" t="s">
        <v>1863</v>
      </c>
      <c r="C10745" s="572">
        <v>1200</v>
      </c>
      <c r="D10745" s="572">
        <v>3700</v>
      </c>
      <c r="E10745" s="572">
        <v>-2500</v>
      </c>
      <c r="F10745" s="572">
        <v>308.33333333333337</v>
      </c>
    </row>
    <row r="10746" spans="1:6">
      <c r="A10746" s="727" t="s">
        <v>32</v>
      </c>
      <c r="B10746" s="151" t="s">
        <v>1864</v>
      </c>
      <c r="C10746" s="572">
        <v>5000</v>
      </c>
      <c r="D10746" s="572">
        <v>3340</v>
      </c>
      <c r="E10746" s="572">
        <v>1660</v>
      </c>
      <c r="F10746" s="572">
        <v>66.8</v>
      </c>
    </row>
    <row r="10747" spans="1:6">
      <c r="A10747" s="727" t="s">
        <v>1836</v>
      </c>
      <c r="B10747" s="151" t="s">
        <v>34</v>
      </c>
      <c r="C10747" s="572">
        <v>18641.2</v>
      </c>
      <c r="D10747" s="572">
        <v>93937.433000000005</v>
      </c>
      <c r="E10747" s="572">
        <v>-75296.233000000007</v>
      </c>
      <c r="F10747" s="572">
        <v>503.92374417955932</v>
      </c>
    </row>
    <row r="10748" spans="1:6">
      <c r="A10748" s="727" t="s">
        <v>35</v>
      </c>
      <c r="B10748" s="151" t="s">
        <v>333</v>
      </c>
      <c r="C10748" s="572">
        <v>18641.2</v>
      </c>
      <c r="D10748" s="572">
        <v>18712.032999999999</v>
      </c>
      <c r="E10748" s="572">
        <v>-70.832999999998719</v>
      </c>
      <c r="F10748" s="572">
        <v>100.379980902517</v>
      </c>
    </row>
    <row r="10749" spans="1:6">
      <c r="A10749" s="727" t="s">
        <v>36</v>
      </c>
      <c r="B10749" s="151" t="s">
        <v>1866</v>
      </c>
      <c r="C10749" s="572">
        <v>0</v>
      </c>
      <c r="D10749" s="572">
        <v>75225.399999999994</v>
      </c>
      <c r="E10749" s="572">
        <v>-75225.399999999994</v>
      </c>
      <c r="F10749" s="572">
        <v>0</v>
      </c>
    </row>
    <row r="10750" spans="1:6">
      <c r="A10750" s="727" t="s">
        <v>1837</v>
      </c>
      <c r="B10750" s="151" t="s">
        <v>37</v>
      </c>
      <c r="C10750" s="572">
        <v>97980</v>
      </c>
      <c r="D10750" s="572">
        <v>101879.45699999999</v>
      </c>
      <c r="E10750" s="572">
        <v>-3899.4569999999949</v>
      </c>
      <c r="F10750" s="572">
        <v>103.9798499693815</v>
      </c>
    </row>
    <row r="10751" spans="1:6">
      <c r="A10751" s="727" t="s">
        <v>39</v>
      </c>
      <c r="B10751" s="151" t="s">
        <v>1868</v>
      </c>
      <c r="C10751" s="572">
        <v>96480</v>
      </c>
      <c r="D10751" s="572">
        <v>99272.24</v>
      </c>
      <c r="E10751" s="572">
        <v>-2792.2400000000052</v>
      </c>
      <c r="F10751" s="572">
        <v>102.8941127694859</v>
      </c>
    </row>
    <row r="10752" spans="1:6">
      <c r="A10752" s="727" t="s">
        <v>40</v>
      </c>
      <c r="B10752" s="151" t="s">
        <v>1869</v>
      </c>
      <c r="C10752" s="572">
        <v>500</v>
      </c>
      <c r="D10752" s="572">
        <v>2192.2170000000001</v>
      </c>
      <c r="E10752" s="572">
        <v>-1692.2170000000001</v>
      </c>
      <c r="F10752" s="572">
        <v>438.44340000000005</v>
      </c>
    </row>
    <row r="10753" spans="1:6">
      <c r="A10753" s="727" t="s">
        <v>41</v>
      </c>
      <c r="B10753" s="151" t="s">
        <v>1870</v>
      </c>
      <c r="C10753" s="572">
        <v>1000</v>
      </c>
      <c r="D10753" s="572">
        <v>415</v>
      </c>
      <c r="E10753" s="572">
        <v>585</v>
      </c>
      <c r="F10753" s="572">
        <v>41.5</v>
      </c>
    </row>
    <row r="10754" spans="1:6">
      <c r="A10754" s="727" t="s">
        <v>694</v>
      </c>
      <c r="B10754" s="151" t="s">
        <v>1873</v>
      </c>
      <c r="C10754" s="572">
        <v>2181171.1</v>
      </c>
      <c r="D10754" s="572">
        <v>2173038.67448</v>
      </c>
      <c r="E10754" s="572">
        <v>8132.425520000048</v>
      </c>
      <c r="F10754" s="572">
        <v>99.627153251755445</v>
      </c>
    </row>
    <row r="10755" spans="1:6">
      <c r="A10755" s="727" t="s">
        <v>1839</v>
      </c>
      <c r="B10755" s="151" t="s">
        <v>1874</v>
      </c>
      <c r="C10755" s="572">
        <v>1723253.6</v>
      </c>
      <c r="D10755" s="572">
        <v>1673417.3218</v>
      </c>
      <c r="E10755" s="572">
        <v>49836.278200000059</v>
      </c>
      <c r="F10755" s="572">
        <v>97.108012529322437</v>
      </c>
    </row>
    <row r="10756" spans="1:6">
      <c r="A10756" s="727" t="s">
        <v>48</v>
      </c>
      <c r="B10756" s="151" t="s">
        <v>1877</v>
      </c>
      <c r="C10756" s="572">
        <v>18000</v>
      </c>
      <c r="D10756" s="572">
        <v>24957.5</v>
      </c>
      <c r="E10756" s="572">
        <v>-6957.5</v>
      </c>
      <c r="F10756" s="572">
        <v>138.65277777777777</v>
      </c>
    </row>
    <row r="10757" spans="1:6">
      <c r="A10757" s="727" t="s">
        <v>49</v>
      </c>
      <c r="B10757" s="151" t="s">
        <v>1878</v>
      </c>
      <c r="C10757" s="572">
        <v>1705253.6</v>
      </c>
      <c r="D10757" s="572">
        <v>1648459.8218</v>
      </c>
      <c r="E10757" s="572">
        <v>56793.778200000059</v>
      </c>
      <c r="F10757" s="572">
        <v>96.66948199376327</v>
      </c>
    </row>
    <row r="10758" spans="1:6">
      <c r="A10758" s="727" t="s">
        <v>1840</v>
      </c>
      <c r="B10758" s="151" t="s">
        <v>1879</v>
      </c>
      <c r="C10758" s="572">
        <v>605</v>
      </c>
      <c r="D10758" s="572">
        <v>450</v>
      </c>
      <c r="E10758" s="572">
        <v>155</v>
      </c>
      <c r="F10758" s="572">
        <v>74.380165289256198</v>
      </c>
    </row>
    <row r="10759" spans="1:6">
      <c r="A10759" s="727" t="s">
        <v>1841</v>
      </c>
      <c r="B10759" s="151" t="s">
        <v>1880</v>
      </c>
      <c r="C10759" s="572">
        <v>1704648.6</v>
      </c>
      <c r="D10759" s="572">
        <v>1648009.8218</v>
      </c>
      <c r="E10759" s="572">
        <v>56638.778200000059</v>
      </c>
      <c r="F10759" s="572">
        <v>96.67739273654405</v>
      </c>
    </row>
    <row r="10760" spans="1:6">
      <c r="A10760" s="727" t="s">
        <v>1842</v>
      </c>
      <c r="B10760" s="151" t="s">
        <v>1883</v>
      </c>
      <c r="C10760" s="572">
        <v>0</v>
      </c>
      <c r="D10760" s="572">
        <v>41703.852679999996</v>
      </c>
      <c r="E10760" s="572">
        <v>-41703.852679999996</v>
      </c>
      <c r="F10760" s="572">
        <v>0</v>
      </c>
    </row>
    <row r="10761" spans="1:6">
      <c r="A10761" s="727" t="s">
        <v>52</v>
      </c>
      <c r="B10761" s="151" t="s">
        <v>1884</v>
      </c>
      <c r="C10761" s="572">
        <v>0</v>
      </c>
      <c r="D10761" s="572">
        <v>41703.852679999996</v>
      </c>
      <c r="E10761" s="572">
        <v>-41703.852679999996</v>
      </c>
      <c r="F10761" s="572">
        <v>0</v>
      </c>
    </row>
    <row r="10762" spans="1:6">
      <c r="A10762" s="727" t="s">
        <v>1844</v>
      </c>
      <c r="B10762" s="151" t="s">
        <v>1886</v>
      </c>
      <c r="C10762" s="572">
        <v>457917.5</v>
      </c>
      <c r="D10762" s="572">
        <v>457917.5</v>
      </c>
      <c r="E10762" s="572">
        <v>0</v>
      </c>
      <c r="F10762" s="572">
        <v>100</v>
      </c>
    </row>
    <row r="10763" spans="1:6">
      <c r="A10763" s="727" t="s">
        <v>53</v>
      </c>
      <c r="B10763" s="151" t="s">
        <v>1887</v>
      </c>
      <c r="C10763" s="572">
        <v>457917.5</v>
      </c>
      <c r="D10763" s="572">
        <v>457917.5</v>
      </c>
      <c r="E10763" s="572">
        <v>0</v>
      </c>
      <c r="F10763" s="572">
        <v>100</v>
      </c>
    </row>
    <row r="10764" spans="1:6">
      <c r="A10764" s="727" t="s">
        <v>807</v>
      </c>
      <c r="B10764" s="151" t="s">
        <v>11267</v>
      </c>
      <c r="C10764" s="572">
        <v>686621.7</v>
      </c>
      <c r="D10764" s="572">
        <v>1098850.13356</v>
      </c>
      <c r="E10764" s="572">
        <v>-412228.43356000003</v>
      </c>
      <c r="F10764" s="572">
        <v>160.03719858548021</v>
      </c>
    </row>
    <row r="10765" spans="1:6">
      <c r="A10765" s="727"/>
      <c r="B10765" s="848" t="s">
        <v>11276</v>
      </c>
      <c r="C10765" s="703"/>
      <c r="D10765" s="703"/>
      <c r="E10765" s="703"/>
      <c r="F10765" s="703"/>
    </row>
    <row r="10766" spans="1:6">
      <c r="A10766" s="727" t="s">
        <v>387</v>
      </c>
      <c r="B10766" s="151" t="s">
        <v>1845</v>
      </c>
      <c r="C10766" s="572">
        <v>1224527.8999999999</v>
      </c>
      <c r="D10766" s="572">
        <v>1385640.50523</v>
      </c>
      <c r="E10766" s="572">
        <v>-161112.6052300001</v>
      </c>
      <c r="F10766" s="572">
        <v>113.15711999947082</v>
      </c>
    </row>
    <row r="10767" spans="1:6">
      <c r="A10767" s="727" t="s">
        <v>693</v>
      </c>
      <c r="B10767" s="151" t="s">
        <v>1846</v>
      </c>
      <c r="C10767" s="572">
        <v>525616.1</v>
      </c>
      <c r="D10767" s="572">
        <v>661255.50523000001</v>
      </c>
      <c r="E10767" s="572">
        <v>-135639.40523000003</v>
      </c>
      <c r="F10767" s="572">
        <v>125.80579347360174</v>
      </c>
    </row>
    <row r="10768" spans="1:6">
      <c r="A10768" s="727" t="s">
        <v>1829</v>
      </c>
      <c r="B10768" s="151" t="s">
        <v>1847</v>
      </c>
      <c r="C10768" s="572">
        <v>380819.6</v>
      </c>
      <c r="D10768" s="572">
        <v>504459.34570999997</v>
      </c>
      <c r="E10768" s="572">
        <v>-123639.74570999999</v>
      </c>
      <c r="F10768" s="572">
        <v>132.46674953442522</v>
      </c>
    </row>
    <row r="10769" spans="1:6">
      <c r="A10769" s="727" t="s">
        <v>1830</v>
      </c>
      <c r="B10769" s="151" t="s">
        <v>8</v>
      </c>
      <c r="C10769" s="572">
        <v>395443.9</v>
      </c>
      <c r="D10769" s="572">
        <v>519083.64342000004</v>
      </c>
      <c r="E10769" s="572">
        <v>-123639.74342000001</v>
      </c>
      <c r="F10769" s="572">
        <v>131.26606414209451</v>
      </c>
    </row>
    <row r="10770" spans="1:6">
      <c r="A10770" s="727" t="s">
        <v>9</v>
      </c>
      <c r="B10770" s="151" t="s">
        <v>1848</v>
      </c>
      <c r="C10770" s="572">
        <v>263443.90000000002</v>
      </c>
      <c r="D10770" s="572">
        <v>324976.60106999998</v>
      </c>
      <c r="E10770" s="572">
        <v>-61532.701069999952</v>
      </c>
      <c r="F10770" s="572">
        <v>123.35704150674962</v>
      </c>
    </row>
    <row r="10771" spans="1:6">
      <c r="A10771" s="727" t="s">
        <v>10</v>
      </c>
      <c r="B10771" s="151" t="s">
        <v>1849</v>
      </c>
      <c r="C10771" s="572">
        <v>13000</v>
      </c>
      <c r="D10771" s="572">
        <v>29362.272260000002</v>
      </c>
      <c r="E10771" s="572">
        <v>-16362.272260000002</v>
      </c>
      <c r="F10771" s="572">
        <v>225.86363276923075</v>
      </c>
    </row>
    <row r="10772" spans="1:6">
      <c r="A10772" s="727" t="s">
        <v>11</v>
      </c>
      <c r="B10772" s="151" t="s">
        <v>1850</v>
      </c>
      <c r="C10772" s="572">
        <v>19000</v>
      </c>
      <c r="D10772" s="572">
        <v>26052.266159999999</v>
      </c>
      <c r="E10772" s="572">
        <v>-7052.2661599999992</v>
      </c>
      <c r="F10772" s="572">
        <v>137.11719031578946</v>
      </c>
    </row>
    <row r="10773" spans="1:6">
      <c r="A10773" s="727" t="s">
        <v>12</v>
      </c>
      <c r="B10773" s="151" t="s">
        <v>1851</v>
      </c>
      <c r="C10773" s="572">
        <v>0</v>
      </c>
      <c r="D10773" s="572">
        <v>100</v>
      </c>
      <c r="E10773" s="572">
        <v>-100</v>
      </c>
      <c r="F10773" s="572">
        <v>0</v>
      </c>
    </row>
    <row r="10774" spans="1:6">
      <c r="A10774" s="727" t="s">
        <v>14</v>
      </c>
      <c r="B10774" s="151" t="s">
        <v>1853</v>
      </c>
      <c r="C10774" s="572">
        <v>100000</v>
      </c>
      <c r="D10774" s="572">
        <v>138592.50393000001</v>
      </c>
      <c r="E10774" s="572">
        <v>-38592.503930000006</v>
      </c>
      <c r="F10774" s="572">
        <v>138.59250392999999</v>
      </c>
    </row>
    <row r="10775" spans="1:6">
      <c r="A10775" s="727" t="s">
        <v>1831</v>
      </c>
      <c r="B10775" s="151" t="s">
        <v>15</v>
      </c>
      <c r="C10775" s="572">
        <v>-14624.3</v>
      </c>
      <c r="D10775" s="572">
        <v>-14624.297710000001</v>
      </c>
      <c r="E10775" s="572">
        <v>-2.2899999985384056E-3</v>
      </c>
      <c r="F10775" s="572">
        <v>99.999984341130869</v>
      </c>
    </row>
    <row r="10776" spans="1:6">
      <c r="A10776" s="727" t="s">
        <v>16</v>
      </c>
      <c r="B10776" s="151" t="s">
        <v>1854</v>
      </c>
      <c r="C10776" s="572">
        <v>-14624.3</v>
      </c>
      <c r="D10776" s="572">
        <v>-14624.297710000001</v>
      </c>
      <c r="E10776" s="572">
        <v>-2.2899999985384056E-3</v>
      </c>
      <c r="F10776" s="572">
        <v>99.999984341130869</v>
      </c>
    </row>
    <row r="10777" spans="1:6">
      <c r="A10777" s="727" t="s">
        <v>1833</v>
      </c>
      <c r="B10777" s="151" t="s">
        <v>1857</v>
      </c>
      <c r="C10777" s="572">
        <v>131400</v>
      </c>
      <c r="D10777" s="572">
        <v>140659.01852000001</v>
      </c>
      <c r="E10777" s="572">
        <v>-9259.0185200000124</v>
      </c>
      <c r="F10777" s="572">
        <v>107.04643722983258</v>
      </c>
    </row>
    <row r="10778" spans="1:6">
      <c r="A10778" s="727" t="s">
        <v>21</v>
      </c>
      <c r="B10778" s="151" t="s">
        <v>1858</v>
      </c>
      <c r="C10778" s="572">
        <v>2300</v>
      </c>
      <c r="D10778" s="572">
        <v>2734.0185200000001</v>
      </c>
      <c r="E10778" s="572">
        <v>-434.01852000000008</v>
      </c>
      <c r="F10778" s="572">
        <v>118.87037043478261</v>
      </c>
    </row>
    <row r="10779" spans="1:6">
      <c r="A10779" s="727" t="s">
        <v>22</v>
      </c>
      <c r="B10779" s="151" t="s">
        <v>1859</v>
      </c>
      <c r="C10779" s="572">
        <v>3100</v>
      </c>
      <c r="D10779" s="572">
        <v>4466</v>
      </c>
      <c r="E10779" s="572">
        <v>-1366</v>
      </c>
      <c r="F10779" s="572">
        <v>144.06451612903226</v>
      </c>
    </row>
    <row r="10780" spans="1:6">
      <c r="A10780" s="727" t="s">
        <v>6456</v>
      </c>
      <c r="B10780" s="151" t="s">
        <v>6455</v>
      </c>
      <c r="C10780" s="572">
        <v>126000</v>
      </c>
      <c r="D10780" s="572">
        <v>133459</v>
      </c>
      <c r="E10780" s="572"/>
      <c r="F10780" s="572"/>
    </row>
    <row r="10781" spans="1:6">
      <c r="A10781" s="727" t="s">
        <v>1834</v>
      </c>
      <c r="B10781" s="151" t="s">
        <v>1861</v>
      </c>
      <c r="C10781" s="572">
        <v>13396.5</v>
      </c>
      <c r="D10781" s="572">
        <v>16137.141</v>
      </c>
      <c r="E10781" s="572">
        <v>-2740.6409999999996</v>
      </c>
      <c r="F10781" s="572">
        <v>120.4578882543948</v>
      </c>
    </row>
    <row r="10782" spans="1:6">
      <c r="A10782" s="727" t="s">
        <v>1835</v>
      </c>
      <c r="B10782" s="151" t="s">
        <v>29</v>
      </c>
      <c r="C10782" s="572">
        <v>3000</v>
      </c>
      <c r="D10782" s="572">
        <v>8182.6</v>
      </c>
      <c r="E10782" s="572">
        <v>-5182.6000000000004</v>
      </c>
      <c r="F10782" s="572">
        <v>272.75333333333333</v>
      </c>
    </row>
    <row r="10783" spans="1:6">
      <c r="A10783" s="727" t="s">
        <v>30</v>
      </c>
      <c r="B10783" s="151" t="s">
        <v>1862</v>
      </c>
      <c r="C10783" s="572">
        <v>1500</v>
      </c>
      <c r="D10783" s="572">
        <v>1942.4</v>
      </c>
      <c r="E10783" s="572">
        <v>-442.40000000000009</v>
      </c>
      <c r="F10783" s="572">
        <v>129.49333333333334</v>
      </c>
    </row>
    <row r="10784" spans="1:6">
      <c r="A10784" s="727" t="s">
        <v>31</v>
      </c>
      <c r="B10784" s="151" t="s">
        <v>1863</v>
      </c>
      <c r="C10784" s="572">
        <v>1000</v>
      </c>
      <c r="D10784" s="572">
        <v>5344.2</v>
      </c>
      <c r="E10784" s="572">
        <v>-4344.2</v>
      </c>
      <c r="F10784" s="572">
        <v>534.41999999999996</v>
      </c>
    </row>
    <row r="10785" spans="1:6">
      <c r="A10785" s="727" t="s">
        <v>32</v>
      </c>
      <c r="B10785" s="151" t="s">
        <v>1864</v>
      </c>
      <c r="C10785" s="572">
        <v>500</v>
      </c>
      <c r="D10785" s="572">
        <v>896</v>
      </c>
      <c r="E10785" s="572">
        <v>-396</v>
      </c>
      <c r="F10785" s="572">
        <v>179.20000000000002</v>
      </c>
    </row>
    <row r="10786" spans="1:6">
      <c r="A10786" s="727" t="s">
        <v>1836</v>
      </c>
      <c r="B10786" s="151" t="s">
        <v>34</v>
      </c>
      <c r="C10786" s="572">
        <v>9496.5</v>
      </c>
      <c r="D10786" s="572">
        <v>7123.5410000000002</v>
      </c>
      <c r="E10786" s="572">
        <v>2372.9589999999998</v>
      </c>
      <c r="F10786" s="572">
        <v>75.012278207760758</v>
      </c>
    </row>
    <row r="10787" spans="1:6">
      <c r="A10787" s="727" t="s">
        <v>35</v>
      </c>
      <c r="B10787" s="151" t="s">
        <v>333</v>
      </c>
      <c r="C10787" s="572">
        <v>9496.5</v>
      </c>
      <c r="D10787" s="572">
        <v>7123.5410000000002</v>
      </c>
      <c r="E10787" s="572">
        <v>2372.9589999999998</v>
      </c>
      <c r="F10787" s="572">
        <v>75.012278207760758</v>
      </c>
    </row>
    <row r="10788" spans="1:6">
      <c r="A10788" s="727" t="s">
        <v>1837</v>
      </c>
      <c r="B10788" s="151" t="s">
        <v>37</v>
      </c>
      <c r="C10788" s="572">
        <v>900</v>
      </c>
      <c r="D10788" s="572">
        <v>831</v>
      </c>
      <c r="E10788" s="572">
        <v>69</v>
      </c>
      <c r="F10788" s="572">
        <v>92.333333333333329</v>
      </c>
    </row>
    <row r="10789" spans="1:6">
      <c r="A10789" s="727" t="s">
        <v>40</v>
      </c>
      <c r="B10789" s="151" t="s">
        <v>1869</v>
      </c>
      <c r="C10789" s="572">
        <v>200</v>
      </c>
      <c r="D10789" s="572">
        <v>200</v>
      </c>
      <c r="E10789" s="572">
        <v>0</v>
      </c>
      <c r="F10789" s="572">
        <v>100</v>
      </c>
    </row>
    <row r="10790" spans="1:6">
      <c r="A10790" s="727" t="s">
        <v>41</v>
      </c>
      <c r="B10790" s="151" t="s">
        <v>1870</v>
      </c>
      <c r="C10790" s="572">
        <v>700</v>
      </c>
      <c r="D10790" s="572">
        <v>631</v>
      </c>
      <c r="E10790" s="572">
        <v>69</v>
      </c>
      <c r="F10790" s="572">
        <v>90.142857142857153</v>
      </c>
    </row>
    <row r="10791" spans="1:6">
      <c r="A10791" s="727" t="s">
        <v>694</v>
      </c>
      <c r="B10791" s="151" t="s">
        <v>1873</v>
      </c>
      <c r="C10791" s="572">
        <v>698911.8</v>
      </c>
      <c r="D10791" s="572">
        <v>724385</v>
      </c>
      <c r="E10791" s="572">
        <v>-25473.199999999953</v>
      </c>
      <c r="F10791" s="572">
        <v>103.64469450937872</v>
      </c>
    </row>
    <row r="10792" spans="1:6">
      <c r="A10792" s="727" t="s">
        <v>1839</v>
      </c>
      <c r="B10792" s="151" t="s">
        <v>1874</v>
      </c>
      <c r="C10792" s="572">
        <v>77105</v>
      </c>
      <c r="D10792" s="572">
        <v>102578.2</v>
      </c>
      <c r="E10792" s="572">
        <v>-25473.199999999997</v>
      </c>
      <c r="F10792" s="572">
        <v>133.03702743012775</v>
      </c>
    </row>
    <row r="10793" spans="1:6">
      <c r="A10793" s="727" t="s">
        <v>48</v>
      </c>
      <c r="B10793" s="151" t="s">
        <v>1877</v>
      </c>
      <c r="C10793" s="572">
        <v>1500</v>
      </c>
      <c r="D10793" s="572">
        <v>820</v>
      </c>
      <c r="E10793" s="572">
        <v>680</v>
      </c>
      <c r="F10793" s="572">
        <v>54.666666666666664</v>
      </c>
    </row>
    <row r="10794" spans="1:6">
      <c r="A10794" s="727" t="s">
        <v>49</v>
      </c>
      <c r="B10794" s="151" t="s">
        <v>1878</v>
      </c>
      <c r="C10794" s="572">
        <v>75605</v>
      </c>
      <c r="D10794" s="572">
        <v>101758.2</v>
      </c>
      <c r="E10794" s="572">
        <v>-26153.199999999997</v>
      </c>
      <c r="F10794" s="572">
        <v>134.59189207063025</v>
      </c>
    </row>
    <row r="10795" spans="1:6">
      <c r="A10795" s="727" t="s">
        <v>1840</v>
      </c>
      <c r="B10795" s="151" t="s">
        <v>1879</v>
      </c>
      <c r="C10795" s="572">
        <v>605</v>
      </c>
      <c r="D10795" s="572">
        <v>2080</v>
      </c>
      <c r="E10795" s="572">
        <v>-1475</v>
      </c>
      <c r="F10795" s="572">
        <v>343.801652892562</v>
      </c>
    </row>
    <row r="10796" spans="1:6">
      <c r="A10796" s="727" t="s">
        <v>1841</v>
      </c>
      <c r="B10796" s="151" t="s">
        <v>1880</v>
      </c>
      <c r="C10796" s="572">
        <v>75000</v>
      </c>
      <c r="D10796" s="572">
        <v>99678.2</v>
      </c>
      <c r="E10796" s="572">
        <v>-24678.199999999997</v>
      </c>
      <c r="F10796" s="572">
        <v>132.90426666666667</v>
      </c>
    </row>
    <row r="10797" spans="1:6">
      <c r="A10797" s="727" t="s">
        <v>1844</v>
      </c>
      <c r="B10797" s="151" t="s">
        <v>1886</v>
      </c>
      <c r="C10797" s="572">
        <v>621806.80000000005</v>
      </c>
      <c r="D10797" s="572">
        <v>621806.80000000005</v>
      </c>
      <c r="E10797" s="572">
        <v>0</v>
      </c>
      <c r="F10797" s="572">
        <v>100</v>
      </c>
    </row>
    <row r="10798" spans="1:6">
      <c r="A10798" s="727" t="s">
        <v>53</v>
      </c>
      <c r="B10798" s="151" t="s">
        <v>1887</v>
      </c>
      <c r="C10798" s="572">
        <v>621806.80000000005</v>
      </c>
      <c r="D10798" s="572">
        <v>621806.80000000005</v>
      </c>
      <c r="E10798" s="572">
        <v>0</v>
      </c>
      <c r="F10798" s="572">
        <v>100</v>
      </c>
    </row>
    <row r="10799" spans="1:6">
      <c r="A10799" s="727" t="s">
        <v>807</v>
      </c>
      <c r="B10799" s="151" t="s">
        <v>11267</v>
      </c>
      <c r="C10799" s="572">
        <v>527116.1</v>
      </c>
      <c r="D10799" s="572">
        <v>662075.50523000001</v>
      </c>
      <c r="E10799" s="572">
        <v>-134959.40523000003</v>
      </c>
      <c r="F10799" s="572">
        <v>125.60335478844225</v>
      </c>
    </row>
    <row r="10800" spans="1:6">
      <c r="A10800" s="727"/>
      <c r="B10800" s="848" t="s">
        <v>6663</v>
      </c>
      <c r="C10800" s="703"/>
      <c r="D10800" s="703"/>
      <c r="E10800" s="703"/>
      <c r="F10800" s="703"/>
    </row>
    <row r="10801" spans="1:6">
      <c r="A10801" s="727" t="s">
        <v>387</v>
      </c>
      <c r="B10801" s="151" t="s">
        <v>1845</v>
      </c>
      <c r="C10801" s="572">
        <v>766655.4</v>
      </c>
      <c r="D10801" s="572">
        <v>937906.10149999999</v>
      </c>
      <c r="E10801" s="572">
        <v>-171250.70149999997</v>
      </c>
      <c r="F10801" s="572">
        <v>122.33737628405149</v>
      </c>
    </row>
    <row r="10802" spans="1:6">
      <c r="A10802" s="727" t="s">
        <v>693</v>
      </c>
      <c r="B10802" s="151" t="s">
        <v>1846</v>
      </c>
      <c r="C10802" s="572">
        <v>400187</v>
      </c>
      <c r="D10802" s="572">
        <v>518416.45850000001</v>
      </c>
      <c r="E10802" s="572">
        <v>-118229.45850000001</v>
      </c>
      <c r="F10802" s="572">
        <v>129.54355301396595</v>
      </c>
    </row>
    <row r="10803" spans="1:6">
      <c r="A10803" s="727" t="s">
        <v>1829</v>
      </c>
      <c r="B10803" s="151" t="s">
        <v>1847</v>
      </c>
      <c r="C10803" s="572">
        <v>296782.59999999998</v>
      </c>
      <c r="D10803" s="572">
        <v>368482.38299999997</v>
      </c>
      <c r="E10803" s="572">
        <v>-71699.782999999996</v>
      </c>
      <c r="F10803" s="572">
        <v>124.159025158483</v>
      </c>
    </row>
    <row r="10804" spans="1:6">
      <c r="A10804" s="727" t="s">
        <v>1830</v>
      </c>
      <c r="B10804" s="151" t="s">
        <v>8</v>
      </c>
      <c r="C10804" s="572">
        <v>319700</v>
      </c>
      <c r="D10804" s="572">
        <v>391399.83017999999</v>
      </c>
      <c r="E10804" s="572">
        <v>-71699.83017999999</v>
      </c>
      <c r="F10804" s="572">
        <v>122.42722245229902</v>
      </c>
    </row>
    <row r="10805" spans="1:6">
      <c r="A10805" s="727" t="s">
        <v>9</v>
      </c>
      <c r="B10805" s="151" t="s">
        <v>1848</v>
      </c>
      <c r="C10805" s="572">
        <v>216100</v>
      </c>
      <c r="D10805" s="572">
        <v>258823.32840999999</v>
      </c>
      <c r="E10805" s="572">
        <v>-42723.328409999987</v>
      </c>
      <c r="F10805" s="572">
        <v>119.7701658537714</v>
      </c>
    </row>
    <row r="10806" spans="1:6">
      <c r="A10806" s="727" t="s">
        <v>10</v>
      </c>
      <c r="B10806" s="151" t="s">
        <v>1849</v>
      </c>
      <c r="C10806" s="572">
        <v>10000</v>
      </c>
      <c r="D10806" s="572">
        <v>10451.092070000001</v>
      </c>
      <c r="E10806" s="572">
        <v>-451.0920700000006</v>
      </c>
      <c r="F10806" s="572">
        <v>104.51092070000001</v>
      </c>
    </row>
    <row r="10807" spans="1:6">
      <c r="A10807" s="727" t="s">
        <v>11</v>
      </c>
      <c r="B10807" s="151" t="s">
        <v>1850</v>
      </c>
      <c r="C10807" s="572">
        <v>17000</v>
      </c>
      <c r="D10807" s="572">
        <v>20403.511329999998</v>
      </c>
      <c r="E10807" s="572">
        <v>-3403.5113299999975</v>
      </c>
      <c r="F10807" s="572">
        <v>120.02065488235291</v>
      </c>
    </row>
    <row r="10808" spans="1:6">
      <c r="A10808" s="727" t="s">
        <v>14</v>
      </c>
      <c r="B10808" s="151" t="s">
        <v>1853</v>
      </c>
      <c r="C10808" s="572">
        <v>76600</v>
      </c>
      <c r="D10808" s="572">
        <v>101721.89837000001</v>
      </c>
      <c r="E10808" s="572">
        <v>-25121.89837000001</v>
      </c>
      <c r="F10808" s="572">
        <v>132.79621197127938</v>
      </c>
    </row>
    <row r="10809" spans="1:6">
      <c r="A10809" s="727" t="s">
        <v>1831</v>
      </c>
      <c r="B10809" s="151" t="s">
        <v>15</v>
      </c>
      <c r="C10809" s="572">
        <v>-22917.4</v>
      </c>
      <c r="D10809" s="572">
        <v>-22917.447179999999</v>
      </c>
      <c r="E10809" s="572">
        <v>4.717999999775202E-2</v>
      </c>
      <c r="F10809" s="572">
        <v>100.00020586977581</v>
      </c>
    </row>
    <row r="10810" spans="1:6">
      <c r="A10810" s="727" t="s">
        <v>16</v>
      </c>
      <c r="B10810" s="151" t="s">
        <v>1854</v>
      </c>
      <c r="C10810" s="572">
        <v>-22917.4</v>
      </c>
      <c r="D10810" s="572">
        <v>-22917.447179999999</v>
      </c>
      <c r="E10810" s="572">
        <v>4.717999999775202E-2</v>
      </c>
      <c r="F10810" s="572">
        <v>100.00020586977581</v>
      </c>
    </row>
    <row r="10811" spans="1:6">
      <c r="A10811" s="727" t="s">
        <v>1833</v>
      </c>
      <c r="B10811" s="151" t="s">
        <v>1857</v>
      </c>
      <c r="C10811" s="572">
        <v>3400</v>
      </c>
      <c r="D10811" s="572">
        <v>56859.003499999999</v>
      </c>
      <c r="E10811" s="572">
        <v>-53459.003499999999</v>
      </c>
      <c r="F10811" s="572">
        <v>1672.3236323529413</v>
      </c>
    </row>
    <row r="10812" spans="1:6">
      <c r="A10812" s="727" t="s">
        <v>21</v>
      </c>
      <c r="B10812" s="151" t="s">
        <v>1858</v>
      </c>
      <c r="C10812" s="572">
        <v>1200</v>
      </c>
      <c r="D10812" s="572">
        <v>2673.0034999999998</v>
      </c>
      <c r="E10812" s="572">
        <v>-1473.0034999999998</v>
      </c>
      <c r="F10812" s="572">
        <v>222.75029166666664</v>
      </c>
    </row>
    <row r="10813" spans="1:6">
      <c r="A10813" s="727" t="s">
        <v>22</v>
      </c>
      <c r="B10813" s="151" t="s">
        <v>1859</v>
      </c>
      <c r="C10813" s="572">
        <v>2200</v>
      </c>
      <c r="D10813" s="572">
        <v>2580</v>
      </c>
      <c r="E10813" s="572">
        <v>-380</v>
      </c>
      <c r="F10813" s="572">
        <v>117.27272727272727</v>
      </c>
    </row>
    <row r="10814" spans="1:6">
      <c r="A10814" s="727" t="s">
        <v>6456</v>
      </c>
      <c r="B10814" s="151" t="s">
        <v>6455</v>
      </c>
      <c r="C10814" s="572">
        <v>0</v>
      </c>
      <c r="D10814" s="572">
        <v>51606</v>
      </c>
      <c r="E10814" s="572">
        <v>-51606</v>
      </c>
      <c r="F10814" s="572">
        <v>0</v>
      </c>
    </row>
    <row r="10815" spans="1:6">
      <c r="A10815" s="727" t="s">
        <v>1834</v>
      </c>
      <c r="B10815" s="151" t="s">
        <v>1861</v>
      </c>
      <c r="C10815" s="572">
        <v>100004.4</v>
      </c>
      <c r="D10815" s="572">
        <v>93075.072</v>
      </c>
      <c r="E10815" s="572">
        <v>6929.3279999999941</v>
      </c>
      <c r="F10815" s="572">
        <v>93.070976877017415</v>
      </c>
    </row>
    <row r="10816" spans="1:6">
      <c r="A10816" s="727" t="s">
        <v>1835</v>
      </c>
      <c r="B10816" s="151" t="s">
        <v>29</v>
      </c>
      <c r="C10816" s="572">
        <v>28850</v>
      </c>
      <c r="D10816" s="572">
        <v>24052.5</v>
      </c>
      <c r="E10816" s="572">
        <v>4797.5</v>
      </c>
      <c r="F10816" s="572">
        <v>83.370883882149045</v>
      </c>
    </row>
    <row r="10817" spans="1:6">
      <c r="A10817" s="727" t="s">
        <v>30</v>
      </c>
      <c r="B10817" s="151" t="s">
        <v>1862</v>
      </c>
      <c r="C10817" s="572">
        <v>18000</v>
      </c>
      <c r="D10817" s="572">
        <v>17492</v>
      </c>
      <c r="E10817" s="572"/>
      <c r="F10817" s="572"/>
    </row>
    <row r="10818" spans="1:6">
      <c r="A10818" s="727" t="s">
        <v>31</v>
      </c>
      <c r="B10818" s="151" t="s">
        <v>1863</v>
      </c>
      <c r="C10818" s="572">
        <v>9550</v>
      </c>
      <c r="D10818" s="572">
        <v>4900</v>
      </c>
      <c r="E10818" s="572">
        <v>4650</v>
      </c>
      <c r="F10818" s="572">
        <v>51.308900523560212</v>
      </c>
    </row>
    <row r="10819" spans="1:6">
      <c r="A10819" s="727" t="s">
        <v>32</v>
      </c>
      <c r="B10819" s="151" t="s">
        <v>1864</v>
      </c>
      <c r="C10819" s="572">
        <v>1300</v>
      </c>
      <c r="D10819" s="572">
        <v>1660.5</v>
      </c>
      <c r="E10819" s="572">
        <v>-360.5</v>
      </c>
      <c r="F10819" s="572">
        <v>127.73076923076923</v>
      </c>
    </row>
    <row r="10820" spans="1:6">
      <c r="A10820" s="727" t="s">
        <v>1836</v>
      </c>
      <c r="B10820" s="151" t="s">
        <v>34</v>
      </c>
      <c r="C10820" s="572">
        <v>5134.3999999999996</v>
      </c>
      <c r="D10820" s="572">
        <v>1879.5719999999999</v>
      </c>
      <c r="E10820" s="572">
        <v>3254.8279999999995</v>
      </c>
      <c r="F10820" s="572">
        <v>36.607432221875975</v>
      </c>
    </row>
    <row r="10821" spans="1:6">
      <c r="A10821" s="727" t="s">
        <v>35</v>
      </c>
      <c r="B10821" s="151" t="s">
        <v>333</v>
      </c>
      <c r="C10821" s="572">
        <v>5134.3999999999996</v>
      </c>
      <c r="D10821" s="572">
        <v>1879.5719999999999</v>
      </c>
      <c r="E10821" s="572">
        <v>3254.8279999999995</v>
      </c>
      <c r="F10821" s="572">
        <v>36.607432221875975</v>
      </c>
    </row>
    <row r="10822" spans="1:6">
      <c r="A10822" s="727" t="s">
        <v>1837</v>
      </c>
      <c r="B10822" s="151" t="s">
        <v>37</v>
      </c>
      <c r="C10822" s="572">
        <v>66020</v>
      </c>
      <c r="D10822" s="572">
        <v>67143</v>
      </c>
      <c r="E10822" s="572">
        <v>-1123</v>
      </c>
      <c r="F10822" s="572">
        <v>101.7009996970615</v>
      </c>
    </row>
    <row r="10823" spans="1:6">
      <c r="A10823" s="727" t="s">
        <v>39</v>
      </c>
      <c r="B10823" s="151" t="s">
        <v>1868</v>
      </c>
      <c r="C10823" s="572">
        <v>64320</v>
      </c>
      <c r="D10823" s="572">
        <v>64896</v>
      </c>
      <c r="E10823" s="572">
        <v>-576</v>
      </c>
      <c r="F10823" s="572">
        <v>100.8955223880597</v>
      </c>
    </row>
    <row r="10824" spans="1:6">
      <c r="A10824" s="727" t="s">
        <v>40</v>
      </c>
      <c r="B10824" s="151" t="s">
        <v>1869</v>
      </c>
      <c r="C10824" s="572">
        <v>500</v>
      </c>
      <c r="D10824" s="572">
        <v>546</v>
      </c>
      <c r="E10824" s="572">
        <v>-46</v>
      </c>
      <c r="F10824" s="572">
        <v>109.2</v>
      </c>
    </row>
    <row r="10825" spans="1:6">
      <c r="A10825" s="727" t="s">
        <v>41</v>
      </c>
      <c r="B10825" s="151" t="s">
        <v>1870</v>
      </c>
      <c r="C10825" s="572">
        <v>1200</v>
      </c>
      <c r="D10825" s="572">
        <v>1701</v>
      </c>
      <c r="E10825" s="572">
        <v>-501</v>
      </c>
      <c r="F10825" s="572">
        <v>141.75</v>
      </c>
    </row>
    <row r="10826" spans="1:6">
      <c r="A10826" s="727" t="s">
        <v>694</v>
      </c>
      <c r="B10826" s="151" t="s">
        <v>1873</v>
      </c>
      <c r="C10826" s="572">
        <v>366468.4</v>
      </c>
      <c r="D10826" s="572">
        <v>419489.64299999998</v>
      </c>
      <c r="E10826" s="572">
        <v>-53021.242999999959</v>
      </c>
      <c r="F10826" s="572">
        <v>114.46816232995805</v>
      </c>
    </row>
    <row r="10827" spans="1:6">
      <c r="A10827" s="727" t="s">
        <v>1839</v>
      </c>
      <c r="B10827" s="151" t="s">
        <v>1874</v>
      </c>
      <c r="C10827" s="572">
        <v>22105</v>
      </c>
      <c r="D10827" s="572">
        <v>75126.243000000002</v>
      </c>
      <c r="E10827" s="572">
        <v>-53021.243000000002</v>
      </c>
      <c r="F10827" s="572">
        <v>339.86085953404211</v>
      </c>
    </row>
    <row r="10828" spans="1:6">
      <c r="A10828" s="727" t="s">
        <v>48</v>
      </c>
      <c r="B10828" s="151" t="s">
        <v>1877</v>
      </c>
      <c r="C10828" s="572">
        <v>1500</v>
      </c>
      <c r="D10828" s="572">
        <v>388</v>
      </c>
      <c r="E10828" s="572">
        <v>1112</v>
      </c>
      <c r="F10828" s="572">
        <v>25.866666666666667</v>
      </c>
    </row>
    <row r="10829" spans="1:6">
      <c r="A10829" s="727" t="s">
        <v>49</v>
      </c>
      <c r="B10829" s="151" t="s">
        <v>1878</v>
      </c>
      <c r="C10829" s="572">
        <v>20605</v>
      </c>
      <c r="D10829" s="572">
        <v>74738.243000000002</v>
      </c>
      <c r="E10829" s="572">
        <v>-54133.243000000002</v>
      </c>
      <c r="F10829" s="572">
        <v>362.71896627032277</v>
      </c>
    </row>
    <row r="10830" spans="1:6">
      <c r="A10830" s="727" t="s">
        <v>1840</v>
      </c>
      <c r="B10830" s="151" t="s">
        <v>1879</v>
      </c>
      <c r="C10830" s="572">
        <v>605</v>
      </c>
      <c r="D10830" s="572">
        <v>605</v>
      </c>
      <c r="E10830" s="572">
        <v>0</v>
      </c>
      <c r="F10830" s="572">
        <v>100</v>
      </c>
    </row>
    <row r="10831" spans="1:6">
      <c r="A10831" s="727" t="s">
        <v>1841</v>
      </c>
      <c r="B10831" s="151" t="s">
        <v>1880</v>
      </c>
      <c r="C10831" s="572">
        <v>20000</v>
      </c>
      <c r="D10831" s="572">
        <v>74133.243000000002</v>
      </c>
      <c r="E10831" s="572">
        <v>-54133.243000000002</v>
      </c>
      <c r="F10831" s="572">
        <v>370.66621500000002</v>
      </c>
    </row>
    <row r="10832" spans="1:6">
      <c r="A10832" s="727" t="s">
        <v>1844</v>
      </c>
      <c r="B10832" s="151" t="s">
        <v>1886</v>
      </c>
      <c r="C10832" s="572">
        <v>344363.4</v>
      </c>
      <c r="D10832" s="572">
        <v>344363.4</v>
      </c>
      <c r="E10832" s="572">
        <v>0</v>
      </c>
      <c r="F10832" s="572">
        <v>100</v>
      </c>
    </row>
    <row r="10833" spans="1:6">
      <c r="A10833" s="727" t="s">
        <v>53</v>
      </c>
      <c r="B10833" s="151" t="s">
        <v>1887</v>
      </c>
      <c r="C10833" s="572">
        <v>344363.4</v>
      </c>
      <c r="D10833" s="572">
        <v>344363.4</v>
      </c>
      <c r="E10833" s="572">
        <v>0</v>
      </c>
      <c r="F10833" s="572">
        <v>100</v>
      </c>
    </row>
    <row r="10834" spans="1:6">
      <c r="A10834" s="727" t="s">
        <v>807</v>
      </c>
      <c r="B10834" s="151" t="s">
        <v>11267</v>
      </c>
      <c r="C10834" s="572">
        <v>401687</v>
      </c>
      <c r="D10834" s="572">
        <v>518804.45850000001</v>
      </c>
      <c r="E10834" s="572">
        <v>-117117.45850000001</v>
      </c>
      <c r="F10834" s="572">
        <v>129.15639751846589</v>
      </c>
    </row>
    <row r="10835" spans="1:6">
      <c r="A10835" s="727"/>
      <c r="B10835" s="847" t="s">
        <v>722</v>
      </c>
      <c r="C10835" s="598"/>
      <c r="D10835" s="598"/>
      <c r="E10835" s="598"/>
      <c r="F10835" s="598"/>
    </row>
    <row r="10836" spans="1:6">
      <c r="A10836" s="727"/>
      <c r="B10836" s="848" t="s">
        <v>6664</v>
      </c>
      <c r="C10836" s="703"/>
      <c r="D10836" s="703"/>
      <c r="E10836" s="703"/>
      <c r="F10836" s="703"/>
    </row>
    <row r="10837" spans="1:6">
      <c r="A10837" s="727" t="s">
        <v>387</v>
      </c>
      <c r="B10837" s="151" t="s">
        <v>1845</v>
      </c>
      <c r="C10837" s="572">
        <v>1438151.3</v>
      </c>
      <c r="D10837" s="572">
        <v>1735970.19019</v>
      </c>
      <c r="E10837" s="572">
        <v>-297818.89018999995</v>
      </c>
      <c r="F10837" s="572">
        <v>120.70845328930272</v>
      </c>
    </row>
    <row r="10838" spans="1:6">
      <c r="A10838" s="727" t="s">
        <v>693</v>
      </c>
      <c r="B10838" s="151" t="s">
        <v>1846</v>
      </c>
      <c r="C10838" s="572">
        <v>880527</v>
      </c>
      <c r="D10838" s="572">
        <v>1113968.74119</v>
      </c>
      <c r="E10838" s="572">
        <v>-233441.74118999997</v>
      </c>
      <c r="F10838" s="572">
        <v>126.51159376032761</v>
      </c>
    </row>
    <row r="10839" spans="1:6">
      <c r="A10839" s="727" t="s">
        <v>1829</v>
      </c>
      <c r="B10839" s="151" t="s">
        <v>1847</v>
      </c>
      <c r="C10839" s="572">
        <v>594555</v>
      </c>
      <c r="D10839" s="572">
        <v>798678.24604999996</v>
      </c>
      <c r="E10839" s="572">
        <v>-204123.24604999996</v>
      </c>
      <c r="F10839" s="572">
        <v>134.33210485993726</v>
      </c>
    </row>
    <row r="10840" spans="1:6">
      <c r="A10840" s="727" t="s">
        <v>1830</v>
      </c>
      <c r="B10840" s="151" t="s">
        <v>8</v>
      </c>
      <c r="C10840" s="572">
        <v>594555</v>
      </c>
      <c r="D10840" s="572">
        <v>798678.24604999996</v>
      </c>
      <c r="E10840" s="572">
        <v>-204123.24604999996</v>
      </c>
      <c r="F10840" s="572">
        <v>134.33210485993726</v>
      </c>
    </row>
    <row r="10841" spans="1:6">
      <c r="A10841" s="727" t="s">
        <v>9</v>
      </c>
      <c r="B10841" s="151" t="s">
        <v>1848</v>
      </c>
      <c r="C10841" s="572">
        <v>254300</v>
      </c>
      <c r="D10841" s="572">
        <v>339961.9485</v>
      </c>
      <c r="E10841" s="572">
        <v>-85661.948499999999</v>
      </c>
      <c r="F10841" s="572">
        <v>133.68539068029887</v>
      </c>
    </row>
    <row r="10842" spans="1:6">
      <c r="A10842" s="727" t="s">
        <v>10</v>
      </c>
      <c r="B10842" s="151" t="s">
        <v>1849</v>
      </c>
      <c r="C10842" s="572">
        <v>11192.6</v>
      </c>
      <c r="D10842" s="572">
        <v>25345.43132</v>
      </c>
      <c r="E10842" s="572">
        <v>-14152.831319999999</v>
      </c>
      <c r="F10842" s="572">
        <v>226.44811143076674</v>
      </c>
    </row>
    <row r="10843" spans="1:6">
      <c r="A10843" s="727" t="s">
        <v>11</v>
      </c>
      <c r="B10843" s="151" t="s">
        <v>1850</v>
      </c>
      <c r="C10843" s="572">
        <v>21641.7</v>
      </c>
      <c r="D10843" s="572">
        <v>18929.466089999998</v>
      </c>
      <c r="E10843" s="572">
        <v>2712.2339100000027</v>
      </c>
      <c r="F10843" s="572">
        <v>87.46755610696016</v>
      </c>
    </row>
    <row r="10844" spans="1:6">
      <c r="A10844" s="727" t="s">
        <v>12</v>
      </c>
      <c r="B10844" s="151" t="s">
        <v>1851</v>
      </c>
      <c r="C10844" s="572">
        <v>5000</v>
      </c>
      <c r="D10844" s="572">
        <v>9817</v>
      </c>
      <c r="E10844" s="572">
        <v>-4817</v>
      </c>
      <c r="F10844" s="572">
        <v>196.34</v>
      </c>
    </row>
    <row r="10845" spans="1:6">
      <c r="A10845" s="727" t="s">
        <v>14</v>
      </c>
      <c r="B10845" s="151" t="s">
        <v>1853</v>
      </c>
      <c r="C10845" s="572">
        <v>302420.7</v>
      </c>
      <c r="D10845" s="572">
        <v>404624.40013999998</v>
      </c>
      <c r="E10845" s="572">
        <v>-102203.70013999997</v>
      </c>
      <c r="F10845" s="572">
        <v>133.7952065252147</v>
      </c>
    </row>
    <row r="10846" spans="1:6">
      <c r="A10846" s="727" t="s">
        <v>1833</v>
      </c>
      <c r="B10846" s="151" t="s">
        <v>1857</v>
      </c>
      <c r="C10846" s="572">
        <v>105900</v>
      </c>
      <c r="D10846" s="572">
        <v>70662.731239999994</v>
      </c>
      <c r="E10846" s="572">
        <v>35237.268760000006</v>
      </c>
      <c r="F10846" s="572">
        <v>66.725902965061366</v>
      </c>
    </row>
    <row r="10847" spans="1:6">
      <c r="A10847" s="727" t="s">
        <v>21</v>
      </c>
      <c r="B10847" s="151" t="s">
        <v>1858</v>
      </c>
      <c r="C10847" s="572">
        <v>3500</v>
      </c>
      <c r="D10847" s="572">
        <v>2707.8312400000004</v>
      </c>
      <c r="E10847" s="572">
        <v>792.16875999999957</v>
      </c>
      <c r="F10847" s="572">
        <v>77.36660685714287</v>
      </c>
    </row>
    <row r="10848" spans="1:6">
      <c r="A10848" s="727" t="s">
        <v>22</v>
      </c>
      <c r="B10848" s="151" t="s">
        <v>1859</v>
      </c>
      <c r="C10848" s="572">
        <v>2400</v>
      </c>
      <c r="D10848" s="572">
        <v>1830</v>
      </c>
      <c r="E10848" s="572">
        <v>570</v>
      </c>
      <c r="F10848" s="572">
        <v>76.25</v>
      </c>
    </row>
    <row r="10849" spans="1:6">
      <c r="A10849" s="727" t="s">
        <v>6456</v>
      </c>
      <c r="B10849" s="151" t="s">
        <v>6455</v>
      </c>
      <c r="C10849" s="572">
        <v>100000</v>
      </c>
      <c r="D10849" s="572">
        <v>66124.899999999994</v>
      </c>
      <c r="E10849" s="572">
        <v>33875.100000000006</v>
      </c>
      <c r="F10849" s="572">
        <v>66.124899999999997</v>
      </c>
    </row>
    <row r="10850" spans="1:6">
      <c r="A10850" s="727" t="s">
        <v>1834</v>
      </c>
      <c r="B10850" s="151" t="s">
        <v>1861</v>
      </c>
      <c r="C10850" s="572">
        <v>180072</v>
      </c>
      <c r="D10850" s="572">
        <v>244627.76390000002</v>
      </c>
      <c r="E10850" s="572">
        <v>-64555.76390000002</v>
      </c>
      <c r="F10850" s="572">
        <v>135.84997328846239</v>
      </c>
    </row>
    <row r="10851" spans="1:6">
      <c r="A10851" s="727" t="s">
        <v>1835</v>
      </c>
      <c r="B10851" s="151" t="s">
        <v>29</v>
      </c>
      <c r="C10851" s="572">
        <v>17700</v>
      </c>
      <c r="D10851" s="572">
        <v>20153.142</v>
      </c>
      <c r="E10851" s="572">
        <v>-2453.1419999999998</v>
      </c>
      <c r="F10851" s="572">
        <v>113.85955932203389</v>
      </c>
    </row>
    <row r="10852" spans="1:6">
      <c r="A10852" s="727" t="s">
        <v>30</v>
      </c>
      <c r="B10852" s="151" t="s">
        <v>1862</v>
      </c>
      <c r="C10852" s="572">
        <v>7700</v>
      </c>
      <c r="D10852" s="572">
        <v>10842.974</v>
      </c>
      <c r="E10852" s="572"/>
      <c r="F10852" s="572"/>
    </row>
    <row r="10853" spans="1:6">
      <c r="A10853" s="727" t="s">
        <v>31</v>
      </c>
      <c r="B10853" s="151" t="s">
        <v>1863</v>
      </c>
      <c r="C10853" s="572">
        <v>5000</v>
      </c>
      <c r="D10853" s="572">
        <v>0</v>
      </c>
      <c r="E10853" s="572">
        <v>5000</v>
      </c>
      <c r="F10853" s="572">
        <v>0</v>
      </c>
    </row>
    <row r="10854" spans="1:6">
      <c r="A10854" s="727" t="s">
        <v>32</v>
      </c>
      <c r="B10854" s="151" t="s">
        <v>1864</v>
      </c>
      <c r="C10854" s="572">
        <v>5000</v>
      </c>
      <c r="D10854" s="572">
        <v>9310.1679999999997</v>
      </c>
      <c r="E10854" s="572">
        <v>-4310.1679999999997</v>
      </c>
      <c r="F10854" s="572">
        <v>186.20336</v>
      </c>
    </row>
    <row r="10855" spans="1:6">
      <c r="A10855" s="727" t="s">
        <v>1836</v>
      </c>
      <c r="B10855" s="151" t="s">
        <v>34</v>
      </c>
      <c r="C10855" s="572">
        <v>66982.600000000006</v>
      </c>
      <c r="D10855" s="572">
        <v>81116.615000000005</v>
      </c>
      <c r="E10855" s="572">
        <v>-14134.014999999999</v>
      </c>
      <c r="F10855" s="572">
        <v>121.10102474373943</v>
      </c>
    </row>
    <row r="10856" spans="1:6">
      <c r="A10856" s="727" t="s">
        <v>35</v>
      </c>
      <c r="B10856" s="151" t="s">
        <v>333</v>
      </c>
      <c r="C10856" s="572">
        <v>65582.600000000006</v>
      </c>
      <c r="D10856" s="572">
        <v>71319.414999999994</v>
      </c>
      <c r="E10856" s="572">
        <v>-5736.8149999999878</v>
      </c>
      <c r="F10856" s="572">
        <v>108.74746502883386</v>
      </c>
    </row>
    <row r="10857" spans="1:6">
      <c r="A10857" s="727" t="s">
        <v>36</v>
      </c>
      <c r="B10857" s="151" t="s">
        <v>1866</v>
      </c>
      <c r="C10857" s="572">
        <v>1400</v>
      </c>
      <c r="D10857" s="572">
        <v>9797.2000000000007</v>
      </c>
      <c r="E10857" s="572">
        <v>-8397.2000000000007</v>
      </c>
      <c r="F10857" s="572">
        <v>699.80000000000007</v>
      </c>
    </row>
    <row r="10858" spans="1:6">
      <c r="A10858" s="727" t="s">
        <v>1837</v>
      </c>
      <c r="B10858" s="151" t="s">
        <v>37</v>
      </c>
      <c r="C10858" s="572">
        <v>95389.4</v>
      </c>
      <c r="D10858" s="572">
        <v>143358.00690000001</v>
      </c>
      <c r="E10858" s="572">
        <v>-47968.606900000013</v>
      </c>
      <c r="F10858" s="572">
        <v>150.28714605606075</v>
      </c>
    </row>
    <row r="10859" spans="1:6">
      <c r="A10859" s="727" t="s">
        <v>38</v>
      </c>
      <c r="B10859" s="151" t="s">
        <v>1867</v>
      </c>
      <c r="C10859" s="572">
        <v>92500</v>
      </c>
      <c r="D10859" s="572">
        <v>97325.033900000009</v>
      </c>
      <c r="E10859" s="572">
        <v>-4825.0339000000095</v>
      </c>
      <c r="F10859" s="572">
        <v>105.21625286486487</v>
      </c>
    </row>
    <row r="10860" spans="1:6">
      <c r="A10860" s="727" t="s">
        <v>39</v>
      </c>
      <c r="B10860" s="151" t="s">
        <v>1868</v>
      </c>
      <c r="C10860" s="572">
        <v>104.2</v>
      </c>
      <c r="D10860" s="572">
        <v>41863.26</v>
      </c>
      <c r="E10860" s="572">
        <v>-41759.060000000005</v>
      </c>
      <c r="F10860" s="572">
        <v>40175.87332053743</v>
      </c>
    </row>
    <row r="10861" spans="1:6">
      <c r="A10861" s="727" t="s">
        <v>40</v>
      </c>
      <c r="B10861" s="151" t="s">
        <v>1869</v>
      </c>
      <c r="C10861" s="572">
        <v>1985.2</v>
      </c>
      <c r="D10861" s="572">
        <v>2494.623</v>
      </c>
      <c r="E10861" s="572">
        <v>-509.423</v>
      </c>
      <c r="F10861" s="572">
        <v>125.66104170864396</v>
      </c>
    </row>
    <row r="10862" spans="1:6">
      <c r="A10862" s="727" t="s">
        <v>41</v>
      </c>
      <c r="B10862" s="151" t="s">
        <v>1870</v>
      </c>
      <c r="C10862" s="572">
        <v>800</v>
      </c>
      <c r="D10862" s="572">
        <v>1675.09</v>
      </c>
      <c r="E10862" s="572">
        <v>-875.08999999999992</v>
      </c>
      <c r="F10862" s="572">
        <v>209.38624999999996</v>
      </c>
    </row>
    <row r="10863" spans="1:6">
      <c r="A10863" s="727" t="s">
        <v>694</v>
      </c>
      <c r="B10863" s="151" t="s">
        <v>1873</v>
      </c>
      <c r="C10863" s="572">
        <v>557624.30000000005</v>
      </c>
      <c r="D10863" s="572">
        <v>622001.44900000002</v>
      </c>
      <c r="E10863" s="572">
        <v>-64377.148999999976</v>
      </c>
      <c r="F10863" s="572">
        <v>111.54489662663553</v>
      </c>
    </row>
    <row r="10864" spans="1:6">
      <c r="A10864" s="727" t="s">
        <v>1839</v>
      </c>
      <c r="B10864" s="151" t="s">
        <v>1874</v>
      </c>
      <c r="C10864" s="572">
        <v>37900</v>
      </c>
      <c r="D10864" s="572">
        <v>102277.149</v>
      </c>
      <c r="E10864" s="572">
        <v>-64377.149000000005</v>
      </c>
      <c r="F10864" s="572">
        <v>269.86055145118735</v>
      </c>
    </row>
    <row r="10865" spans="1:6">
      <c r="A10865" s="727" t="s">
        <v>48</v>
      </c>
      <c r="B10865" s="151" t="s">
        <v>1877</v>
      </c>
      <c r="C10865" s="572">
        <v>9900</v>
      </c>
      <c r="D10865" s="572">
        <v>34112</v>
      </c>
      <c r="E10865" s="572">
        <v>-24212</v>
      </c>
      <c r="F10865" s="572">
        <v>344.56565656565658</v>
      </c>
    </row>
    <row r="10866" spans="1:6">
      <c r="A10866" s="727" t="s">
        <v>49</v>
      </c>
      <c r="B10866" s="151" t="s">
        <v>1878</v>
      </c>
      <c r="C10866" s="572">
        <v>28000</v>
      </c>
      <c r="D10866" s="572">
        <v>68165.149000000005</v>
      </c>
      <c r="E10866" s="572">
        <v>-40165.149000000005</v>
      </c>
      <c r="F10866" s="572">
        <v>243.44696071428572</v>
      </c>
    </row>
    <row r="10867" spans="1:6">
      <c r="A10867" s="727" t="s">
        <v>1840</v>
      </c>
      <c r="B10867" s="151" t="s">
        <v>1879</v>
      </c>
      <c r="C10867" s="572">
        <v>19000</v>
      </c>
      <c r="D10867" s="572">
        <v>60469.785000000003</v>
      </c>
      <c r="E10867" s="572">
        <v>-41469.785000000003</v>
      </c>
      <c r="F10867" s="572">
        <v>318.26202631578951</v>
      </c>
    </row>
    <row r="10868" spans="1:6">
      <c r="A10868" s="727" t="s">
        <v>1841</v>
      </c>
      <c r="B10868" s="151" t="s">
        <v>1880</v>
      </c>
      <c r="C10868" s="572">
        <v>9000</v>
      </c>
      <c r="D10868" s="572">
        <v>7695.3639999999996</v>
      </c>
      <c r="E10868" s="572">
        <v>1304.6360000000004</v>
      </c>
      <c r="F10868" s="572">
        <v>85.504044444444432</v>
      </c>
    </row>
    <row r="10869" spans="1:6">
      <c r="A10869" s="727" t="s">
        <v>1844</v>
      </c>
      <c r="B10869" s="151" t="s">
        <v>1886</v>
      </c>
      <c r="C10869" s="572">
        <v>519724.3</v>
      </c>
      <c r="D10869" s="572">
        <v>519724.3</v>
      </c>
      <c r="E10869" s="572">
        <v>0</v>
      </c>
      <c r="F10869" s="572">
        <v>100</v>
      </c>
    </row>
    <row r="10870" spans="1:6">
      <c r="A10870" s="727" t="s">
        <v>53</v>
      </c>
      <c r="B10870" s="151" t="s">
        <v>1887</v>
      </c>
      <c r="C10870" s="572">
        <v>519724.3</v>
      </c>
      <c r="D10870" s="572">
        <v>519724.3</v>
      </c>
      <c r="E10870" s="572">
        <v>0</v>
      </c>
      <c r="F10870" s="572">
        <v>100</v>
      </c>
    </row>
    <row r="10871" spans="1:6">
      <c r="A10871" s="727" t="s">
        <v>807</v>
      </c>
      <c r="B10871" s="151" t="s">
        <v>11267</v>
      </c>
      <c r="C10871" s="572">
        <v>890427</v>
      </c>
      <c r="D10871" s="572">
        <v>1148080.74119</v>
      </c>
      <c r="E10871" s="572">
        <v>-257653.74118999997</v>
      </c>
      <c r="F10871" s="572">
        <v>128.93597579475914</v>
      </c>
    </row>
    <row r="10872" spans="1:6">
      <c r="A10872" s="727"/>
      <c r="B10872" s="848" t="s">
        <v>6665</v>
      </c>
      <c r="C10872" s="703"/>
      <c r="D10872" s="703"/>
      <c r="E10872" s="703"/>
      <c r="F10872" s="703"/>
    </row>
    <row r="10873" spans="1:6">
      <c r="A10873" s="727" t="s">
        <v>387</v>
      </c>
      <c r="B10873" s="151" t="s">
        <v>1845</v>
      </c>
      <c r="C10873" s="572">
        <v>966433</v>
      </c>
      <c r="D10873" s="572">
        <v>1058574.41937</v>
      </c>
      <c r="E10873" s="572">
        <v>-92141.419370000018</v>
      </c>
      <c r="F10873" s="572">
        <v>109.53417560969048</v>
      </c>
    </row>
    <row r="10874" spans="1:6">
      <c r="A10874" s="727" t="s">
        <v>693</v>
      </c>
      <c r="B10874" s="151" t="s">
        <v>1846</v>
      </c>
      <c r="C10874" s="572">
        <v>593089.5</v>
      </c>
      <c r="D10874" s="572">
        <v>750119.96837000002</v>
      </c>
      <c r="E10874" s="572">
        <v>-157030.46837000002</v>
      </c>
      <c r="F10874" s="572">
        <v>126.47669000547135</v>
      </c>
    </row>
    <row r="10875" spans="1:6">
      <c r="A10875" s="727" t="s">
        <v>1829</v>
      </c>
      <c r="B10875" s="151" t="s">
        <v>1847</v>
      </c>
      <c r="C10875" s="572">
        <v>434095</v>
      </c>
      <c r="D10875" s="572">
        <v>553553.45437000005</v>
      </c>
      <c r="E10875" s="572">
        <v>-119458.45437000005</v>
      </c>
      <c r="F10875" s="572">
        <v>127.51896574943274</v>
      </c>
    </row>
    <row r="10876" spans="1:6">
      <c r="A10876" s="727" t="s">
        <v>1830</v>
      </c>
      <c r="B10876" s="151" t="s">
        <v>8</v>
      </c>
      <c r="C10876" s="572">
        <v>434095</v>
      </c>
      <c r="D10876" s="572">
        <v>553553.45437000005</v>
      </c>
      <c r="E10876" s="572">
        <v>-119458.45437000005</v>
      </c>
      <c r="F10876" s="572">
        <v>127.51896574943274</v>
      </c>
    </row>
    <row r="10877" spans="1:6">
      <c r="A10877" s="727" t="s">
        <v>9</v>
      </c>
      <c r="B10877" s="151" t="s">
        <v>1848</v>
      </c>
      <c r="C10877" s="572">
        <v>250000</v>
      </c>
      <c r="D10877" s="572">
        <v>326041.38751999999</v>
      </c>
      <c r="E10877" s="572">
        <v>-76041.387519999989</v>
      </c>
      <c r="F10877" s="572">
        <v>130.41655500799999</v>
      </c>
    </row>
    <row r="10878" spans="1:6">
      <c r="A10878" s="727" t="s">
        <v>10</v>
      </c>
      <c r="B10878" s="151" t="s">
        <v>1849</v>
      </c>
      <c r="C10878" s="572">
        <v>20000</v>
      </c>
      <c r="D10878" s="572">
        <v>17994.866399999999</v>
      </c>
      <c r="E10878" s="572">
        <v>2005.133600000001</v>
      </c>
      <c r="F10878" s="572">
        <v>89.97433199999999</v>
      </c>
    </row>
    <row r="10879" spans="1:6">
      <c r="A10879" s="727" t="s">
        <v>11</v>
      </c>
      <c r="B10879" s="151" t="s">
        <v>1850</v>
      </c>
      <c r="C10879" s="572">
        <v>27831.8</v>
      </c>
      <c r="D10879" s="572">
        <v>29646.455469999997</v>
      </c>
      <c r="E10879" s="572">
        <v>-1814.6554699999979</v>
      </c>
      <c r="F10879" s="572">
        <v>106.52007944150216</v>
      </c>
    </row>
    <row r="10880" spans="1:6">
      <c r="A10880" s="727" t="s">
        <v>12</v>
      </c>
      <c r="B10880" s="151" t="s">
        <v>1851</v>
      </c>
      <c r="C10880" s="572">
        <v>2000</v>
      </c>
      <c r="D10880" s="572">
        <v>497.4</v>
      </c>
      <c r="E10880" s="572">
        <v>1502.6</v>
      </c>
      <c r="F10880" s="572">
        <v>24.869999999999997</v>
      </c>
    </row>
    <row r="10881" spans="1:6">
      <c r="A10881" s="727" t="s">
        <v>14</v>
      </c>
      <c r="B10881" s="151" t="s">
        <v>1853</v>
      </c>
      <c r="C10881" s="572">
        <v>134263.20000000001</v>
      </c>
      <c r="D10881" s="572">
        <v>179373.34497999999</v>
      </c>
      <c r="E10881" s="572">
        <v>-45110.144979999983</v>
      </c>
      <c r="F10881" s="572">
        <v>133.59829423103275</v>
      </c>
    </row>
    <row r="10882" spans="1:6">
      <c r="A10882" s="727" t="s">
        <v>1833</v>
      </c>
      <c r="B10882" s="151" t="s">
        <v>1857</v>
      </c>
      <c r="C10882" s="572">
        <v>92422.5</v>
      </c>
      <c r="D10882" s="572">
        <v>119445.20699999999</v>
      </c>
      <c r="E10882" s="572">
        <v>-27022.706999999995</v>
      </c>
      <c r="F10882" s="572">
        <v>129.23823419621846</v>
      </c>
    </row>
    <row r="10883" spans="1:6">
      <c r="A10883" s="727" t="s">
        <v>21</v>
      </c>
      <c r="B10883" s="151" t="s">
        <v>1858</v>
      </c>
      <c r="C10883" s="572">
        <v>1000</v>
      </c>
      <c r="D10883" s="572">
        <v>1496.9069999999999</v>
      </c>
      <c r="E10883" s="572">
        <v>-496.90699999999993</v>
      </c>
      <c r="F10883" s="572">
        <v>149.69069999999999</v>
      </c>
    </row>
    <row r="10884" spans="1:6">
      <c r="A10884" s="727" t="s">
        <v>22</v>
      </c>
      <c r="B10884" s="151" t="s">
        <v>1859</v>
      </c>
      <c r="C10884" s="572">
        <v>3700</v>
      </c>
      <c r="D10884" s="572">
        <v>3450</v>
      </c>
      <c r="E10884" s="572">
        <v>250</v>
      </c>
      <c r="F10884" s="572">
        <v>93.243243243243242</v>
      </c>
    </row>
    <row r="10885" spans="1:6">
      <c r="A10885" s="727" t="s">
        <v>6456</v>
      </c>
      <c r="B10885" s="151" t="s">
        <v>6455</v>
      </c>
      <c r="C10885" s="572">
        <v>87722.5</v>
      </c>
      <c r="D10885" s="572">
        <v>114498.3</v>
      </c>
      <c r="E10885" s="572">
        <v>-26775.800000000003</v>
      </c>
      <c r="F10885" s="572">
        <v>130.52329789962667</v>
      </c>
    </row>
    <row r="10886" spans="1:6">
      <c r="A10886" s="727" t="s">
        <v>1834</v>
      </c>
      <c r="B10886" s="151" t="s">
        <v>1861</v>
      </c>
      <c r="C10886" s="572">
        <v>66572</v>
      </c>
      <c r="D10886" s="572">
        <v>77121.307000000001</v>
      </c>
      <c r="E10886" s="572">
        <v>-10549.307000000001</v>
      </c>
      <c r="F10886" s="572">
        <v>115.84646247671695</v>
      </c>
    </row>
    <row r="10887" spans="1:6">
      <c r="A10887" s="727" t="s">
        <v>1835</v>
      </c>
      <c r="B10887" s="151" t="s">
        <v>29</v>
      </c>
      <c r="C10887" s="572">
        <v>4340</v>
      </c>
      <c r="D10887" s="572">
        <v>13070.004000000001</v>
      </c>
      <c r="E10887" s="572">
        <v>-8730.0040000000008</v>
      </c>
      <c r="F10887" s="572">
        <v>301.15216589861757</v>
      </c>
    </row>
    <row r="10888" spans="1:6">
      <c r="A10888" s="727" t="s">
        <v>30</v>
      </c>
      <c r="B10888" s="151" t="s">
        <v>1862</v>
      </c>
      <c r="C10888" s="572">
        <v>4000</v>
      </c>
      <c r="D10888" s="572">
        <v>12597.941000000001</v>
      </c>
      <c r="E10888" s="572"/>
      <c r="F10888" s="572"/>
    </row>
    <row r="10889" spans="1:6">
      <c r="A10889" s="727" t="s">
        <v>32</v>
      </c>
      <c r="B10889" s="151" t="s">
        <v>1864</v>
      </c>
      <c r="C10889" s="572">
        <v>340</v>
      </c>
      <c r="D10889" s="572">
        <v>472.06299999999999</v>
      </c>
      <c r="E10889" s="572">
        <v>-132.06299999999999</v>
      </c>
      <c r="F10889" s="572">
        <v>138.84205882352941</v>
      </c>
    </row>
    <row r="10890" spans="1:6">
      <c r="A10890" s="727" t="s">
        <v>1836</v>
      </c>
      <c r="B10890" s="151" t="s">
        <v>34</v>
      </c>
      <c r="C10890" s="572">
        <v>3750</v>
      </c>
      <c r="D10890" s="572">
        <v>1415.9490000000001</v>
      </c>
      <c r="E10890" s="572">
        <v>2334.0509999999999</v>
      </c>
      <c r="F10890" s="572">
        <v>37.758640000000007</v>
      </c>
    </row>
    <row r="10891" spans="1:6">
      <c r="A10891" s="727" t="s">
        <v>35</v>
      </c>
      <c r="B10891" s="151" t="s">
        <v>333</v>
      </c>
      <c r="C10891" s="572">
        <v>2700</v>
      </c>
      <c r="D10891" s="572">
        <v>548.173</v>
      </c>
      <c r="E10891" s="572">
        <v>2151.8270000000002</v>
      </c>
      <c r="F10891" s="572">
        <v>20.302703703703703</v>
      </c>
    </row>
    <row r="10892" spans="1:6">
      <c r="A10892" s="727" t="s">
        <v>36</v>
      </c>
      <c r="B10892" s="151" t="s">
        <v>1866</v>
      </c>
      <c r="C10892" s="572">
        <v>1050</v>
      </c>
      <c r="D10892" s="572">
        <v>867.77599999999995</v>
      </c>
      <c r="E10892" s="572">
        <v>182.22400000000005</v>
      </c>
      <c r="F10892" s="572">
        <v>82.645333333333326</v>
      </c>
    </row>
    <row r="10893" spans="1:6">
      <c r="A10893" s="727" t="s">
        <v>1837</v>
      </c>
      <c r="B10893" s="151" t="s">
        <v>37</v>
      </c>
      <c r="C10893" s="572">
        <v>58482</v>
      </c>
      <c r="D10893" s="572">
        <v>62635.353999999999</v>
      </c>
      <c r="E10893" s="572">
        <v>-4153.3539999999994</v>
      </c>
      <c r="F10893" s="572">
        <v>107.10193563831606</v>
      </c>
    </row>
    <row r="10894" spans="1:6">
      <c r="A10894" s="727" t="s">
        <v>38</v>
      </c>
      <c r="B10894" s="151" t="s">
        <v>1867</v>
      </c>
      <c r="C10894" s="572">
        <v>27000</v>
      </c>
      <c r="D10894" s="572">
        <v>16329.794</v>
      </c>
      <c r="E10894" s="572">
        <v>10670.206</v>
      </c>
      <c r="F10894" s="572">
        <v>60.480718518518515</v>
      </c>
    </row>
    <row r="10895" spans="1:6">
      <c r="A10895" s="727" t="s">
        <v>39</v>
      </c>
      <c r="B10895" s="151" t="s">
        <v>1868</v>
      </c>
      <c r="C10895" s="572">
        <v>31122</v>
      </c>
      <c r="D10895" s="572">
        <v>45913.56</v>
      </c>
      <c r="E10895" s="572">
        <v>-14791.559999999998</v>
      </c>
      <c r="F10895" s="572">
        <v>147.527665317139</v>
      </c>
    </row>
    <row r="10896" spans="1:6">
      <c r="A10896" s="727" t="s">
        <v>40</v>
      </c>
      <c r="B10896" s="151" t="s">
        <v>1869</v>
      </c>
      <c r="C10896" s="572">
        <v>210</v>
      </c>
      <c r="D10896" s="572">
        <v>210</v>
      </c>
      <c r="E10896" s="572">
        <v>0</v>
      </c>
      <c r="F10896" s="572">
        <v>100</v>
      </c>
    </row>
    <row r="10897" spans="1:6">
      <c r="A10897" s="727" t="s">
        <v>41</v>
      </c>
      <c r="B10897" s="151" t="s">
        <v>1870</v>
      </c>
      <c r="C10897" s="572">
        <v>150</v>
      </c>
      <c r="D10897" s="572">
        <v>182</v>
      </c>
      <c r="E10897" s="572">
        <v>-32</v>
      </c>
      <c r="F10897" s="572">
        <v>121.33333333333334</v>
      </c>
    </row>
    <row r="10898" spans="1:6">
      <c r="A10898" s="727" t="s">
        <v>694</v>
      </c>
      <c r="B10898" s="151" t="s">
        <v>1873</v>
      </c>
      <c r="C10898" s="572">
        <v>373343.5</v>
      </c>
      <c r="D10898" s="572">
        <v>308454.451</v>
      </c>
      <c r="E10898" s="572">
        <v>64889.048999999999</v>
      </c>
      <c r="F10898" s="572">
        <v>82.619478040999766</v>
      </c>
    </row>
    <row r="10899" spans="1:6">
      <c r="A10899" s="727" t="s">
        <v>1839</v>
      </c>
      <c r="B10899" s="151" t="s">
        <v>1874</v>
      </c>
      <c r="C10899" s="572">
        <v>120115</v>
      </c>
      <c r="D10899" s="572">
        <v>55225.951000000001</v>
      </c>
      <c r="E10899" s="572">
        <v>64889.048999999999</v>
      </c>
      <c r="F10899" s="572">
        <v>45.977564001165547</v>
      </c>
    </row>
    <row r="10900" spans="1:6">
      <c r="A10900" s="727" t="s">
        <v>48</v>
      </c>
      <c r="B10900" s="151" t="s">
        <v>1877</v>
      </c>
      <c r="C10900" s="572">
        <v>8000</v>
      </c>
      <c r="D10900" s="572">
        <v>5684.5</v>
      </c>
      <c r="E10900" s="572">
        <v>2315.5</v>
      </c>
      <c r="F10900" s="572">
        <v>71.056250000000006</v>
      </c>
    </row>
    <row r="10901" spans="1:6">
      <c r="A10901" s="727" t="s">
        <v>49</v>
      </c>
      <c r="B10901" s="151" t="s">
        <v>1878</v>
      </c>
      <c r="C10901" s="572">
        <v>111315</v>
      </c>
      <c r="D10901" s="572">
        <v>47141.451000000001</v>
      </c>
      <c r="E10901" s="572">
        <v>64173.548999999999</v>
      </c>
      <c r="F10901" s="572">
        <v>42.349594394286484</v>
      </c>
    </row>
    <row r="10902" spans="1:6">
      <c r="A10902" s="727" t="s">
        <v>1840</v>
      </c>
      <c r="B10902" s="151" t="s">
        <v>1879</v>
      </c>
      <c r="C10902" s="572">
        <v>107531</v>
      </c>
      <c r="D10902" s="572">
        <v>44127.451000000001</v>
      </c>
      <c r="E10902" s="572">
        <v>63403.548999999999</v>
      </c>
      <c r="F10902" s="572">
        <v>41.036957714519531</v>
      </c>
    </row>
    <row r="10903" spans="1:6">
      <c r="A10903" s="727" t="s">
        <v>1841</v>
      </c>
      <c r="B10903" s="151" t="s">
        <v>1880</v>
      </c>
      <c r="C10903" s="572">
        <v>3784</v>
      </c>
      <c r="D10903" s="572">
        <v>3014</v>
      </c>
      <c r="E10903" s="572">
        <v>770</v>
      </c>
      <c r="F10903" s="572">
        <v>79.651162790697668</v>
      </c>
    </row>
    <row r="10904" spans="1:6">
      <c r="A10904" s="727" t="s">
        <v>50</v>
      </c>
      <c r="B10904" s="151" t="s">
        <v>1881</v>
      </c>
      <c r="C10904" s="572">
        <v>800</v>
      </c>
      <c r="D10904" s="572">
        <v>2400</v>
      </c>
      <c r="E10904" s="572">
        <v>-1600</v>
      </c>
      <c r="F10904" s="572">
        <v>300</v>
      </c>
    </row>
    <row r="10905" spans="1:6">
      <c r="A10905" s="727" t="s">
        <v>1844</v>
      </c>
      <c r="B10905" s="151" t="s">
        <v>1886</v>
      </c>
      <c r="C10905" s="572">
        <v>253228.5</v>
      </c>
      <c r="D10905" s="572">
        <v>253228.5</v>
      </c>
      <c r="E10905" s="572">
        <v>0</v>
      </c>
      <c r="F10905" s="572">
        <v>100</v>
      </c>
    </row>
    <row r="10906" spans="1:6">
      <c r="A10906" s="727" t="s">
        <v>53</v>
      </c>
      <c r="B10906" s="151" t="s">
        <v>1887</v>
      </c>
      <c r="C10906" s="572">
        <v>253228.5</v>
      </c>
      <c r="D10906" s="572">
        <v>253228.5</v>
      </c>
      <c r="E10906" s="572">
        <v>0</v>
      </c>
      <c r="F10906" s="572">
        <v>100</v>
      </c>
    </row>
    <row r="10907" spans="1:6">
      <c r="A10907" s="727" t="s">
        <v>807</v>
      </c>
      <c r="B10907" s="151" t="s">
        <v>11267</v>
      </c>
      <c r="C10907" s="572">
        <v>601889.5</v>
      </c>
      <c r="D10907" s="572">
        <v>758204.46837000002</v>
      </c>
      <c r="E10907" s="572">
        <v>-156314.96837000002</v>
      </c>
      <c r="F10907" s="572">
        <v>125.97070863837965</v>
      </c>
    </row>
    <row r="10908" spans="1:6">
      <c r="A10908" s="727"/>
      <c r="B10908" s="848" t="s">
        <v>11321</v>
      </c>
      <c r="C10908" s="703"/>
      <c r="D10908" s="703"/>
      <c r="E10908" s="703"/>
      <c r="F10908" s="703"/>
    </row>
    <row r="10909" spans="1:6">
      <c r="A10909" s="727" t="s">
        <v>387</v>
      </c>
      <c r="B10909" s="151" t="s">
        <v>1845</v>
      </c>
      <c r="C10909" s="572">
        <v>1046335.2</v>
      </c>
      <c r="D10909" s="572">
        <v>1301435.2325299999</v>
      </c>
      <c r="E10909" s="572">
        <v>-255100.03252999997</v>
      </c>
      <c r="F10909" s="572">
        <v>124.3803355301437</v>
      </c>
    </row>
    <row r="10910" spans="1:6">
      <c r="A10910" s="727" t="s">
        <v>693</v>
      </c>
      <c r="B10910" s="151" t="s">
        <v>1846</v>
      </c>
      <c r="C10910" s="572">
        <v>700019.6</v>
      </c>
      <c r="D10910" s="572">
        <v>939347.78152999992</v>
      </c>
      <c r="E10910" s="572">
        <v>-239328.18152999994</v>
      </c>
      <c r="F10910" s="572">
        <v>134.1887829326493</v>
      </c>
    </row>
    <row r="10911" spans="1:6">
      <c r="A10911" s="727" t="s">
        <v>1829</v>
      </c>
      <c r="B10911" s="151" t="s">
        <v>1847</v>
      </c>
      <c r="C10911" s="572">
        <v>450887.3</v>
      </c>
      <c r="D10911" s="572">
        <v>646884.15624000004</v>
      </c>
      <c r="E10911" s="572">
        <v>-195996.85624000005</v>
      </c>
      <c r="F10911" s="572">
        <v>143.46914544721042</v>
      </c>
    </row>
    <row r="10912" spans="1:6">
      <c r="A10912" s="727" t="s">
        <v>1830</v>
      </c>
      <c r="B10912" s="151" t="s">
        <v>8</v>
      </c>
      <c r="C10912" s="572">
        <v>450887.3</v>
      </c>
      <c r="D10912" s="572">
        <v>646884.15624000004</v>
      </c>
      <c r="E10912" s="572">
        <v>-195996.85624000005</v>
      </c>
      <c r="F10912" s="572">
        <v>143.46914544721042</v>
      </c>
    </row>
    <row r="10913" spans="1:6">
      <c r="A10913" s="727" t="s">
        <v>9</v>
      </c>
      <c r="B10913" s="151" t="s">
        <v>1848</v>
      </c>
      <c r="C10913" s="572">
        <v>276887.3</v>
      </c>
      <c r="D10913" s="572">
        <v>413353.84457999998</v>
      </c>
      <c r="E10913" s="572">
        <v>-136466.54457999999</v>
      </c>
      <c r="F10913" s="572">
        <v>149.28595301409635</v>
      </c>
    </row>
    <row r="10914" spans="1:6">
      <c r="A10914" s="727" t="s">
        <v>10</v>
      </c>
      <c r="B10914" s="151" t="s">
        <v>1849</v>
      </c>
      <c r="C10914" s="572">
        <v>10000</v>
      </c>
      <c r="D10914" s="572">
        <v>14208.81179</v>
      </c>
      <c r="E10914" s="572">
        <v>-4208.8117899999997</v>
      </c>
      <c r="F10914" s="572">
        <v>142.08811789999999</v>
      </c>
    </row>
    <row r="10915" spans="1:6">
      <c r="A10915" s="727" t="s">
        <v>11</v>
      </c>
      <c r="B10915" s="151" t="s">
        <v>1850</v>
      </c>
      <c r="C10915" s="572">
        <v>28000</v>
      </c>
      <c r="D10915" s="572">
        <v>36501.467320000003</v>
      </c>
      <c r="E10915" s="572">
        <v>-8501.4673200000034</v>
      </c>
      <c r="F10915" s="572">
        <v>130.36238328571429</v>
      </c>
    </row>
    <row r="10916" spans="1:6">
      <c r="A10916" s="727" t="s">
        <v>12</v>
      </c>
      <c r="B10916" s="151" t="s">
        <v>1851</v>
      </c>
      <c r="C10916" s="572">
        <v>3000</v>
      </c>
      <c r="D10916" s="572">
        <v>4682.7160000000003</v>
      </c>
      <c r="E10916" s="572">
        <v>-1682.7160000000003</v>
      </c>
      <c r="F10916" s="572">
        <v>156.09053333333333</v>
      </c>
    </row>
    <row r="10917" spans="1:6">
      <c r="A10917" s="727" t="s">
        <v>14</v>
      </c>
      <c r="B10917" s="151" t="s">
        <v>1853</v>
      </c>
      <c r="C10917" s="572">
        <v>133000</v>
      </c>
      <c r="D10917" s="572">
        <v>178137.31655000002</v>
      </c>
      <c r="E10917" s="572">
        <v>-45137.316550000018</v>
      </c>
      <c r="F10917" s="572">
        <v>133.93783199248122</v>
      </c>
    </row>
    <row r="10918" spans="1:6">
      <c r="A10918" s="727" t="s">
        <v>1833</v>
      </c>
      <c r="B10918" s="151" t="s">
        <v>1857</v>
      </c>
      <c r="C10918" s="572">
        <v>103742</v>
      </c>
      <c r="D10918" s="572">
        <v>100585.56789000001</v>
      </c>
      <c r="E10918" s="572">
        <v>3156.4321099999943</v>
      </c>
      <c r="F10918" s="572">
        <v>96.957421189103741</v>
      </c>
    </row>
    <row r="10919" spans="1:6">
      <c r="A10919" s="727" t="s">
        <v>21</v>
      </c>
      <c r="B10919" s="151" t="s">
        <v>1858</v>
      </c>
      <c r="C10919" s="572">
        <v>7075</v>
      </c>
      <c r="D10919" s="572">
        <v>8685.5678900000003</v>
      </c>
      <c r="E10919" s="572">
        <v>-1610.5678900000003</v>
      </c>
      <c r="F10919" s="572">
        <v>122.76421045936397</v>
      </c>
    </row>
    <row r="10920" spans="1:6">
      <c r="A10920" s="727" t="s">
        <v>22</v>
      </c>
      <c r="B10920" s="151" t="s">
        <v>1859</v>
      </c>
      <c r="C10920" s="572">
        <v>1800</v>
      </c>
      <c r="D10920" s="572">
        <v>2562.4</v>
      </c>
      <c r="E10920" s="572">
        <v>-762.40000000000009</v>
      </c>
      <c r="F10920" s="572">
        <v>142.35555555555555</v>
      </c>
    </row>
    <row r="10921" spans="1:6">
      <c r="A10921" s="727" t="s">
        <v>6456</v>
      </c>
      <c r="B10921" s="151" t="s">
        <v>6455</v>
      </c>
      <c r="C10921" s="572">
        <v>94867</v>
      </c>
      <c r="D10921" s="572">
        <v>89337.600000000006</v>
      </c>
      <c r="E10921" s="572">
        <v>5529.3999999999942</v>
      </c>
      <c r="F10921" s="572">
        <v>94.171418933875856</v>
      </c>
    </row>
    <row r="10922" spans="1:6">
      <c r="A10922" s="727" t="s">
        <v>1834</v>
      </c>
      <c r="B10922" s="151" t="s">
        <v>1861</v>
      </c>
      <c r="C10922" s="572">
        <v>145390.29999999999</v>
      </c>
      <c r="D10922" s="572">
        <v>191878.05740000002</v>
      </c>
      <c r="E10922" s="572">
        <v>-46487.757400000031</v>
      </c>
      <c r="F10922" s="572">
        <v>131.97445593000361</v>
      </c>
    </row>
    <row r="10923" spans="1:6">
      <c r="A10923" s="727" t="s">
        <v>1835</v>
      </c>
      <c r="B10923" s="151" t="s">
        <v>29</v>
      </c>
      <c r="C10923" s="572">
        <v>14000</v>
      </c>
      <c r="D10923" s="572">
        <v>19808.8184</v>
      </c>
      <c r="E10923" s="572">
        <v>-5808.8184000000001</v>
      </c>
      <c r="F10923" s="572">
        <v>141.49155999999999</v>
      </c>
    </row>
    <row r="10924" spans="1:6">
      <c r="A10924" s="727" t="s">
        <v>30</v>
      </c>
      <c r="B10924" s="151" t="s">
        <v>1862</v>
      </c>
      <c r="C10924" s="572">
        <v>11000</v>
      </c>
      <c r="D10924" s="572">
        <v>16426.294399999999</v>
      </c>
      <c r="E10924" s="572"/>
      <c r="F10924" s="572"/>
    </row>
    <row r="10925" spans="1:6">
      <c r="A10925" s="727" t="s">
        <v>31</v>
      </c>
      <c r="B10925" s="151" t="s">
        <v>1863</v>
      </c>
      <c r="C10925" s="572">
        <v>500</v>
      </c>
      <c r="D10925" s="572">
        <v>125</v>
      </c>
      <c r="E10925" s="572">
        <v>375</v>
      </c>
      <c r="F10925" s="572">
        <v>25</v>
      </c>
    </row>
    <row r="10926" spans="1:6">
      <c r="A10926" s="727" t="s">
        <v>32</v>
      </c>
      <c r="B10926" s="151" t="s">
        <v>1864</v>
      </c>
      <c r="C10926" s="572">
        <v>2500</v>
      </c>
      <c r="D10926" s="572">
        <v>3257.5239999999999</v>
      </c>
      <c r="E10926" s="572">
        <v>-757.52399999999989</v>
      </c>
      <c r="F10926" s="572">
        <v>130.30096</v>
      </c>
    </row>
    <row r="10927" spans="1:6">
      <c r="A10927" s="727" t="s">
        <v>1836</v>
      </c>
      <c r="B10927" s="151" t="s">
        <v>34</v>
      </c>
      <c r="C10927" s="572">
        <v>13300</v>
      </c>
      <c r="D10927" s="572">
        <v>20253.897000000001</v>
      </c>
      <c r="E10927" s="572">
        <v>-6953.8970000000008</v>
      </c>
      <c r="F10927" s="572">
        <v>152.28493984962407</v>
      </c>
    </row>
    <row r="10928" spans="1:6">
      <c r="A10928" s="727" t="s">
        <v>35</v>
      </c>
      <c r="B10928" s="151" t="s">
        <v>333</v>
      </c>
      <c r="C10928" s="572">
        <v>8500</v>
      </c>
      <c r="D10928" s="572">
        <v>11472.859</v>
      </c>
      <c r="E10928" s="572">
        <v>-2972.8590000000004</v>
      </c>
      <c r="F10928" s="572">
        <v>134.97481176470589</v>
      </c>
    </row>
    <row r="10929" spans="1:6">
      <c r="A10929" s="727" t="s">
        <v>36</v>
      </c>
      <c r="B10929" s="151" t="s">
        <v>1866</v>
      </c>
      <c r="C10929" s="572">
        <v>4800</v>
      </c>
      <c r="D10929" s="572">
        <v>8781.0380000000005</v>
      </c>
      <c r="E10929" s="572">
        <v>-3981.0380000000005</v>
      </c>
      <c r="F10929" s="572">
        <v>182.93829166666669</v>
      </c>
    </row>
    <row r="10930" spans="1:6">
      <c r="A10930" s="727" t="s">
        <v>1837</v>
      </c>
      <c r="B10930" s="151" t="s">
        <v>37</v>
      </c>
      <c r="C10930" s="572">
        <v>118090.3</v>
      </c>
      <c r="D10930" s="572">
        <v>151815.342</v>
      </c>
      <c r="E10930" s="572">
        <v>-33725.042000000001</v>
      </c>
      <c r="F10930" s="572">
        <v>128.55868940971442</v>
      </c>
    </row>
    <row r="10931" spans="1:6">
      <c r="A10931" s="727" t="s">
        <v>38</v>
      </c>
      <c r="B10931" s="151" t="s">
        <v>1867</v>
      </c>
      <c r="C10931" s="572">
        <v>64321</v>
      </c>
      <c r="D10931" s="572">
        <v>96395.198000000004</v>
      </c>
      <c r="E10931" s="572">
        <v>-32074.198000000004</v>
      </c>
      <c r="F10931" s="572">
        <v>149.86582609101225</v>
      </c>
    </row>
    <row r="10932" spans="1:6">
      <c r="A10932" s="727" t="s">
        <v>39</v>
      </c>
      <c r="B10932" s="151" t="s">
        <v>1868</v>
      </c>
      <c r="C10932" s="572">
        <v>53377.3</v>
      </c>
      <c r="D10932" s="572">
        <v>54478.38</v>
      </c>
      <c r="E10932" s="572">
        <v>-1101.0799999999945</v>
      </c>
      <c r="F10932" s="572">
        <v>102.06282445908653</v>
      </c>
    </row>
    <row r="10933" spans="1:6">
      <c r="A10933" s="727" t="s">
        <v>40</v>
      </c>
      <c r="B10933" s="151" t="s">
        <v>1869</v>
      </c>
      <c r="C10933" s="572">
        <v>192</v>
      </c>
      <c r="D10933" s="572">
        <v>232</v>
      </c>
      <c r="E10933" s="572">
        <v>-40</v>
      </c>
      <c r="F10933" s="572">
        <v>120.83333333333333</v>
      </c>
    </row>
    <row r="10934" spans="1:6">
      <c r="A10934" s="727" t="s">
        <v>41</v>
      </c>
      <c r="B10934" s="151" t="s">
        <v>1870</v>
      </c>
      <c r="C10934" s="572">
        <v>200</v>
      </c>
      <c r="D10934" s="572">
        <v>709.76400000000001</v>
      </c>
      <c r="E10934" s="572">
        <v>-509.76400000000001</v>
      </c>
      <c r="F10934" s="572">
        <v>354.88200000000001</v>
      </c>
    </row>
    <row r="10935" spans="1:6">
      <c r="A10935" s="727" t="s">
        <v>694</v>
      </c>
      <c r="B10935" s="151" t="s">
        <v>1873</v>
      </c>
      <c r="C10935" s="572">
        <v>346315.6</v>
      </c>
      <c r="D10935" s="572">
        <v>362087.451</v>
      </c>
      <c r="E10935" s="572">
        <v>-15771.851000000024</v>
      </c>
      <c r="F10935" s="572">
        <v>104.55418439134709</v>
      </c>
    </row>
    <row r="10936" spans="1:6">
      <c r="A10936" s="727" t="s">
        <v>1839</v>
      </c>
      <c r="B10936" s="151" t="s">
        <v>1874</v>
      </c>
      <c r="C10936" s="572">
        <v>67060.3</v>
      </c>
      <c r="D10936" s="572">
        <v>84532.150999999998</v>
      </c>
      <c r="E10936" s="572">
        <v>-17471.850999999995</v>
      </c>
      <c r="F10936" s="572">
        <v>126.053941005334</v>
      </c>
    </row>
    <row r="10937" spans="1:6">
      <c r="A10937" s="727" t="s">
        <v>48</v>
      </c>
      <c r="B10937" s="151" t="s">
        <v>1877</v>
      </c>
      <c r="C10937" s="572">
        <v>1500</v>
      </c>
      <c r="D10937" s="572">
        <v>5832.5</v>
      </c>
      <c r="E10937" s="572">
        <v>-4332.5</v>
      </c>
      <c r="F10937" s="572">
        <v>388.83333333333331</v>
      </c>
    </row>
    <row r="10938" spans="1:6">
      <c r="A10938" s="727" t="s">
        <v>49</v>
      </c>
      <c r="B10938" s="151" t="s">
        <v>1878</v>
      </c>
      <c r="C10938" s="572">
        <v>65560.3</v>
      </c>
      <c r="D10938" s="572">
        <v>78699.650999999998</v>
      </c>
      <c r="E10938" s="572">
        <v>-13139.350999999995</v>
      </c>
      <c r="F10938" s="572">
        <v>120.04162732629349</v>
      </c>
    </row>
    <row r="10939" spans="1:6">
      <c r="A10939" s="727" t="s">
        <v>1840</v>
      </c>
      <c r="B10939" s="151" t="s">
        <v>1879</v>
      </c>
      <c r="C10939" s="572">
        <v>61856.7</v>
      </c>
      <c r="D10939" s="572">
        <v>73122.736000000004</v>
      </c>
      <c r="E10939" s="572">
        <v>-11266.036000000007</v>
      </c>
      <c r="F10939" s="572">
        <v>118.21312161819174</v>
      </c>
    </row>
    <row r="10940" spans="1:6">
      <c r="A10940" s="727" t="s">
        <v>1841</v>
      </c>
      <c r="B10940" s="151" t="s">
        <v>1880</v>
      </c>
      <c r="C10940" s="572">
        <v>3703.6</v>
      </c>
      <c r="D10940" s="572">
        <v>5576.915</v>
      </c>
      <c r="E10940" s="572">
        <v>-1873.3150000000001</v>
      </c>
      <c r="F10940" s="572">
        <v>150.58092126579544</v>
      </c>
    </row>
    <row r="10941" spans="1:6">
      <c r="A10941" s="727" t="s">
        <v>1842</v>
      </c>
      <c r="B10941" s="151" t="s">
        <v>1883</v>
      </c>
      <c r="C10941" s="572">
        <v>1700</v>
      </c>
      <c r="D10941" s="572">
        <v>0</v>
      </c>
      <c r="E10941" s="572">
        <v>1700</v>
      </c>
      <c r="F10941" s="572">
        <v>0</v>
      </c>
    </row>
    <row r="10942" spans="1:6">
      <c r="A10942" s="727" t="s">
        <v>52</v>
      </c>
      <c r="B10942" s="151" t="s">
        <v>1884</v>
      </c>
      <c r="C10942" s="572">
        <v>1700</v>
      </c>
      <c r="D10942" s="572">
        <v>0</v>
      </c>
      <c r="E10942" s="572">
        <v>1700</v>
      </c>
      <c r="F10942" s="572">
        <v>0</v>
      </c>
    </row>
    <row r="10943" spans="1:6">
      <c r="A10943" s="727" t="s">
        <v>1844</v>
      </c>
      <c r="B10943" s="151" t="s">
        <v>1886</v>
      </c>
      <c r="C10943" s="572">
        <v>277555.3</v>
      </c>
      <c r="D10943" s="572">
        <v>277555.3</v>
      </c>
      <c r="E10943" s="572">
        <v>0</v>
      </c>
      <c r="F10943" s="572">
        <v>100</v>
      </c>
    </row>
    <row r="10944" spans="1:6">
      <c r="A10944" s="727" t="s">
        <v>53</v>
      </c>
      <c r="B10944" s="151" t="s">
        <v>1887</v>
      </c>
      <c r="C10944" s="572">
        <v>277555.3</v>
      </c>
      <c r="D10944" s="572">
        <v>277555.3</v>
      </c>
      <c r="E10944" s="572">
        <v>0</v>
      </c>
      <c r="F10944" s="572">
        <v>100</v>
      </c>
    </row>
    <row r="10945" spans="1:6">
      <c r="A10945" s="727" t="s">
        <v>807</v>
      </c>
      <c r="B10945" s="151" t="s">
        <v>11267</v>
      </c>
      <c r="C10945" s="572">
        <v>703219.6</v>
      </c>
      <c r="D10945" s="572">
        <v>945180.28152999992</v>
      </c>
      <c r="E10945" s="572">
        <v>-241960.68152999994</v>
      </c>
      <c r="F10945" s="572">
        <v>134.40755654848073</v>
      </c>
    </row>
    <row r="10946" spans="1:6">
      <c r="A10946" s="727"/>
      <c r="B10946" s="848" t="s">
        <v>6666</v>
      </c>
      <c r="C10946" s="703"/>
      <c r="D10946" s="703"/>
      <c r="E10946" s="703"/>
      <c r="F10946" s="703"/>
    </row>
    <row r="10947" spans="1:6">
      <c r="A10947" s="727" t="s">
        <v>387</v>
      </c>
      <c r="B10947" s="151" t="s">
        <v>1845</v>
      </c>
      <c r="C10947" s="572">
        <v>1576357.4</v>
      </c>
      <c r="D10947" s="572">
        <v>1677180.97211</v>
      </c>
      <c r="E10947" s="572">
        <v>-100823.57211000007</v>
      </c>
      <c r="F10947" s="572">
        <v>106.39598431865768</v>
      </c>
    </row>
    <row r="10948" spans="1:6">
      <c r="A10948" s="727" t="s">
        <v>693</v>
      </c>
      <c r="B10948" s="151" t="s">
        <v>1846</v>
      </c>
      <c r="C10948" s="572">
        <v>774600.3</v>
      </c>
      <c r="D10948" s="572">
        <v>869632.64511000004</v>
      </c>
      <c r="E10948" s="572">
        <v>-95032.345109999995</v>
      </c>
      <c r="F10948" s="572">
        <v>112.26856549242234</v>
      </c>
    </row>
    <row r="10949" spans="1:6">
      <c r="A10949" s="727" t="s">
        <v>1829</v>
      </c>
      <c r="B10949" s="151" t="s">
        <v>1847</v>
      </c>
      <c r="C10949" s="572">
        <v>498000</v>
      </c>
      <c r="D10949" s="572">
        <v>646318.88757000002</v>
      </c>
      <c r="E10949" s="572">
        <v>-148318.88757000002</v>
      </c>
      <c r="F10949" s="572">
        <v>129.78290915060242</v>
      </c>
    </row>
    <row r="10950" spans="1:6">
      <c r="A10950" s="727" t="s">
        <v>1830</v>
      </c>
      <c r="B10950" s="151" t="s">
        <v>8</v>
      </c>
      <c r="C10950" s="572">
        <v>498000</v>
      </c>
      <c r="D10950" s="572">
        <v>646318.88757000002</v>
      </c>
      <c r="E10950" s="572">
        <v>-148318.88757000002</v>
      </c>
      <c r="F10950" s="572">
        <v>129.78290915060242</v>
      </c>
    </row>
    <row r="10951" spans="1:6">
      <c r="A10951" s="727" t="s">
        <v>9</v>
      </c>
      <c r="B10951" s="151" t="s">
        <v>1848</v>
      </c>
      <c r="C10951" s="572">
        <v>275000</v>
      </c>
      <c r="D10951" s="572">
        <v>348923.82461000001</v>
      </c>
      <c r="E10951" s="572">
        <v>-73923.824610000011</v>
      </c>
      <c r="F10951" s="572">
        <v>126.88139076727273</v>
      </c>
    </row>
    <row r="10952" spans="1:6">
      <c r="A10952" s="727" t="s">
        <v>10</v>
      </c>
      <c r="B10952" s="151" t="s">
        <v>1849</v>
      </c>
      <c r="C10952" s="572">
        <v>30000</v>
      </c>
      <c r="D10952" s="572">
        <v>42667.399829999995</v>
      </c>
      <c r="E10952" s="572">
        <v>-12667.399829999995</v>
      </c>
      <c r="F10952" s="572">
        <v>142.22466609999998</v>
      </c>
    </row>
    <row r="10953" spans="1:6">
      <c r="A10953" s="727" t="s">
        <v>11</v>
      </c>
      <c r="B10953" s="151" t="s">
        <v>1850</v>
      </c>
      <c r="C10953" s="572">
        <v>29000</v>
      </c>
      <c r="D10953" s="572">
        <v>35583.089909999995</v>
      </c>
      <c r="E10953" s="572">
        <v>-6583.0899099999951</v>
      </c>
      <c r="F10953" s="572">
        <v>122.70031003448274</v>
      </c>
    </row>
    <row r="10954" spans="1:6">
      <c r="A10954" s="727" t="s">
        <v>12</v>
      </c>
      <c r="B10954" s="151" t="s">
        <v>1851</v>
      </c>
      <c r="C10954" s="572">
        <v>9500</v>
      </c>
      <c r="D10954" s="572">
        <v>10077.186</v>
      </c>
      <c r="E10954" s="572">
        <v>-577.18599999999969</v>
      </c>
      <c r="F10954" s="572">
        <v>106.07564210526314</v>
      </c>
    </row>
    <row r="10955" spans="1:6">
      <c r="A10955" s="727" t="s">
        <v>14</v>
      </c>
      <c r="B10955" s="151" t="s">
        <v>1853</v>
      </c>
      <c r="C10955" s="572">
        <v>154500</v>
      </c>
      <c r="D10955" s="572">
        <v>209067.38722</v>
      </c>
      <c r="E10955" s="572">
        <v>-54567.387220000004</v>
      </c>
      <c r="F10955" s="572">
        <v>135.31869722977345</v>
      </c>
    </row>
    <row r="10956" spans="1:6">
      <c r="A10956" s="727" t="s">
        <v>1833</v>
      </c>
      <c r="B10956" s="151" t="s">
        <v>1857</v>
      </c>
      <c r="C10956" s="572">
        <v>165225.1</v>
      </c>
      <c r="D10956" s="572">
        <v>115711.43949999999</v>
      </c>
      <c r="E10956" s="572">
        <v>49513.660500000013</v>
      </c>
      <c r="F10956" s="572">
        <v>70.032603702464087</v>
      </c>
    </row>
    <row r="10957" spans="1:6">
      <c r="A10957" s="727" t="s">
        <v>21</v>
      </c>
      <c r="B10957" s="151" t="s">
        <v>1858</v>
      </c>
      <c r="C10957" s="572">
        <v>5200</v>
      </c>
      <c r="D10957" s="572">
        <v>5310.7394999999997</v>
      </c>
      <c r="E10957" s="572">
        <v>-110.73949999999968</v>
      </c>
      <c r="F10957" s="572">
        <v>102.12960576923076</v>
      </c>
    </row>
    <row r="10958" spans="1:6">
      <c r="A10958" s="727" t="s">
        <v>22</v>
      </c>
      <c r="B10958" s="151" t="s">
        <v>1859</v>
      </c>
      <c r="C10958" s="572">
        <v>3400</v>
      </c>
      <c r="D10958" s="572">
        <v>3870</v>
      </c>
      <c r="E10958" s="572">
        <v>-470</v>
      </c>
      <c r="F10958" s="572">
        <v>113.8235294117647</v>
      </c>
    </row>
    <row r="10959" spans="1:6">
      <c r="A10959" s="727" t="s">
        <v>6456</v>
      </c>
      <c r="B10959" s="151" t="s">
        <v>6455</v>
      </c>
      <c r="C10959" s="572">
        <v>156625.1</v>
      </c>
      <c r="D10959" s="572">
        <v>106530.7</v>
      </c>
      <c r="E10959" s="572">
        <v>50094.400000000009</v>
      </c>
      <c r="F10959" s="572">
        <v>68.016365193062924</v>
      </c>
    </row>
    <row r="10960" spans="1:6">
      <c r="A10960" s="727" t="s">
        <v>1834</v>
      </c>
      <c r="B10960" s="151" t="s">
        <v>1861</v>
      </c>
      <c r="C10960" s="572">
        <v>111375.2</v>
      </c>
      <c r="D10960" s="572">
        <v>107602.31804000001</v>
      </c>
      <c r="E10960" s="572">
        <v>3772.8819599999842</v>
      </c>
      <c r="F10960" s="572">
        <v>96.612457746428305</v>
      </c>
    </row>
    <row r="10961" spans="1:6">
      <c r="A10961" s="727" t="s">
        <v>1835</v>
      </c>
      <c r="B10961" s="151" t="s">
        <v>29</v>
      </c>
      <c r="C10961" s="572">
        <v>13600</v>
      </c>
      <c r="D10961" s="572">
        <v>17532.485000000001</v>
      </c>
      <c r="E10961" s="572">
        <v>-3932.4850000000006</v>
      </c>
      <c r="F10961" s="572">
        <v>128.91533088235295</v>
      </c>
    </row>
    <row r="10962" spans="1:6">
      <c r="A10962" s="727" t="s">
        <v>30</v>
      </c>
      <c r="B10962" s="151" t="s">
        <v>1862</v>
      </c>
      <c r="C10962" s="572">
        <v>7000</v>
      </c>
      <c r="D10962" s="572">
        <v>8957.4850000000006</v>
      </c>
      <c r="E10962" s="572">
        <v>-1957.4850000000006</v>
      </c>
      <c r="F10962" s="572">
        <v>127.96407142857144</v>
      </c>
    </row>
    <row r="10963" spans="1:6">
      <c r="A10963" s="727" t="s">
        <v>31</v>
      </c>
      <c r="B10963" s="151" t="s">
        <v>1863</v>
      </c>
      <c r="C10963" s="572">
        <v>5000</v>
      </c>
      <c r="D10963" s="572">
        <v>6810</v>
      </c>
      <c r="E10963" s="572">
        <v>-1810</v>
      </c>
      <c r="F10963" s="572">
        <v>136.20000000000002</v>
      </c>
    </row>
    <row r="10964" spans="1:6">
      <c r="A10964" s="727" t="s">
        <v>32</v>
      </c>
      <c r="B10964" s="151" t="s">
        <v>1864</v>
      </c>
      <c r="C10964" s="572">
        <v>1600</v>
      </c>
      <c r="D10964" s="572">
        <v>1765</v>
      </c>
      <c r="E10964" s="572"/>
      <c r="F10964" s="572"/>
    </row>
    <row r="10965" spans="1:6">
      <c r="A10965" s="727" t="s">
        <v>1836</v>
      </c>
      <c r="B10965" s="151" t="s">
        <v>34</v>
      </c>
      <c r="C10965" s="572">
        <v>40000</v>
      </c>
      <c r="D10965" s="572">
        <v>45566.247539999997</v>
      </c>
      <c r="E10965" s="572">
        <v>-5566.2475399999967</v>
      </c>
      <c r="F10965" s="572">
        <v>113.91561884999999</v>
      </c>
    </row>
    <row r="10966" spans="1:6">
      <c r="A10966" s="727" t="s">
        <v>35</v>
      </c>
      <c r="B10966" s="151" t="s">
        <v>333</v>
      </c>
      <c r="C10966" s="572">
        <v>16500</v>
      </c>
      <c r="D10966" s="572">
        <v>19319.669539999999</v>
      </c>
      <c r="E10966" s="572">
        <v>-2819.669539999999</v>
      </c>
      <c r="F10966" s="572">
        <v>117.0889063030303</v>
      </c>
    </row>
    <row r="10967" spans="1:6">
      <c r="A10967" s="727" t="s">
        <v>36</v>
      </c>
      <c r="B10967" s="151" t="s">
        <v>1866</v>
      </c>
      <c r="C10967" s="572">
        <v>23500</v>
      </c>
      <c r="D10967" s="572">
        <v>26246.578000000001</v>
      </c>
      <c r="E10967" s="572">
        <v>-2746.5780000000013</v>
      </c>
      <c r="F10967" s="572">
        <v>111.68756595744682</v>
      </c>
    </row>
    <row r="10968" spans="1:6">
      <c r="A10968" s="727" t="s">
        <v>1837</v>
      </c>
      <c r="B10968" s="151" t="s">
        <v>37</v>
      </c>
      <c r="C10968" s="572">
        <v>57775.199999999997</v>
      </c>
      <c r="D10968" s="572">
        <v>44503.585500000001</v>
      </c>
      <c r="E10968" s="572">
        <v>13271.614499999996</v>
      </c>
      <c r="F10968" s="572">
        <v>77.028873115108226</v>
      </c>
    </row>
    <row r="10969" spans="1:6">
      <c r="A10969" s="727" t="s">
        <v>38</v>
      </c>
      <c r="B10969" s="151" t="s">
        <v>1867</v>
      </c>
      <c r="C10969" s="572">
        <v>45000</v>
      </c>
      <c r="D10969" s="572">
        <v>31417.976999999999</v>
      </c>
      <c r="E10969" s="572">
        <v>13582.023000000001</v>
      </c>
      <c r="F10969" s="572">
        <v>69.817726666666672</v>
      </c>
    </row>
    <row r="10970" spans="1:6">
      <c r="A10970" s="727" t="s">
        <v>39</v>
      </c>
      <c r="B10970" s="151" t="s">
        <v>1868</v>
      </c>
      <c r="C10970" s="572">
        <v>11142.4</v>
      </c>
      <c r="D10970" s="572">
        <v>11307.3685</v>
      </c>
      <c r="E10970" s="572">
        <v>-164.96850000000086</v>
      </c>
      <c r="F10970" s="572">
        <v>101.48054727886273</v>
      </c>
    </row>
    <row r="10971" spans="1:6">
      <c r="A10971" s="727" t="s">
        <v>40</v>
      </c>
      <c r="B10971" s="151" t="s">
        <v>1869</v>
      </c>
      <c r="C10971" s="572">
        <v>800</v>
      </c>
      <c r="D10971" s="572">
        <v>859.84</v>
      </c>
      <c r="E10971" s="572">
        <v>-59.840000000000032</v>
      </c>
      <c r="F10971" s="572">
        <v>107.48</v>
      </c>
    </row>
    <row r="10972" spans="1:6">
      <c r="A10972" s="727" t="s">
        <v>41</v>
      </c>
      <c r="B10972" s="151" t="s">
        <v>1870</v>
      </c>
      <c r="C10972" s="572">
        <v>832.8</v>
      </c>
      <c r="D10972" s="572">
        <v>918.4</v>
      </c>
      <c r="E10972" s="572">
        <v>-85.600000000000023</v>
      </c>
      <c r="F10972" s="572">
        <v>110.27857829010568</v>
      </c>
    </row>
    <row r="10973" spans="1:6">
      <c r="A10973" s="727" t="s">
        <v>694</v>
      </c>
      <c r="B10973" s="151" t="s">
        <v>1873</v>
      </c>
      <c r="C10973" s="572">
        <v>801757.1</v>
      </c>
      <c r="D10973" s="572">
        <v>807548.32700000005</v>
      </c>
      <c r="E10973" s="572">
        <v>-5791.2270000000717</v>
      </c>
      <c r="F10973" s="572">
        <v>100.72231689622706</v>
      </c>
    </row>
    <row r="10974" spans="1:6">
      <c r="A10974" s="727" t="s">
        <v>1839</v>
      </c>
      <c r="B10974" s="151" t="s">
        <v>1874</v>
      </c>
      <c r="C10974" s="572">
        <v>47706</v>
      </c>
      <c r="D10974" s="572">
        <v>53497.226999999999</v>
      </c>
      <c r="E10974" s="572">
        <v>-5791.226999999999</v>
      </c>
      <c r="F10974" s="572">
        <v>112.13941013708968</v>
      </c>
    </row>
    <row r="10975" spans="1:6">
      <c r="A10975" s="727" t="s">
        <v>48</v>
      </c>
      <c r="B10975" s="151" t="s">
        <v>1877</v>
      </c>
      <c r="C10975" s="572">
        <v>12000</v>
      </c>
      <c r="D10975" s="572">
        <v>5874.0110000000004</v>
      </c>
      <c r="E10975" s="572">
        <v>6125.9889999999996</v>
      </c>
      <c r="F10975" s="572">
        <v>48.950091666666665</v>
      </c>
    </row>
    <row r="10976" spans="1:6">
      <c r="A10976" s="727" t="s">
        <v>49</v>
      </c>
      <c r="B10976" s="151" t="s">
        <v>1878</v>
      </c>
      <c r="C10976" s="572">
        <v>35356</v>
      </c>
      <c r="D10976" s="572">
        <v>47273.216</v>
      </c>
      <c r="E10976" s="572">
        <v>-11917.216</v>
      </c>
      <c r="F10976" s="572">
        <v>133.70634687181808</v>
      </c>
    </row>
    <row r="10977" spans="1:6">
      <c r="A10977" s="727" t="s">
        <v>1840</v>
      </c>
      <c r="B10977" s="151" t="s">
        <v>1879</v>
      </c>
      <c r="C10977" s="572">
        <v>35356</v>
      </c>
      <c r="D10977" s="572">
        <v>40913.078999999998</v>
      </c>
      <c r="E10977" s="572">
        <v>-5557.0789999999979</v>
      </c>
      <c r="F10977" s="572">
        <v>115.71749915148773</v>
      </c>
    </row>
    <row r="10978" spans="1:6">
      <c r="A10978" s="727" t="s">
        <v>1841</v>
      </c>
      <c r="B10978" s="151" t="s">
        <v>1880</v>
      </c>
      <c r="C10978" s="572">
        <v>0</v>
      </c>
      <c r="D10978" s="572">
        <v>6360.1369999999997</v>
      </c>
      <c r="E10978" s="572">
        <v>-6360.1369999999997</v>
      </c>
      <c r="F10978" s="572">
        <v>0</v>
      </c>
    </row>
    <row r="10979" spans="1:6">
      <c r="A10979" s="727" t="s">
        <v>50</v>
      </c>
      <c r="B10979" s="151" t="s">
        <v>1881</v>
      </c>
      <c r="C10979" s="572">
        <v>350</v>
      </c>
      <c r="D10979" s="572">
        <v>350</v>
      </c>
      <c r="E10979" s="572">
        <v>0</v>
      </c>
      <c r="F10979" s="572">
        <v>100</v>
      </c>
    </row>
    <row r="10980" spans="1:6">
      <c r="A10980" s="727" t="s">
        <v>1844</v>
      </c>
      <c r="B10980" s="151" t="s">
        <v>1886</v>
      </c>
      <c r="C10980" s="572">
        <v>754051.1</v>
      </c>
      <c r="D10980" s="572">
        <v>754051.1</v>
      </c>
      <c r="E10980" s="572">
        <v>0</v>
      </c>
      <c r="F10980" s="572">
        <v>100</v>
      </c>
    </row>
    <row r="10981" spans="1:6">
      <c r="A10981" s="727" t="s">
        <v>53</v>
      </c>
      <c r="B10981" s="151" t="s">
        <v>1887</v>
      </c>
      <c r="C10981" s="572">
        <v>754051.1</v>
      </c>
      <c r="D10981" s="572">
        <v>754051.1</v>
      </c>
      <c r="E10981" s="572">
        <v>0</v>
      </c>
      <c r="F10981" s="572">
        <v>100</v>
      </c>
    </row>
    <row r="10982" spans="1:6">
      <c r="A10982" s="727" t="s">
        <v>807</v>
      </c>
      <c r="B10982" s="151" t="s">
        <v>11267</v>
      </c>
      <c r="C10982" s="572">
        <v>786950.3</v>
      </c>
      <c r="D10982" s="572">
        <v>875856.65610999998</v>
      </c>
      <c r="E10982" s="572">
        <v>-88906.356109999935</v>
      </c>
      <c r="F10982" s="572">
        <v>111.29758208491691</v>
      </c>
    </row>
    <row r="10983" spans="1:6">
      <c r="A10983" s="727"/>
      <c r="B10983" s="848" t="s">
        <v>6667</v>
      </c>
      <c r="C10983" s="703"/>
      <c r="D10983" s="703"/>
      <c r="E10983" s="703"/>
      <c r="F10983" s="703"/>
    </row>
    <row r="10984" spans="1:6">
      <c r="A10984" s="727" t="s">
        <v>387</v>
      </c>
      <c r="B10984" s="151" t="s">
        <v>1845</v>
      </c>
      <c r="C10984" s="572">
        <v>1207831.3999999999</v>
      </c>
      <c r="D10984" s="572">
        <v>2264603.16811</v>
      </c>
      <c r="E10984" s="572">
        <v>-1056771.7681100001</v>
      </c>
      <c r="F10984" s="572">
        <v>187.49331803346064</v>
      </c>
    </row>
    <row r="10985" spans="1:6">
      <c r="A10985" s="727" t="s">
        <v>693</v>
      </c>
      <c r="B10985" s="151" t="s">
        <v>1846</v>
      </c>
      <c r="C10985" s="572">
        <v>803767</v>
      </c>
      <c r="D10985" s="572">
        <v>1877535.4490699999</v>
      </c>
      <c r="E10985" s="572">
        <v>-1073768.4490699999</v>
      </c>
      <c r="F10985" s="572">
        <v>233.59200478123631</v>
      </c>
    </row>
    <row r="10986" spans="1:6">
      <c r="A10986" s="727" t="s">
        <v>1829</v>
      </c>
      <c r="B10986" s="151" t="s">
        <v>1847</v>
      </c>
      <c r="C10986" s="572">
        <v>619817.6</v>
      </c>
      <c r="D10986" s="572">
        <v>856729.52422999998</v>
      </c>
      <c r="E10986" s="572">
        <v>-236911.92423</v>
      </c>
      <c r="F10986" s="572">
        <v>138.22284559683365</v>
      </c>
    </row>
    <row r="10987" spans="1:6">
      <c r="A10987" s="727" t="s">
        <v>1830</v>
      </c>
      <c r="B10987" s="151" t="s">
        <v>8</v>
      </c>
      <c r="C10987" s="572">
        <v>619817.6</v>
      </c>
      <c r="D10987" s="572">
        <v>856729.52422999998</v>
      </c>
      <c r="E10987" s="572">
        <v>-236911.92423</v>
      </c>
      <c r="F10987" s="572">
        <v>138.22284559683365</v>
      </c>
    </row>
    <row r="10988" spans="1:6">
      <c r="A10988" s="727" t="s">
        <v>9</v>
      </c>
      <c r="B10988" s="151" t="s">
        <v>1848</v>
      </c>
      <c r="C10988" s="572">
        <v>357864.5</v>
      </c>
      <c r="D10988" s="572">
        <v>504624.67856000003</v>
      </c>
      <c r="E10988" s="572">
        <v>-146760.17856000003</v>
      </c>
      <c r="F10988" s="572">
        <v>141.00998522066311</v>
      </c>
    </row>
    <row r="10989" spans="1:6">
      <c r="A10989" s="727" t="s">
        <v>10</v>
      </c>
      <c r="B10989" s="151" t="s">
        <v>1849</v>
      </c>
      <c r="C10989" s="572">
        <v>10107.4</v>
      </c>
      <c r="D10989" s="572">
        <v>19047.33224</v>
      </c>
      <c r="E10989" s="572">
        <v>-8939.9322400000001</v>
      </c>
      <c r="F10989" s="572">
        <v>188.44937610067871</v>
      </c>
    </row>
    <row r="10990" spans="1:6">
      <c r="A10990" s="727" t="s">
        <v>11</v>
      </c>
      <c r="B10990" s="151" t="s">
        <v>1850</v>
      </c>
      <c r="C10990" s="572">
        <v>73771.899999999994</v>
      </c>
      <c r="D10990" s="572">
        <v>88432.267900000006</v>
      </c>
      <c r="E10990" s="572">
        <v>-14660.367900000012</v>
      </c>
      <c r="F10990" s="572">
        <v>119.87256380817088</v>
      </c>
    </row>
    <row r="10991" spans="1:6">
      <c r="A10991" s="727" t="s">
        <v>12</v>
      </c>
      <c r="B10991" s="151" t="s">
        <v>1851</v>
      </c>
      <c r="C10991" s="572">
        <v>235.5</v>
      </c>
      <c r="D10991" s="572">
        <v>2125.4479999999999</v>
      </c>
      <c r="E10991" s="572">
        <v>-1889.9479999999999</v>
      </c>
      <c r="F10991" s="572">
        <v>902.52569002123141</v>
      </c>
    </row>
    <row r="10992" spans="1:6">
      <c r="A10992" s="727" t="s">
        <v>14</v>
      </c>
      <c r="B10992" s="151" t="s">
        <v>1853</v>
      </c>
      <c r="C10992" s="572">
        <v>177838.3</v>
      </c>
      <c r="D10992" s="572">
        <v>242499.79753000001</v>
      </c>
      <c r="E10992" s="572">
        <v>-64661.497530000022</v>
      </c>
      <c r="F10992" s="572">
        <v>136.35971415043892</v>
      </c>
    </row>
    <row r="10993" spans="1:6">
      <c r="A10993" s="727" t="s">
        <v>1833</v>
      </c>
      <c r="B10993" s="151" t="s">
        <v>1857</v>
      </c>
      <c r="C10993" s="572">
        <v>99081.2</v>
      </c>
      <c r="D10993" s="572">
        <v>73474.835749999998</v>
      </c>
      <c r="E10993" s="572">
        <v>25606.364249999999</v>
      </c>
      <c r="F10993" s="572">
        <v>74.1561827571729</v>
      </c>
    </row>
    <row r="10994" spans="1:6">
      <c r="A10994" s="727" t="s">
        <v>21</v>
      </c>
      <c r="B10994" s="151" t="s">
        <v>1858</v>
      </c>
      <c r="C10994" s="572">
        <v>6200</v>
      </c>
      <c r="D10994" s="572">
        <v>7071.9877500000002</v>
      </c>
      <c r="E10994" s="572">
        <v>-871.98775000000023</v>
      </c>
      <c r="F10994" s="572">
        <v>114.06431854838711</v>
      </c>
    </row>
    <row r="10995" spans="1:6">
      <c r="A10995" s="727" t="s">
        <v>22</v>
      </c>
      <c r="B10995" s="151" t="s">
        <v>1859</v>
      </c>
      <c r="C10995" s="572">
        <v>2600</v>
      </c>
      <c r="D10995" s="572">
        <v>3240</v>
      </c>
      <c r="E10995" s="572">
        <v>-640</v>
      </c>
      <c r="F10995" s="572">
        <v>124.61538461538461</v>
      </c>
    </row>
    <row r="10996" spans="1:6">
      <c r="A10996" s="727" t="s">
        <v>6456</v>
      </c>
      <c r="B10996" s="151" t="s">
        <v>6455</v>
      </c>
      <c r="C10996" s="572">
        <v>90281.2</v>
      </c>
      <c r="D10996" s="572">
        <v>63162.847999999998</v>
      </c>
      <c r="E10996" s="572">
        <v>27118.351999999999</v>
      </c>
      <c r="F10996" s="572">
        <v>69.962348750348909</v>
      </c>
    </row>
    <row r="10997" spans="1:6">
      <c r="A10997" s="727" t="s">
        <v>1834</v>
      </c>
      <c r="B10997" s="151" t="s">
        <v>1861</v>
      </c>
      <c r="C10997" s="572">
        <v>84868.2</v>
      </c>
      <c r="D10997" s="572">
        <v>947331.08909000002</v>
      </c>
      <c r="E10997" s="572">
        <v>-862462.88909000007</v>
      </c>
      <c r="F10997" s="572">
        <v>1116.2379891290261</v>
      </c>
    </row>
    <row r="10998" spans="1:6">
      <c r="A10998" s="727" t="s">
        <v>1835</v>
      </c>
      <c r="B10998" s="151" t="s">
        <v>29</v>
      </c>
      <c r="C10998" s="572">
        <v>15000</v>
      </c>
      <c r="D10998" s="572">
        <v>38424.51109</v>
      </c>
      <c r="E10998" s="572">
        <v>-23424.51109</v>
      </c>
      <c r="F10998" s="572">
        <v>256.16340726666664</v>
      </c>
    </row>
    <row r="10999" spans="1:6">
      <c r="A10999" s="727" t="s">
        <v>30</v>
      </c>
      <c r="B10999" s="151" t="s">
        <v>1862</v>
      </c>
      <c r="C10999" s="572">
        <v>7500</v>
      </c>
      <c r="D10999" s="572">
        <v>29999.8</v>
      </c>
      <c r="E10999" s="572">
        <v>-22499.8</v>
      </c>
      <c r="F10999" s="572">
        <v>399.9973333333333</v>
      </c>
    </row>
    <row r="11000" spans="1:6">
      <c r="A11000" s="727" t="s">
        <v>31</v>
      </c>
      <c r="B11000" s="151" t="s">
        <v>1863</v>
      </c>
      <c r="C11000" s="572">
        <v>1000</v>
      </c>
      <c r="D11000" s="572">
        <v>1000</v>
      </c>
      <c r="E11000" s="572">
        <v>0</v>
      </c>
      <c r="F11000" s="572">
        <v>100</v>
      </c>
    </row>
    <row r="11001" spans="1:6">
      <c r="A11001" s="727" t="s">
        <v>32</v>
      </c>
      <c r="B11001" s="151" t="s">
        <v>1864</v>
      </c>
      <c r="C11001" s="572">
        <v>6500</v>
      </c>
      <c r="D11001" s="572">
        <v>7424.7110899999998</v>
      </c>
      <c r="E11001" s="572">
        <v>-924.71108999999979</v>
      </c>
      <c r="F11001" s="572">
        <v>114.22632446153847</v>
      </c>
    </row>
    <row r="11002" spans="1:6">
      <c r="A11002" s="727" t="s">
        <v>1836</v>
      </c>
      <c r="B11002" s="151" t="s">
        <v>34</v>
      </c>
      <c r="C11002" s="572">
        <v>6600</v>
      </c>
      <c r="D11002" s="572">
        <v>24253.385999999999</v>
      </c>
      <c r="E11002" s="572">
        <v>-17653.385999999999</v>
      </c>
      <c r="F11002" s="572">
        <v>367.47554545454545</v>
      </c>
    </row>
    <row r="11003" spans="1:6">
      <c r="A11003" s="727" t="s">
        <v>35</v>
      </c>
      <c r="B11003" s="151" t="s">
        <v>333</v>
      </c>
      <c r="C11003" s="572">
        <v>6600</v>
      </c>
      <c r="D11003" s="572">
        <v>9136.7630000000008</v>
      </c>
      <c r="E11003" s="572">
        <v>-2536.7630000000008</v>
      </c>
      <c r="F11003" s="572">
        <v>138.43580303030305</v>
      </c>
    </row>
    <row r="11004" spans="1:6">
      <c r="A11004" s="727" t="s">
        <v>36</v>
      </c>
      <c r="B11004" s="151" t="s">
        <v>1866</v>
      </c>
      <c r="C11004" s="572">
        <v>0</v>
      </c>
      <c r="D11004" s="572">
        <v>15116.623</v>
      </c>
      <c r="E11004" s="572"/>
      <c r="F11004" s="572"/>
    </row>
    <row r="11005" spans="1:6">
      <c r="A11005" s="727" t="s">
        <v>1837</v>
      </c>
      <c r="B11005" s="151" t="s">
        <v>37</v>
      </c>
      <c r="C11005" s="572">
        <v>63268.2</v>
      </c>
      <c r="D11005" s="572">
        <v>884653.19200000004</v>
      </c>
      <c r="E11005" s="572">
        <v>-821384.99200000009</v>
      </c>
      <c r="F11005" s="572">
        <v>1398.2588282897254</v>
      </c>
    </row>
    <row r="11006" spans="1:6">
      <c r="A11006" s="727" t="s">
        <v>38</v>
      </c>
      <c r="B11006" s="151" t="s">
        <v>1867</v>
      </c>
      <c r="C11006" s="572">
        <v>58117</v>
      </c>
      <c r="D11006" s="572">
        <v>878350.79200000002</v>
      </c>
      <c r="E11006" s="572">
        <v>-820233.79200000002</v>
      </c>
      <c r="F11006" s="572">
        <v>1511.3491611748714</v>
      </c>
    </row>
    <row r="11007" spans="1:6">
      <c r="A11007" s="727" t="s">
        <v>39</v>
      </c>
      <c r="B11007" s="151" t="s">
        <v>1868</v>
      </c>
      <c r="C11007" s="572">
        <v>580</v>
      </c>
      <c r="D11007" s="572">
        <v>709.54</v>
      </c>
      <c r="E11007" s="572">
        <v>-129.53999999999996</v>
      </c>
      <c r="F11007" s="572">
        <v>122.33448275862069</v>
      </c>
    </row>
    <row r="11008" spans="1:6">
      <c r="A11008" s="727" t="s">
        <v>40</v>
      </c>
      <c r="B11008" s="151" t="s">
        <v>1869</v>
      </c>
      <c r="C11008" s="572">
        <v>3000</v>
      </c>
      <c r="D11008" s="572">
        <v>3326.16</v>
      </c>
      <c r="E11008" s="572">
        <v>-326.15999999999985</v>
      </c>
      <c r="F11008" s="572">
        <v>110.87199999999999</v>
      </c>
    </row>
    <row r="11009" spans="1:6">
      <c r="A11009" s="727" t="s">
        <v>41</v>
      </c>
      <c r="B11009" s="151" t="s">
        <v>1870</v>
      </c>
      <c r="C11009" s="572">
        <v>1571.2</v>
      </c>
      <c r="D11009" s="572">
        <v>2266.6999999999998</v>
      </c>
      <c r="E11009" s="572">
        <v>-695.49999999999977</v>
      </c>
      <c r="F11009" s="572">
        <v>144.26552953156821</v>
      </c>
    </row>
    <row r="11010" spans="1:6">
      <c r="A11010" s="727" t="s">
        <v>694</v>
      </c>
      <c r="B11010" s="151" t="s">
        <v>1873</v>
      </c>
      <c r="C11010" s="572">
        <v>404064.4</v>
      </c>
      <c r="D11010" s="572">
        <v>387067.71904</v>
      </c>
      <c r="E11010" s="572">
        <v>16996.680960000027</v>
      </c>
      <c r="F11010" s="572">
        <v>95.79357128220154</v>
      </c>
    </row>
    <row r="11011" spans="1:6">
      <c r="A11011" s="727" t="s">
        <v>1839</v>
      </c>
      <c r="B11011" s="151" t="s">
        <v>1874</v>
      </c>
      <c r="C11011" s="572">
        <v>97750</v>
      </c>
      <c r="D11011" s="572">
        <v>80753.319040000002</v>
      </c>
      <c r="E11011" s="572">
        <v>16996.680959999998</v>
      </c>
      <c r="F11011" s="572">
        <v>82.612091089514067</v>
      </c>
    </row>
    <row r="11012" spans="1:6">
      <c r="A11012" s="727" t="s">
        <v>48</v>
      </c>
      <c r="B11012" s="151" t="s">
        <v>1877</v>
      </c>
      <c r="C11012" s="572">
        <v>2500</v>
      </c>
      <c r="D11012" s="572">
        <v>2153</v>
      </c>
      <c r="E11012" s="572">
        <v>347</v>
      </c>
      <c r="F11012" s="572">
        <v>86.11999999999999</v>
      </c>
    </row>
    <row r="11013" spans="1:6">
      <c r="A11013" s="727" t="s">
        <v>49</v>
      </c>
      <c r="B11013" s="151" t="s">
        <v>1878</v>
      </c>
      <c r="C11013" s="572">
        <v>95250</v>
      </c>
      <c r="D11013" s="572">
        <v>78600.319040000002</v>
      </c>
      <c r="E11013" s="572">
        <v>16649.680959999998</v>
      </c>
      <c r="F11013" s="572">
        <v>82.520019989501321</v>
      </c>
    </row>
    <row r="11014" spans="1:6">
      <c r="A11014" s="727" t="s">
        <v>1840</v>
      </c>
      <c r="B11014" s="151" t="s">
        <v>1879</v>
      </c>
      <c r="C11014" s="572">
        <v>86750</v>
      </c>
      <c r="D11014" s="572">
        <v>70707.908040000009</v>
      </c>
      <c r="E11014" s="572">
        <v>16042.091959999991</v>
      </c>
      <c r="F11014" s="572">
        <v>81.50767497406342</v>
      </c>
    </row>
    <row r="11015" spans="1:6">
      <c r="A11015" s="727" t="s">
        <v>1841</v>
      </c>
      <c r="B11015" s="151" t="s">
        <v>1880</v>
      </c>
      <c r="C11015" s="572">
        <v>8500</v>
      </c>
      <c r="D11015" s="572">
        <v>7892.4110000000001</v>
      </c>
      <c r="E11015" s="572">
        <v>607.58899999999994</v>
      </c>
      <c r="F11015" s="572">
        <v>92.851894117647063</v>
      </c>
    </row>
    <row r="11016" spans="1:6">
      <c r="A11016" s="727" t="s">
        <v>1844</v>
      </c>
      <c r="B11016" s="151" t="s">
        <v>1886</v>
      </c>
      <c r="C11016" s="572">
        <v>306314.40000000002</v>
      </c>
      <c r="D11016" s="572">
        <v>306314.40000000002</v>
      </c>
      <c r="E11016" s="572">
        <v>0</v>
      </c>
      <c r="F11016" s="572">
        <v>100</v>
      </c>
    </row>
    <row r="11017" spans="1:6">
      <c r="A11017" s="727" t="s">
        <v>53</v>
      </c>
      <c r="B11017" s="151" t="s">
        <v>1887</v>
      </c>
      <c r="C11017" s="572">
        <v>306314.40000000002</v>
      </c>
      <c r="D11017" s="572">
        <v>306314.40000000002</v>
      </c>
      <c r="E11017" s="572">
        <v>0</v>
      </c>
      <c r="F11017" s="572">
        <v>100</v>
      </c>
    </row>
    <row r="11018" spans="1:6">
      <c r="A11018" s="727" t="s">
        <v>807</v>
      </c>
      <c r="B11018" s="151" t="s">
        <v>11267</v>
      </c>
      <c r="C11018" s="572">
        <v>806267</v>
      </c>
      <c r="D11018" s="572">
        <v>1879688.4490699999</v>
      </c>
      <c r="E11018" s="572">
        <v>-1073421.4490699999</v>
      </c>
      <c r="F11018" s="572">
        <v>233.13473688864855</v>
      </c>
    </row>
    <row r="11019" spans="1:6">
      <c r="A11019" s="727"/>
      <c r="B11019" s="848" t="s">
        <v>6458</v>
      </c>
      <c r="C11019" s="703"/>
      <c r="D11019" s="703"/>
      <c r="E11019" s="703"/>
      <c r="F11019" s="703"/>
    </row>
    <row r="11020" spans="1:6">
      <c r="A11020" s="727" t="s">
        <v>387</v>
      </c>
      <c r="B11020" s="151" t="s">
        <v>1845</v>
      </c>
      <c r="C11020" s="572">
        <v>1174495</v>
      </c>
      <c r="D11020" s="572">
        <v>2226869.1819799999</v>
      </c>
      <c r="E11020" s="572">
        <v>-1052374.1819799999</v>
      </c>
      <c r="F11020" s="572">
        <v>189.6022700803324</v>
      </c>
    </row>
    <row r="11021" spans="1:6">
      <c r="A11021" s="727" t="s">
        <v>693</v>
      </c>
      <c r="B11021" s="151" t="s">
        <v>1846</v>
      </c>
      <c r="C11021" s="572">
        <v>768407.5</v>
      </c>
      <c r="D11021" s="572">
        <v>1844991.0869799999</v>
      </c>
      <c r="E11021" s="572">
        <v>-1076583.5869799999</v>
      </c>
      <c r="F11021" s="572">
        <v>240.10581455542791</v>
      </c>
    </row>
    <row r="11022" spans="1:6">
      <c r="A11022" s="727" t="s">
        <v>1829</v>
      </c>
      <c r="B11022" s="151" t="s">
        <v>1847</v>
      </c>
      <c r="C11022" s="572">
        <v>609585.5</v>
      </c>
      <c r="D11022" s="572">
        <v>860163.52148999996</v>
      </c>
      <c r="E11022" s="572">
        <v>-250578.02148999996</v>
      </c>
      <c r="F11022" s="572">
        <v>141.10629624392311</v>
      </c>
    </row>
    <row r="11023" spans="1:6">
      <c r="A11023" s="727" t="s">
        <v>1830</v>
      </c>
      <c r="B11023" s="151" t="s">
        <v>8</v>
      </c>
      <c r="C11023" s="572">
        <v>609585.5</v>
      </c>
      <c r="D11023" s="572">
        <v>860163.52148999996</v>
      </c>
      <c r="E11023" s="572">
        <v>-250578.02148999996</v>
      </c>
      <c r="F11023" s="572">
        <v>141.10629624392311</v>
      </c>
    </row>
    <row r="11024" spans="1:6">
      <c r="A11024" s="727" t="s">
        <v>9</v>
      </c>
      <c r="B11024" s="151" t="s">
        <v>1848</v>
      </c>
      <c r="C11024" s="572">
        <v>358000</v>
      </c>
      <c r="D11024" s="572">
        <v>531744.08681999997</v>
      </c>
      <c r="E11024" s="572">
        <v>-173744.08681999997</v>
      </c>
      <c r="F11024" s="572">
        <v>148.53186782681564</v>
      </c>
    </row>
    <row r="11025" spans="1:6">
      <c r="A11025" s="727" t="s">
        <v>10</v>
      </c>
      <c r="B11025" s="151" t="s">
        <v>1849</v>
      </c>
      <c r="C11025" s="572">
        <v>12000</v>
      </c>
      <c r="D11025" s="572">
        <v>20613.657050000002</v>
      </c>
      <c r="E11025" s="572">
        <v>-8613.6570500000016</v>
      </c>
      <c r="F11025" s="572">
        <v>171.78047541666669</v>
      </c>
    </row>
    <row r="11026" spans="1:6">
      <c r="A11026" s="727" t="s">
        <v>11</v>
      </c>
      <c r="B11026" s="151" t="s">
        <v>1850</v>
      </c>
      <c r="C11026" s="572">
        <v>58481.599999999999</v>
      </c>
      <c r="D11026" s="572">
        <v>62130.364590000005</v>
      </c>
      <c r="E11026" s="572">
        <v>-3648.7645900000061</v>
      </c>
      <c r="F11026" s="572">
        <v>106.23916683196084</v>
      </c>
    </row>
    <row r="11027" spans="1:6">
      <c r="A11027" s="727" t="s">
        <v>12</v>
      </c>
      <c r="B11027" s="151" t="s">
        <v>1851</v>
      </c>
      <c r="C11027" s="572">
        <v>3140</v>
      </c>
      <c r="D11027" s="572">
        <v>2317.6239999999998</v>
      </c>
      <c r="E11027" s="572">
        <v>822.3760000000002</v>
      </c>
      <c r="F11027" s="572">
        <v>73.809681528662423</v>
      </c>
    </row>
    <row r="11028" spans="1:6">
      <c r="A11028" s="727" t="s">
        <v>14</v>
      </c>
      <c r="B11028" s="151" t="s">
        <v>1853</v>
      </c>
      <c r="C11028" s="572">
        <v>177963.9</v>
      </c>
      <c r="D11028" s="572">
        <v>243357.78903000001</v>
      </c>
      <c r="E11028" s="572">
        <v>-65393.88903000002</v>
      </c>
      <c r="F11028" s="572">
        <v>136.7455922408983</v>
      </c>
    </row>
    <row r="11029" spans="1:6">
      <c r="A11029" s="727" t="s">
        <v>1833</v>
      </c>
      <c r="B11029" s="151" t="s">
        <v>1857</v>
      </c>
      <c r="C11029" s="572">
        <v>21100</v>
      </c>
      <c r="D11029" s="572">
        <v>29372.694</v>
      </c>
      <c r="E11029" s="572">
        <v>-8272.6939999999995</v>
      </c>
      <c r="F11029" s="572">
        <v>139.20708056872039</v>
      </c>
    </row>
    <row r="11030" spans="1:6">
      <c r="A11030" s="727" t="s">
        <v>21</v>
      </c>
      <c r="B11030" s="151" t="s">
        <v>1858</v>
      </c>
      <c r="C11030" s="572">
        <v>10000</v>
      </c>
      <c r="D11030" s="572">
        <v>14007.593999999999</v>
      </c>
      <c r="E11030" s="572">
        <v>-4007.5939999999991</v>
      </c>
      <c r="F11030" s="572">
        <v>140.07593999999997</v>
      </c>
    </row>
    <row r="11031" spans="1:6">
      <c r="A11031" s="727" t="s">
        <v>22</v>
      </c>
      <c r="B11031" s="151" t="s">
        <v>1859</v>
      </c>
      <c r="C11031" s="572">
        <v>3100</v>
      </c>
      <c r="D11031" s="572">
        <v>3630</v>
      </c>
      <c r="E11031" s="572">
        <v>-530</v>
      </c>
      <c r="F11031" s="572">
        <v>117.09677419354838</v>
      </c>
    </row>
    <row r="11032" spans="1:6">
      <c r="A11032" s="727" t="s">
        <v>6456</v>
      </c>
      <c r="B11032" s="151" t="s">
        <v>6455</v>
      </c>
      <c r="C11032" s="572">
        <v>8000</v>
      </c>
      <c r="D11032" s="572">
        <v>11735.1</v>
      </c>
      <c r="E11032" s="572">
        <v>-3735.1000000000004</v>
      </c>
      <c r="F11032" s="572">
        <v>146.68875</v>
      </c>
    </row>
    <row r="11033" spans="1:6">
      <c r="A11033" s="727" t="s">
        <v>1834</v>
      </c>
      <c r="B11033" s="151" t="s">
        <v>1861</v>
      </c>
      <c r="C11033" s="572">
        <v>137722</v>
      </c>
      <c r="D11033" s="572">
        <v>955454.87149000005</v>
      </c>
      <c r="E11033" s="572">
        <v>-817732.87149000005</v>
      </c>
      <c r="F11033" s="572">
        <v>693.75616930483147</v>
      </c>
    </row>
    <row r="11034" spans="1:6">
      <c r="A11034" s="727" t="s">
        <v>1835</v>
      </c>
      <c r="B11034" s="151" t="s">
        <v>29</v>
      </c>
      <c r="C11034" s="572">
        <v>20900</v>
      </c>
      <c r="D11034" s="572">
        <v>48545.510490000001</v>
      </c>
      <c r="E11034" s="572">
        <v>-27645.510490000001</v>
      </c>
      <c r="F11034" s="572">
        <v>232.27516980861242</v>
      </c>
    </row>
    <row r="11035" spans="1:6">
      <c r="A11035" s="727" t="s">
        <v>30</v>
      </c>
      <c r="B11035" s="151" t="s">
        <v>1862</v>
      </c>
      <c r="C11035" s="572">
        <v>11000</v>
      </c>
      <c r="D11035" s="572">
        <v>37266.158000000003</v>
      </c>
      <c r="E11035" s="572">
        <v>-26266.158000000003</v>
      </c>
      <c r="F11035" s="572">
        <v>338.78325454545461</v>
      </c>
    </row>
    <row r="11036" spans="1:6">
      <c r="A11036" s="727" t="s">
        <v>31</v>
      </c>
      <c r="B11036" s="151" t="s">
        <v>1863</v>
      </c>
      <c r="C11036" s="572">
        <v>2820</v>
      </c>
      <c r="D11036" s="572">
        <v>3000</v>
      </c>
      <c r="E11036" s="572">
        <v>-180</v>
      </c>
      <c r="F11036" s="572">
        <v>106.38297872340425</v>
      </c>
    </row>
    <row r="11037" spans="1:6">
      <c r="A11037" s="727" t="s">
        <v>32</v>
      </c>
      <c r="B11037" s="151" t="s">
        <v>1864</v>
      </c>
      <c r="C11037" s="572">
        <v>7080</v>
      </c>
      <c r="D11037" s="572">
        <v>8279.3524900000011</v>
      </c>
      <c r="E11037" s="572">
        <v>-1199.3524900000011</v>
      </c>
      <c r="F11037" s="572">
        <v>116.94000692090395</v>
      </c>
    </row>
    <row r="11038" spans="1:6">
      <c r="A11038" s="727" t="s">
        <v>1836</v>
      </c>
      <c r="B11038" s="151" t="s">
        <v>34</v>
      </c>
      <c r="C11038" s="572">
        <v>12700</v>
      </c>
      <c r="D11038" s="572">
        <v>11226.451999999999</v>
      </c>
      <c r="E11038" s="572">
        <v>1473.5480000000007</v>
      </c>
      <c r="F11038" s="572">
        <v>88.397259842519688</v>
      </c>
    </row>
    <row r="11039" spans="1:6">
      <c r="A11039" s="727" t="s">
        <v>35</v>
      </c>
      <c r="B11039" s="151" t="s">
        <v>333</v>
      </c>
      <c r="C11039" s="572">
        <v>7700</v>
      </c>
      <c r="D11039" s="572">
        <v>6260.652</v>
      </c>
      <c r="E11039" s="572">
        <v>1439.348</v>
      </c>
      <c r="F11039" s="572">
        <v>81.307168831168823</v>
      </c>
    </row>
    <row r="11040" spans="1:6">
      <c r="A11040" s="727" t="s">
        <v>36</v>
      </c>
      <c r="B11040" s="151" t="s">
        <v>1866</v>
      </c>
      <c r="C11040" s="572">
        <v>5000</v>
      </c>
      <c r="D11040" s="572">
        <v>4965.8</v>
      </c>
      <c r="E11040" s="572">
        <v>34.199999999999818</v>
      </c>
      <c r="F11040" s="572">
        <v>99.316000000000003</v>
      </c>
    </row>
    <row r="11041" spans="1:6">
      <c r="A11041" s="727" t="s">
        <v>1837</v>
      </c>
      <c r="B11041" s="151" t="s">
        <v>37</v>
      </c>
      <c r="C11041" s="572">
        <v>104122</v>
      </c>
      <c r="D11041" s="572">
        <v>895682.90899999999</v>
      </c>
      <c r="E11041" s="572">
        <v>-791560.90899999999</v>
      </c>
      <c r="F11041" s="572">
        <v>860.22445688711321</v>
      </c>
    </row>
    <row r="11042" spans="1:6">
      <c r="A11042" s="727" t="s">
        <v>38</v>
      </c>
      <c r="B11042" s="151" t="s">
        <v>1867</v>
      </c>
      <c r="C11042" s="572">
        <v>100429.8</v>
      </c>
      <c r="D11042" s="572">
        <v>876070.16899999999</v>
      </c>
      <c r="E11042" s="572"/>
      <c r="F11042" s="572"/>
    </row>
    <row r="11043" spans="1:6">
      <c r="A11043" s="727" t="s">
        <v>39</v>
      </c>
      <c r="B11043" s="151" t="s">
        <v>1868</v>
      </c>
      <c r="C11043" s="572">
        <v>1592.2</v>
      </c>
      <c r="D11043" s="572">
        <v>17192.740000000002</v>
      </c>
      <c r="E11043" s="572">
        <v>-15600.54</v>
      </c>
      <c r="F11043" s="572">
        <v>1079.8103253360132</v>
      </c>
    </row>
    <row r="11044" spans="1:6">
      <c r="A11044" s="727" t="s">
        <v>40</v>
      </c>
      <c r="B11044" s="151" t="s">
        <v>1869</v>
      </c>
      <c r="C11044" s="572">
        <v>2100</v>
      </c>
      <c r="D11044" s="572">
        <v>2420</v>
      </c>
      <c r="E11044" s="572">
        <v>-320</v>
      </c>
      <c r="F11044" s="572">
        <v>115.23809523809523</v>
      </c>
    </row>
    <row r="11045" spans="1:6">
      <c r="A11045" s="727" t="s">
        <v>694</v>
      </c>
      <c r="B11045" s="151" t="s">
        <v>1873</v>
      </c>
      <c r="C11045" s="572">
        <v>406087.5</v>
      </c>
      <c r="D11045" s="572">
        <v>381878.09499999997</v>
      </c>
      <c r="E11045" s="572">
        <v>24209.405000000028</v>
      </c>
      <c r="F11045" s="572">
        <v>94.038377197032645</v>
      </c>
    </row>
    <row r="11046" spans="1:6">
      <c r="A11046" s="727" t="s">
        <v>1839</v>
      </c>
      <c r="B11046" s="151" t="s">
        <v>1874</v>
      </c>
      <c r="C11046" s="572">
        <v>134200</v>
      </c>
      <c r="D11046" s="572">
        <v>109990.595</v>
      </c>
      <c r="E11046" s="572">
        <v>24209.404999999999</v>
      </c>
      <c r="F11046" s="572">
        <v>81.960204918032787</v>
      </c>
    </row>
    <row r="11047" spans="1:6">
      <c r="A11047" s="727" t="s">
        <v>48</v>
      </c>
      <c r="B11047" s="151" t="s">
        <v>1877</v>
      </c>
      <c r="C11047" s="572">
        <v>6000</v>
      </c>
      <c r="D11047" s="572">
        <v>4319</v>
      </c>
      <c r="E11047" s="572">
        <v>1681</v>
      </c>
      <c r="F11047" s="572">
        <v>71.983333333333334</v>
      </c>
    </row>
    <row r="11048" spans="1:6">
      <c r="A11048" s="727" t="s">
        <v>49</v>
      </c>
      <c r="B11048" s="151" t="s">
        <v>1878</v>
      </c>
      <c r="C11048" s="572">
        <v>127800</v>
      </c>
      <c r="D11048" s="572">
        <v>105449.595</v>
      </c>
      <c r="E11048" s="572">
        <v>22350.404999999999</v>
      </c>
      <c r="F11048" s="572">
        <v>82.511420187793433</v>
      </c>
    </row>
    <row r="11049" spans="1:6">
      <c r="A11049" s="727" t="s">
        <v>1840</v>
      </c>
      <c r="B11049" s="151" t="s">
        <v>1879</v>
      </c>
      <c r="C11049" s="572">
        <v>114121.3</v>
      </c>
      <c r="D11049" s="572">
        <v>98017.823000000004</v>
      </c>
      <c r="E11049" s="572">
        <v>16103.476999999999</v>
      </c>
      <c r="F11049" s="572">
        <v>85.889157414084835</v>
      </c>
    </row>
    <row r="11050" spans="1:6">
      <c r="A11050" s="727" t="s">
        <v>1841</v>
      </c>
      <c r="B11050" s="151" t="s">
        <v>1880</v>
      </c>
      <c r="C11050" s="572">
        <v>13678.7</v>
      </c>
      <c r="D11050" s="572">
        <v>7431.7719999999999</v>
      </c>
      <c r="E11050" s="572">
        <v>6246.9280000000008</v>
      </c>
      <c r="F11050" s="572">
        <v>54.33098174534129</v>
      </c>
    </row>
    <row r="11051" spans="1:6">
      <c r="A11051" s="727" t="s">
        <v>50</v>
      </c>
      <c r="B11051" s="151" t="s">
        <v>1881</v>
      </c>
      <c r="C11051" s="572">
        <v>400</v>
      </c>
      <c r="D11051" s="572">
        <v>222</v>
      </c>
      <c r="E11051" s="572">
        <v>178</v>
      </c>
      <c r="F11051" s="572">
        <v>55.500000000000007</v>
      </c>
    </row>
    <row r="11052" spans="1:6">
      <c r="A11052" s="727" t="s">
        <v>1844</v>
      </c>
      <c r="B11052" s="151" t="s">
        <v>1886</v>
      </c>
      <c r="C11052" s="572">
        <v>271887.5</v>
      </c>
      <c r="D11052" s="572">
        <v>271887.5</v>
      </c>
      <c r="E11052" s="572">
        <v>0</v>
      </c>
      <c r="F11052" s="572">
        <v>100</v>
      </c>
    </row>
    <row r="11053" spans="1:6">
      <c r="A11053" s="727" t="s">
        <v>53</v>
      </c>
      <c r="B11053" s="151" t="s">
        <v>1887</v>
      </c>
      <c r="C11053" s="572">
        <v>271887.5</v>
      </c>
      <c r="D11053" s="572">
        <v>271887.5</v>
      </c>
      <c r="E11053" s="572">
        <v>0</v>
      </c>
      <c r="F11053" s="572">
        <v>100</v>
      </c>
    </row>
    <row r="11054" spans="1:6">
      <c r="A11054" s="727" t="s">
        <v>807</v>
      </c>
      <c r="B11054" s="151" t="s">
        <v>11267</v>
      </c>
      <c r="C11054" s="572">
        <v>774807.5</v>
      </c>
      <c r="D11054" s="572">
        <v>1849532.0869799999</v>
      </c>
      <c r="E11054" s="572">
        <v>-1074724.5869799999</v>
      </c>
      <c r="F11054" s="572">
        <v>238.70859368036577</v>
      </c>
    </row>
    <row r="11055" spans="1:6">
      <c r="A11055" s="727"/>
      <c r="B11055" s="848" t="s">
        <v>6668</v>
      </c>
      <c r="C11055" s="703"/>
      <c r="D11055" s="703"/>
      <c r="E11055" s="703"/>
      <c r="F11055" s="703"/>
    </row>
    <row r="11056" spans="1:6">
      <c r="A11056" s="727" t="s">
        <v>387</v>
      </c>
      <c r="B11056" s="151" t="s">
        <v>1845</v>
      </c>
      <c r="C11056" s="572">
        <v>1007717.1</v>
      </c>
      <c r="D11056" s="572">
        <v>1248079.0209100002</v>
      </c>
      <c r="E11056" s="572">
        <v>-240361.92091000022</v>
      </c>
      <c r="F11056" s="572">
        <v>123.85212287357237</v>
      </c>
    </row>
    <row r="11057" spans="1:6">
      <c r="A11057" s="727" t="s">
        <v>693</v>
      </c>
      <c r="B11057" s="151" t="s">
        <v>1846</v>
      </c>
      <c r="C11057" s="572">
        <v>740640.6</v>
      </c>
      <c r="D11057" s="572">
        <v>967990.72090999992</v>
      </c>
      <c r="E11057" s="572">
        <v>-227350.12090999994</v>
      </c>
      <c r="F11057" s="572">
        <v>130.69641617135218</v>
      </c>
    </row>
    <row r="11058" spans="1:6">
      <c r="A11058" s="727" t="s">
        <v>1829</v>
      </c>
      <c r="B11058" s="151" t="s">
        <v>1847</v>
      </c>
      <c r="C11058" s="572">
        <v>546864.80000000005</v>
      </c>
      <c r="D11058" s="572">
        <v>749711.42795000004</v>
      </c>
      <c r="E11058" s="572">
        <v>-202846.62794999999</v>
      </c>
      <c r="F11058" s="572">
        <v>137.09264665599247</v>
      </c>
    </row>
    <row r="11059" spans="1:6">
      <c r="A11059" s="727" t="s">
        <v>1830</v>
      </c>
      <c r="B11059" s="151" t="s">
        <v>8</v>
      </c>
      <c r="C11059" s="572">
        <v>546864.80000000005</v>
      </c>
      <c r="D11059" s="572">
        <v>749711.42795000004</v>
      </c>
      <c r="E11059" s="572">
        <v>-202846.62794999999</v>
      </c>
      <c r="F11059" s="572">
        <v>137.09264665599247</v>
      </c>
    </row>
    <row r="11060" spans="1:6">
      <c r="A11060" s="727" t="s">
        <v>9</v>
      </c>
      <c r="B11060" s="151" t="s">
        <v>1848</v>
      </c>
      <c r="C11060" s="572">
        <v>331000</v>
      </c>
      <c r="D11060" s="572">
        <v>456295.24561000004</v>
      </c>
      <c r="E11060" s="572">
        <v>-125295.24561000004</v>
      </c>
      <c r="F11060" s="572">
        <v>137.85354852265863</v>
      </c>
    </row>
    <row r="11061" spans="1:6">
      <c r="A11061" s="727" t="s">
        <v>10</v>
      </c>
      <c r="B11061" s="151" t="s">
        <v>1849</v>
      </c>
      <c r="C11061" s="572">
        <v>25000</v>
      </c>
      <c r="D11061" s="572">
        <v>46719.892820000001</v>
      </c>
      <c r="E11061" s="572">
        <v>-21719.892820000001</v>
      </c>
      <c r="F11061" s="572">
        <v>186.87957128000002</v>
      </c>
    </row>
    <row r="11062" spans="1:6">
      <c r="A11062" s="727" t="s">
        <v>11</v>
      </c>
      <c r="B11062" s="151" t="s">
        <v>1850</v>
      </c>
      <c r="C11062" s="572">
        <v>54399.199999999997</v>
      </c>
      <c r="D11062" s="572">
        <v>59983.665420000005</v>
      </c>
      <c r="E11062" s="572">
        <v>-5584.4654200000077</v>
      </c>
      <c r="F11062" s="572">
        <v>110.26571240018237</v>
      </c>
    </row>
    <row r="11063" spans="1:6">
      <c r="A11063" s="727" t="s">
        <v>12</v>
      </c>
      <c r="B11063" s="151" t="s">
        <v>1851</v>
      </c>
      <c r="C11063" s="572">
        <v>2000</v>
      </c>
      <c r="D11063" s="572">
        <v>3522</v>
      </c>
      <c r="E11063" s="572">
        <v>-1522</v>
      </c>
      <c r="F11063" s="572">
        <v>176.1</v>
      </c>
    </row>
    <row r="11064" spans="1:6">
      <c r="A11064" s="727" t="s">
        <v>14</v>
      </c>
      <c r="B11064" s="151" t="s">
        <v>1853</v>
      </c>
      <c r="C11064" s="572">
        <v>134465.60000000001</v>
      </c>
      <c r="D11064" s="572">
        <v>183190.62409999999</v>
      </c>
      <c r="E11064" s="572">
        <v>-48725.024099999981</v>
      </c>
      <c r="F11064" s="572">
        <v>136.2360515254459</v>
      </c>
    </row>
    <row r="11065" spans="1:6">
      <c r="A11065" s="727" t="s">
        <v>1833</v>
      </c>
      <c r="B11065" s="151" t="s">
        <v>1857</v>
      </c>
      <c r="C11065" s="572">
        <v>111964.7</v>
      </c>
      <c r="D11065" s="572">
        <v>126290.474</v>
      </c>
      <c r="E11065" s="572">
        <v>-14325.774000000005</v>
      </c>
      <c r="F11065" s="572">
        <v>112.79490232189254</v>
      </c>
    </row>
    <row r="11066" spans="1:6">
      <c r="A11066" s="727" t="s">
        <v>21</v>
      </c>
      <c r="B11066" s="151" t="s">
        <v>1858</v>
      </c>
      <c r="C11066" s="572">
        <v>8042</v>
      </c>
      <c r="D11066" s="572">
        <v>8499.1740000000009</v>
      </c>
      <c r="E11066" s="572">
        <v>-457.17400000000089</v>
      </c>
      <c r="F11066" s="572">
        <v>105.68482964436707</v>
      </c>
    </row>
    <row r="11067" spans="1:6">
      <c r="A11067" s="727" t="s">
        <v>22</v>
      </c>
      <c r="B11067" s="151" t="s">
        <v>1859</v>
      </c>
      <c r="C11067" s="572">
        <v>4500</v>
      </c>
      <c r="D11067" s="572">
        <v>4561</v>
      </c>
      <c r="E11067" s="572">
        <v>-61</v>
      </c>
      <c r="F11067" s="572">
        <v>101.35555555555555</v>
      </c>
    </row>
    <row r="11068" spans="1:6">
      <c r="A11068" s="727" t="s">
        <v>6456</v>
      </c>
      <c r="B11068" s="151" t="s">
        <v>6455</v>
      </c>
      <c r="C11068" s="572">
        <v>99422.7</v>
      </c>
      <c r="D11068" s="572">
        <v>113230.3</v>
      </c>
      <c r="E11068" s="572">
        <v>-13807.600000000006</v>
      </c>
      <c r="F11068" s="572">
        <v>113.88777411999473</v>
      </c>
    </row>
    <row r="11069" spans="1:6">
      <c r="A11069" s="727" t="s">
        <v>1834</v>
      </c>
      <c r="B11069" s="151" t="s">
        <v>1861</v>
      </c>
      <c r="C11069" s="572">
        <v>81811.100000000006</v>
      </c>
      <c r="D11069" s="572">
        <v>91988.81895999999</v>
      </c>
      <c r="E11069" s="572">
        <v>-10177.718959999984</v>
      </c>
      <c r="F11069" s="572">
        <v>112.44051107979234</v>
      </c>
    </row>
    <row r="11070" spans="1:6">
      <c r="A11070" s="727" t="s">
        <v>1835</v>
      </c>
      <c r="B11070" s="151" t="s">
        <v>29</v>
      </c>
      <c r="C11070" s="572">
        <v>18500</v>
      </c>
      <c r="D11070" s="572">
        <v>20008.488960000002</v>
      </c>
      <c r="E11070" s="572">
        <v>-1508.4889600000024</v>
      </c>
      <c r="F11070" s="572">
        <v>108.15399437837839</v>
      </c>
    </row>
    <row r="11071" spans="1:6">
      <c r="A11071" s="727" t="s">
        <v>30</v>
      </c>
      <c r="B11071" s="151" t="s">
        <v>1862</v>
      </c>
      <c r="C11071" s="572">
        <v>6500</v>
      </c>
      <c r="D11071" s="572">
        <v>7580.39</v>
      </c>
      <c r="E11071" s="572">
        <v>-1080.3900000000003</v>
      </c>
      <c r="F11071" s="572">
        <v>116.62138461538463</v>
      </c>
    </row>
    <row r="11072" spans="1:6">
      <c r="A11072" s="727" t="s">
        <v>31</v>
      </c>
      <c r="B11072" s="151" t="s">
        <v>1863</v>
      </c>
      <c r="C11072" s="572">
        <v>1000</v>
      </c>
      <c r="D11072" s="572">
        <v>1260</v>
      </c>
      <c r="E11072" s="572">
        <v>-260</v>
      </c>
      <c r="F11072" s="572">
        <v>126</v>
      </c>
    </row>
    <row r="11073" spans="1:6">
      <c r="A11073" s="727" t="s">
        <v>32</v>
      </c>
      <c r="B11073" s="151" t="s">
        <v>1864</v>
      </c>
      <c r="C11073" s="572">
        <v>11000</v>
      </c>
      <c r="D11073" s="572">
        <v>11168.098960000001</v>
      </c>
      <c r="E11073" s="572">
        <v>-168.09896000000117</v>
      </c>
      <c r="F11073" s="572">
        <v>101.52817236363639</v>
      </c>
    </row>
    <row r="11074" spans="1:6">
      <c r="A11074" s="727" t="s">
        <v>1836</v>
      </c>
      <c r="B11074" s="151" t="s">
        <v>34</v>
      </c>
      <c r="C11074" s="572">
        <v>5000</v>
      </c>
      <c r="D11074" s="572">
        <v>6709.0410000000002</v>
      </c>
      <c r="E11074" s="572">
        <v>-1709.0410000000002</v>
      </c>
      <c r="F11074" s="572">
        <v>134.18082000000001</v>
      </c>
    </row>
    <row r="11075" spans="1:6">
      <c r="A11075" s="727" t="s">
        <v>35</v>
      </c>
      <c r="B11075" s="151" t="s">
        <v>333</v>
      </c>
      <c r="C11075" s="572">
        <v>5000</v>
      </c>
      <c r="D11075" s="572">
        <v>5386.8810000000003</v>
      </c>
      <c r="E11075" s="572">
        <v>-386.88100000000031</v>
      </c>
      <c r="F11075" s="572">
        <v>107.73762000000001</v>
      </c>
    </row>
    <row r="11076" spans="1:6">
      <c r="A11076" s="727" t="s">
        <v>36</v>
      </c>
      <c r="B11076" s="151" t="s">
        <v>1866</v>
      </c>
      <c r="C11076" s="572">
        <v>0</v>
      </c>
      <c r="D11076" s="572">
        <v>1322.16</v>
      </c>
      <c r="E11076" s="572">
        <v>-1322.16</v>
      </c>
      <c r="F11076" s="572">
        <v>0</v>
      </c>
    </row>
    <row r="11077" spans="1:6">
      <c r="A11077" s="727" t="s">
        <v>1837</v>
      </c>
      <c r="B11077" s="151" t="s">
        <v>37</v>
      </c>
      <c r="C11077" s="572">
        <v>58311.1</v>
      </c>
      <c r="D11077" s="572">
        <v>65271.288999999997</v>
      </c>
      <c r="E11077" s="572">
        <v>-6960.1889999999985</v>
      </c>
      <c r="F11077" s="572">
        <v>111.9363020076795</v>
      </c>
    </row>
    <row r="11078" spans="1:6">
      <c r="A11078" s="727" t="s">
        <v>38</v>
      </c>
      <c r="B11078" s="151" t="s">
        <v>1867</v>
      </c>
      <c r="C11078" s="572">
        <v>56922</v>
      </c>
      <c r="D11078" s="572">
        <v>62627.629000000001</v>
      </c>
      <c r="E11078" s="572">
        <v>-5705.6290000000008</v>
      </c>
      <c r="F11078" s="572">
        <v>110.02359193282034</v>
      </c>
    </row>
    <row r="11079" spans="1:6">
      <c r="A11079" s="727" t="s">
        <v>39</v>
      </c>
      <c r="B11079" s="151" t="s">
        <v>1868</v>
      </c>
      <c r="C11079" s="572">
        <v>320</v>
      </c>
      <c r="D11079" s="572">
        <v>680.26</v>
      </c>
      <c r="E11079" s="572"/>
      <c r="F11079" s="572"/>
    </row>
    <row r="11080" spans="1:6">
      <c r="A11080" s="727" t="s">
        <v>40</v>
      </c>
      <c r="B11080" s="151" t="s">
        <v>1869</v>
      </c>
      <c r="C11080" s="572">
        <v>949.1</v>
      </c>
      <c r="D11080" s="572">
        <v>955</v>
      </c>
      <c r="E11080" s="572">
        <v>-5.8999999999999773</v>
      </c>
      <c r="F11080" s="572">
        <v>100.62164155515751</v>
      </c>
    </row>
    <row r="11081" spans="1:6">
      <c r="A11081" s="727" t="s">
        <v>41</v>
      </c>
      <c r="B11081" s="151" t="s">
        <v>1870</v>
      </c>
      <c r="C11081" s="572">
        <v>120</v>
      </c>
      <c r="D11081" s="572">
        <v>1008.4</v>
      </c>
      <c r="E11081" s="572">
        <v>-888.4</v>
      </c>
      <c r="F11081" s="572">
        <v>840.33333333333326</v>
      </c>
    </row>
    <row r="11082" spans="1:6">
      <c r="A11082" s="727" t="s">
        <v>694</v>
      </c>
      <c r="B11082" s="151" t="s">
        <v>1873</v>
      </c>
      <c r="C11082" s="572">
        <v>267076.5</v>
      </c>
      <c r="D11082" s="572">
        <v>280088.3</v>
      </c>
      <c r="E11082" s="572">
        <v>-13011.799999999988</v>
      </c>
      <c r="F11082" s="572">
        <v>104.87193744114514</v>
      </c>
    </row>
    <row r="11083" spans="1:6">
      <c r="A11083" s="727" t="s">
        <v>1839</v>
      </c>
      <c r="B11083" s="151" t="s">
        <v>1874</v>
      </c>
      <c r="C11083" s="572">
        <v>115810</v>
      </c>
      <c r="D11083" s="572">
        <v>128821.8</v>
      </c>
      <c r="E11083" s="572">
        <v>-13011.800000000003</v>
      </c>
      <c r="F11083" s="572">
        <v>111.23547189361886</v>
      </c>
    </row>
    <row r="11084" spans="1:6">
      <c r="A11084" s="727" t="s">
        <v>48</v>
      </c>
      <c r="B11084" s="151" t="s">
        <v>1877</v>
      </c>
      <c r="C11084" s="572">
        <v>17000</v>
      </c>
      <c r="D11084" s="572">
        <v>24033</v>
      </c>
      <c r="E11084" s="572">
        <v>-7033</v>
      </c>
      <c r="F11084" s="572">
        <v>141.37058823529412</v>
      </c>
    </row>
    <row r="11085" spans="1:6">
      <c r="A11085" s="727" t="s">
        <v>49</v>
      </c>
      <c r="B11085" s="151" t="s">
        <v>1878</v>
      </c>
      <c r="C11085" s="572">
        <v>98410</v>
      </c>
      <c r="D11085" s="572">
        <v>103505.3</v>
      </c>
      <c r="E11085" s="572">
        <v>-5095.3000000000029</v>
      </c>
      <c r="F11085" s="572">
        <v>105.17762422518038</v>
      </c>
    </row>
    <row r="11086" spans="1:6">
      <c r="A11086" s="727" t="s">
        <v>1840</v>
      </c>
      <c r="B11086" s="151" t="s">
        <v>1879</v>
      </c>
      <c r="C11086" s="572">
        <v>91410</v>
      </c>
      <c r="D11086" s="572">
        <v>95607.245999999999</v>
      </c>
      <c r="E11086" s="572">
        <v>-4197.2459999999992</v>
      </c>
      <c r="F11086" s="572">
        <v>104.59167049556942</v>
      </c>
    </row>
    <row r="11087" spans="1:6">
      <c r="A11087" s="727" t="s">
        <v>1841</v>
      </c>
      <c r="B11087" s="151" t="s">
        <v>1880</v>
      </c>
      <c r="C11087" s="572">
        <v>7000</v>
      </c>
      <c r="D11087" s="572">
        <v>7898.0540000000001</v>
      </c>
      <c r="E11087" s="572">
        <v>-898.05400000000009</v>
      </c>
      <c r="F11087" s="572">
        <v>112.82934285714286</v>
      </c>
    </row>
    <row r="11088" spans="1:6">
      <c r="A11088" s="727" t="s">
        <v>50</v>
      </c>
      <c r="B11088" s="151" t="s">
        <v>1881</v>
      </c>
      <c r="C11088" s="572">
        <v>400</v>
      </c>
      <c r="D11088" s="572">
        <v>546</v>
      </c>
      <c r="E11088" s="572">
        <v>-146</v>
      </c>
      <c r="F11088" s="572">
        <v>136.5</v>
      </c>
    </row>
    <row r="11089" spans="1:6">
      <c r="A11089" s="727" t="s">
        <v>51</v>
      </c>
      <c r="B11089" s="151" t="s">
        <v>1882</v>
      </c>
      <c r="C11089" s="572">
        <v>0</v>
      </c>
      <c r="D11089" s="572">
        <v>737.5</v>
      </c>
      <c r="E11089" s="572">
        <v>-737.5</v>
      </c>
      <c r="F11089" s="572">
        <v>0</v>
      </c>
    </row>
    <row r="11090" spans="1:6">
      <c r="A11090" s="727" t="s">
        <v>1844</v>
      </c>
      <c r="B11090" s="151" t="s">
        <v>1886</v>
      </c>
      <c r="C11090" s="572">
        <v>151266.5</v>
      </c>
      <c r="D11090" s="572">
        <v>151266.5</v>
      </c>
      <c r="E11090" s="572">
        <v>0</v>
      </c>
      <c r="F11090" s="572">
        <v>100</v>
      </c>
    </row>
    <row r="11091" spans="1:6">
      <c r="A11091" s="727" t="s">
        <v>53</v>
      </c>
      <c r="B11091" s="151" t="s">
        <v>1887</v>
      </c>
      <c r="C11091" s="572">
        <v>151266.5</v>
      </c>
      <c r="D11091" s="572">
        <v>151266.5</v>
      </c>
      <c r="E11091" s="572">
        <v>0</v>
      </c>
      <c r="F11091" s="572">
        <v>100</v>
      </c>
    </row>
    <row r="11092" spans="1:6">
      <c r="A11092" s="727" t="s">
        <v>807</v>
      </c>
      <c r="B11092" s="151" t="s">
        <v>11267</v>
      </c>
      <c r="C11092" s="572">
        <v>758040.6</v>
      </c>
      <c r="D11092" s="572">
        <v>993307.22090999992</v>
      </c>
      <c r="E11092" s="572">
        <v>-235266.62090999994</v>
      </c>
      <c r="F11092" s="572">
        <v>131.0361504265075</v>
      </c>
    </row>
    <row r="11093" spans="1:6">
      <c r="A11093" s="727"/>
      <c r="B11093" s="848" t="s">
        <v>6669</v>
      </c>
      <c r="C11093" s="703"/>
      <c r="D11093" s="703"/>
      <c r="E11093" s="703"/>
      <c r="F11093" s="703"/>
    </row>
    <row r="11094" spans="1:6">
      <c r="A11094" s="727" t="s">
        <v>387</v>
      </c>
      <c r="B11094" s="151" t="s">
        <v>1845</v>
      </c>
      <c r="C11094" s="572">
        <v>19808876.5</v>
      </c>
      <c r="D11094" s="572">
        <v>24002240.499060001</v>
      </c>
      <c r="E11094" s="572">
        <v>-4193363.9990600012</v>
      </c>
      <c r="F11094" s="572">
        <v>121.16911577019525</v>
      </c>
    </row>
    <row r="11095" spans="1:6">
      <c r="A11095" s="727" t="s">
        <v>693</v>
      </c>
      <c r="B11095" s="151" t="s">
        <v>1846</v>
      </c>
      <c r="C11095" s="572">
        <v>17927237.100000001</v>
      </c>
      <c r="D11095" s="572">
        <v>22043617.309740003</v>
      </c>
      <c r="E11095" s="572">
        <v>-4116380.2097400017</v>
      </c>
      <c r="F11095" s="572">
        <v>122.96159852618898</v>
      </c>
    </row>
    <row r="11096" spans="1:6">
      <c r="A11096" s="727" t="s">
        <v>1829</v>
      </c>
      <c r="B11096" s="151" t="s">
        <v>1847</v>
      </c>
      <c r="C11096" s="572">
        <v>15708255</v>
      </c>
      <c r="D11096" s="572">
        <v>19393433.018939998</v>
      </c>
      <c r="E11096" s="572">
        <v>-3685178.018939998</v>
      </c>
      <c r="F11096" s="572">
        <v>123.46013620825482</v>
      </c>
    </row>
    <row r="11097" spans="1:6">
      <c r="A11097" s="727" t="s">
        <v>1830</v>
      </c>
      <c r="B11097" s="151" t="s">
        <v>8</v>
      </c>
      <c r="C11097" s="572">
        <v>15708255</v>
      </c>
      <c r="D11097" s="572">
        <v>19393433.018939998</v>
      </c>
      <c r="E11097" s="572">
        <v>-3685178.018939998</v>
      </c>
      <c r="F11097" s="572">
        <v>123.46013620825482</v>
      </c>
    </row>
    <row r="11098" spans="1:6">
      <c r="A11098" s="727" t="s">
        <v>9</v>
      </c>
      <c r="B11098" s="151" t="s">
        <v>1848</v>
      </c>
      <c r="C11098" s="572">
        <v>11750000</v>
      </c>
      <c r="D11098" s="572">
        <v>13348699.088850001</v>
      </c>
      <c r="E11098" s="572">
        <v>-1598699.0888500009</v>
      </c>
      <c r="F11098" s="572">
        <v>113.60594969234043</v>
      </c>
    </row>
    <row r="11099" spans="1:6">
      <c r="A11099" s="727" t="s">
        <v>10</v>
      </c>
      <c r="B11099" s="151" t="s">
        <v>1849</v>
      </c>
      <c r="C11099" s="572">
        <v>860000</v>
      </c>
      <c r="D11099" s="572">
        <v>1012472.35405</v>
      </c>
      <c r="E11099" s="572">
        <v>-152472.35404999997</v>
      </c>
      <c r="F11099" s="572">
        <v>117.72934349418604</v>
      </c>
    </row>
    <row r="11100" spans="1:6">
      <c r="A11100" s="727" t="s">
        <v>11</v>
      </c>
      <c r="B11100" s="151" t="s">
        <v>1850</v>
      </c>
      <c r="C11100" s="572">
        <v>1087000</v>
      </c>
      <c r="D11100" s="572">
        <v>1239607.1112299999</v>
      </c>
      <c r="E11100" s="572">
        <v>-152607.11122999992</v>
      </c>
      <c r="F11100" s="572">
        <v>114.03929266145354</v>
      </c>
    </row>
    <row r="11101" spans="1:6">
      <c r="A11101" s="727" t="s">
        <v>12</v>
      </c>
      <c r="B11101" s="151" t="s">
        <v>1851</v>
      </c>
      <c r="C11101" s="572">
        <v>586555</v>
      </c>
      <c r="D11101" s="572">
        <v>668924.19923999999</v>
      </c>
      <c r="E11101" s="572">
        <v>-82369.199239999987</v>
      </c>
      <c r="F11101" s="572">
        <v>114.04287734995013</v>
      </c>
    </row>
    <row r="11102" spans="1:6">
      <c r="A11102" s="727" t="s">
        <v>14</v>
      </c>
      <c r="B11102" s="151" t="s">
        <v>1853</v>
      </c>
      <c r="C11102" s="572">
        <v>1424700</v>
      </c>
      <c r="D11102" s="572">
        <v>3123730.2655700003</v>
      </c>
      <c r="E11102" s="572">
        <v>-1699030.2655700003</v>
      </c>
      <c r="F11102" s="572">
        <v>219.25530045413072</v>
      </c>
    </row>
    <row r="11103" spans="1:6">
      <c r="A11103" s="727" t="s">
        <v>1833</v>
      </c>
      <c r="B11103" s="151" t="s">
        <v>1857</v>
      </c>
      <c r="C11103" s="572">
        <v>544900</v>
      </c>
      <c r="D11103" s="572">
        <v>818089.28986999998</v>
      </c>
      <c r="E11103" s="572">
        <v>-273189.28986999998</v>
      </c>
      <c r="F11103" s="572">
        <v>150.13567441181868</v>
      </c>
    </row>
    <row r="11104" spans="1:6">
      <c r="A11104" s="727" t="s">
        <v>21</v>
      </c>
      <c r="B11104" s="151" t="s">
        <v>1858</v>
      </c>
      <c r="C11104" s="572">
        <v>454400</v>
      </c>
      <c r="D11104" s="572">
        <v>690428.51486999996</v>
      </c>
      <c r="E11104" s="572">
        <v>-236028.51486999996</v>
      </c>
      <c r="F11104" s="572">
        <v>151.9428949977993</v>
      </c>
    </row>
    <row r="11105" spans="1:6">
      <c r="A11105" s="727" t="s">
        <v>22</v>
      </c>
      <c r="B11105" s="151" t="s">
        <v>1859</v>
      </c>
      <c r="C11105" s="572">
        <v>10500</v>
      </c>
      <c r="D11105" s="572">
        <v>13319</v>
      </c>
      <c r="E11105" s="572">
        <v>-2819</v>
      </c>
      <c r="F11105" s="572">
        <v>126.84761904761905</v>
      </c>
    </row>
    <row r="11106" spans="1:6">
      <c r="A11106" s="727" t="s">
        <v>6456</v>
      </c>
      <c r="B11106" s="151" t="s">
        <v>6455</v>
      </c>
      <c r="C11106" s="572">
        <v>80000</v>
      </c>
      <c r="D11106" s="572">
        <v>114341.77499999999</v>
      </c>
      <c r="E11106" s="572">
        <v>-34341.774999999994</v>
      </c>
      <c r="F11106" s="572">
        <v>142.92721874999998</v>
      </c>
    </row>
    <row r="11107" spans="1:6">
      <c r="A11107" s="727" t="s">
        <v>1834</v>
      </c>
      <c r="B11107" s="151" t="s">
        <v>1861</v>
      </c>
      <c r="C11107" s="572">
        <v>1674082.1</v>
      </c>
      <c r="D11107" s="572">
        <v>1832095.0009300001</v>
      </c>
      <c r="E11107" s="572">
        <v>-158012.90093</v>
      </c>
      <c r="F11107" s="572">
        <v>109.43877847627664</v>
      </c>
    </row>
    <row r="11108" spans="1:6">
      <c r="A11108" s="727" t="s">
        <v>1835</v>
      </c>
      <c r="B11108" s="151" t="s">
        <v>29</v>
      </c>
      <c r="C11108" s="572">
        <v>1395750</v>
      </c>
      <c r="D11108" s="572">
        <v>1513773.46493</v>
      </c>
      <c r="E11108" s="572">
        <v>-118023.46493000002</v>
      </c>
      <c r="F11108" s="572">
        <v>108.45591724377574</v>
      </c>
    </row>
    <row r="11109" spans="1:6">
      <c r="A11109" s="727" t="s">
        <v>30</v>
      </c>
      <c r="B11109" s="151" t="s">
        <v>1862</v>
      </c>
      <c r="C11109" s="572">
        <v>35000</v>
      </c>
      <c r="D11109" s="572">
        <v>50389.054029999999</v>
      </c>
      <c r="E11109" s="572">
        <v>-15389.054029999999</v>
      </c>
      <c r="F11109" s="572">
        <v>143.96872579999999</v>
      </c>
    </row>
    <row r="11110" spans="1:6">
      <c r="A11110" s="727" t="s">
        <v>31</v>
      </c>
      <c r="B11110" s="151" t="s">
        <v>1863</v>
      </c>
      <c r="C11110" s="572">
        <v>10750</v>
      </c>
      <c r="D11110" s="572">
        <v>11494.840900000001</v>
      </c>
      <c r="E11110" s="572">
        <v>-744.84090000000106</v>
      </c>
      <c r="F11110" s="572">
        <v>106.92875255813954</v>
      </c>
    </row>
    <row r="11111" spans="1:6">
      <c r="A11111" s="727" t="s">
        <v>32</v>
      </c>
      <c r="B11111" s="151" t="s">
        <v>1864</v>
      </c>
      <c r="C11111" s="572">
        <v>1350000</v>
      </c>
      <c r="D11111" s="572">
        <v>1451889.57</v>
      </c>
      <c r="E11111" s="572">
        <v>-101889.57000000007</v>
      </c>
      <c r="F11111" s="572">
        <v>107.54737555555556</v>
      </c>
    </row>
    <row r="11112" spans="1:6">
      <c r="A11112" s="727" t="s">
        <v>1836</v>
      </c>
      <c r="B11112" s="151" t="s">
        <v>34</v>
      </c>
      <c r="C11112" s="572">
        <v>275067.09999999998</v>
      </c>
      <c r="D11112" s="572">
        <v>314609.35100000002</v>
      </c>
      <c r="E11112" s="572">
        <v>-39542.251000000047</v>
      </c>
      <c r="F11112" s="572">
        <v>114.37549274340699</v>
      </c>
    </row>
    <row r="11113" spans="1:6">
      <c r="A11113" s="727" t="s">
        <v>35</v>
      </c>
      <c r="B11113" s="151" t="s">
        <v>333</v>
      </c>
      <c r="C11113" s="572">
        <v>275067.09999999998</v>
      </c>
      <c r="D11113" s="572">
        <v>314609.35100000002</v>
      </c>
      <c r="E11113" s="572">
        <v>-39542.251000000047</v>
      </c>
      <c r="F11113" s="572">
        <v>114.37549274340699</v>
      </c>
    </row>
    <row r="11114" spans="1:6">
      <c r="A11114" s="727" t="s">
        <v>1837</v>
      </c>
      <c r="B11114" s="151" t="s">
        <v>37</v>
      </c>
      <c r="C11114" s="572">
        <v>3265</v>
      </c>
      <c r="D11114" s="572">
        <v>3712.1849999999999</v>
      </c>
      <c r="E11114" s="572">
        <v>-447.18499999999995</v>
      </c>
      <c r="F11114" s="572">
        <v>113.69632465543644</v>
      </c>
    </row>
    <row r="11115" spans="1:6">
      <c r="A11115" s="727" t="s">
        <v>39</v>
      </c>
      <c r="B11115" s="151" t="s">
        <v>1868</v>
      </c>
      <c r="C11115" s="572">
        <v>560</v>
      </c>
      <c r="D11115" s="572">
        <v>721.8</v>
      </c>
      <c r="E11115" s="572">
        <v>-161.79999999999995</v>
      </c>
      <c r="F11115" s="572">
        <v>128.89285714285714</v>
      </c>
    </row>
    <row r="11116" spans="1:6">
      <c r="A11116" s="727" t="s">
        <v>40</v>
      </c>
      <c r="B11116" s="151" t="s">
        <v>1869</v>
      </c>
      <c r="C11116" s="572">
        <v>1999.9</v>
      </c>
      <c r="D11116" s="572">
        <v>2105.585</v>
      </c>
      <c r="E11116" s="572"/>
      <c r="F11116" s="572"/>
    </row>
    <row r="11117" spans="1:6">
      <c r="A11117" s="727" t="s">
        <v>41</v>
      </c>
      <c r="B11117" s="151" t="s">
        <v>1870</v>
      </c>
      <c r="C11117" s="572">
        <v>705.1</v>
      </c>
      <c r="D11117" s="572">
        <v>884.8</v>
      </c>
      <c r="E11117" s="572"/>
      <c r="F11117" s="572"/>
    </row>
    <row r="11118" spans="1:6">
      <c r="A11118" s="727" t="s">
        <v>694</v>
      </c>
      <c r="B11118" s="151" t="s">
        <v>1873</v>
      </c>
      <c r="C11118" s="572">
        <v>1881639.4</v>
      </c>
      <c r="D11118" s="572">
        <v>1958623.1893199999</v>
      </c>
      <c r="E11118" s="572">
        <v>-76983.789319999982</v>
      </c>
      <c r="F11118" s="572">
        <v>104.09131469717312</v>
      </c>
    </row>
    <row r="11119" spans="1:6">
      <c r="A11119" s="727" t="s">
        <v>1839</v>
      </c>
      <c r="B11119" s="151" t="s">
        <v>1874</v>
      </c>
      <c r="C11119" s="572">
        <v>941885</v>
      </c>
      <c r="D11119" s="572">
        <v>1018868.7893200001</v>
      </c>
      <c r="E11119" s="572">
        <v>-76983.789320000098</v>
      </c>
      <c r="F11119" s="572">
        <v>108.17337459668643</v>
      </c>
    </row>
    <row r="11120" spans="1:6">
      <c r="A11120" s="727" t="s">
        <v>48</v>
      </c>
      <c r="B11120" s="151" t="s">
        <v>1877</v>
      </c>
      <c r="C11120" s="572">
        <v>711885</v>
      </c>
      <c r="D11120" s="572">
        <v>736411.1693200001</v>
      </c>
      <c r="E11120" s="572">
        <v>-24526.169320000103</v>
      </c>
      <c r="F11120" s="572">
        <v>103.44524316708458</v>
      </c>
    </row>
    <row r="11121" spans="1:6">
      <c r="A11121" s="727" t="s">
        <v>49</v>
      </c>
      <c r="B11121" s="151" t="s">
        <v>1878</v>
      </c>
      <c r="C11121" s="572">
        <v>220000</v>
      </c>
      <c r="D11121" s="572">
        <v>225026.40900000001</v>
      </c>
      <c r="E11121" s="572">
        <v>-5026.4090000000142</v>
      </c>
      <c r="F11121" s="572">
        <v>102.28473136363635</v>
      </c>
    </row>
    <row r="11122" spans="1:6">
      <c r="A11122" s="727" t="s">
        <v>1840</v>
      </c>
      <c r="B11122" s="151" t="s">
        <v>1879</v>
      </c>
      <c r="C11122" s="572">
        <v>220000</v>
      </c>
      <c r="D11122" s="572">
        <v>196593.185</v>
      </c>
      <c r="E11122" s="572">
        <v>23406.815000000002</v>
      </c>
      <c r="F11122" s="572">
        <v>89.360538636363643</v>
      </c>
    </row>
    <row r="11123" spans="1:6">
      <c r="A11123" s="727" t="s">
        <v>1841</v>
      </c>
      <c r="B11123" s="151" t="s">
        <v>1880</v>
      </c>
      <c r="C11123" s="572">
        <v>0</v>
      </c>
      <c r="D11123" s="572">
        <v>28433.223999999998</v>
      </c>
      <c r="E11123" s="572">
        <v>-28433.223999999998</v>
      </c>
      <c r="F11123" s="572">
        <v>0</v>
      </c>
    </row>
    <row r="11124" spans="1:6">
      <c r="A11124" s="727" t="s">
        <v>50</v>
      </c>
      <c r="B11124" s="151" t="s">
        <v>1881</v>
      </c>
      <c r="C11124" s="572">
        <v>10000</v>
      </c>
      <c r="D11124" s="572">
        <v>12692.710999999999</v>
      </c>
      <c r="E11124" s="572">
        <v>-2692.7109999999993</v>
      </c>
      <c r="F11124" s="572">
        <v>126.92710999999998</v>
      </c>
    </row>
    <row r="11125" spans="1:6">
      <c r="A11125" s="727" t="s">
        <v>51</v>
      </c>
      <c r="B11125" s="151" t="s">
        <v>1882</v>
      </c>
      <c r="C11125" s="572">
        <v>0</v>
      </c>
      <c r="D11125" s="572">
        <v>44738.5</v>
      </c>
      <c r="E11125" s="572">
        <v>-44738.5</v>
      </c>
      <c r="F11125" s="572">
        <v>0</v>
      </c>
    </row>
    <row r="11126" spans="1:6">
      <c r="A11126" s="727" t="s">
        <v>1842</v>
      </c>
      <c r="B11126" s="151" t="s">
        <v>1883</v>
      </c>
      <c r="C11126" s="572">
        <v>3900</v>
      </c>
      <c r="D11126" s="572">
        <v>3900</v>
      </c>
      <c r="E11126" s="572">
        <v>0</v>
      </c>
      <c r="F11126" s="572">
        <v>100</v>
      </c>
    </row>
    <row r="11127" spans="1:6">
      <c r="A11127" s="727" t="s">
        <v>52</v>
      </c>
      <c r="B11127" s="151" t="s">
        <v>1884</v>
      </c>
      <c r="C11127" s="572">
        <v>3900</v>
      </c>
      <c r="D11127" s="572">
        <v>3900</v>
      </c>
      <c r="E11127" s="572">
        <v>0</v>
      </c>
      <c r="F11127" s="572">
        <v>100</v>
      </c>
    </row>
    <row r="11128" spans="1:6">
      <c r="A11128" s="727" t="s">
        <v>1844</v>
      </c>
      <c r="B11128" s="151" t="s">
        <v>1886</v>
      </c>
      <c r="C11128" s="572">
        <v>935854.4</v>
      </c>
      <c r="D11128" s="572">
        <v>935854.4</v>
      </c>
      <c r="E11128" s="572">
        <v>0</v>
      </c>
      <c r="F11128" s="572">
        <v>100</v>
      </c>
    </row>
    <row r="11129" spans="1:6">
      <c r="A11129" s="727" t="s">
        <v>53</v>
      </c>
      <c r="B11129" s="151" t="s">
        <v>1887</v>
      </c>
      <c r="C11129" s="572">
        <v>935854.4</v>
      </c>
      <c r="D11129" s="572">
        <v>935854.4</v>
      </c>
      <c r="E11129" s="572">
        <v>0</v>
      </c>
      <c r="F11129" s="572">
        <v>100</v>
      </c>
    </row>
    <row r="11130" spans="1:6">
      <c r="A11130" s="727" t="s">
        <v>807</v>
      </c>
      <c r="B11130" s="151" t="s">
        <v>11267</v>
      </c>
      <c r="C11130" s="572">
        <v>18653022.100000001</v>
      </c>
      <c r="D11130" s="572">
        <v>22841359.690060001</v>
      </c>
      <c r="E11130" s="572">
        <v>-4188337.5900599994</v>
      </c>
      <c r="F11130" s="572">
        <v>122.45393570868069</v>
      </c>
    </row>
    <row r="11131" spans="1:6">
      <c r="A11131" s="727"/>
      <c r="B11131" s="848" t="s">
        <v>6505</v>
      </c>
      <c r="C11131" s="703"/>
      <c r="D11131" s="703"/>
      <c r="E11131" s="703"/>
      <c r="F11131" s="703"/>
    </row>
    <row r="11132" spans="1:6">
      <c r="A11132" s="727" t="s">
        <v>387</v>
      </c>
      <c r="B11132" s="151" t="s">
        <v>1845</v>
      </c>
      <c r="C11132" s="572">
        <v>869080.8</v>
      </c>
      <c r="D11132" s="572">
        <v>1037548.85078</v>
      </c>
      <c r="E11132" s="572">
        <v>-168468.05077999993</v>
      </c>
      <c r="F11132" s="572">
        <v>119.38462462638685</v>
      </c>
    </row>
    <row r="11133" spans="1:6">
      <c r="A11133" s="727" t="s">
        <v>693</v>
      </c>
      <c r="B11133" s="151" t="s">
        <v>1846</v>
      </c>
      <c r="C11133" s="572">
        <v>673747.2</v>
      </c>
      <c r="D11133" s="572">
        <v>787814.76217999996</v>
      </c>
      <c r="E11133" s="572">
        <v>-114067.56218000001</v>
      </c>
      <c r="F11133" s="572">
        <v>116.9303207761012</v>
      </c>
    </row>
    <row r="11134" spans="1:6">
      <c r="A11134" s="727" t="s">
        <v>1829</v>
      </c>
      <c r="B11134" s="151" t="s">
        <v>1847</v>
      </c>
      <c r="C11134" s="572">
        <v>469520.2</v>
      </c>
      <c r="D11134" s="572">
        <v>594412.18712000002</v>
      </c>
      <c r="E11134" s="572">
        <v>-124891.98712000001</v>
      </c>
      <c r="F11134" s="572">
        <v>126.59991777137598</v>
      </c>
    </row>
    <row r="11135" spans="1:6">
      <c r="A11135" s="727" t="s">
        <v>1830</v>
      </c>
      <c r="B11135" s="151" t="s">
        <v>8</v>
      </c>
      <c r="C11135" s="572">
        <v>469520.2</v>
      </c>
      <c r="D11135" s="572">
        <v>594412.18712000002</v>
      </c>
      <c r="E11135" s="572">
        <v>-124891.98712000001</v>
      </c>
      <c r="F11135" s="572">
        <v>126.59991777137598</v>
      </c>
    </row>
    <row r="11136" spans="1:6">
      <c r="A11136" s="727" t="s">
        <v>9</v>
      </c>
      <c r="B11136" s="151" t="s">
        <v>1848</v>
      </c>
      <c r="C11136" s="572">
        <v>285000</v>
      </c>
      <c r="D11136" s="572">
        <v>360012.97074999998</v>
      </c>
      <c r="E11136" s="572">
        <v>-75012.970749999979</v>
      </c>
      <c r="F11136" s="572">
        <v>126.32034061403508</v>
      </c>
    </row>
    <row r="11137" spans="1:6">
      <c r="A11137" s="727" t="s">
        <v>10</v>
      </c>
      <c r="B11137" s="151" t="s">
        <v>1849</v>
      </c>
      <c r="C11137" s="572">
        <v>20000</v>
      </c>
      <c r="D11137" s="572">
        <v>24283.362109999998</v>
      </c>
      <c r="E11137" s="572">
        <v>-4283.3621099999982</v>
      </c>
      <c r="F11137" s="572">
        <v>121.41681054999999</v>
      </c>
    </row>
    <row r="11138" spans="1:6">
      <c r="A11138" s="727" t="s">
        <v>11</v>
      </c>
      <c r="B11138" s="151" t="s">
        <v>1850</v>
      </c>
      <c r="C11138" s="572">
        <v>38216.1</v>
      </c>
      <c r="D11138" s="572">
        <v>40767.140939999997</v>
      </c>
      <c r="E11138" s="572">
        <v>-2551.040939999999</v>
      </c>
      <c r="F11138" s="572">
        <v>106.67530423041597</v>
      </c>
    </row>
    <row r="11139" spans="1:6">
      <c r="A11139" s="727" t="s">
        <v>12</v>
      </c>
      <c r="B11139" s="151" t="s">
        <v>1851</v>
      </c>
      <c r="C11139" s="572">
        <v>600</v>
      </c>
      <c r="D11139" s="572">
        <v>2715.9520000000002</v>
      </c>
      <c r="E11139" s="572">
        <v>-2115.9520000000002</v>
      </c>
      <c r="F11139" s="572">
        <v>452.6586666666667</v>
      </c>
    </row>
    <row r="11140" spans="1:6">
      <c r="A11140" s="727" t="s">
        <v>14</v>
      </c>
      <c r="B11140" s="151" t="s">
        <v>1853</v>
      </c>
      <c r="C11140" s="572">
        <v>125704.1</v>
      </c>
      <c r="D11140" s="572">
        <v>166632.76131999999</v>
      </c>
      <c r="E11140" s="572">
        <v>-40928.661319999985</v>
      </c>
      <c r="F11140" s="572">
        <v>132.55952774810049</v>
      </c>
    </row>
    <row r="11141" spans="1:6">
      <c r="A11141" s="727" t="s">
        <v>1833</v>
      </c>
      <c r="B11141" s="151" t="s">
        <v>1857</v>
      </c>
      <c r="C11141" s="572">
        <v>91510</v>
      </c>
      <c r="D11141" s="572">
        <v>93895.850099999996</v>
      </c>
      <c r="E11141" s="572">
        <v>-2385.850099999996</v>
      </c>
      <c r="F11141" s="572">
        <v>102.60720150803191</v>
      </c>
    </row>
    <row r="11142" spans="1:6">
      <c r="A11142" s="727" t="s">
        <v>21</v>
      </c>
      <c r="B11142" s="151" t="s">
        <v>1858</v>
      </c>
      <c r="C11142" s="572">
        <v>8910</v>
      </c>
      <c r="D11142" s="572">
        <v>9025.4580999999998</v>
      </c>
      <c r="E11142" s="572">
        <v>-115.45809999999983</v>
      </c>
      <c r="F11142" s="572">
        <v>101.29582603815936</v>
      </c>
    </row>
    <row r="11143" spans="1:6">
      <c r="A11143" s="727" t="s">
        <v>22</v>
      </c>
      <c r="B11143" s="151" t="s">
        <v>1859</v>
      </c>
      <c r="C11143" s="572">
        <v>2600</v>
      </c>
      <c r="D11143" s="572">
        <v>2610</v>
      </c>
      <c r="E11143" s="572">
        <v>-10</v>
      </c>
      <c r="F11143" s="572">
        <v>100.38461538461539</v>
      </c>
    </row>
    <row r="11144" spans="1:6">
      <c r="A11144" s="727" t="s">
        <v>6456</v>
      </c>
      <c r="B11144" s="151" t="s">
        <v>6455</v>
      </c>
      <c r="C11144" s="572">
        <v>80000</v>
      </c>
      <c r="D11144" s="572">
        <v>82260.392000000007</v>
      </c>
      <c r="E11144" s="572">
        <v>-2260.3920000000071</v>
      </c>
      <c r="F11144" s="572">
        <v>102.82549</v>
      </c>
    </row>
    <row r="11145" spans="1:6">
      <c r="A11145" s="727" t="s">
        <v>1834</v>
      </c>
      <c r="B11145" s="151" t="s">
        <v>1861</v>
      </c>
      <c r="C11145" s="572">
        <v>112717</v>
      </c>
      <c r="D11145" s="572">
        <v>99506.724959999992</v>
      </c>
      <c r="E11145" s="572">
        <v>13210.275040000008</v>
      </c>
      <c r="F11145" s="572">
        <v>88.280139606270566</v>
      </c>
    </row>
    <row r="11146" spans="1:6">
      <c r="A11146" s="727" t="s">
        <v>1835</v>
      </c>
      <c r="B11146" s="151" t="s">
        <v>29</v>
      </c>
      <c r="C11146" s="572">
        <v>24700</v>
      </c>
      <c r="D11146" s="572">
        <v>28382.634959999999</v>
      </c>
      <c r="E11146" s="572">
        <v>-3682.6349599999994</v>
      </c>
      <c r="F11146" s="572">
        <v>114.90945327935222</v>
      </c>
    </row>
    <row r="11147" spans="1:6">
      <c r="A11147" s="727" t="s">
        <v>30</v>
      </c>
      <c r="B11147" s="151" t="s">
        <v>1862</v>
      </c>
      <c r="C11147" s="572">
        <v>5000</v>
      </c>
      <c r="D11147" s="572">
        <v>5638.835</v>
      </c>
      <c r="E11147" s="572">
        <v>-638.83500000000004</v>
      </c>
      <c r="F11147" s="572">
        <v>112.77669999999999</v>
      </c>
    </row>
    <row r="11148" spans="1:6">
      <c r="A11148" s="727" t="s">
        <v>31</v>
      </c>
      <c r="B11148" s="151" t="s">
        <v>1863</v>
      </c>
      <c r="C11148" s="572">
        <v>1500</v>
      </c>
      <c r="D11148" s="572">
        <v>600</v>
      </c>
      <c r="E11148" s="572"/>
      <c r="F11148" s="572"/>
    </row>
    <row r="11149" spans="1:6">
      <c r="A11149" s="727" t="s">
        <v>32</v>
      </c>
      <c r="B11149" s="151" t="s">
        <v>1864</v>
      </c>
      <c r="C11149" s="572">
        <v>18200</v>
      </c>
      <c r="D11149" s="572">
        <v>22143.79996</v>
      </c>
      <c r="E11149" s="572">
        <v>-3943.7999600000003</v>
      </c>
      <c r="F11149" s="572">
        <v>121.66923054945056</v>
      </c>
    </row>
    <row r="11150" spans="1:6">
      <c r="A11150" s="727" t="s">
        <v>1836</v>
      </c>
      <c r="B11150" s="151" t="s">
        <v>34</v>
      </c>
      <c r="C11150" s="572">
        <v>22600</v>
      </c>
      <c r="D11150" s="572">
        <v>23280.991000000002</v>
      </c>
      <c r="E11150" s="572">
        <v>-680.9910000000018</v>
      </c>
      <c r="F11150" s="572">
        <v>103.01323451327436</v>
      </c>
    </row>
    <row r="11151" spans="1:6">
      <c r="A11151" s="727" t="s">
        <v>35</v>
      </c>
      <c r="B11151" s="151" t="s">
        <v>333</v>
      </c>
      <c r="C11151" s="572">
        <v>11600</v>
      </c>
      <c r="D11151" s="572">
        <v>12067.6</v>
      </c>
      <c r="E11151" s="572">
        <v>-467.60000000000036</v>
      </c>
      <c r="F11151" s="572">
        <v>104.03103448275863</v>
      </c>
    </row>
    <row r="11152" spans="1:6">
      <c r="A11152" s="727" t="s">
        <v>36</v>
      </c>
      <c r="B11152" s="151" t="s">
        <v>1866</v>
      </c>
      <c r="C11152" s="572">
        <v>11000</v>
      </c>
      <c r="D11152" s="572">
        <v>11213.391</v>
      </c>
      <c r="E11152" s="572">
        <v>-213.39099999999962</v>
      </c>
      <c r="F11152" s="572">
        <v>101.93991818181817</v>
      </c>
    </row>
    <row r="11153" spans="1:6">
      <c r="A11153" s="727" t="s">
        <v>1837</v>
      </c>
      <c r="B11153" s="151" t="s">
        <v>37</v>
      </c>
      <c r="C11153" s="572">
        <v>65417</v>
      </c>
      <c r="D11153" s="572">
        <v>47843.099000000002</v>
      </c>
      <c r="E11153" s="572">
        <v>17573.900999999998</v>
      </c>
      <c r="F11153" s="572">
        <v>73.135574850574017</v>
      </c>
    </row>
    <row r="11154" spans="1:6">
      <c r="A11154" s="727" t="s">
        <v>38</v>
      </c>
      <c r="B11154" s="151" t="s">
        <v>1867</v>
      </c>
      <c r="C11154" s="572">
        <v>63000</v>
      </c>
      <c r="D11154" s="572">
        <v>45290.536999999997</v>
      </c>
      <c r="E11154" s="572">
        <v>17709.463000000003</v>
      </c>
      <c r="F11154" s="572">
        <v>71.889741269841267</v>
      </c>
    </row>
    <row r="11155" spans="1:6">
      <c r="A11155" s="727" t="s">
        <v>40</v>
      </c>
      <c r="B11155" s="151" t="s">
        <v>1869</v>
      </c>
      <c r="C11155" s="572">
        <v>2337</v>
      </c>
      <c r="D11155" s="572">
        <v>2472.5619999999999</v>
      </c>
      <c r="E11155" s="572">
        <v>-135.5619999999999</v>
      </c>
      <c r="F11155" s="572">
        <v>105.80068463842534</v>
      </c>
    </row>
    <row r="11156" spans="1:6">
      <c r="A11156" s="727" t="s">
        <v>41</v>
      </c>
      <c r="B11156" s="151" t="s">
        <v>1870</v>
      </c>
      <c r="C11156" s="572">
        <v>80</v>
      </c>
      <c r="D11156" s="572">
        <v>80</v>
      </c>
      <c r="E11156" s="572">
        <v>0</v>
      </c>
      <c r="F11156" s="572">
        <v>100</v>
      </c>
    </row>
    <row r="11157" spans="1:6">
      <c r="A11157" s="727" t="s">
        <v>694</v>
      </c>
      <c r="B11157" s="151" t="s">
        <v>1873</v>
      </c>
      <c r="C11157" s="572">
        <v>195333.6</v>
      </c>
      <c r="D11157" s="572">
        <v>249734.08859999999</v>
      </c>
      <c r="E11157" s="572">
        <v>-54400.488599999982</v>
      </c>
      <c r="F11157" s="572">
        <v>127.85004146752017</v>
      </c>
    </row>
    <row r="11158" spans="1:6">
      <c r="A11158" s="727" t="s">
        <v>1839</v>
      </c>
      <c r="B11158" s="151" t="s">
        <v>1874</v>
      </c>
      <c r="C11158" s="572">
        <v>53400</v>
      </c>
      <c r="D11158" s="572">
        <v>107800.4886</v>
      </c>
      <c r="E11158" s="572">
        <v>-54400.488599999997</v>
      </c>
      <c r="F11158" s="572">
        <v>201.87357415730335</v>
      </c>
    </row>
    <row r="11159" spans="1:6">
      <c r="A11159" s="727" t="s">
        <v>48</v>
      </c>
      <c r="B11159" s="151" t="s">
        <v>1877</v>
      </c>
      <c r="C11159" s="572">
        <v>8000</v>
      </c>
      <c r="D11159" s="572">
        <v>3236.6886</v>
      </c>
      <c r="E11159" s="572">
        <v>4763.3114000000005</v>
      </c>
      <c r="F11159" s="572">
        <v>40.458607499999999</v>
      </c>
    </row>
    <row r="11160" spans="1:6">
      <c r="A11160" s="727" t="s">
        <v>49</v>
      </c>
      <c r="B11160" s="151" t="s">
        <v>1878</v>
      </c>
      <c r="C11160" s="572">
        <v>42500</v>
      </c>
      <c r="D11160" s="572">
        <v>100389</v>
      </c>
      <c r="E11160" s="572">
        <v>-57889</v>
      </c>
      <c r="F11160" s="572">
        <v>236.20941176470586</v>
      </c>
    </row>
    <row r="11161" spans="1:6">
      <c r="A11161" s="727" t="s">
        <v>1840</v>
      </c>
      <c r="B11161" s="151" t="s">
        <v>1879</v>
      </c>
      <c r="C11161" s="572">
        <v>38400</v>
      </c>
      <c r="D11161" s="572">
        <v>95689.45822</v>
      </c>
      <c r="E11161" s="572">
        <v>-57289.45822</v>
      </c>
      <c r="F11161" s="572">
        <v>249.19129744791667</v>
      </c>
    </row>
    <row r="11162" spans="1:6">
      <c r="A11162" s="727" t="s">
        <v>1841</v>
      </c>
      <c r="B11162" s="151" t="s">
        <v>1880</v>
      </c>
      <c r="C11162" s="572">
        <v>4100</v>
      </c>
      <c r="D11162" s="572">
        <v>4699.5417800000005</v>
      </c>
      <c r="E11162" s="572">
        <v>-599.54178000000047</v>
      </c>
      <c r="F11162" s="572">
        <v>114.62297024390244</v>
      </c>
    </row>
    <row r="11163" spans="1:6">
      <c r="A11163" s="727" t="s">
        <v>50</v>
      </c>
      <c r="B11163" s="151" t="s">
        <v>1881</v>
      </c>
      <c r="C11163" s="572">
        <v>2900</v>
      </c>
      <c r="D11163" s="572">
        <v>2520.4</v>
      </c>
      <c r="E11163" s="572">
        <v>379.59999999999991</v>
      </c>
      <c r="F11163" s="572">
        <v>86.910344827586201</v>
      </c>
    </row>
    <row r="11164" spans="1:6">
      <c r="A11164" s="727" t="s">
        <v>51</v>
      </c>
      <c r="B11164" s="151" t="s">
        <v>1882</v>
      </c>
      <c r="C11164" s="572">
        <v>0</v>
      </c>
      <c r="D11164" s="572">
        <v>1654.4</v>
      </c>
      <c r="E11164" s="572">
        <v>-1654.4</v>
      </c>
      <c r="F11164" s="572">
        <v>0</v>
      </c>
    </row>
    <row r="11165" spans="1:6">
      <c r="A11165" s="727" t="s">
        <v>1844</v>
      </c>
      <c r="B11165" s="151" t="s">
        <v>1886</v>
      </c>
      <c r="C11165" s="572">
        <v>141933.6</v>
      </c>
      <c r="D11165" s="572">
        <v>141933.6</v>
      </c>
      <c r="E11165" s="572">
        <v>0</v>
      </c>
      <c r="F11165" s="572">
        <v>100</v>
      </c>
    </row>
    <row r="11166" spans="1:6">
      <c r="A11166" s="727" t="s">
        <v>53</v>
      </c>
      <c r="B11166" s="151" t="s">
        <v>1887</v>
      </c>
      <c r="C11166" s="572">
        <v>141933.6</v>
      </c>
      <c r="D11166" s="572">
        <v>141933.6</v>
      </c>
      <c r="E11166" s="572">
        <v>0</v>
      </c>
      <c r="F11166" s="572">
        <v>100</v>
      </c>
    </row>
    <row r="11167" spans="1:6">
      <c r="A11167" s="727" t="s">
        <v>807</v>
      </c>
      <c r="B11167" s="151" t="s">
        <v>11267</v>
      </c>
      <c r="C11167" s="572">
        <v>684647.2</v>
      </c>
      <c r="D11167" s="572">
        <v>795226.25078</v>
      </c>
      <c r="E11167" s="572">
        <v>-110579.05078000005</v>
      </c>
      <c r="F11167" s="572">
        <v>116.1512456021145</v>
      </c>
    </row>
    <row r="11168" spans="1:6">
      <c r="A11168" s="727"/>
      <c r="B11168" s="848" t="s">
        <v>11329</v>
      </c>
      <c r="C11168" s="703"/>
      <c r="D11168" s="703"/>
      <c r="E11168" s="703"/>
      <c r="F11168" s="703"/>
    </row>
    <row r="11169" spans="1:6">
      <c r="A11169" s="727" t="s">
        <v>387</v>
      </c>
      <c r="B11169" s="151" t="s">
        <v>1845</v>
      </c>
      <c r="C11169" s="572">
        <v>1256748.7</v>
      </c>
      <c r="D11169" s="572">
        <v>1578411.7244000002</v>
      </c>
      <c r="E11169" s="572">
        <v>-321663.02440000023</v>
      </c>
      <c r="F11169" s="572">
        <v>125.59485634638017</v>
      </c>
    </row>
    <row r="11170" spans="1:6">
      <c r="A11170" s="727" t="s">
        <v>693</v>
      </c>
      <c r="B11170" s="151" t="s">
        <v>1846</v>
      </c>
      <c r="C11170" s="572">
        <v>830274.9</v>
      </c>
      <c r="D11170" s="572">
        <v>1162819.49853</v>
      </c>
      <c r="E11170" s="572">
        <v>-332544.59852999996</v>
      </c>
      <c r="F11170" s="572">
        <v>140.05234874979357</v>
      </c>
    </row>
    <row r="11171" spans="1:6">
      <c r="A11171" s="727" t="s">
        <v>1829</v>
      </c>
      <c r="B11171" s="151" t="s">
        <v>1847</v>
      </c>
      <c r="C11171" s="572">
        <v>544448.4</v>
      </c>
      <c r="D11171" s="572">
        <v>726222.55479999993</v>
      </c>
      <c r="E11171" s="572">
        <v>-181774.1547999999</v>
      </c>
      <c r="F11171" s="572">
        <v>133.38684709147824</v>
      </c>
    </row>
    <row r="11172" spans="1:6">
      <c r="A11172" s="727" t="s">
        <v>1830</v>
      </c>
      <c r="B11172" s="151" t="s">
        <v>8</v>
      </c>
      <c r="C11172" s="572">
        <v>544448.4</v>
      </c>
      <c r="D11172" s="572">
        <v>726222.55479999993</v>
      </c>
      <c r="E11172" s="572">
        <v>-181774.1547999999</v>
      </c>
      <c r="F11172" s="572">
        <v>133.38684709147824</v>
      </c>
    </row>
    <row r="11173" spans="1:6">
      <c r="A11173" s="727" t="s">
        <v>9</v>
      </c>
      <c r="B11173" s="151" t="s">
        <v>1848</v>
      </c>
      <c r="C11173" s="572">
        <v>310000</v>
      </c>
      <c r="D11173" s="572">
        <v>392632.78510000004</v>
      </c>
      <c r="E11173" s="572">
        <v>-82632.785100000037</v>
      </c>
      <c r="F11173" s="572">
        <v>126.65573712903226</v>
      </c>
    </row>
    <row r="11174" spans="1:6">
      <c r="A11174" s="727" t="s">
        <v>10</v>
      </c>
      <c r="B11174" s="151" t="s">
        <v>1849</v>
      </c>
      <c r="C11174" s="572">
        <v>25000</v>
      </c>
      <c r="D11174" s="572">
        <v>49077.83397</v>
      </c>
      <c r="E11174" s="572">
        <v>-24077.83397</v>
      </c>
      <c r="F11174" s="572">
        <v>196.31133588</v>
      </c>
    </row>
    <row r="11175" spans="1:6">
      <c r="A11175" s="727" t="s">
        <v>11</v>
      </c>
      <c r="B11175" s="151" t="s">
        <v>1850</v>
      </c>
      <c r="C11175" s="572">
        <v>44000</v>
      </c>
      <c r="D11175" s="572">
        <v>62268.349539999996</v>
      </c>
      <c r="E11175" s="572">
        <v>-18268.349539999996</v>
      </c>
      <c r="F11175" s="572">
        <v>141.51897622727273</v>
      </c>
    </row>
    <row r="11176" spans="1:6">
      <c r="A11176" s="727" t="s">
        <v>12</v>
      </c>
      <c r="B11176" s="151" t="s">
        <v>1851</v>
      </c>
      <c r="C11176" s="572">
        <v>1000</v>
      </c>
      <c r="D11176" s="572">
        <v>800</v>
      </c>
      <c r="E11176" s="572">
        <v>200</v>
      </c>
      <c r="F11176" s="572">
        <v>80</v>
      </c>
    </row>
    <row r="11177" spans="1:6">
      <c r="A11177" s="727" t="s">
        <v>14</v>
      </c>
      <c r="B11177" s="151" t="s">
        <v>1853</v>
      </c>
      <c r="C11177" s="572">
        <v>164448.4</v>
      </c>
      <c r="D11177" s="572">
        <v>221443.58619</v>
      </c>
      <c r="E11177" s="572">
        <v>-56995.186190000008</v>
      </c>
      <c r="F11177" s="572">
        <v>134.65840117021511</v>
      </c>
    </row>
    <row r="11178" spans="1:6">
      <c r="A11178" s="727" t="s">
        <v>1833</v>
      </c>
      <c r="B11178" s="151" t="s">
        <v>1857</v>
      </c>
      <c r="C11178" s="572">
        <v>95660</v>
      </c>
      <c r="D11178" s="572">
        <v>97792.65625</v>
      </c>
      <c r="E11178" s="572">
        <v>-2132.65625</v>
      </c>
      <c r="F11178" s="572">
        <v>102.22941276395568</v>
      </c>
    </row>
    <row r="11179" spans="1:6">
      <c r="A11179" s="727" t="s">
        <v>21</v>
      </c>
      <c r="B11179" s="151" t="s">
        <v>1858</v>
      </c>
      <c r="C11179" s="572">
        <v>8160</v>
      </c>
      <c r="D11179" s="572">
        <v>8718.2022500000003</v>
      </c>
      <c r="E11179" s="572">
        <v>-558.20225000000028</v>
      </c>
      <c r="F11179" s="572">
        <v>106.84071384803921</v>
      </c>
    </row>
    <row r="11180" spans="1:6">
      <c r="A11180" s="727" t="s">
        <v>22</v>
      </c>
      <c r="B11180" s="151" t="s">
        <v>1859</v>
      </c>
      <c r="C11180" s="572">
        <v>2500</v>
      </c>
      <c r="D11180" s="572">
        <v>1882.3</v>
      </c>
      <c r="E11180" s="572">
        <v>617.70000000000005</v>
      </c>
      <c r="F11180" s="572">
        <v>75.292000000000002</v>
      </c>
    </row>
    <row r="11181" spans="1:6">
      <c r="A11181" s="727" t="s">
        <v>6456</v>
      </c>
      <c r="B11181" s="151" t="s">
        <v>6455</v>
      </c>
      <c r="C11181" s="572">
        <v>85000</v>
      </c>
      <c r="D11181" s="572">
        <v>87192.153999999995</v>
      </c>
      <c r="E11181" s="572"/>
      <c r="F11181" s="572"/>
    </row>
    <row r="11182" spans="1:6">
      <c r="A11182" s="727" t="s">
        <v>1834</v>
      </c>
      <c r="B11182" s="151" t="s">
        <v>1861</v>
      </c>
      <c r="C11182" s="572">
        <v>190166.5</v>
      </c>
      <c r="D11182" s="572">
        <v>338804.28748</v>
      </c>
      <c r="E11182" s="572">
        <v>-148637.78748</v>
      </c>
      <c r="F11182" s="572">
        <v>178.16191993858016</v>
      </c>
    </row>
    <row r="11183" spans="1:6">
      <c r="A11183" s="727" t="s">
        <v>1835</v>
      </c>
      <c r="B11183" s="151" t="s">
        <v>29</v>
      </c>
      <c r="C11183" s="572">
        <v>26707.5</v>
      </c>
      <c r="D11183" s="572">
        <v>51578.445039999999</v>
      </c>
      <c r="E11183" s="572">
        <v>-24870.945039999999</v>
      </c>
      <c r="F11183" s="572">
        <v>193.12344861930168</v>
      </c>
    </row>
    <row r="11184" spans="1:6">
      <c r="A11184" s="727" t="s">
        <v>30</v>
      </c>
      <c r="B11184" s="151" t="s">
        <v>1862</v>
      </c>
      <c r="C11184" s="572">
        <v>22557.5</v>
      </c>
      <c r="D11184" s="572">
        <v>42802.245040000002</v>
      </c>
      <c r="E11184" s="572">
        <v>-20244.745040000002</v>
      </c>
      <c r="F11184" s="572">
        <v>189.74729043555359</v>
      </c>
    </row>
    <row r="11185" spans="1:6">
      <c r="A11185" s="727" t="s">
        <v>31</v>
      </c>
      <c r="B11185" s="151" t="s">
        <v>1863</v>
      </c>
      <c r="C11185" s="572">
        <v>350</v>
      </c>
      <c r="D11185" s="572">
        <v>800</v>
      </c>
      <c r="E11185" s="572">
        <v>-450</v>
      </c>
      <c r="F11185" s="572">
        <v>228.57142857142856</v>
      </c>
    </row>
    <row r="11186" spans="1:6">
      <c r="A11186" s="727" t="s">
        <v>32</v>
      </c>
      <c r="B11186" s="151" t="s">
        <v>1864</v>
      </c>
      <c r="C11186" s="572">
        <v>3800</v>
      </c>
      <c r="D11186" s="572">
        <v>7976.2</v>
      </c>
      <c r="E11186" s="572">
        <v>-4176.2</v>
      </c>
      <c r="F11186" s="572">
        <v>209.89999999999998</v>
      </c>
    </row>
    <row r="11187" spans="1:6">
      <c r="A11187" s="727" t="s">
        <v>1836</v>
      </c>
      <c r="B11187" s="151" t="s">
        <v>34</v>
      </c>
      <c r="C11187" s="572">
        <v>8250</v>
      </c>
      <c r="D11187" s="572">
        <v>10672.91</v>
      </c>
      <c r="E11187" s="572">
        <v>-2422.91</v>
      </c>
      <c r="F11187" s="572">
        <v>129.36860606060606</v>
      </c>
    </row>
    <row r="11188" spans="1:6">
      <c r="A11188" s="727" t="s">
        <v>35</v>
      </c>
      <c r="B11188" s="151" t="s">
        <v>333</v>
      </c>
      <c r="C11188" s="572">
        <v>3500</v>
      </c>
      <c r="D11188" s="572">
        <v>6296.65</v>
      </c>
      <c r="E11188" s="572">
        <v>-2796.6499999999996</v>
      </c>
      <c r="F11188" s="572">
        <v>179.90428571428569</v>
      </c>
    </row>
    <row r="11189" spans="1:6">
      <c r="A11189" s="727" t="s">
        <v>36</v>
      </c>
      <c r="B11189" s="151" t="s">
        <v>1866</v>
      </c>
      <c r="C11189" s="572">
        <v>4750</v>
      </c>
      <c r="D11189" s="572">
        <v>4376.26</v>
      </c>
      <c r="E11189" s="572">
        <v>373.73999999999978</v>
      </c>
      <c r="F11189" s="572">
        <v>92.131789473684208</v>
      </c>
    </row>
    <row r="11190" spans="1:6">
      <c r="A11190" s="727" t="s">
        <v>1837</v>
      </c>
      <c r="B11190" s="151" t="s">
        <v>37</v>
      </c>
      <c r="C11190" s="572">
        <v>155209</v>
      </c>
      <c r="D11190" s="572">
        <v>276552.93244</v>
      </c>
      <c r="E11190" s="572">
        <v>-121343.93244</v>
      </c>
      <c r="F11190" s="572">
        <v>178.18098978796334</v>
      </c>
    </row>
    <row r="11191" spans="1:6">
      <c r="A11191" s="727" t="s">
        <v>38</v>
      </c>
      <c r="B11191" s="151" t="s">
        <v>1867</v>
      </c>
      <c r="C11191" s="572">
        <v>78601.2</v>
      </c>
      <c r="D11191" s="572">
        <v>103849.47387999999</v>
      </c>
      <c r="E11191" s="572">
        <v>-25248.273879999993</v>
      </c>
      <c r="F11191" s="572">
        <v>132.12199544027317</v>
      </c>
    </row>
    <row r="11192" spans="1:6">
      <c r="A11192" s="727" t="s">
        <v>39</v>
      </c>
      <c r="B11192" s="151" t="s">
        <v>1868</v>
      </c>
      <c r="C11192" s="572">
        <v>75237.8</v>
      </c>
      <c r="D11192" s="572">
        <v>143917.60855999999</v>
      </c>
      <c r="E11192" s="572">
        <v>-68679.80855999999</v>
      </c>
      <c r="F11192" s="572">
        <v>191.28364805988477</v>
      </c>
    </row>
    <row r="11193" spans="1:6">
      <c r="A11193" s="727" t="s">
        <v>40</v>
      </c>
      <c r="B11193" s="151" t="s">
        <v>1869</v>
      </c>
      <c r="C11193" s="572">
        <v>870</v>
      </c>
      <c r="D11193" s="572">
        <v>927.7</v>
      </c>
      <c r="E11193" s="572">
        <v>-57.700000000000045</v>
      </c>
      <c r="F11193" s="572">
        <v>106.63218390804599</v>
      </c>
    </row>
    <row r="11194" spans="1:6">
      <c r="A11194" s="727" t="s">
        <v>41</v>
      </c>
      <c r="B11194" s="151" t="s">
        <v>1870</v>
      </c>
      <c r="C11194" s="572">
        <v>500</v>
      </c>
      <c r="D11194" s="572">
        <v>27858.15</v>
      </c>
      <c r="E11194" s="572">
        <v>-27358.15</v>
      </c>
      <c r="F11194" s="572">
        <v>5571.63</v>
      </c>
    </row>
    <row r="11195" spans="1:6">
      <c r="A11195" s="727" t="s">
        <v>694</v>
      </c>
      <c r="B11195" s="151" t="s">
        <v>1873</v>
      </c>
      <c r="C11195" s="572">
        <v>426473.8</v>
      </c>
      <c r="D11195" s="572">
        <v>415592.22587000002</v>
      </c>
      <c r="E11195" s="572">
        <v>10881.574129999964</v>
      </c>
      <c r="F11195" s="572">
        <v>97.448477695464547</v>
      </c>
    </row>
    <row r="11196" spans="1:6">
      <c r="A11196" s="727" t="s">
        <v>1839</v>
      </c>
      <c r="B11196" s="151" t="s">
        <v>1874</v>
      </c>
      <c r="C11196" s="572">
        <v>66800</v>
      </c>
      <c r="D11196" s="572">
        <v>55918.425869999999</v>
      </c>
      <c r="E11196" s="572">
        <v>10881.574130000001</v>
      </c>
      <c r="F11196" s="572">
        <v>83.710218368263469</v>
      </c>
    </row>
    <row r="11197" spans="1:6">
      <c r="A11197" s="727" t="s">
        <v>48</v>
      </c>
      <c r="B11197" s="151" t="s">
        <v>1877</v>
      </c>
      <c r="C11197" s="572">
        <v>4000</v>
      </c>
      <c r="D11197" s="572">
        <v>5068</v>
      </c>
      <c r="E11197" s="572">
        <v>-1068</v>
      </c>
      <c r="F11197" s="572">
        <v>126.69999999999999</v>
      </c>
    </row>
    <row r="11198" spans="1:6">
      <c r="A11198" s="727" t="s">
        <v>49</v>
      </c>
      <c r="B11198" s="151" t="s">
        <v>1878</v>
      </c>
      <c r="C11198" s="572">
        <v>62800</v>
      </c>
      <c r="D11198" s="572">
        <v>50850.425869999999</v>
      </c>
      <c r="E11198" s="572">
        <v>11949.574130000001</v>
      </c>
      <c r="F11198" s="572">
        <v>80.972015716560506</v>
      </c>
    </row>
    <row r="11199" spans="1:6">
      <c r="A11199" s="727" t="s">
        <v>1840</v>
      </c>
      <c r="B11199" s="151" t="s">
        <v>1879</v>
      </c>
      <c r="C11199" s="572">
        <v>58800</v>
      </c>
      <c r="D11199" s="572">
        <v>48807.706359999996</v>
      </c>
      <c r="E11199" s="572">
        <v>9992.2936400000035</v>
      </c>
      <c r="F11199" s="572">
        <v>83.006303333333335</v>
      </c>
    </row>
    <row r="11200" spans="1:6">
      <c r="A11200" s="727" t="s">
        <v>1841</v>
      </c>
      <c r="B11200" s="151" t="s">
        <v>1880</v>
      </c>
      <c r="C11200" s="572">
        <v>4000</v>
      </c>
      <c r="D11200" s="572">
        <v>2042.7195099999999</v>
      </c>
      <c r="E11200" s="572">
        <v>1957.2804900000001</v>
      </c>
      <c r="F11200" s="572">
        <v>51.06798775</v>
      </c>
    </row>
    <row r="11201" spans="1:6">
      <c r="A11201" s="727" t="s">
        <v>1844</v>
      </c>
      <c r="B11201" s="151" t="s">
        <v>1886</v>
      </c>
      <c r="C11201" s="572">
        <v>359673.8</v>
      </c>
      <c r="D11201" s="572">
        <v>359673.8</v>
      </c>
      <c r="E11201" s="572">
        <v>0</v>
      </c>
      <c r="F11201" s="572">
        <v>100</v>
      </c>
    </row>
    <row r="11202" spans="1:6">
      <c r="A11202" s="727" t="s">
        <v>53</v>
      </c>
      <c r="B11202" s="151" t="s">
        <v>1887</v>
      </c>
      <c r="C11202" s="572">
        <v>359673.8</v>
      </c>
      <c r="D11202" s="572">
        <v>359673.8</v>
      </c>
      <c r="E11202" s="572">
        <v>0</v>
      </c>
      <c r="F11202" s="572">
        <v>100</v>
      </c>
    </row>
    <row r="11203" spans="1:6">
      <c r="A11203" s="727" t="s">
        <v>807</v>
      </c>
      <c r="B11203" s="151" t="s">
        <v>11267</v>
      </c>
      <c r="C11203" s="572">
        <v>834274.9</v>
      </c>
      <c r="D11203" s="572">
        <v>1167887.49853</v>
      </c>
      <c r="E11203" s="572">
        <v>-333612.59852999996</v>
      </c>
      <c r="F11203" s="572">
        <v>139.98832980951482</v>
      </c>
    </row>
    <row r="11204" spans="1:6">
      <c r="A11204" s="727"/>
      <c r="B11204" s="848" t="s">
        <v>6649</v>
      </c>
      <c r="C11204" s="703"/>
      <c r="D11204" s="703"/>
      <c r="E11204" s="703"/>
      <c r="F11204" s="703"/>
    </row>
    <row r="11205" spans="1:6">
      <c r="A11205" s="727" t="s">
        <v>387</v>
      </c>
      <c r="B11205" s="151" t="s">
        <v>1845</v>
      </c>
      <c r="C11205" s="572">
        <v>1553394.5</v>
      </c>
      <c r="D11205" s="572">
        <v>2601172.1854400001</v>
      </c>
      <c r="E11205" s="572">
        <v>-1047777.6854400001</v>
      </c>
      <c r="F11205" s="572">
        <v>167.45084300478729</v>
      </c>
    </row>
    <row r="11206" spans="1:6">
      <c r="A11206" s="727" t="s">
        <v>693</v>
      </c>
      <c r="B11206" s="151" t="s">
        <v>1846</v>
      </c>
      <c r="C11206" s="572">
        <v>1107054.6000000001</v>
      </c>
      <c r="D11206" s="572">
        <v>2136902.97744</v>
      </c>
      <c r="E11206" s="572">
        <v>-1029848.37744</v>
      </c>
      <c r="F11206" s="572">
        <v>193.02597879454183</v>
      </c>
    </row>
    <row r="11207" spans="1:6">
      <c r="A11207" s="727" t="s">
        <v>1829</v>
      </c>
      <c r="B11207" s="151" t="s">
        <v>1847</v>
      </c>
      <c r="C11207" s="572">
        <v>792500</v>
      </c>
      <c r="D11207" s="572">
        <v>1076660.21955</v>
      </c>
      <c r="E11207" s="572">
        <v>-284160.21955000004</v>
      </c>
      <c r="F11207" s="572">
        <v>135.8561791230284</v>
      </c>
    </row>
    <row r="11208" spans="1:6">
      <c r="A11208" s="727" t="s">
        <v>1830</v>
      </c>
      <c r="B11208" s="151" t="s">
        <v>8</v>
      </c>
      <c r="C11208" s="572">
        <v>792500</v>
      </c>
      <c r="D11208" s="572">
        <v>1076660.21955</v>
      </c>
      <c r="E11208" s="572">
        <v>-284160.21955000004</v>
      </c>
      <c r="F11208" s="572">
        <v>135.8561791230284</v>
      </c>
    </row>
    <row r="11209" spans="1:6">
      <c r="A11209" s="727" t="s">
        <v>9</v>
      </c>
      <c r="B11209" s="151" t="s">
        <v>1848</v>
      </c>
      <c r="C11209" s="572">
        <v>500000</v>
      </c>
      <c r="D11209" s="572">
        <v>685936.3820499999</v>
      </c>
      <c r="E11209" s="572">
        <v>-185936.3820499999</v>
      </c>
      <c r="F11209" s="572">
        <v>137.18727640999998</v>
      </c>
    </row>
    <row r="11210" spans="1:6">
      <c r="A11210" s="727" t="s">
        <v>10</v>
      </c>
      <c r="B11210" s="151" t="s">
        <v>1849</v>
      </c>
      <c r="C11210" s="572">
        <v>15000</v>
      </c>
      <c r="D11210" s="572">
        <v>21397.730329999999</v>
      </c>
      <c r="E11210" s="572">
        <v>-6397.7303299999985</v>
      </c>
      <c r="F11210" s="572">
        <v>142.65153553333332</v>
      </c>
    </row>
    <row r="11211" spans="1:6">
      <c r="A11211" s="727" t="s">
        <v>11</v>
      </c>
      <c r="B11211" s="151" t="s">
        <v>1850</v>
      </c>
      <c r="C11211" s="572">
        <v>50000</v>
      </c>
      <c r="D11211" s="572">
        <v>67188.521129999994</v>
      </c>
      <c r="E11211" s="572">
        <v>-17188.521129999994</v>
      </c>
      <c r="F11211" s="572">
        <v>134.37704225999997</v>
      </c>
    </row>
    <row r="11212" spans="1:6">
      <c r="A11212" s="727" t="s">
        <v>12</v>
      </c>
      <c r="B11212" s="151" t="s">
        <v>1851</v>
      </c>
      <c r="C11212" s="572">
        <v>6500</v>
      </c>
      <c r="D11212" s="572">
        <v>9926.7000000000007</v>
      </c>
      <c r="E11212" s="572">
        <v>-3426.7000000000007</v>
      </c>
      <c r="F11212" s="572">
        <v>152.71846153846155</v>
      </c>
    </row>
    <row r="11213" spans="1:6">
      <c r="A11213" s="727" t="s">
        <v>14</v>
      </c>
      <c r="B11213" s="151" t="s">
        <v>1853</v>
      </c>
      <c r="C11213" s="572">
        <v>221000</v>
      </c>
      <c r="D11213" s="572">
        <v>292210.88604000001</v>
      </c>
      <c r="E11213" s="572"/>
      <c r="F11213" s="572"/>
    </row>
    <row r="11214" spans="1:6">
      <c r="A11214" s="727" t="s">
        <v>1833</v>
      </c>
      <c r="B11214" s="151" t="s">
        <v>1857</v>
      </c>
      <c r="C11214" s="572">
        <v>133962.79999999999</v>
      </c>
      <c r="D11214" s="572">
        <v>127660.82975</v>
      </c>
      <c r="E11214" s="572">
        <v>6301.9702499999839</v>
      </c>
      <c r="F11214" s="572">
        <v>95.295731165666894</v>
      </c>
    </row>
    <row r="11215" spans="1:6">
      <c r="A11215" s="727" t="s">
        <v>21</v>
      </c>
      <c r="B11215" s="151" t="s">
        <v>1858</v>
      </c>
      <c r="C11215" s="572">
        <v>27200</v>
      </c>
      <c r="D11215" s="572">
        <v>29422.777750000001</v>
      </c>
      <c r="E11215" s="572">
        <v>-2222.7777500000011</v>
      </c>
      <c r="F11215" s="572">
        <v>108.17197702205883</v>
      </c>
    </row>
    <row r="11216" spans="1:6">
      <c r="A11216" s="727" t="s">
        <v>22</v>
      </c>
      <c r="B11216" s="151" t="s">
        <v>1859</v>
      </c>
      <c r="C11216" s="572">
        <v>4000</v>
      </c>
      <c r="D11216" s="572">
        <v>4802</v>
      </c>
      <c r="E11216" s="572">
        <v>-802</v>
      </c>
      <c r="F11216" s="572">
        <v>120.04999999999998</v>
      </c>
    </row>
    <row r="11217" spans="1:6">
      <c r="A11217" s="727" t="s">
        <v>6456</v>
      </c>
      <c r="B11217" s="151" t="s">
        <v>6455</v>
      </c>
      <c r="C11217" s="572">
        <v>102762.8</v>
      </c>
      <c r="D11217" s="572">
        <v>93436.051999999996</v>
      </c>
      <c r="E11217" s="572">
        <v>9326.7480000000069</v>
      </c>
      <c r="F11217" s="572">
        <v>90.92400362777191</v>
      </c>
    </row>
    <row r="11218" spans="1:6">
      <c r="A11218" s="727" t="s">
        <v>1834</v>
      </c>
      <c r="B11218" s="151" t="s">
        <v>1861</v>
      </c>
      <c r="C11218" s="572">
        <v>180591.8</v>
      </c>
      <c r="D11218" s="572">
        <v>932581.92813999997</v>
      </c>
      <c r="E11218" s="572">
        <v>-751990.12813999993</v>
      </c>
      <c r="F11218" s="572">
        <v>516.40325205241879</v>
      </c>
    </row>
    <row r="11219" spans="1:6">
      <c r="A11219" s="727" t="s">
        <v>1835</v>
      </c>
      <c r="B11219" s="151" t="s">
        <v>29</v>
      </c>
      <c r="C11219" s="572">
        <v>45000</v>
      </c>
      <c r="D11219" s="572">
        <v>69809.851739999998</v>
      </c>
      <c r="E11219" s="572">
        <v>-24809.851739999998</v>
      </c>
      <c r="F11219" s="572">
        <v>155.13300386666666</v>
      </c>
    </row>
    <row r="11220" spans="1:6">
      <c r="A11220" s="727" t="s">
        <v>30</v>
      </c>
      <c r="B11220" s="151" t="s">
        <v>1862</v>
      </c>
      <c r="C11220" s="572">
        <v>20000</v>
      </c>
      <c r="D11220" s="572">
        <v>42705.622000000003</v>
      </c>
      <c r="E11220" s="572">
        <v>-22705.622000000003</v>
      </c>
      <c r="F11220" s="572">
        <v>213.52811000000003</v>
      </c>
    </row>
    <row r="11221" spans="1:6">
      <c r="A11221" s="727" t="s">
        <v>31</v>
      </c>
      <c r="B11221" s="151" t="s">
        <v>1863</v>
      </c>
      <c r="C11221" s="572">
        <v>13000</v>
      </c>
      <c r="D11221" s="572">
        <v>13000</v>
      </c>
      <c r="E11221" s="572">
        <v>0</v>
      </c>
      <c r="F11221" s="572">
        <v>100</v>
      </c>
    </row>
    <row r="11222" spans="1:6">
      <c r="A11222" s="727" t="s">
        <v>32</v>
      </c>
      <c r="B11222" s="151" t="s">
        <v>1864</v>
      </c>
      <c r="C11222" s="572">
        <v>12000</v>
      </c>
      <c r="D11222" s="572">
        <v>14104.229740000001</v>
      </c>
      <c r="E11222" s="572">
        <v>-2104.2297400000007</v>
      </c>
      <c r="F11222" s="572">
        <v>117.53524783333333</v>
      </c>
    </row>
    <row r="11223" spans="1:6">
      <c r="A11223" s="727" t="s">
        <v>1836</v>
      </c>
      <c r="B11223" s="151" t="s">
        <v>34</v>
      </c>
      <c r="C11223" s="572">
        <v>30500.5</v>
      </c>
      <c r="D11223" s="572">
        <v>36928.803</v>
      </c>
      <c r="E11223" s="572">
        <v>-6428.3029999999999</v>
      </c>
      <c r="F11223" s="572">
        <v>121.07605776954475</v>
      </c>
    </row>
    <row r="11224" spans="1:6">
      <c r="A11224" s="727" t="s">
        <v>35</v>
      </c>
      <c r="B11224" s="151" t="s">
        <v>333</v>
      </c>
      <c r="C11224" s="572">
        <v>30500.5</v>
      </c>
      <c r="D11224" s="572">
        <v>36928.803</v>
      </c>
      <c r="E11224" s="572">
        <v>-6428.3029999999999</v>
      </c>
      <c r="F11224" s="572">
        <v>121.07605776954475</v>
      </c>
    </row>
    <row r="11225" spans="1:6">
      <c r="A11225" s="727" t="s">
        <v>1837</v>
      </c>
      <c r="B11225" s="151" t="s">
        <v>37</v>
      </c>
      <c r="C11225" s="572">
        <v>105091.3</v>
      </c>
      <c r="D11225" s="572">
        <v>825843.27339999995</v>
      </c>
      <c r="E11225" s="572">
        <v>-720751.9733999999</v>
      </c>
      <c r="F11225" s="572">
        <v>785.8341017762649</v>
      </c>
    </row>
    <row r="11226" spans="1:6">
      <c r="A11226" s="727" t="s">
        <v>38</v>
      </c>
      <c r="B11226" s="151" t="s">
        <v>1867</v>
      </c>
      <c r="C11226" s="572">
        <v>100500.4</v>
      </c>
      <c r="D11226" s="572">
        <v>819500.89139999996</v>
      </c>
      <c r="E11226" s="572">
        <v>-719000.49139999994</v>
      </c>
      <c r="F11226" s="572">
        <v>815.42052708247934</v>
      </c>
    </row>
    <row r="11227" spans="1:6">
      <c r="A11227" s="727" t="s">
        <v>39</v>
      </c>
      <c r="B11227" s="151" t="s">
        <v>1868</v>
      </c>
      <c r="C11227" s="572">
        <v>1830.4</v>
      </c>
      <c r="D11227" s="572">
        <v>3607.6</v>
      </c>
      <c r="E11227" s="572">
        <v>-1777.1999999999998</v>
      </c>
      <c r="F11227" s="572">
        <v>197.09353146853147</v>
      </c>
    </row>
    <row r="11228" spans="1:6">
      <c r="A11228" s="727" t="s">
        <v>40</v>
      </c>
      <c r="B11228" s="151" t="s">
        <v>1869</v>
      </c>
      <c r="C11228" s="572">
        <v>1000</v>
      </c>
      <c r="D11228" s="572">
        <v>1000</v>
      </c>
      <c r="E11228" s="572">
        <v>0</v>
      </c>
      <c r="F11228" s="572">
        <v>100</v>
      </c>
    </row>
    <row r="11229" spans="1:6">
      <c r="A11229" s="727" t="s">
        <v>41</v>
      </c>
      <c r="B11229" s="151" t="s">
        <v>1870</v>
      </c>
      <c r="C11229" s="572">
        <v>1760.5</v>
      </c>
      <c r="D11229" s="572">
        <v>1734.7819999999999</v>
      </c>
      <c r="E11229" s="572">
        <v>25.718000000000075</v>
      </c>
      <c r="F11229" s="572">
        <v>98.539165009940348</v>
      </c>
    </row>
    <row r="11230" spans="1:6">
      <c r="A11230" s="727" t="s">
        <v>694</v>
      </c>
      <c r="B11230" s="151" t="s">
        <v>1873</v>
      </c>
      <c r="C11230" s="572">
        <v>446339.9</v>
      </c>
      <c r="D11230" s="572">
        <v>464269.20799999998</v>
      </c>
      <c r="E11230" s="572">
        <v>-17929.307999999961</v>
      </c>
      <c r="F11230" s="572">
        <v>104.01696285723054</v>
      </c>
    </row>
    <row r="11231" spans="1:6">
      <c r="A11231" s="727" t="s">
        <v>1839</v>
      </c>
      <c r="B11231" s="151" t="s">
        <v>1874</v>
      </c>
      <c r="C11231" s="572">
        <v>121800</v>
      </c>
      <c r="D11231" s="572">
        <v>139729.30799999999</v>
      </c>
      <c r="E11231" s="572">
        <v>-17929.30799999999</v>
      </c>
      <c r="F11231" s="572">
        <v>114.72028571428569</v>
      </c>
    </row>
    <row r="11232" spans="1:6">
      <c r="A11232" s="727" t="s">
        <v>46</v>
      </c>
      <c r="B11232" s="151" t="s">
        <v>1875</v>
      </c>
      <c r="C11232" s="572">
        <v>5000</v>
      </c>
      <c r="D11232" s="572">
        <v>5000</v>
      </c>
      <c r="E11232" s="572">
        <v>0</v>
      </c>
      <c r="F11232" s="572">
        <v>100</v>
      </c>
    </row>
    <row r="11233" spans="1:6">
      <c r="A11233" s="727" t="s">
        <v>48</v>
      </c>
      <c r="B11233" s="151" t="s">
        <v>1877</v>
      </c>
      <c r="C11233" s="572">
        <v>40000</v>
      </c>
      <c r="D11233" s="572">
        <v>34863.5</v>
      </c>
      <c r="E11233" s="572">
        <v>5136.5</v>
      </c>
      <c r="F11233" s="572">
        <v>87.158749999999998</v>
      </c>
    </row>
    <row r="11234" spans="1:6">
      <c r="A11234" s="727" t="s">
        <v>49</v>
      </c>
      <c r="B11234" s="151" t="s">
        <v>1878</v>
      </c>
      <c r="C11234" s="572">
        <v>75200</v>
      </c>
      <c r="D11234" s="572">
        <v>96016.879000000001</v>
      </c>
      <c r="E11234" s="572">
        <v>-20816.879000000001</v>
      </c>
      <c r="F11234" s="572">
        <v>127.68201994680852</v>
      </c>
    </row>
    <row r="11235" spans="1:6">
      <c r="A11235" s="727" t="s">
        <v>1840</v>
      </c>
      <c r="B11235" s="151" t="s">
        <v>1879</v>
      </c>
      <c r="C11235" s="572">
        <v>68200</v>
      </c>
      <c r="D11235" s="572">
        <v>86283.171249999999</v>
      </c>
      <c r="E11235" s="572">
        <v>-18083.171249999999</v>
      </c>
      <c r="F11235" s="572">
        <v>126.51491385630497</v>
      </c>
    </row>
    <row r="11236" spans="1:6">
      <c r="A11236" s="727" t="s">
        <v>1841</v>
      </c>
      <c r="B11236" s="151" t="s">
        <v>1880</v>
      </c>
      <c r="C11236" s="572">
        <v>7000</v>
      </c>
      <c r="D11236" s="572">
        <v>9733.7077499999996</v>
      </c>
      <c r="E11236" s="572">
        <v>-2733.7077499999996</v>
      </c>
      <c r="F11236" s="572">
        <v>139.05296785714285</v>
      </c>
    </row>
    <row r="11237" spans="1:6">
      <c r="A11237" s="727" t="s">
        <v>50</v>
      </c>
      <c r="B11237" s="151" t="s">
        <v>1881</v>
      </c>
      <c r="C11237" s="572">
        <v>0</v>
      </c>
      <c r="D11237" s="572">
        <v>315</v>
      </c>
      <c r="E11237" s="572">
        <v>-315</v>
      </c>
      <c r="F11237" s="572">
        <v>0</v>
      </c>
    </row>
    <row r="11238" spans="1:6">
      <c r="A11238" s="727" t="s">
        <v>51</v>
      </c>
      <c r="B11238" s="151" t="s">
        <v>1882</v>
      </c>
      <c r="C11238" s="572">
        <v>1600</v>
      </c>
      <c r="D11238" s="572">
        <v>3533.9290000000001</v>
      </c>
      <c r="E11238" s="572">
        <v>-1933.9290000000001</v>
      </c>
      <c r="F11238" s="572">
        <v>220.87056249999998</v>
      </c>
    </row>
    <row r="11239" spans="1:6">
      <c r="A11239" s="727" t="s">
        <v>1844</v>
      </c>
      <c r="B11239" s="151" t="s">
        <v>1886</v>
      </c>
      <c r="C11239" s="572">
        <v>324539.90000000002</v>
      </c>
      <c r="D11239" s="572">
        <v>324539.90000000002</v>
      </c>
      <c r="E11239" s="572">
        <v>0</v>
      </c>
      <c r="F11239" s="572">
        <v>100</v>
      </c>
    </row>
    <row r="11240" spans="1:6">
      <c r="A11240" s="727" t="s">
        <v>53</v>
      </c>
      <c r="B11240" s="151" t="s">
        <v>1887</v>
      </c>
      <c r="C11240" s="572">
        <v>324539.90000000002</v>
      </c>
      <c r="D11240" s="572">
        <v>324539.90000000002</v>
      </c>
      <c r="E11240" s="572">
        <v>0</v>
      </c>
      <c r="F11240" s="572">
        <v>100</v>
      </c>
    </row>
    <row r="11241" spans="1:6">
      <c r="A11241" s="727" t="s">
        <v>807</v>
      </c>
      <c r="B11241" s="151" t="s">
        <v>11267</v>
      </c>
      <c r="C11241" s="572">
        <v>1153654.6000000001</v>
      </c>
      <c r="D11241" s="572">
        <v>2180615.40644</v>
      </c>
      <c r="E11241" s="572">
        <v>-1026960.80644</v>
      </c>
      <c r="F11241" s="572">
        <v>189.01804807435431</v>
      </c>
    </row>
    <row r="11242" spans="1:6">
      <c r="A11242" s="727"/>
      <c r="B11242" s="848" t="s">
        <v>6577</v>
      </c>
      <c r="C11242" s="703"/>
      <c r="D11242" s="703"/>
      <c r="E11242" s="703"/>
      <c r="F11242" s="703"/>
    </row>
    <row r="11243" spans="1:6">
      <c r="A11243" s="727" t="s">
        <v>387</v>
      </c>
      <c r="B11243" s="151" t="s">
        <v>1845</v>
      </c>
      <c r="C11243" s="572">
        <v>908993.2</v>
      </c>
      <c r="D11243" s="572">
        <v>1196824.2871300001</v>
      </c>
      <c r="E11243" s="572">
        <v>-287831.08713000012</v>
      </c>
      <c r="F11243" s="572">
        <v>131.66482291946738</v>
      </c>
    </row>
    <row r="11244" spans="1:6">
      <c r="A11244" s="727" t="s">
        <v>693</v>
      </c>
      <c r="B11244" s="151" t="s">
        <v>1846</v>
      </c>
      <c r="C11244" s="572">
        <v>635354.30000000005</v>
      </c>
      <c r="D11244" s="572">
        <v>902297.69412999996</v>
      </c>
      <c r="E11244" s="572"/>
      <c r="F11244" s="572"/>
    </row>
    <row r="11245" spans="1:6">
      <c r="A11245" s="727" t="s">
        <v>1829</v>
      </c>
      <c r="B11245" s="151" t="s">
        <v>1847</v>
      </c>
      <c r="C11245" s="572">
        <v>477390.6</v>
      </c>
      <c r="D11245" s="572">
        <v>717388.77948999999</v>
      </c>
      <c r="E11245" s="572">
        <v>-239998.17949000001</v>
      </c>
      <c r="F11245" s="572">
        <v>150.27291687142562</v>
      </c>
    </row>
    <row r="11246" spans="1:6">
      <c r="A11246" s="727" t="s">
        <v>1830</v>
      </c>
      <c r="B11246" s="151" t="s">
        <v>8</v>
      </c>
      <c r="C11246" s="572">
        <v>477390.6</v>
      </c>
      <c r="D11246" s="572">
        <v>717388.77948999999</v>
      </c>
      <c r="E11246" s="572">
        <v>-239998.17949000001</v>
      </c>
      <c r="F11246" s="572">
        <v>150.27291687142562</v>
      </c>
    </row>
    <row r="11247" spans="1:6">
      <c r="A11247" s="727" t="s">
        <v>9</v>
      </c>
      <c r="B11247" s="151" t="s">
        <v>1848</v>
      </c>
      <c r="C11247" s="572">
        <v>270000</v>
      </c>
      <c r="D11247" s="572">
        <v>406255.58041000005</v>
      </c>
      <c r="E11247" s="572">
        <v>-136255.58041000005</v>
      </c>
      <c r="F11247" s="572">
        <v>150.46502978148152</v>
      </c>
    </row>
    <row r="11248" spans="1:6">
      <c r="A11248" s="727" t="s">
        <v>10</v>
      </c>
      <c r="B11248" s="151" t="s">
        <v>1849</v>
      </c>
      <c r="C11248" s="572">
        <v>27631</v>
      </c>
      <c r="D11248" s="572">
        <v>69255.105430000011</v>
      </c>
      <c r="E11248" s="572">
        <v>-41624.105430000011</v>
      </c>
      <c r="F11248" s="572">
        <v>250.64277597625858</v>
      </c>
    </row>
    <row r="11249" spans="1:6">
      <c r="A11249" s="727" t="s">
        <v>11</v>
      </c>
      <c r="B11249" s="151" t="s">
        <v>1850</v>
      </c>
      <c r="C11249" s="572">
        <v>31000</v>
      </c>
      <c r="D11249" s="572">
        <v>41249.835490000005</v>
      </c>
      <c r="E11249" s="572">
        <v>-10249.835490000005</v>
      </c>
      <c r="F11249" s="572">
        <v>133.06398545161292</v>
      </c>
    </row>
    <row r="11250" spans="1:6">
      <c r="A11250" s="727" t="s">
        <v>12</v>
      </c>
      <c r="B11250" s="151" t="s">
        <v>1851</v>
      </c>
      <c r="C11250" s="572">
        <v>2600</v>
      </c>
      <c r="D11250" s="572">
        <v>6094.6</v>
      </c>
      <c r="E11250" s="572">
        <v>-3494.6000000000004</v>
      </c>
      <c r="F11250" s="572">
        <v>234.40769230769232</v>
      </c>
    </row>
    <row r="11251" spans="1:6">
      <c r="A11251" s="727" t="s">
        <v>14</v>
      </c>
      <c r="B11251" s="151" t="s">
        <v>1853</v>
      </c>
      <c r="C11251" s="572">
        <v>146159.6</v>
      </c>
      <c r="D11251" s="572">
        <v>194533.65815999999</v>
      </c>
      <c r="E11251" s="572">
        <v>-48374.058159999986</v>
      </c>
      <c r="F11251" s="572">
        <v>133.09673682741331</v>
      </c>
    </row>
    <row r="11252" spans="1:6">
      <c r="A11252" s="727" t="s">
        <v>1833</v>
      </c>
      <c r="B11252" s="151" t="s">
        <v>1857</v>
      </c>
      <c r="C11252" s="572">
        <v>89492.6</v>
      </c>
      <c r="D11252" s="572">
        <v>120274.38963999999</v>
      </c>
      <c r="E11252" s="572">
        <v>-30781.789639999988</v>
      </c>
      <c r="F11252" s="572">
        <v>134.39590495750485</v>
      </c>
    </row>
    <row r="11253" spans="1:6">
      <c r="A11253" s="727" t="s">
        <v>21</v>
      </c>
      <c r="B11253" s="151" t="s">
        <v>1858</v>
      </c>
      <c r="C11253" s="572">
        <v>3686</v>
      </c>
      <c r="D11253" s="572">
        <v>3935.8896400000003</v>
      </c>
      <c r="E11253" s="572">
        <v>-249.88964000000033</v>
      </c>
      <c r="F11253" s="572">
        <v>106.77942593597396</v>
      </c>
    </row>
    <row r="11254" spans="1:6">
      <c r="A11254" s="727" t="s">
        <v>22</v>
      </c>
      <c r="B11254" s="151" t="s">
        <v>1859</v>
      </c>
      <c r="C11254" s="572">
        <v>1800</v>
      </c>
      <c r="D11254" s="572">
        <v>2130</v>
      </c>
      <c r="E11254" s="572">
        <v>-330</v>
      </c>
      <c r="F11254" s="572">
        <v>118.33333333333333</v>
      </c>
    </row>
    <row r="11255" spans="1:6">
      <c r="A11255" s="727" t="s">
        <v>6456</v>
      </c>
      <c r="B11255" s="151" t="s">
        <v>6455</v>
      </c>
      <c r="C11255" s="572">
        <v>84006.6</v>
      </c>
      <c r="D11255" s="572">
        <v>114208.5</v>
      </c>
      <c r="E11255" s="572">
        <v>-30201.899999999994</v>
      </c>
      <c r="F11255" s="572">
        <v>135.95181807143723</v>
      </c>
    </row>
    <row r="11256" spans="1:6">
      <c r="A11256" s="727" t="s">
        <v>1834</v>
      </c>
      <c r="B11256" s="151" t="s">
        <v>1861</v>
      </c>
      <c r="C11256" s="572">
        <v>68471.100000000006</v>
      </c>
      <c r="D11256" s="572">
        <v>64634.525000000001</v>
      </c>
      <c r="E11256" s="572">
        <v>3836.5750000000044</v>
      </c>
      <c r="F11256" s="572">
        <v>94.396796604698906</v>
      </c>
    </row>
    <row r="11257" spans="1:6">
      <c r="A11257" s="727" t="s">
        <v>1835</v>
      </c>
      <c r="B11257" s="151" t="s">
        <v>29</v>
      </c>
      <c r="C11257" s="572">
        <v>14000</v>
      </c>
      <c r="D11257" s="572">
        <v>11142.495999999999</v>
      </c>
      <c r="E11257" s="572">
        <v>2857.5040000000008</v>
      </c>
      <c r="F11257" s="572">
        <v>79.589257142857136</v>
      </c>
    </row>
    <row r="11258" spans="1:6">
      <c r="A11258" s="727" t="s">
        <v>30</v>
      </c>
      <c r="B11258" s="151" t="s">
        <v>1862</v>
      </c>
      <c r="C11258" s="572">
        <v>6500</v>
      </c>
      <c r="D11258" s="572">
        <v>6778.4960000000001</v>
      </c>
      <c r="E11258" s="572">
        <v>-278.49600000000009</v>
      </c>
      <c r="F11258" s="572">
        <v>104.28455384615386</v>
      </c>
    </row>
    <row r="11259" spans="1:6">
      <c r="A11259" s="727" t="s">
        <v>31</v>
      </c>
      <c r="B11259" s="151" t="s">
        <v>1863</v>
      </c>
      <c r="C11259" s="572">
        <v>1000</v>
      </c>
      <c r="D11259" s="572">
        <v>500</v>
      </c>
      <c r="E11259" s="572">
        <v>500</v>
      </c>
      <c r="F11259" s="572">
        <v>50</v>
      </c>
    </row>
    <row r="11260" spans="1:6">
      <c r="A11260" s="727" t="s">
        <v>32</v>
      </c>
      <c r="B11260" s="151" t="s">
        <v>1864</v>
      </c>
      <c r="C11260" s="572">
        <v>6500</v>
      </c>
      <c r="D11260" s="572">
        <v>3864</v>
      </c>
      <c r="E11260" s="572">
        <v>2636</v>
      </c>
      <c r="F11260" s="572">
        <v>59.446153846153848</v>
      </c>
    </row>
    <row r="11261" spans="1:6">
      <c r="A11261" s="727" t="s">
        <v>1836</v>
      </c>
      <c r="B11261" s="151" t="s">
        <v>34</v>
      </c>
      <c r="C11261" s="572">
        <v>6200</v>
      </c>
      <c r="D11261" s="572">
        <v>7613.6</v>
      </c>
      <c r="E11261" s="572">
        <v>-1413.6000000000004</v>
      </c>
      <c r="F11261" s="572">
        <v>122.8</v>
      </c>
    </row>
    <row r="11262" spans="1:6">
      <c r="A11262" s="727" t="s">
        <v>35</v>
      </c>
      <c r="B11262" s="151" t="s">
        <v>333</v>
      </c>
      <c r="C11262" s="572">
        <v>6200</v>
      </c>
      <c r="D11262" s="572">
        <v>7180.16</v>
      </c>
      <c r="E11262" s="572">
        <v>-980.15999999999985</v>
      </c>
      <c r="F11262" s="572">
        <v>115.80903225806452</v>
      </c>
    </row>
    <row r="11263" spans="1:6">
      <c r="A11263" s="727" t="s">
        <v>36</v>
      </c>
      <c r="B11263" s="151" t="s">
        <v>1866</v>
      </c>
      <c r="C11263" s="572">
        <v>0</v>
      </c>
      <c r="D11263" s="572">
        <v>433.44</v>
      </c>
      <c r="E11263" s="572">
        <v>-433.44</v>
      </c>
      <c r="F11263" s="572">
        <v>0</v>
      </c>
    </row>
    <row r="11264" spans="1:6">
      <c r="A11264" s="727" t="s">
        <v>1837</v>
      </c>
      <c r="B11264" s="151" t="s">
        <v>37</v>
      </c>
      <c r="C11264" s="572">
        <v>48271.1</v>
      </c>
      <c r="D11264" s="572">
        <v>45878.428999999996</v>
      </c>
      <c r="E11264" s="572">
        <v>2392.6710000000021</v>
      </c>
      <c r="F11264" s="572">
        <v>95.043263981968508</v>
      </c>
    </row>
    <row r="11265" spans="1:6">
      <c r="A11265" s="727" t="s">
        <v>38</v>
      </c>
      <c r="B11265" s="151" t="s">
        <v>1867</v>
      </c>
      <c r="C11265" s="572">
        <v>43475.9</v>
      </c>
      <c r="D11265" s="572">
        <v>43478.529000000002</v>
      </c>
      <c r="E11265" s="572">
        <v>-2.6290000000008149</v>
      </c>
      <c r="F11265" s="572">
        <v>100.00604702835365</v>
      </c>
    </row>
    <row r="11266" spans="1:6">
      <c r="A11266" s="727" t="s">
        <v>39</v>
      </c>
      <c r="B11266" s="151" t="s">
        <v>1868</v>
      </c>
      <c r="C11266" s="572">
        <v>95.2</v>
      </c>
      <c r="D11266" s="572">
        <v>46.6</v>
      </c>
      <c r="E11266" s="572">
        <v>48.6</v>
      </c>
      <c r="F11266" s="572">
        <v>48.949579831932773</v>
      </c>
    </row>
    <row r="11267" spans="1:6">
      <c r="A11267" s="727" t="s">
        <v>40</v>
      </c>
      <c r="B11267" s="151" t="s">
        <v>1869</v>
      </c>
      <c r="C11267" s="572">
        <v>4700</v>
      </c>
      <c r="D11267" s="572">
        <v>2353.3000000000002</v>
      </c>
      <c r="E11267" s="572">
        <v>2346.6999999999998</v>
      </c>
      <c r="F11267" s="572">
        <v>50.070212765957457</v>
      </c>
    </row>
    <row r="11268" spans="1:6">
      <c r="A11268" s="727" t="s">
        <v>694</v>
      </c>
      <c r="B11268" s="151" t="s">
        <v>1873</v>
      </c>
      <c r="C11268" s="572">
        <v>273638.90000000002</v>
      </c>
      <c r="D11268" s="572">
        <v>294526.59299999999</v>
      </c>
      <c r="E11268" s="572">
        <v>-20887.69299999997</v>
      </c>
      <c r="F11268" s="572">
        <v>107.63330542550784</v>
      </c>
    </row>
    <row r="11269" spans="1:6">
      <c r="A11269" s="727" t="s">
        <v>1839</v>
      </c>
      <c r="B11269" s="151" t="s">
        <v>1874</v>
      </c>
      <c r="C11269" s="572">
        <v>73200</v>
      </c>
      <c r="D11269" s="572">
        <v>94087.692999999999</v>
      </c>
      <c r="E11269" s="572">
        <v>-20887.692999999999</v>
      </c>
      <c r="F11269" s="572">
        <v>128.53509972677594</v>
      </c>
    </row>
    <row r="11270" spans="1:6">
      <c r="A11270" s="727" t="s">
        <v>46</v>
      </c>
      <c r="B11270" s="151" t="s">
        <v>1875</v>
      </c>
      <c r="C11270" s="572">
        <v>10000</v>
      </c>
      <c r="D11270" s="572">
        <v>0</v>
      </c>
      <c r="E11270" s="572">
        <v>10000</v>
      </c>
      <c r="F11270" s="572">
        <v>0</v>
      </c>
    </row>
    <row r="11271" spans="1:6">
      <c r="A11271" s="727" t="s">
        <v>48</v>
      </c>
      <c r="B11271" s="151" t="s">
        <v>1877</v>
      </c>
      <c r="C11271" s="572">
        <v>12000</v>
      </c>
      <c r="D11271" s="572">
        <v>33489.5</v>
      </c>
      <c r="E11271" s="572">
        <v>-21489.5</v>
      </c>
      <c r="F11271" s="572">
        <v>279.07916666666665</v>
      </c>
    </row>
    <row r="11272" spans="1:6">
      <c r="A11272" s="727" t="s">
        <v>49</v>
      </c>
      <c r="B11272" s="151" t="s">
        <v>1878</v>
      </c>
      <c r="C11272" s="572">
        <v>51000</v>
      </c>
      <c r="D11272" s="572">
        <v>58709.39</v>
      </c>
      <c r="E11272" s="572">
        <v>-7709.3899999999994</v>
      </c>
      <c r="F11272" s="572">
        <v>115.11645098039216</v>
      </c>
    </row>
    <row r="11273" spans="1:6">
      <c r="A11273" s="727" t="s">
        <v>1840</v>
      </c>
      <c r="B11273" s="151" t="s">
        <v>1879</v>
      </c>
      <c r="C11273" s="572">
        <v>45000</v>
      </c>
      <c r="D11273" s="572">
        <v>53502.853999999999</v>
      </c>
      <c r="E11273" s="572">
        <v>-8502.8539999999994</v>
      </c>
      <c r="F11273" s="572">
        <v>118.89523111111112</v>
      </c>
    </row>
    <row r="11274" spans="1:6">
      <c r="A11274" s="727" t="s">
        <v>1841</v>
      </c>
      <c r="B11274" s="151" t="s">
        <v>1880</v>
      </c>
      <c r="C11274" s="572">
        <v>6000</v>
      </c>
      <c r="D11274" s="572">
        <v>5206.5360000000001</v>
      </c>
      <c r="E11274" s="572">
        <v>793.46399999999994</v>
      </c>
      <c r="F11274" s="572">
        <v>86.775599999999997</v>
      </c>
    </row>
    <row r="11275" spans="1:6">
      <c r="A11275" s="727" t="s">
        <v>51</v>
      </c>
      <c r="B11275" s="151" t="s">
        <v>1882</v>
      </c>
      <c r="C11275" s="572">
        <v>200</v>
      </c>
      <c r="D11275" s="572">
        <v>1888.8030000000001</v>
      </c>
      <c r="E11275" s="572"/>
      <c r="F11275" s="572"/>
    </row>
    <row r="11276" spans="1:6">
      <c r="A11276" s="727" t="s">
        <v>1844</v>
      </c>
      <c r="B11276" s="151" t="s">
        <v>1886</v>
      </c>
      <c r="C11276" s="572">
        <v>200438.9</v>
      </c>
      <c r="D11276" s="572">
        <v>200438.9</v>
      </c>
      <c r="E11276" s="572">
        <v>0</v>
      </c>
      <c r="F11276" s="572">
        <v>100</v>
      </c>
    </row>
    <row r="11277" spans="1:6">
      <c r="A11277" s="727" t="s">
        <v>53</v>
      </c>
      <c r="B11277" s="151" t="s">
        <v>1887</v>
      </c>
      <c r="C11277" s="572">
        <v>200438.9</v>
      </c>
      <c r="D11277" s="572">
        <v>200438.9</v>
      </c>
      <c r="E11277" s="572">
        <v>0</v>
      </c>
      <c r="F11277" s="572">
        <v>100</v>
      </c>
    </row>
    <row r="11278" spans="1:6">
      <c r="A11278" s="727" t="s">
        <v>807</v>
      </c>
      <c r="B11278" s="151" t="s">
        <v>11267</v>
      </c>
      <c r="C11278" s="572">
        <v>657554.30000000005</v>
      </c>
      <c r="D11278" s="572">
        <v>937675.99713000003</v>
      </c>
      <c r="E11278" s="572">
        <v>-280121.69712999999</v>
      </c>
      <c r="F11278" s="572">
        <v>142.60054221073452</v>
      </c>
    </row>
    <row r="11279" spans="1:6">
      <c r="A11279" s="727"/>
      <c r="B11279" s="848" t="s">
        <v>6670</v>
      </c>
      <c r="C11279" s="703"/>
      <c r="D11279" s="703"/>
      <c r="E11279" s="703"/>
      <c r="F11279" s="703"/>
    </row>
    <row r="11280" spans="1:6">
      <c r="A11280" s="727" t="s">
        <v>387</v>
      </c>
      <c r="B11280" s="151" t="s">
        <v>1845</v>
      </c>
      <c r="C11280" s="572">
        <v>940885</v>
      </c>
      <c r="D11280" s="572">
        <v>1004191.51967</v>
      </c>
      <c r="E11280" s="572">
        <v>-63306.519669999951</v>
      </c>
      <c r="F11280" s="572">
        <v>106.72840141675124</v>
      </c>
    </row>
    <row r="11281" spans="1:6">
      <c r="A11281" s="727" t="s">
        <v>693</v>
      </c>
      <c r="B11281" s="151" t="s">
        <v>1846</v>
      </c>
      <c r="C11281" s="572">
        <v>659796.69999999995</v>
      </c>
      <c r="D11281" s="572">
        <v>730436.95967000001</v>
      </c>
      <c r="E11281" s="572">
        <v>-70640.259670000058</v>
      </c>
      <c r="F11281" s="572">
        <v>110.70636753260513</v>
      </c>
    </row>
    <row r="11282" spans="1:6">
      <c r="A11282" s="727" t="s">
        <v>1829</v>
      </c>
      <c r="B11282" s="151" t="s">
        <v>1847</v>
      </c>
      <c r="C11282" s="572">
        <v>439487.6</v>
      </c>
      <c r="D11282" s="572">
        <v>567310.85092</v>
      </c>
      <c r="E11282" s="572">
        <v>-127823.25092000002</v>
      </c>
      <c r="F11282" s="572">
        <v>129.08460919488968</v>
      </c>
    </row>
    <row r="11283" spans="1:6">
      <c r="A11283" s="727" t="s">
        <v>1830</v>
      </c>
      <c r="B11283" s="151" t="s">
        <v>8</v>
      </c>
      <c r="C11283" s="572">
        <v>439487.6</v>
      </c>
      <c r="D11283" s="572">
        <v>567310.85092</v>
      </c>
      <c r="E11283" s="572">
        <v>-127823.25092000002</v>
      </c>
      <c r="F11283" s="572">
        <v>129.08460919488968</v>
      </c>
    </row>
    <row r="11284" spans="1:6">
      <c r="A11284" s="727" t="s">
        <v>9</v>
      </c>
      <c r="B11284" s="151" t="s">
        <v>1848</v>
      </c>
      <c r="C11284" s="572">
        <v>255000</v>
      </c>
      <c r="D11284" s="572">
        <v>341359.82056999998</v>
      </c>
      <c r="E11284" s="572">
        <v>-86359.820569999982</v>
      </c>
      <c r="F11284" s="572">
        <v>133.86659630196078</v>
      </c>
    </row>
    <row r="11285" spans="1:6">
      <c r="A11285" s="727" t="s">
        <v>10</v>
      </c>
      <c r="B11285" s="151" t="s">
        <v>1849</v>
      </c>
      <c r="C11285" s="572">
        <v>10000</v>
      </c>
      <c r="D11285" s="572">
        <v>4478.8925999999992</v>
      </c>
      <c r="E11285" s="572">
        <v>5521.1074000000008</v>
      </c>
      <c r="F11285" s="572">
        <v>44.788925999999989</v>
      </c>
    </row>
    <row r="11286" spans="1:6">
      <c r="A11286" s="727" t="s">
        <v>11</v>
      </c>
      <c r="B11286" s="151" t="s">
        <v>1850</v>
      </c>
      <c r="C11286" s="572">
        <v>25047.599999999999</v>
      </c>
      <c r="D11286" s="572">
        <v>28314.692609999998</v>
      </c>
      <c r="E11286" s="572">
        <v>-3267.0926099999997</v>
      </c>
      <c r="F11286" s="572">
        <v>113.04353554831602</v>
      </c>
    </row>
    <row r="11287" spans="1:6">
      <c r="A11287" s="727" t="s">
        <v>12</v>
      </c>
      <c r="B11287" s="151" t="s">
        <v>1851</v>
      </c>
      <c r="C11287" s="572">
        <v>5000</v>
      </c>
      <c r="D11287" s="572">
        <v>280</v>
      </c>
      <c r="E11287" s="572">
        <v>4720</v>
      </c>
      <c r="F11287" s="572">
        <v>5.6000000000000005</v>
      </c>
    </row>
    <row r="11288" spans="1:6">
      <c r="A11288" s="727" t="s">
        <v>14</v>
      </c>
      <c r="B11288" s="151" t="s">
        <v>1853</v>
      </c>
      <c r="C11288" s="572">
        <v>144440</v>
      </c>
      <c r="D11288" s="572">
        <v>192877.44514</v>
      </c>
      <c r="E11288" s="572">
        <v>-48437.445139999996</v>
      </c>
      <c r="F11288" s="572">
        <v>133.53464770146775</v>
      </c>
    </row>
    <row r="11289" spans="1:6">
      <c r="A11289" s="727" t="s">
        <v>1833</v>
      </c>
      <c r="B11289" s="151" t="s">
        <v>1857</v>
      </c>
      <c r="C11289" s="572">
        <v>163607.4</v>
      </c>
      <c r="D11289" s="572">
        <v>107248.93375</v>
      </c>
      <c r="E11289" s="572">
        <v>56358.466249999998</v>
      </c>
      <c r="F11289" s="572">
        <v>65.552617882809699</v>
      </c>
    </row>
    <row r="11290" spans="1:6">
      <c r="A11290" s="727" t="s">
        <v>21</v>
      </c>
      <c r="B11290" s="151" t="s">
        <v>1858</v>
      </c>
      <c r="C11290" s="572">
        <v>4000</v>
      </c>
      <c r="D11290" s="572">
        <v>4288.7837499999996</v>
      </c>
      <c r="E11290" s="572">
        <v>-288.7837499999996</v>
      </c>
      <c r="F11290" s="572">
        <v>107.21959374999999</v>
      </c>
    </row>
    <row r="11291" spans="1:6">
      <c r="A11291" s="727" t="s">
        <v>22</v>
      </c>
      <c r="B11291" s="151" t="s">
        <v>1859</v>
      </c>
      <c r="C11291" s="572">
        <v>2400</v>
      </c>
      <c r="D11291" s="572">
        <v>2704</v>
      </c>
      <c r="E11291" s="572">
        <v>-304</v>
      </c>
      <c r="F11291" s="572">
        <v>112.66666666666667</v>
      </c>
    </row>
    <row r="11292" spans="1:6">
      <c r="A11292" s="727" t="s">
        <v>6456</v>
      </c>
      <c r="B11292" s="151" t="s">
        <v>6455</v>
      </c>
      <c r="C11292" s="572">
        <v>157207.4</v>
      </c>
      <c r="D11292" s="572">
        <v>100256.15</v>
      </c>
      <c r="E11292" s="572">
        <v>56951.25</v>
      </c>
      <c r="F11292" s="572">
        <v>63.773174799659557</v>
      </c>
    </row>
    <row r="11293" spans="1:6">
      <c r="A11293" s="727" t="s">
        <v>1834</v>
      </c>
      <c r="B11293" s="151" t="s">
        <v>1861</v>
      </c>
      <c r="C11293" s="572">
        <v>56701.7</v>
      </c>
      <c r="D11293" s="572">
        <v>55877.175000000003</v>
      </c>
      <c r="E11293" s="572">
        <v>824.52499999999418</v>
      </c>
      <c r="F11293" s="572">
        <v>98.545854886185083</v>
      </c>
    </row>
    <row r="11294" spans="1:6">
      <c r="A11294" s="727" t="s">
        <v>1835</v>
      </c>
      <c r="B11294" s="151" t="s">
        <v>29</v>
      </c>
      <c r="C11294" s="572">
        <v>10872</v>
      </c>
      <c r="D11294" s="572">
        <v>9337.6990000000005</v>
      </c>
      <c r="E11294" s="572">
        <v>1534.3009999999995</v>
      </c>
      <c r="F11294" s="572">
        <v>85.887591979396618</v>
      </c>
    </row>
    <row r="11295" spans="1:6">
      <c r="A11295" s="727" t="s">
        <v>30</v>
      </c>
      <c r="B11295" s="151" t="s">
        <v>1862</v>
      </c>
      <c r="C11295" s="572">
        <v>7172</v>
      </c>
      <c r="D11295" s="572">
        <v>5625.14</v>
      </c>
      <c r="E11295" s="572">
        <v>1546.8599999999997</v>
      </c>
      <c r="F11295" s="572">
        <v>78.4319576129392</v>
      </c>
    </row>
    <row r="11296" spans="1:6">
      <c r="A11296" s="727" t="s">
        <v>31</v>
      </c>
      <c r="B11296" s="151" t="s">
        <v>1863</v>
      </c>
      <c r="C11296" s="572">
        <v>500</v>
      </c>
      <c r="D11296" s="572">
        <v>500</v>
      </c>
      <c r="E11296" s="572">
        <v>0</v>
      </c>
      <c r="F11296" s="572">
        <v>100</v>
      </c>
    </row>
    <row r="11297" spans="1:6">
      <c r="A11297" s="727" t="s">
        <v>32</v>
      </c>
      <c r="B11297" s="151" t="s">
        <v>1864</v>
      </c>
      <c r="C11297" s="572">
        <v>3200</v>
      </c>
      <c r="D11297" s="572">
        <v>3212.5590000000002</v>
      </c>
      <c r="E11297" s="572">
        <v>-12.559000000000196</v>
      </c>
      <c r="F11297" s="572">
        <v>100.39246875000001</v>
      </c>
    </row>
    <row r="11298" spans="1:6">
      <c r="A11298" s="727" t="s">
        <v>1836</v>
      </c>
      <c r="B11298" s="151" t="s">
        <v>34</v>
      </c>
      <c r="C11298" s="572">
        <v>4300</v>
      </c>
      <c r="D11298" s="572">
        <v>2989.011</v>
      </c>
      <c r="E11298" s="572">
        <v>1310.989</v>
      </c>
      <c r="F11298" s="572">
        <v>69.511883720930228</v>
      </c>
    </row>
    <row r="11299" spans="1:6">
      <c r="A11299" s="727" t="s">
        <v>35</v>
      </c>
      <c r="B11299" s="151" t="s">
        <v>333</v>
      </c>
      <c r="C11299" s="572">
        <v>2200</v>
      </c>
      <c r="D11299" s="572">
        <v>2475.9110000000001</v>
      </c>
      <c r="E11299" s="572">
        <v>-275.91100000000006</v>
      </c>
      <c r="F11299" s="572">
        <v>112.54140909090908</v>
      </c>
    </row>
    <row r="11300" spans="1:6">
      <c r="A11300" s="727" t="s">
        <v>36</v>
      </c>
      <c r="B11300" s="151" t="s">
        <v>1866</v>
      </c>
      <c r="C11300" s="572">
        <v>2100</v>
      </c>
      <c r="D11300" s="572">
        <v>513.1</v>
      </c>
      <c r="E11300" s="572">
        <v>1586.9</v>
      </c>
      <c r="F11300" s="572">
        <v>24.433333333333334</v>
      </c>
    </row>
    <row r="11301" spans="1:6">
      <c r="A11301" s="727" t="s">
        <v>1837</v>
      </c>
      <c r="B11301" s="151" t="s">
        <v>37</v>
      </c>
      <c r="C11301" s="572">
        <v>41529.699999999997</v>
      </c>
      <c r="D11301" s="572">
        <v>43550.464999999997</v>
      </c>
      <c r="E11301" s="572">
        <v>-2020.7649999999994</v>
      </c>
      <c r="F11301" s="572">
        <v>104.86583095953017</v>
      </c>
    </row>
    <row r="11302" spans="1:6">
      <c r="A11302" s="727" t="s">
        <v>38</v>
      </c>
      <c r="B11302" s="151" t="s">
        <v>1867</v>
      </c>
      <c r="C11302" s="572">
        <v>39551.699999999997</v>
      </c>
      <c r="D11302" s="572">
        <v>41471.387999999999</v>
      </c>
      <c r="E11302" s="572">
        <v>-1919.6880000000019</v>
      </c>
      <c r="F11302" s="572">
        <v>104.85361691153605</v>
      </c>
    </row>
    <row r="11303" spans="1:6">
      <c r="A11303" s="727" t="s">
        <v>39</v>
      </c>
      <c r="B11303" s="151" t="s">
        <v>1868</v>
      </c>
      <c r="C11303" s="572">
        <v>984.5</v>
      </c>
      <c r="D11303" s="572">
        <v>986.32</v>
      </c>
      <c r="E11303" s="572">
        <v>-1.82000000000005</v>
      </c>
      <c r="F11303" s="572">
        <v>100.18486541391569</v>
      </c>
    </row>
    <row r="11304" spans="1:6">
      <c r="A11304" s="727" t="s">
        <v>40</v>
      </c>
      <c r="B11304" s="151" t="s">
        <v>1869</v>
      </c>
      <c r="C11304" s="572">
        <v>893.9</v>
      </c>
      <c r="D11304" s="572">
        <v>992.75699999999995</v>
      </c>
      <c r="E11304" s="572">
        <v>-98.856999999999971</v>
      </c>
      <c r="F11304" s="572">
        <v>111.05906700973263</v>
      </c>
    </row>
    <row r="11305" spans="1:6">
      <c r="A11305" s="727" t="s">
        <v>41</v>
      </c>
      <c r="B11305" s="151" t="s">
        <v>1870</v>
      </c>
      <c r="C11305" s="572">
        <v>99.6</v>
      </c>
      <c r="D11305" s="572">
        <v>100</v>
      </c>
      <c r="E11305" s="572">
        <v>-0.40000000000000568</v>
      </c>
      <c r="F11305" s="572">
        <v>100.40160642570282</v>
      </c>
    </row>
    <row r="11306" spans="1:6">
      <c r="A11306" s="727" t="s">
        <v>694</v>
      </c>
      <c r="B11306" s="151" t="s">
        <v>1873</v>
      </c>
      <c r="C11306" s="572">
        <v>281088.3</v>
      </c>
      <c r="D11306" s="572">
        <v>273754.56</v>
      </c>
      <c r="E11306" s="572"/>
      <c r="F11306" s="572"/>
    </row>
    <row r="11307" spans="1:6">
      <c r="A11307" s="727" t="s">
        <v>1839</v>
      </c>
      <c r="B11307" s="151" t="s">
        <v>1874</v>
      </c>
      <c r="C11307" s="572">
        <v>62000</v>
      </c>
      <c r="D11307" s="572">
        <v>56566.26</v>
      </c>
      <c r="E11307" s="572">
        <v>5433.739999999998</v>
      </c>
      <c r="F11307" s="572">
        <v>91.235903225806453</v>
      </c>
    </row>
    <row r="11308" spans="1:6">
      <c r="A11308" s="727" t="s">
        <v>48</v>
      </c>
      <c r="B11308" s="151" t="s">
        <v>1877</v>
      </c>
      <c r="C11308" s="572">
        <v>5500</v>
      </c>
      <c r="D11308" s="572">
        <v>8064.5</v>
      </c>
      <c r="E11308" s="572">
        <v>-2564.5</v>
      </c>
      <c r="F11308" s="572">
        <v>146.62727272727273</v>
      </c>
    </row>
    <row r="11309" spans="1:6">
      <c r="A11309" s="727" t="s">
        <v>49</v>
      </c>
      <c r="B11309" s="151" t="s">
        <v>1878</v>
      </c>
      <c r="C11309" s="572">
        <v>56500</v>
      </c>
      <c r="D11309" s="572">
        <v>48501.760000000002</v>
      </c>
      <c r="E11309" s="572">
        <v>7998.239999999998</v>
      </c>
      <c r="F11309" s="572">
        <v>85.843823008849569</v>
      </c>
    </row>
    <row r="11310" spans="1:6">
      <c r="A11310" s="727" t="s">
        <v>1840</v>
      </c>
      <c r="B11310" s="151" t="s">
        <v>1879</v>
      </c>
      <c r="C11310" s="572">
        <v>50000</v>
      </c>
      <c r="D11310" s="572">
        <v>43834.35</v>
      </c>
      <c r="E11310" s="572">
        <v>6165.6500000000015</v>
      </c>
      <c r="F11310" s="572">
        <v>87.668700000000001</v>
      </c>
    </row>
    <row r="11311" spans="1:6">
      <c r="A11311" s="727" t="s">
        <v>1841</v>
      </c>
      <c r="B11311" s="151" t="s">
        <v>1880</v>
      </c>
      <c r="C11311" s="572">
        <v>6500</v>
      </c>
      <c r="D11311" s="572">
        <v>4667.41</v>
      </c>
      <c r="E11311" s="572">
        <v>1832.5900000000001</v>
      </c>
      <c r="F11311" s="572">
        <v>71.806307692307698</v>
      </c>
    </row>
    <row r="11312" spans="1:6">
      <c r="A11312" s="727" t="s">
        <v>1842</v>
      </c>
      <c r="B11312" s="151" t="s">
        <v>1883</v>
      </c>
      <c r="C11312" s="572">
        <v>2000</v>
      </c>
      <c r="D11312" s="572">
        <v>100</v>
      </c>
      <c r="E11312" s="572">
        <v>1900</v>
      </c>
      <c r="F11312" s="572">
        <v>5</v>
      </c>
    </row>
    <row r="11313" spans="1:6">
      <c r="A11313" s="727" t="s">
        <v>52</v>
      </c>
      <c r="B11313" s="151" t="s">
        <v>1884</v>
      </c>
      <c r="C11313" s="572">
        <v>2000</v>
      </c>
      <c r="D11313" s="572">
        <v>100</v>
      </c>
      <c r="E11313" s="572">
        <v>1900</v>
      </c>
      <c r="F11313" s="572">
        <v>5</v>
      </c>
    </row>
    <row r="11314" spans="1:6">
      <c r="A11314" s="727" t="s">
        <v>1844</v>
      </c>
      <c r="B11314" s="151" t="s">
        <v>1886</v>
      </c>
      <c r="C11314" s="572">
        <v>217088.3</v>
      </c>
      <c r="D11314" s="572">
        <v>217088.3</v>
      </c>
      <c r="E11314" s="572">
        <v>0</v>
      </c>
      <c r="F11314" s="572">
        <v>100</v>
      </c>
    </row>
    <row r="11315" spans="1:6">
      <c r="A11315" s="727" t="s">
        <v>53</v>
      </c>
      <c r="B11315" s="151" t="s">
        <v>1887</v>
      </c>
      <c r="C11315" s="572">
        <v>217088.3</v>
      </c>
      <c r="D11315" s="572">
        <v>217088.3</v>
      </c>
      <c r="E11315" s="572">
        <v>0</v>
      </c>
      <c r="F11315" s="572">
        <v>100</v>
      </c>
    </row>
    <row r="11316" spans="1:6">
      <c r="A11316" s="727" t="s">
        <v>807</v>
      </c>
      <c r="B11316" s="151" t="s">
        <v>11267</v>
      </c>
      <c r="C11316" s="572">
        <v>667296.69999999995</v>
      </c>
      <c r="D11316" s="572">
        <v>738601.45967000001</v>
      </c>
      <c r="E11316" s="572">
        <v>-71304.759670000058</v>
      </c>
      <c r="F11316" s="572">
        <v>110.68561550956271</v>
      </c>
    </row>
    <row r="11317" spans="1:6">
      <c r="A11317" s="727"/>
      <c r="B11317" s="848" t="s">
        <v>6671</v>
      </c>
      <c r="C11317" s="703"/>
      <c r="D11317" s="703"/>
      <c r="E11317" s="703"/>
      <c r="F11317" s="703"/>
    </row>
    <row r="11318" spans="1:6">
      <c r="A11318" s="727" t="s">
        <v>387</v>
      </c>
      <c r="B11318" s="151" t="s">
        <v>1845</v>
      </c>
      <c r="C11318" s="572">
        <v>1168847.3999999999</v>
      </c>
      <c r="D11318" s="572">
        <v>1452497.9830399998</v>
      </c>
      <c r="E11318" s="572">
        <v>-283650.58303999994</v>
      </c>
      <c r="F11318" s="572">
        <v>124.26754622031926</v>
      </c>
    </row>
    <row r="11319" spans="1:6">
      <c r="A11319" s="727" t="s">
        <v>693</v>
      </c>
      <c r="B11319" s="151" t="s">
        <v>1846</v>
      </c>
      <c r="C11319" s="572">
        <v>682430.1</v>
      </c>
      <c r="D11319" s="572">
        <v>990166.36603999999</v>
      </c>
      <c r="E11319" s="572">
        <v>-307736.26604000002</v>
      </c>
      <c r="F11319" s="572">
        <v>145.09418122676593</v>
      </c>
    </row>
    <row r="11320" spans="1:6">
      <c r="A11320" s="727" t="s">
        <v>1829</v>
      </c>
      <c r="B11320" s="151" t="s">
        <v>1847</v>
      </c>
      <c r="C11320" s="572">
        <v>463557</v>
      </c>
      <c r="D11320" s="572">
        <v>667890.86352000001</v>
      </c>
      <c r="E11320" s="572">
        <v>-204333.86352000001</v>
      </c>
      <c r="F11320" s="572">
        <v>144.07955516150116</v>
      </c>
    </row>
    <row r="11321" spans="1:6">
      <c r="A11321" s="727" t="s">
        <v>1830</v>
      </c>
      <c r="B11321" s="151" t="s">
        <v>8</v>
      </c>
      <c r="C11321" s="572">
        <v>463557</v>
      </c>
      <c r="D11321" s="572">
        <v>667890.86352000001</v>
      </c>
      <c r="E11321" s="572">
        <v>-204333.86352000001</v>
      </c>
      <c r="F11321" s="572">
        <v>144.07955516150116</v>
      </c>
    </row>
    <row r="11322" spans="1:6">
      <c r="A11322" s="727" t="s">
        <v>9</v>
      </c>
      <c r="B11322" s="151" t="s">
        <v>1848</v>
      </c>
      <c r="C11322" s="572">
        <v>273660</v>
      </c>
      <c r="D11322" s="572">
        <v>380769.89652999997</v>
      </c>
      <c r="E11322" s="572">
        <v>-107109.89652999997</v>
      </c>
      <c r="F11322" s="572">
        <v>139.1397707118322</v>
      </c>
    </row>
    <row r="11323" spans="1:6">
      <c r="A11323" s="727" t="s">
        <v>10</v>
      </c>
      <c r="B11323" s="151" t="s">
        <v>1849</v>
      </c>
      <c r="C11323" s="572">
        <v>6000</v>
      </c>
      <c r="D11323" s="572">
        <v>7577.7365799999998</v>
      </c>
      <c r="E11323" s="572">
        <v>-1577.7365799999998</v>
      </c>
      <c r="F11323" s="572">
        <v>126.29560966666666</v>
      </c>
    </row>
    <row r="11324" spans="1:6">
      <c r="A11324" s="727" t="s">
        <v>11</v>
      </c>
      <c r="B11324" s="151" t="s">
        <v>1850</v>
      </c>
      <c r="C11324" s="572">
        <v>25157.200000000001</v>
      </c>
      <c r="D11324" s="572">
        <v>28909.864430000001</v>
      </c>
      <c r="E11324" s="572">
        <v>-3752.6644300000007</v>
      </c>
      <c r="F11324" s="572">
        <v>114.91686050116866</v>
      </c>
    </row>
    <row r="11325" spans="1:6">
      <c r="A11325" s="727" t="s">
        <v>12</v>
      </c>
      <c r="B11325" s="151" t="s">
        <v>1851</v>
      </c>
      <c r="C11325" s="572">
        <v>15000</v>
      </c>
      <c r="D11325" s="572">
        <v>59328.501200000006</v>
      </c>
      <c r="E11325" s="572">
        <v>-44328.501200000006</v>
      </c>
      <c r="F11325" s="572">
        <v>395.52334133333335</v>
      </c>
    </row>
    <row r="11326" spans="1:6">
      <c r="A11326" s="727" t="s">
        <v>14</v>
      </c>
      <c r="B11326" s="151" t="s">
        <v>1853</v>
      </c>
      <c r="C11326" s="572">
        <v>143739.79999999999</v>
      </c>
      <c r="D11326" s="572">
        <v>191304.86478</v>
      </c>
      <c r="E11326" s="572">
        <v>-47565.064780000015</v>
      </c>
      <c r="F11326" s="572">
        <v>133.09108874507967</v>
      </c>
    </row>
    <row r="11327" spans="1:6">
      <c r="A11327" s="727" t="s">
        <v>1833</v>
      </c>
      <c r="B11327" s="151" t="s">
        <v>1857</v>
      </c>
      <c r="C11327" s="572">
        <v>66319</v>
      </c>
      <c r="D11327" s="572">
        <v>104847.12052</v>
      </c>
      <c r="E11327" s="572">
        <v>-38528.120519999997</v>
      </c>
      <c r="F11327" s="572">
        <v>158.09514697145616</v>
      </c>
    </row>
    <row r="11328" spans="1:6">
      <c r="A11328" s="727" t="s">
        <v>21</v>
      </c>
      <c r="B11328" s="151" t="s">
        <v>1858</v>
      </c>
      <c r="C11328" s="572">
        <v>3719</v>
      </c>
      <c r="D11328" s="572">
        <v>7258.9205199999997</v>
      </c>
      <c r="E11328" s="572">
        <v>-3539.9205199999997</v>
      </c>
      <c r="F11328" s="572">
        <v>195.18474105942457</v>
      </c>
    </row>
    <row r="11329" spans="1:6">
      <c r="A11329" s="727" t="s">
        <v>22</v>
      </c>
      <c r="B11329" s="151" t="s">
        <v>1859</v>
      </c>
      <c r="C11329" s="572">
        <v>2100</v>
      </c>
      <c r="D11329" s="572">
        <v>2492</v>
      </c>
      <c r="E11329" s="572">
        <v>-392</v>
      </c>
      <c r="F11329" s="572">
        <v>118.66666666666667</v>
      </c>
    </row>
    <row r="11330" spans="1:6">
      <c r="A11330" s="727" t="s">
        <v>6456</v>
      </c>
      <c r="B11330" s="151" t="s">
        <v>6455</v>
      </c>
      <c r="C11330" s="572">
        <v>60500</v>
      </c>
      <c r="D11330" s="572">
        <v>95096.2</v>
      </c>
      <c r="E11330" s="572">
        <v>-34596.199999999997</v>
      </c>
      <c r="F11330" s="572">
        <v>157.18380165289256</v>
      </c>
    </row>
    <row r="11331" spans="1:6">
      <c r="A11331" s="727" t="s">
        <v>1834</v>
      </c>
      <c r="B11331" s="151" t="s">
        <v>1861</v>
      </c>
      <c r="C11331" s="572">
        <v>152554.1</v>
      </c>
      <c r="D11331" s="572">
        <v>217428.38200000001</v>
      </c>
      <c r="E11331" s="572">
        <v>-64874.282000000007</v>
      </c>
      <c r="F11331" s="572">
        <v>142.52542671747267</v>
      </c>
    </row>
    <row r="11332" spans="1:6">
      <c r="A11332" s="727" t="s">
        <v>1835</v>
      </c>
      <c r="B11332" s="151" t="s">
        <v>29</v>
      </c>
      <c r="C11332" s="572">
        <v>11968</v>
      </c>
      <c r="D11332" s="572">
        <v>12855.893</v>
      </c>
      <c r="E11332" s="572">
        <v>-887.89300000000003</v>
      </c>
      <c r="F11332" s="572">
        <v>107.41889204545454</v>
      </c>
    </row>
    <row r="11333" spans="1:6">
      <c r="A11333" s="727" t="s">
        <v>30</v>
      </c>
      <c r="B11333" s="151" t="s">
        <v>1862</v>
      </c>
      <c r="C11333" s="572">
        <v>6000</v>
      </c>
      <c r="D11333" s="572">
        <v>6839.893</v>
      </c>
      <c r="E11333" s="572">
        <v>-839.89300000000003</v>
      </c>
      <c r="F11333" s="572">
        <v>113.99821666666668</v>
      </c>
    </row>
    <row r="11334" spans="1:6">
      <c r="A11334" s="727" t="s">
        <v>31</v>
      </c>
      <c r="B11334" s="151" t="s">
        <v>1863</v>
      </c>
      <c r="C11334" s="572">
        <v>2000</v>
      </c>
      <c r="D11334" s="572">
        <v>2016</v>
      </c>
      <c r="E11334" s="572">
        <v>-16</v>
      </c>
      <c r="F11334" s="572">
        <v>100.8</v>
      </c>
    </row>
    <row r="11335" spans="1:6">
      <c r="A11335" s="727" t="s">
        <v>32</v>
      </c>
      <c r="B11335" s="151" t="s">
        <v>1864</v>
      </c>
      <c r="C11335" s="572">
        <v>3968</v>
      </c>
      <c r="D11335" s="572">
        <v>4000</v>
      </c>
      <c r="E11335" s="572">
        <v>-32</v>
      </c>
      <c r="F11335" s="572">
        <v>100.80645161290323</v>
      </c>
    </row>
    <row r="11336" spans="1:6">
      <c r="A11336" s="727" t="s">
        <v>1836</v>
      </c>
      <c r="B11336" s="151" t="s">
        <v>34</v>
      </c>
      <c r="C11336" s="572">
        <v>9000.7999999999993</v>
      </c>
      <c r="D11336" s="572">
        <v>19237.554</v>
      </c>
      <c r="E11336" s="572">
        <v>-10236.754000000001</v>
      </c>
      <c r="F11336" s="572">
        <v>213.73160163541019</v>
      </c>
    </row>
    <row r="11337" spans="1:6">
      <c r="A11337" s="727" t="s">
        <v>35</v>
      </c>
      <c r="B11337" s="151" t="s">
        <v>333</v>
      </c>
      <c r="C11337" s="572">
        <v>9000.7999999999993</v>
      </c>
      <c r="D11337" s="572">
        <v>12584.754000000001</v>
      </c>
      <c r="E11337" s="572">
        <v>-3583.9540000000015</v>
      </c>
      <c r="F11337" s="572">
        <v>139.81817171806952</v>
      </c>
    </row>
    <row r="11338" spans="1:6">
      <c r="A11338" s="727" t="s">
        <v>36</v>
      </c>
      <c r="B11338" s="151" t="s">
        <v>1866</v>
      </c>
      <c r="C11338" s="572">
        <v>0</v>
      </c>
      <c r="D11338" s="572">
        <v>6652.8</v>
      </c>
      <c r="E11338" s="572"/>
      <c r="F11338" s="572"/>
    </row>
    <row r="11339" spans="1:6">
      <c r="A11339" s="727" t="s">
        <v>1837</v>
      </c>
      <c r="B11339" s="151" t="s">
        <v>37</v>
      </c>
      <c r="C11339" s="572">
        <v>131585.29999999999</v>
      </c>
      <c r="D11339" s="572">
        <v>185334.935</v>
      </c>
      <c r="E11339" s="572">
        <v>-53749.635000000009</v>
      </c>
      <c r="F11339" s="572">
        <v>140.84775047060728</v>
      </c>
    </row>
    <row r="11340" spans="1:6">
      <c r="A11340" s="727" t="s">
        <v>38</v>
      </c>
      <c r="B11340" s="151" t="s">
        <v>1867</v>
      </c>
      <c r="C11340" s="572">
        <v>126356.3</v>
      </c>
      <c r="D11340" s="572">
        <v>179176.535</v>
      </c>
      <c r="E11340" s="572">
        <v>-52820.235000000001</v>
      </c>
      <c r="F11340" s="572">
        <v>141.80261292867866</v>
      </c>
    </row>
    <row r="11341" spans="1:6">
      <c r="A11341" s="727" t="s">
        <v>39</v>
      </c>
      <c r="B11341" s="151" t="s">
        <v>1868</v>
      </c>
      <c r="C11341" s="572">
        <v>229</v>
      </c>
      <c r="D11341" s="572">
        <v>326.8</v>
      </c>
      <c r="E11341" s="572">
        <v>-97.800000000000011</v>
      </c>
      <c r="F11341" s="572">
        <v>142.70742358078604</v>
      </c>
    </row>
    <row r="11342" spans="1:6">
      <c r="A11342" s="727" t="s">
        <v>40</v>
      </c>
      <c r="B11342" s="151" t="s">
        <v>1869</v>
      </c>
      <c r="C11342" s="572">
        <v>1000</v>
      </c>
      <c r="D11342" s="572">
        <v>1780</v>
      </c>
      <c r="E11342" s="572">
        <v>-780</v>
      </c>
      <c r="F11342" s="572">
        <v>178</v>
      </c>
    </row>
    <row r="11343" spans="1:6">
      <c r="A11343" s="727" t="s">
        <v>41</v>
      </c>
      <c r="B11343" s="151" t="s">
        <v>1870</v>
      </c>
      <c r="C11343" s="572">
        <v>4000</v>
      </c>
      <c r="D11343" s="572">
        <v>4051.6</v>
      </c>
      <c r="E11343" s="572">
        <v>-51.599999999999909</v>
      </c>
      <c r="F11343" s="572">
        <v>101.28999999999999</v>
      </c>
    </row>
    <row r="11344" spans="1:6">
      <c r="A11344" s="727" t="s">
        <v>694</v>
      </c>
      <c r="B11344" s="151" t="s">
        <v>1873</v>
      </c>
      <c r="C11344" s="572">
        <v>486417.3</v>
      </c>
      <c r="D11344" s="572">
        <v>462331.61700000003</v>
      </c>
      <c r="E11344" s="572">
        <v>24085.682999999961</v>
      </c>
      <c r="F11344" s="572">
        <v>95.048349842820159</v>
      </c>
    </row>
    <row r="11345" spans="1:6">
      <c r="A11345" s="727" t="s">
        <v>1839</v>
      </c>
      <c r="B11345" s="151" t="s">
        <v>1874</v>
      </c>
      <c r="C11345" s="572">
        <v>91273.3</v>
      </c>
      <c r="D11345" s="572">
        <v>67187.616999999998</v>
      </c>
      <c r="E11345" s="572">
        <v>24085.683000000005</v>
      </c>
      <c r="F11345" s="572">
        <v>73.611469071459013</v>
      </c>
    </row>
    <row r="11346" spans="1:6">
      <c r="A11346" s="727" t="s">
        <v>48</v>
      </c>
      <c r="B11346" s="151" t="s">
        <v>1877</v>
      </c>
      <c r="C11346" s="572">
        <v>7000</v>
      </c>
      <c r="D11346" s="572">
        <v>8157</v>
      </c>
      <c r="E11346" s="572">
        <v>-1157</v>
      </c>
      <c r="F11346" s="572">
        <v>116.52857142857142</v>
      </c>
    </row>
    <row r="11347" spans="1:6">
      <c r="A11347" s="727" t="s">
        <v>49</v>
      </c>
      <c r="B11347" s="151" t="s">
        <v>1878</v>
      </c>
      <c r="C11347" s="572">
        <v>84273.3</v>
      </c>
      <c r="D11347" s="572">
        <v>59030.616999999998</v>
      </c>
      <c r="E11347" s="572">
        <v>25242.683000000005</v>
      </c>
      <c r="F11347" s="572">
        <v>70.046642293585265</v>
      </c>
    </row>
    <row r="11348" spans="1:6">
      <c r="A11348" s="727" t="s">
        <v>1840</v>
      </c>
      <c r="B11348" s="151" t="s">
        <v>1879</v>
      </c>
      <c r="C11348" s="572">
        <v>80773.5</v>
      </c>
      <c r="D11348" s="572">
        <v>55466.668909999993</v>
      </c>
      <c r="E11348" s="572">
        <v>25306.831090000007</v>
      </c>
      <c r="F11348" s="572">
        <v>68.669388982772801</v>
      </c>
    </row>
    <row r="11349" spans="1:6">
      <c r="A11349" s="727" t="s">
        <v>1841</v>
      </c>
      <c r="B11349" s="151" t="s">
        <v>1880</v>
      </c>
      <c r="C11349" s="572">
        <v>3499.8</v>
      </c>
      <c r="D11349" s="572">
        <v>3563.9480899999999</v>
      </c>
      <c r="E11349" s="572">
        <v>-64.148089999999684</v>
      </c>
      <c r="F11349" s="572">
        <v>101.83290730898908</v>
      </c>
    </row>
    <row r="11350" spans="1:6">
      <c r="A11350" s="727" t="s">
        <v>1844</v>
      </c>
      <c r="B11350" s="151" t="s">
        <v>1886</v>
      </c>
      <c r="C11350" s="572">
        <v>395144</v>
      </c>
      <c r="D11350" s="572">
        <v>395144</v>
      </c>
      <c r="E11350" s="572">
        <v>0</v>
      </c>
      <c r="F11350" s="572">
        <v>100</v>
      </c>
    </row>
    <row r="11351" spans="1:6">
      <c r="A11351" s="727" t="s">
        <v>53</v>
      </c>
      <c r="B11351" s="151" t="s">
        <v>1887</v>
      </c>
      <c r="C11351" s="572">
        <v>395144</v>
      </c>
      <c r="D11351" s="572">
        <v>395144</v>
      </c>
      <c r="E11351" s="572">
        <v>0</v>
      </c>
      <c r="F11351" s="572">
        <v>100</v>
      </c>
    </row>
    <row r="11352" spans="1:6">
      <c r="A11352" s="727" t="s">
        <v>807</v>
      </c>
      <c r="B11352" s="151" t="s">
        <v>11267</v>
      </c>
      <c r="C11352" s="572">
        <v>689430.1</v>
      </c>
      <c r="D11352" s="572">
        <v>998323.36603999999</v>
      </c>
      <c r="E11352" s="572">
        <v>-308893.26604000002</v>
      </c>
      <c r="F11352" s="572">
        <v>144.80414563274798</v>
      </c>
    </row>
    <row r="11353" spans="1:6">
      <c r="A11353" s="727"/>
      <c r="B11353" s="848" t="s">
        <v>6672</v>
      </c>
      <c r="C11353" s="703"/>
      <c r="D11353" s="703"/>
      <c r="E11353" s="703"/>
      <c r="F11353" s="703"/>
    </row>
    <row r="11354" spans="1:6">
      <c r="A11354" s="727" t="s">
        <v>387</v>
      </c>
      <c r="B11354" s="151" t="s">
        <v>1845</v>
      </c>
      <c r="C11354" s="572">
        <v>1115352.8999999999</v>
      </c>
      <c r="D11354" s="572">
        <v>1353628.6820999999</v>
      </c>
      <c r="E11354" s="572">
        <v>-238275.78209999995</v>
      </c>
      <c r="F11354" s="572">
        <v>121.3632637795625</v>
      </c>
    </row>
    <row r="11355" spans="1:6">
      <c r="A11355" s="727" t="s">
        <v>693</v>
      </c>
      <c r="B11355" s="151" t="s">
        <v>1846</v>
      </c>
      <c r="C11355" s="572">
        <v>667289.4</v>
      </c>
      <c r="D11355" s="572">
        <v>893740.45510000002</v>
      </c>
      <c r="E11355" s="572">
        <v>-226451.0551</v>
      </c>
      <c r="F11355" s="572">
        <v>133.93595868599141</v>
      </c>
    </row>
    <row r="11356" spans="1:6">
      <c r="A11356" s="727" t="s">
        <v>1829</v>
      </c>
      <c r="B11356" s="151" t="s">
        <v>1847</v>
      </c>
      <c r="C11356" s="572">
        <v>535574.30000000005</v>
      </c>
      <c r="D11356" s="572">
        <v>759328.18036</v>
      </c>
      <c r="E11356" s="572">
        <v>-223753.88035999995</v>
      </c>
      <c r="F11356" s="572">
        <v>141.77830795092294</v>
      </c>
    </row>
    <row r="11357" spans="1:6">
      <c r="A11357" s="727" t="s">
        <v>1830</v>
      </c>
      <c r="B11357" s="151" t="s">
        <v>8</v>
      </c>
      <c r="C11357" s="572">
        <v>535574.30000000005</v>
      </c>
      <c r="D11357" s="572">
        <v>759328.18036</v>
      </c>
      <c r="E11357" s="572">
        <v>-223753.88035999995</v>
      </c>
      <c r="F11357" s="572">
        <v>141.77830795092294</v>
      </c>
    </row>
    <row r="11358" spans="1:6">
      <c r="A11358" s="727" t="s">
        <v>9</v>
      </c>
      <c r="B11358" s="151" t="s">
        <v>1848</v>
      </c>
      <c r="C11358" s="572">
        <v>347500</v>
      </c>
      <c r="D11358" s="572">
        <v>516195.02704000002</v>
      </c>
      <c r="E11358" s="572">
        <v>-168695.02704000002</v>
      </c>
      <c r="F11358" s="572">
        <v>148.54533152230215</v>
      </c>
    </row>
    <row r="11359" spans="1:6">
      <c r="A11359" s="727" t="s">
        <v>10</v>
      </c>
      <c r="B11359" s="151" t="s">
        <v>1849</v>
      </c>
      <c r="C11359" s="572">
        <v>6000</v>
      </c>
      <c r="D11359" s="572">
        <v>6488.3894900000005</v>
      </c>
      <c r="E11359" s="572">
        <v>-488.38949000000048</v>
      </c>
      <c r="F11359" s="572">
        <v>108.13982483333334</v>
      </c>
    </row>
    <row r="11360" spans="1:6">
      <c r="A11360" s="727" t="s">
        <v>11</v>
      </c>
      <c r="B11360" s="151" t="s">
        <v>1850</v>
      </c>
      <c r="C11360" s="572">
        <v>38387.4</v>
      </c>
      <c r="D11360" s="572">
        <v>42481.206100000003</v>
      </c>
      <c r="E11360" s="572">
        <v>-4093.8061000000016</v>
      </c>
      <c r="F11360" s="572">
        <v>110.66445265894538</v>
      </c>
    </row>
    <row r="11361" spans="1:6">
      <c r="A11361" s="727" t="s">
        <v>12</v>
      </c>
      <c r="B11361" s="151" t="s">
        <v>1851</v>
      </c>
      <c r="C11361" s="572">
        <v>1435</v>
      </c>
      <c r="D11361" s="572">
        <v>1231.02</v>
      </c>
      <c r="E11361" s="572">
        <v>203.98000000000002</v>
      </c>
      <c r="F11361" s="572">
        <v>85.785365853658533</v>
      </c>
    </row>
    <row r="11362" spans="1:6">
      <c r="A11362" s="727" t="s">
        <v>14</v>
      </c>
      <c r="B11362" s="151" t="s">
        <v>1853</v>
      </c>
      <c r="C11362" s="572">
        <v>142251.9</v>
      </c>
      <c r="D11362" s="572">
        <v>192932.53772999998</v>
      </c>
      <c r="E11362" s="572">
        <v>-50680.637729999988</v>
      </c>
      <c r="F11362" s="572">
        <v>135.62738896984854</v>
      </c>
    </row>
    <row r="11363" spans="1:6">
      <c r="A11363" s="727" t="s">
        <v>1833</v>
      </c>
      <c r="B11363" s="151" t="s">
        <v>1857</v>
      </c>
      <c r="C11363" s="572">
        <v>44300</v>
      </c>
      <c r="D11363" s="572">
        <v>29945.87084</v>
      </c>
      <c r="E11363" s="572">
        <v>14354.12916</v>
      </c>
      <c r="F11363" s="572">
        <v>67.597902573363427</v>
      </c>
    </row>
    <row r="11364" spans="1:6">
      <c r="A11364" s="727" t="s">
        <v>21</v>
      </c>
      <c r="B11364" s="151" t="s">
        <v>1858</v>
      </c>
      <c r="C11364" s="572">
        <v>2600</v>
      </c>
      <c r="D11364" s="572">
        <v>5861.7898399999995</v>
      </c>
      <c r="E11364" s="572">
        <v>-3261.7898399999995</v>
      </c>
      <c r="F11364" s="572">
        <v>225.45345538461535</v>
      </c>
    </row>
    <row r="11365" spans="1:6">
      <c r="A11365" s="727" t="s">
        <v>22</v>
      </c>
      <c r="B11365" s="151" t="s">
        <v>1859</v>
      </c>
      <c r="C11365" s="572">
        <v>1700</v>
      </c>
      <c r="D11365" s="572">
        <v>1808.75</v>
      </c>
      <c r="E11365" s="572">
        <v>-108.75</v>
      </c>
      <c r="F11365" s="572">
        <v>106.39705882352941</v>
      </c>
    </row>
    <row r="11366" spans="1:6">
      <c r="A11366" s="727" t="s">
        <v>6456</v>
      </c>
      <c r="B11366" s="151" t="s">
        <v>6455</v>
      </c>
      <c r="C11366" s="572">
        <v>40000</v>
      </c>
      <c r="D11366" s="572">
        <v>22275.330999999998</v>
      </c>
      <c r="E11366" s="572">
        <v>17724.669000000002</v>
      </c>
      <c r="F11366" s="572">
        <v>55.6883275</v>
      </c>
    </row>
    <row r="11367" spans="1:6">
      <c r="A11367" s="727" t="s">
        <v>1834</v>
      </c>
      <c r="B11367" s="151" t="s">
        <v>1861</v>
      </c>
      <c r="C11367" s="572">
        <v>87415.1</v>
      </c>
      <c r="D11367" s="572">
        <v>104466.4039</v>
      </c>
      <c r="E11367" s="572"/>
      <c r="F11367" s="572"/>
    </row>
    <row r="11368" spans="1:6">
      <c r="A11368" s="727" t="s">
        <v>1835</v>
      </c>
      <c r="B11368" s="151" t="s">
        <v>29</v>
      </c>
      <c r="C11368" s="572">
        <v>5750</v>
      </c>
      <c r="D11368" s="572">
        <v>8898.2720000000008</v>
      </c>
      <c r="E11368" s="572">
        <v>-3148.2720000000008</v>
      </c>
      <c r="F11368" s="572">
        <v>154.75255652173914</v>
      </c>
    </row>
    <row r="11369" spans="1:6">
      <c r="A11369" s="727" t="s">
        <v>30</v>
      </c>
      <c r="B11369" s="151" t="s">
        <v>1862</v>
      </c>
      <c r="C11369" s="572">
        <v>2850</v>
      </c>
      <c r="D11369" s="572">
        <v>4750.0320000000002</v>
      </c>
      <c r="E11369" s="572">
        <v>-1900.0320000000002</v>
      </c>
      <c r="F11369" s="572">
        <v>166.66778947368422</v>
      </c>
    </row>
    <row r="11370" spans="1:6">
      <c r="A11370" s="727" t="s">
        <v>31</v>
      </c>
      <c r="B11370" s="151" t="s">
        <v>1863</v>
      </c>
      <c r="C11370" s="572">
        <v>500</v>
      </c>
      <c r="D11370" s="572">
        <v>510</v>
      </c>
      <c r="E11370" s="572">
        <v>-10</v>
      </c>
      <c r="F11370" s="572">
        <v>102</v>
      </c>
    </row>
    <row r="11371" spans="1:6">
      <c r="A11371" s="727" t="s">
        <v>32</v>
      </c>
      <c r="B11371" s="151" t="s">
        <v>1864</v>
      </c>
      <c r="C11371" s="572">
        <v>2400</v>
      </c>
      <c r="D11371" s="572">
        <v>3638.24</v>
      </c>
      <c r="E11371" s="572">
        <v>-1238.2399999999998</v>
      </c>
      <c r="F11371" s="572">
        <v>151.59333333333331</v>
      </c>
    </row>
    <row r="11372" spans="1:6">
      <c r="A11372" s="727" t="s">
        <v>1836</v>
      </c>
      <c r="B11372" s="151" t="s">
        <v>34</v>
      </c>
      <c r="C11372" s="572">
        <v>6650</v>
      </c>
      <c r="D11372" s="572">
        <v>3302.7040000000002</v>
      </c>
      <c r="E11372" s="572">
        <v>3347.2959999999998</v>
      </c>
      <c r="F11372" s="572">
        <v>49.664721804511281</v>
      </c>
    </row>
    <row r="11373" spans="1:6">
      <c r="A11373" s="727" t="s">
        <v>35</v>
      </c>
      <c r="B11373" s="151" t="s">
        <v>333</v>
      </c>
      <c r="C11373" s="572">
        <v>3050</v>
      </c>
      <c r="D11373" s="572">
        <v>3302.7040000000002</v>
      </c>
      <c r="E11373" s="572">
        <v>-252.70400000000018</v>
      </c>
      <c r="F11373" s="572">
        <v>108.28537704918033</v>
      </c>
    </row>
    <row r="11374" spans="1:6">
      <c r="A11374" s="727" t="s">
        <v>36</v>
      </c>
      <c r="B11374" s="151" t="s">
        <v>1866</v>
      </c>
      <c r="C11374" s="572">
        <v>3600</v>
      </c>
      <c r="D11374" s="572">
        <v>0</v>
      </c>
      <c r="E11374" s="572">
        <v>3600</v>
      </c>
      <c r="F11374" s="572">
        <v>0</v>
      </c>
    </row>
    <row r="11375" spans="1:6">
      <c r="A11375" s="727" t="s">
        <v>1837</v>
      </c>
      <c r="B11375" s="151" t="s">
        <v>37</v>
      </c>
      <c r="C11375" s="572">
        <v>75015.100000000006</v>
      </c>
      <c r="D11375" s="572">
        <v>92265.42790000001</v>
      </c>
      <c r="E11375" s="572">
        <v>-17250.327900000004</v>
      </c>
      <c r="F11375" s="572">
        <v>122.99580737744802</v>
      </c>
    </row>
    <row r="11376" spans="1:6">
      <c r="A11376" s="727" t="s">
        <v>38</v>
      </c>
      <c r="B11376" s="151" t="s">
        <v>1867</v>
      </c>
      <c r="C11376" s="572">
        <v>71500</v>
      </c>
      <c r="D11376" s="572">
        <v>87249.047900000005</v>
      </c>
      <c r="E11376" s="572">
        <v>-15749.047900000005</v>
      </c>
      <c r="F11376" s="572">
        <v>122.02664041958042</v>
      </c>
    </row>
    <row r="11377" spans="1:6">
      <c r="A11377" s="727" t="s">
        <v>39</v>
      </c>
      <c r="B11377" s="151" t="s">
        <v>1868</v>
      </c>
      <c r="C11377" s="572">
        <v>2315.1</v>
      </c>
      <c r="D11377" s="572">
        <v>2316.38</v>
      </c>
      <c r="E11377" s="572">
        <v>-1.2800000000002001</v>
      </c>
      <c r="F11377" s="572">
        <v>100.05528918837202</v>
      </c>
    </row>
    <row r="11378" spans="1:6">
      <c r="A11378" s="727" t="s">
        <v>40</v>
      </c>
      <c r="B11378" s="151" t="s">
        <v>1869</v>
      </c>
      <c r="C11378" s="572">
        <v>300</v>
      </c>
      <c r="D11378" s="572">
        <v>300</v>
      </c>
      <c r="E11378" s="572">
        <v>0</v>
      </c>
      <c r="F11378" s="572">
        <v>100</v>
      </c>
    </row>
    <row r="11379" spans="1:6">
      <c r="A11379" s="727" t="s">
        <v>41</v>
      </c>
      <c r="B11379" s="151" t="s">
        <v>1870</v>
      </c>
      <c r="C11379" s="572">
        <v>900</v>
      </c>
      <c r="D11379" s="572">
        <v>2400</v>
      </c>
      <c r="E11379" s="572">
        <v>-1500</v>
      </c>
      <c r="F11379" s="572">
        <v>266.66666666666663</v>
      </c>
    </row>
    <row r="11380" spans="1:6">
      <c r="A11380" s="727" t="s">
        <v>694</v>
      </c>
      <c r="B11380" s="151" t="s">
        <v>1873</v>
      </c>
      <c r="C11380" s="572">
        <v>448063.5</v>
      </c>
      <c r="D11380" s="572">
        <v>459888.22700000001</v>
      </c>
      <c r="E11380" s="572">
        <v>-11824.727000000014</v>
      </c>
      <c r="F11380" s="572">
        <v>102.63907392590559</v>
      </c>
    </row>
    <row r="11381" spans="1:6">
      <c r="A11381" s="727" t="s">
        <v>1839</v>
      </c>
      <c r="B11381" s="151" t="s">
        <v>1874</v>
      </c>
      <c r="C11381" s="572">
        <v>49000</v>
      </c>
      <c r="D11381" s="572">
        <v>61924.726999999999</v>
      </c>
      <c r="E11381" s="572">
        <v>-12924.726999999999</v>
      </c>
      <c r="F11381" s="572">
        <v>126.37699387755102</v>
      </c>
    </row>
    <row r="11382" spans="1:6">
      <c r="A11382" s="727" t="s">
        <v>48</v>
      </c>
      <c r="B11382" s="151" t="s">
        <v>1877</v>
      </c>
      <c r="C11382" s="572">
        <v>4000</v>
      </c>
      <c r="D11382" s="572">
        <v>7520.75</v>
      </c>
      <c r="E11382" s="572">
        <v>-3520.75</v>
      </c>
      <c r="F11382" s="572">
        <v>188.01874999999998</v>
      </c>
    </row>
    <row r="11383" spans="1:6">
      <c r="A11383" s="727" t="s">
        <v>49</v>
      </c>
      <c r="B11383" s="151" t="s">
        <v>1878</v>
      </c>
      <c r="C11383" s="572">
        <v>45000</v>
      </c>
      <c r="D11383" s="572">
        <v>54403.976999999999</v>
      </c>
      <c r="E11383" s="572">
        <v>-9403.976999999999</v>
      </c>
      <c r="F11383" s="572">
        <v>120.89772666666667</v>
      </c>
    </row>
    <row r="11384" spans="1:6">
      <c r="A11384" s="727" t="s">
        <v>1840</v>
      </c>
      <c r="B11384" s="151" t="s">
        <v>1879</v>
      </c>
      <c r="C11384" s="572">
        <v>43000</v>
      </c>
      <c r="D11384" s="572">
        <v>50929.322</v>
      </c>
      <c r="E11384" s="572">
        <v>-7929.3220000000001</v>
      </c>
      <c r="F11384" s="572">
        <v>118.44028372093022</v>
      </c>
    </row>
    <row r="11385" spans="1:6">
      <c r="A11385" s="727" t="s">
        <v>1841</v>
      </c>
      <c r="B11385" s="151" t="s">
        <v>1880</v>
      </c>
      <c r="C11385" s="572">
        <v>2000</v>
      </c>
      <c r="D11385" s="572">
        <v>3474.6550000000002</v>
      </c>
      <c r="E11385" s="572">
        <v>-1474.6550000000002</v>
      </c>
      <c r="F11385" s="572">
        <v>173.73275000000001</v>
      </c>
    </row>
    <row r="11386" spans="1:6">
      <c r="A11386" s="727" t="s">
        <v>1842</v>
      </c>
      <c r="B11386" s="151" t="s">
        <v>1883</v>
      </c>
      <c r="C11386" s="572">
        <v>2700</v>
      </c>
      <c r="D11386" s="572">
        <v>1600</v>
      </c>
      <c r="E11386" s="572">
        <v>1100</v>
      </c>
      <c r="F11386" s="572">
        <v>59.259259259259252</v>
      </c>
    </row>
    <row r="11387" spans="1:6">
      <c r="A11387" s="727" t="s">
        <v>52</v>
      </c>
      <c r="B11387" s="151" t="s">
        <v>1884</v>
      </c>
      <c r="C11387" s="572">
        <v>2700</v>
      </c>
      <c r="D11387" s="572">
        <v>1600</v>
      </c>
      <c r="E11387" s="572">
        <v>1100</v>
      </c>
      <c r="F11387" s="572">
        <v>59.259259259259252</v>
      </c>
    </row>
    <row r="11388" spans="1:6">
      <c r="A11388" s="727" t="s">
        <v>1844</v>
      </c>
      <c r="B11388" s="151" t="s">
        <v>1886</v>
      </c>
      <c r="C11388" s="572">
        <v>396363.5</v>
      </c>
      <c r="D11388" s="572">
        <v>396363.5</v>
      </c>
      <c r="E11388" s="572">
        <v>0</v>
      </c>
      <c r="F11388" s="572">
        <v>100</v>
      </c>
    </row>
    <row r="11389" spans="1:6">
      <c r="A11389" s="727" t="s">
        <v>53</v>
      </c>
      <c r="B11389" s="151" t="s">
        <v>1887</v>
      </c>
      <c r="C11389" s="572">
        <v>396363.5</v>
      </c>
      <c r="D11389" s="572">
        <v>396363.5</v>
      </c>
      <c r="E11389" s="572">
        <v>0</v>
      </c>
      <c r="F11389" s="572">
        <v>100</v>
      </c>
    </row>
    <row r="11390" spans="1:6">
      <c r="A11390" s="727" t="s">
        <v>807</v>
      </c>
      <c r="B11390" s="151" t="s">
        <v>11267</v>
      </c>
      <c r="C11390" s="572">
        <v>673989.4</v>
      </c>
      <c r="D11390" s="572">
        <v>902861.20510000002</v>
      </c>
      <c r="E11390" s="572">
        <v>-228871.8051</v>
      </c>
      <c r="F11390" s="572">
        <v>133.95777516679047</v>
      </c>
    </row>
    <row r="11391" spans="1:6">
      <c r="A11391" s="727"/>
      <c r="B11391" s="848" t="s">
        <v>11330</v>
      </c>
      <c r="C11391" s="703"/>
      <c r="D11391" s="703"/>
      <c r="E11391" s="703"/>
      <c r="F11391" s="703"/>
    </row>
    <row r="11392" spans="1:6">
      <c r="A11392" s="727" t="s">
        <v>387</v>
      </c>
      <c r="B11392" s="151" t="s">
        <v>1845</v>
      </c>
      <c r="C11392" s="572">
        <v>744999.7</v>
      </c>
      <c r="D11392" s="572">
        <v>888449.77951000002</v>
      </c>
      <c r="E11392" s="572">
        <v>-143450.07951000007</v>
      </c>
      <c r="F11392" s="572">
        <v>119.25505198324242</v>
      </c>
    </row>
    <row r="11393" spans="1:6">
      <c r="A11393" s="727" t="s">
        <v>693</v>
      </c>
      <c r="B11393" s="151" t="s">
        <v>1846</v>
      </c>
      <c r="C11393" s="572">
        <v>464970.4</v>
      </c>
      <c r="D11393" s="572">
        <v>620600.46265</v>
      </c>
      <c r="E11393" s="572">
        <v>-155630.06264999998</v>
      </c>
      <c r="F11393" s="572">
        <v>133.47096130205276</v>
      </c>
    </row>
    <row r="11394" spans="1:6">
      <c r="A11394" s="727" t="s">
        <v>1829</v>
      </c>
      <c r="B11394" s="151" t="s">
        <v>1847</v>
      </c>
      <c r="C11394" s="572">
        <v>340174.3</v>
      </c>
      <c r="D11394" s="572">
        <v>482795.94105000002</v>
      </c>
      <c r="E11394" s="572">
        <v>-142621.64105000003</v>
      </c>
      <c r="F11394" s="572">
        <v>141.92604821998606</v>
      </c>
    </row>
    <row r="11395" spans="1:6">
      <c r="A11395" s="727" t="s">
        <v>1830</v>
      </c>
      <c r="B11395" s="151" t="s">
        <v>8</v>
      </c>
      <c r="C11395" s="572">
        <v>340174.3</v>
      </c>
      <c r="D11395" s="572">
        <v>482795.94105000002</v>
      </c>
      <c r="E11395" s="572"/>
      <c r="F11395" s="572"/>
    </row>
    <row r="11396" spans="1:6">
      <c r="A11396" s="727" t="s">
        <v>9</v>
      </c>
      <c r="B11396" s="151" t="s">
        <v>1848</v>
      </c>
      <c r="C11396" s="572">
        <v>216000</v>
      </c>
      <c r="D11396" s="572">
        <v>321801.52467000001</v>
      </c>
      <c r="E11396" s="572">
        <v>-105801.52467000001</v>
      </c>
      <c r="F11396" s="572">
        <v>148.98218734722224</v>
      </c>
    </row>
    <row r="11397" spans="1:6">
      <c r="A11397" s="727" t="s">
        <v>10</v>
      </c>
      <c r="B11397" s="151" t="s">
        <v>1849</v>
      </c>
      <c r="C11397" s="572">
        <v>4500</v>
      </c>
      <c r="D11397" s="572">
        <v>5164.7334500000006</v>
      </c>
      <c r="E11397" s="572">
        <v>-664.73345000000063</v>
      </c>
      <c r="F11397" s="572">
        <v>114.77185444444447</v>
      </c>
    </row>
    <row r="11398" spans="1:6">
      <c r="A11398" s="727" t="s">
        <v>11</v>
      </c>
      <c r="B11398" s="151" t="s">
        <v>1850</v>
      </c>
      <c r="C11398" s="572">
        <v>21143.8</v>
      </c>
      <c r="D11398" s="572">
        <v>21577.951120000002</v>
      </c>
      <c r="E11398" s="572">
        <v>-434.15112000000227</v>
      </c>
      <c r="F11398" s="572">
        <v>102.05332589222374</v>
      </c>
    </row>
    <row r="11399" spans="1:6">
      <c r="A11399" s="727" t="s">
        <v>12</v>
      </c>
      <c r="B11399" s="151" t="s">
        <v>1851</v>
      </c>
      <c r="C11399" s="572">
        <v>2000</v>
      </c>
      <c r="D11399" s="572">
        <v>4834.8599999999997</v>
      </c>
      <c r="E11399" s="572">
        <v>-2834.8599999999997</v>
      </c>
      <c r="F11399" s="572">
        <v>241.74299999999999</v>
      </c>
    </row>
    <row r="11400" spans="1:6">
      <c r="A11400" s="727" t="s">
        <v>14</v>
      </c>
      <c r="B11400" s="151" t="s">
        <v>1853</v>
      </c>
      <c r="C11400" s="572">
        <v>96530.5</v>
      </c>
      <c r="D11400" s="572">
        <v>129416.87181</v>
      </c>
      <c r="E11400" s="572">
        <v>-32886.371809999997</v>
      </c>
      <c r="F11400" s="572">
        <v>134.06837404758082</v>
      </c>
    </row>
    <row r="11401" spans="1:6">
      <c r="A11401" s="727" t="s">
        <v>1833</v>
      </c>
      <c r="B11401" s="151" t="s">
        <v>1857</v>
      </c>
      <c r="C11401" s="572">
        <v>25300</v>
      </c>
      <c r="D11401" s="572">
        <v>26738.041100000002</v>
      </c>
      <c r="E11401" s="572">
        <v>-1438.0411000000022</v>
      </c>
      <c r="F11401" s="572">
        <v>105.68395691699605</v>
      </c>
    </row>
    <row r="11402" spans="1:6">
      <c r="A11402" s="727" t="s">
        <v>21</v>
      </c>
      <c r="B11402" s="151" t="s">
        <v>1858</v>
      </c>
      <c r="C11402" s="572">
        <v>14000</v>
      </c>
      <c r="D11402" s="572">
        <v>11782.575000000001</v>
      </c>
      <c r="E11402" s="572">
        <v>2217.4249999999993</v>
      </c>
      <c r="F11402" s="572">
        <v>84.16125000000001</v>
      </c>
    </row>
    <row r="11403" spans="1:6">
      <c r="A11403" s="727" t="s">
        <v>22</v>
      </c>
      <c r="B11403" s="151" t="s">
        <v>1859</v>
      </c>
      <c r="C11403" s="572">
        <v>1300</v>
      </c>
      <c r="D11403" s="572">
        <v>1470</v>
      </c>
      <c r="E11403" s="572">
        <v>-170</v>
      </c>
      <c r="F11403" s="572">
        <v>113.07692307692308</v>
      </c>
    </row>
    <row r="11404" spans="1:6">
      <c r="A11404" s="727" t="s">
        <v>6456</v>
      </c>
      <c r="B11404" s="151" t="s">
        <v>6455</v>
      </c>
      <c r="C11404" s="572">
        <v>10000</v>
      </c>
      <c r="D11404" s="572">
        <v>13485.4661</v>
      </c>
      <c r="E11404" s="572">
        <v>-3485.4660999999996</v>
      </c>
      <c r="F11404" s="572">
        <v>134.85466099999999</v>
      </c>
    </row>
    <row r="11405" spans="1:6">
      <c r="A11405" s="727" t="s">
        <v>1834</v>
      </c>
      <c r="B11405" s="151" t="s">
        <v>1861</v>
      </c>
      <c r="C11405" s="572">
        <v>99496.1</v>
      </c>
      <c r="D11405" s="572">
        <v>111066.48050000001</v>
      </c>
      <c r="E11405" s="572">
        <v>-11570.380499999999</v>
      </c>
      <c r="F11405" s="572">
        <v>111.62897892480208</v>
      </c>
    </row>
    <row r="11406" spans="1:6">
      <c r="A11406" s="727" t="s">
        <v>1835</v>
      </c>
      <c r="B11406" s="151" t="s">
        <v>29</v>
      </c>
      <c r="C11406" s="572">
        <v>5106</v>
      </c>
      <c r="D11406" s="572">
        <v>8877.8389999999999</v>
      </c>
      <c r="E11406" s="572">
        <v>-3771.8389999999999</v>
      </c>
      <c r="F11406" s="572">
        <v>173.87072072072073</v>
      </c>
    </row>
    <row r="11407" spans="1:6">
      <c r="A11407" s="727" t="s">
        <v>30</v>
      </c>
      <c r="B11407" s="151" t="s">
        <v>1862</v>
      </c>
      <c r="C11407" s="572">
        <v>3500</v>
      </c>
      <c r="D11407" s="572">
        <v>7131.6390000000001</v>
      </c>
      <c r="E11407" s="572">
        <v>-3631.6390000000001</v>
      </c>
      <c r="F11407" s="572">
        <v>203.76111428571431</v>
      </c>
    </row>
    <row r="11408" spans="1:6">
      <c r="A11408" s="727" t="s">
        <v>31</v>
      </c>
      <c r="B11408" s="151" t="s">
        <v>1863</v>
      </c>
      <c r="C11408" s="572">
        <v>500</v>
      </c>
      <c r="D11408" s="572">
        <v>612</v>
      </c>
      <c r="E11408" s="572">
        <v>-112</v>
      </c>
      <c r="F11408" s="572">
        <v>122.39999999999999</v>
      </c>
    </row>
    <row r="11409" spans="1:6">
      <c r="A11409" s="727" t="s">
        <v>32</v>
      </c>
      <c r="B11409" s="151" t="s">
        <v>1864</v>
      </c>
      <c r="C11409" s="572">
        <v>1106</v>
      </c>
      <c r="D11409" s="572">
        <v>1134.2</v>
      </c>
      <c r="E11409" s="572">
        <v>-28.200000000000045</v>
      </c>
      <c r="F11409" s="572">
        <v>102.54972875226041</v>
      </c>
    </row>
    <row r="11410" spans="1:6">
      <c r="A11410" s="727" t="s">
        <v>1836</v>
      </c>
      <c r="B11410" s="151" t="s">
        <v>34</v>
      </c>
      <c r="C11410" s="572">
        <v>35000</v>
      </c>
      <c r="D11410" s="572">
        <v>34550.883999999998</v>
      </c>
      <c r="E11410" s="572">
        <v>449.1160000000018</v>
      </c>
      <c r="F11410" s="572">
        <v>98.716811428571432</v>
      </c>
    </row>
    <row r="11411" spans="1:6">
      <c r="A11411" s="727" t="s">
        <v>35</v>
      </c>
      <c r="B11411" s="151" t="s">
        <v>333</v>
      </c>
      <c r="C11411" s="572">
        <v>35000</v>
      </c>
      <c r="D11411" s="572">
        <v>34550.883999999998</v>
      </c>
      <c r="E11411" s="572">
        <v>449.1160000000018</v>
      </c>
      <c r="F11411" s="572">
        <v>98.716811428571432</v>
      </c>
    </row>
    <row r="11412" spans="1:6">
      <c r="A11412" s="727" t="s">
        <v>1837</v>
      </c>
      <c r="B11412" s="151" t="s">
        <v>37</v>
      </c>
      <c r="C11412" s="572">
        <v>59390.1</v>
      </c>
      <c r="D11412" s="572">
        <v>67637.757500000007</v>
      </c>
      <c r="E11412" s="572">
        <v>-8247.6575000000084</v>
      </c>
      <c r="F11412" s="572">
        <v>113.88725982950021</v>
      </c>
    </row>
    <row r="11413" spans="1:6">
      <c r="A11413" s="727" t="s">
        <v>38</v>
      </c>
      <c r="B11413" s="151" t="s">
        <v>1867</v>
      </c>
      <c r="C11413" s="572">
        <v>51000</v>
      </c>
      <c r="D11413" s="572">
        <v>59019.039499999999</v>
      </c>
      <c r="E11413" s="572">
        <v>-8019.039499999999</v>
      </c>
      <c r="F11413" s="572">
        <v>115.7236068627451</v>
      </c>
    </row>
    <row r="11414" spans="1:6">
      <c r="A11414" s="727" t="s">
        <v>39</v>
      </c>
      <c r="B11414" s="151" t="s">
        <v>1868</v>
      </c>
      <c r="C11414" s="572">
        <v>7392.6</v>
      </c>
      <c r="D11414" s="572">
        <v>7534.2</v>
      </c>
      <c r="E11414" s="572">
        <v>-141.59999999999945</v>
      </c>
      <c r="F11414" s="572">
        <v>101.91542894245596</v>
      </c>
    </row>
    <row r="11415" spans="1:6">
      <c r="A11415" s="727" t="s">
        <v>40</v>
      </c>
      <c r="B11415" s="151" t="s">
        <v>1869</v>
      </c>
      <c r="C11415" s="572">
        <v>997.5</v>
      </c>
      <c r="D11415" s="572">
        <v>1000.182</v>
      </c>
      <c r="E11415" s="572">
        <v>-2.6820000000000164</v>
      </c>
      <c r="F11415" s="572">
        <v>100.26887218045113</v>
      </c>
    </row>
    <row r="11416" spans="1:6">
      <c r="A11416" s="727" t="s">
        <v>41</v>
      </c>
      <c r="B11416" s="151" t="s">
        <v>1870</v>
      </c>
      <c r="C11416" s="572">
        <v>0</v>
      </c>
      <c r="D11416" s="572">
        <v>84.335999999999999</v>
      </c>
      <c r="E11416" s="572">
        <v>-84.335999999999999</v>
      </c>
      <c r="F11416" s="572">
        <v>0</v>
      </c>
    </row>
    <row r="11417" spans="1:6">
      <c r="A11417" s="727" t="s">
        <v>694</v>
      </c>
      <c r="B11417" s="151" t="s">
        <v>1873</v>
      </c>
      <c r="C11417" s="572">
        <v>280029.3</v>
      </c>
      <c r="D11417" s="572">
        <v>267849.31686000002</v>
      </c>
      <c r="E11417" s="572">
        <v>12179.983139999968</v>
      </c>
      <c r="F11417" s="572">
        <v>95.650461169599055</v>
      </c>
    </row>
    <row r="11418" spans="1:6">
      <c r="A11418" s="727" t="s">
        <v>1839</v>
      </c>
      <c r="B11418" s="151" t="s">
        <v>1874</v>
      </c>
      <c r="C11418" s="572">
        <v>53000</v>
      </c>
      <c r="D11418" s="572">
        <v>40820.016859999996</v>
      </c>
      <c r="E11418" s="572">
        <v>12179.983140000004</v>
      </c>
      <c r="F11418" s="572">
        <v>77.018899735849047</v>
      </c>
    </row>
    <row r="11419" spans="1:6">
      <c r="A11419" s="727" t="s">
        <v>48</v>
      </c>
      <c r="B11419" s="151" t="s">
        <v>1877</v>
      </c>
      <c r="C11419" s="572">
        <v>3000</v>
      </c>
      <c r="D11419" s="572">
        <v>1860</v>
      </c>
      <c r="E11419" s="572">
        <v>1140</v>
      </c>
      <c r="F11419" s="572">
        <v>62</v>
      </c>
    </row>
    <row r="11420" spans="1:6">
      <c r="A11420" s="727" t="s">
        <v>49</v>
      </c>
      <c r="B11420" s="151" t="s">
        <v>1878</v>
      </c>
      <c r="C11420" s="572">
        <v>50000</v>
      </c>
      <c r="D11420" s="572">
        <v>38655.916859999998</v>
      </c>
      <c r="E11420" s="572">
        <v>11344.083140000002</v>
      </c>
      <c r="F11420" s="572">
        <v>77.311833719999996</v>
      </c>
    </row>
    <row r="11421" spans="1:6">
      <c r="A11421" s="727" t="s">
        <v>1840</v>
      </c>
      <c r="B11421" s="151" t="s">
        <v>1879</v>
      </c>
      <c r="C11421" s="572">
        <v>50000</v>
      </c>
      <c r="D11421" s="572">
        <v>38655.916859999998</v>
      </c>
      <c r="E11421" s="572">
        <v>11344.083140000002</v>
      </c>
      <c r="F11421" s="572">
        <v>77.311833719999996</v>
      </c>
    </row>
    <row r="11422" spans="1:6">
      <c r="A11422" s="727" t="s">
        <v>50</v>
      </c>
      <c r="B11422" s="151" t="s">
        <v>1881</v>
      </c>
      <c r="C11422" s="572">
        <v>0</v>
      </c>
      <c r="D11422" s="572">
        <v>304.10000000000002</v>
      </c>
      <c r="E11422" s="572">
        <v>-304.10000000000002</v>
      </c>
      <c r="F11422" s="572">
        <v>0</v>
      </c>
    </row>
    <row r="11423" spans="1:6">
      <c r="A11423" s="727" t="s">
        <v>1844</v>
      </c>
      <c r="B11423" s="151" t="s">
        <v>1886</v>
      </c>
      <c r="C11423" s="572">
        <v>227029.3</v>
      </c>
      <c r="D11423" s="572">
        <v>227029.3</v>
      </c>
      <c r="E11423" s="572">
        <v>0</v>
      </c>
      <c r="F11423" s="572">
        <v>100</v>
      </c>
    </row>
    <row r="11424" spans="1:6">
      <c r="A11424" s="727" t="s">
        <v>53</v>
      </c>
      <c r="B11424" s="151" t="s">
        <v>1887</v>
      </c>
      <c r="C11424" s="572">
        <v>227029.3</v>
      </c>
      <c r="D11424" s="572">
        <v>227029.3</v>
      </c>
      <c r="E11424" s="572">
        <v>0</v>
      </c>
      <c r="F11424" s="572">
        <v>100</v>
      </c>
    </row>
    <row r="11425" spans="1:6">
      <c r="A11425" s="727" t="s">
        <v>807</v>
      </c>
      <c r="B11425" s="151" t="s">
        <v>11267</v>
      </c>
      <c r="C11425" s="572">
        <v>467970.4</v>
      </c>
      <c r="D11425" s="572">
        <v>622764.56264999998</v>
      </c>
      <c r="E11425" s="572">
        <v>-154794.16264999995</v>
      </c>
      <c r="F11425" s="572">
        <v>133.07776787805381</v>
      </c>
    </row>
    <row r="11426" spans="1:6">
      <c r="A11426" s="727"/>
      <c r="B11426" s="848" t="s">
        <v>6673</v>
      </c>
      <c r="C11426" s="703"/>
      <c r="D11426" s="703"/>
      <c r="E11426" s="703"/>
      <c r="F11426" s="703"/>
    </row>
    <row r="11427" spans="1:6">
      <c r="A11427" s="727" t="s">
        <v>387</v>
      </c>
      <c r="B11427" s="151" t="s">
        <v>1845</v>
      </c>
      <c r="C11427" s="572">
        <v>708173.9</v>
      </c>
      <c r="D11427" s="572">
        <v>1012049.20478</v>
      </c>
      <c r="E11427" s="572">
        <v>-303875.30478000001</v>
      </c>
      <c r="F11427" s="572">
        <v>142.90970124428478</v>
      </c>
    </row>
    <row r="11428" spans="1:6">
      <c r="A11428" s="727" t="s">
        <v>693</v>
      </c>
      <c r="B11428" s="151" t="s">
        <v>1846</v>
      </c>
      <c r="C11428" s="572">
        <v>574252.9</v>
      </c>
      <c r="D11428" s="572">
        <v>849232.94568</v>
      </c>
      <c r="E11428" s="572">
        <v>-274980.04567999998</v>
      </c>
      <c r="F11428" s="572">
        <v>147.88483361250766</v>
      </c>
    </row>
    <row r="11429" spans="1:6">
      <c r="A11429" s="727" t="s">
        <v>1829</v>
      </c>
      <c r="B11429" s="151" t="s">
        <v>1847</v>
      </c>
      <c r="C11429" s="572">
        <v>380898.8</v>
      </c>
      <c r="D11429" s="572">
        <v>640017.76705999998</v>
      </c>
      <c r="E11429" s="572">
        <v>-259118.96706</v>
      </c>
      <c r="F11429" s="572">
        <v>168.02829703322772</v>
      </c>
    </row>
    <row r="11430" spans="1:6">
      <c r="A11430" s="727" t="s">
        <v>1830</v>
      </c>
      <c r="B11430" s="151" t="s">
        <v>8</v>
      </c>
      <c r="C11430" s="572">
        <v>380898.8</v>
      </c>
      <c r="D11430" s="572">
        <v>640017.76705999998</v>
      </c>
      <c r="E11430" s="572">
        <v>-259118.96706</v>
      </c>
      <c r="F11430" s="572">
        <v>168.02829703322772</v>
      </c>
    </row>
    <row r="11431" spans="1:6">
      <c r="A11431" s="727" t="s">
        <v>9</v>
      </c>
      <c r="B11431" s="151" t="s">
        <v>1848</v>
      </c>
      <c r="C11431" s="572">
        <v>320000</v>
      </c>
      <c r="D11431" s="572">
        <v>517614.65854000003</v>
      </c>
      <c r="E11431" s="572">
        <v>-197614.65854000003</v>
      </c>
      <c r="F11431" s="572">
        <v>161.75458079374999</v>
      </c>
    </row>
    <row r="11432" spans="1:6">
      <c r="A11432" s="727" t="s">
        <v>10</v>
      </c>
      <c r="B11432" s="151" t="s">
        <v>1849</v>
      </c>
      <c r="C11432" s="572">
        <v>9000</v>
      </c>
      <c r="D11432" s="572">
        <v>11974.967269999999</v>
      </c>
      <c r="E11432" s="572">
        <v>-2974.9672699999992</v>
      </c>
      <c r="F11432" s="572">
        <v>133.05519188888888</v>
      </c>
    </row>
    <row r="11433" spans="1:6">
      <c r="A11433" s="727" t="s">
        <v>11</v>
      </c>
      <c r="B11433" s="151" t="s">
        <v>1850</v>
      </c>
      <c r="C11433" s="572">
        <v>43898.8</v>
      </c>
      <c r="D11433" s="572">
        <v>50856.71125</v>
      </c>
      <c r="E11433" s="572">
        <v>-6957.9112499999974</v>
      </c>
      <c r="F11433" s="572">
        <v>115.84988940472176</v>
      </c>
    </row>
    <row r="11434" spans="1:6">
      <c r="A11434" s="727" t="s">
        <v>12</v>
      </c>
      <c r="B11434" s="151" t="s">
        <v>1851</v>
      </c>
      <c r="C11434" s="572">
        <v>7000</v>
      </c>
      <c r="D11434" s="572">
        <v>58546.555</v>
      </c>
      <c r="E11434" s="572">
        <v>-51546.555</v>
      </c>
      <c r="F11434" s="572">
        <v>836.37935714285709</v>
      </c>
    </row>
    <row r="11435" spans="1:6">
      <c r="A11435" s="727" t="s">
        <v>14</v>
      </c>
      <c r="B11435" s="151" t="s">
        <v>1853</v>
      </c>
      <c r="C11435" s="572">
        <v>1000</v>
      </c>
      <c r="D11435" s="572">
        <v>1024.875</v>
      </c>
      <c r="E11435" s="572">
        <v>-24.875</v>
      </c>
      <c r="F11435" s="572">
        <v>102.4875</v>
      </c>
    </row>
    <row r="11436" spans="1:6">
      <c r="A11436" s="727" t="s">
        <v>1833</v>
      </c>
      <c r="B11436" s="151" t="s">
        <v>1857</v>
      </c>
      <c r="C11436" s="572">
        <v>34988</v>
      </c>
      <c r="D11436" s="572">
        <v>38619.535219999998</v>
      </c>
      <c r="E11436" s="572">
        <v>-3631.5352199999979</v>
      </c>
      <c r="F11436" s="572">
        <v>110.37937355664799</v>
      </c>
    </row>
    <row r="11437" spans="1:6">
      <c r="A11437" s="727" t="s">
        <v>21</v>
      </c>
      <c r="B11437" s="151" t="s">
        <v>1858</v>
      </c>
      <c r="C11437" s="572">
        <v>13488</v>
      </c>
      <c r="D11437" s="572">
        <v>15850.785220000002</v>
      </c>
      <c r="E11437" s="572">
        <v>-2362.7852200000016</v>
      </c>
      <c r="F11437" s="572">
        <v>117.51768401542112</v>
      </c>
    </row>
    <row r="11438" spans="1:6">
      <c r="A11438" s="727" t="s">
        <v>22</v>
      </c>
      <c r="B11438" s="151" t="s">
        <v>1859</v>
      </c>
      <c r="C11438" s="572">
        <v>2000</v>
      </c>
      <c r="D11438" s="572">
        <v>2100</v>
      </c>
      <c r="E11438" s="572">
        <v>-100</v>
      </c>
      <c r="F11438" s="572">
        <v>105</v>
      </c>
    </row>
    <row r="11439" spans="1:6">
      <c r="A11439" s="727" t="s">
        <v>6456</v>
      </c>
      <c r="B11439" s="151" t="s">
        <v>6455</v>
      </c>
      <c r="C11439" s="572">
        <v>19500</v>
      </c>
      <c r="D11439" s="572">
        <v>20668.75</v>
      </c>
      <c r="E11439" s="572">
        <v>-1168.75</v>
      </c>
      <c r="F11439" s="572">
        <v>105.99358974358975</v>
      </c>
    </row>
    <row r="11440" spans="1:6">
      <c r="A11440" s="727" t="s">
        <v>1834</v>
      </c>
      <c r="B11440" s="151" t="s">
        <v>1861</v>
      </c>
      <c r="C11440" s="572">
        <v>158366.1</v>
      </c>
      <c r="D11440" s="572">
        <v>170595.6434</v>
      </c>
      <c r="E11440" s="572">
        <v>-12229.543399999995</v>
      </c>
      <c r="F11440" s="572">
        <v>107.72232403273175</v>
      </c>
    </row>
    <row r="11441" spans="1:6">
      <c r="A11441" s="727" t="s">
        <v>1835</v>
      </c>
      <c r="B11441" s="151" t="s">
        <v>29</v>
      </c>
      <c r="C11441" s="572">
        <v>30100</v>
      </c>
      <c r="D11441" s="572">
        <v>36067.557999999997</v>
      </c>
      <c r="E11441" s="572">
        <v>-5967.5579999999973</v>
      </c>
      <c r="F11441" s="572">
        <v>119.82577408637873</v>
      </c>
    </row>
    <row r="11442" spans="1:6">
      <c r="A11442" s="727" t="s">
        <v>30</v>
      </c>
      <c r="B11442" s="151" t="s">
        <v>1862</v>
      </c>
      <c r="C11442" s="572">
        <v>7300</v>
      </c>
      <c r="D11442" s="572">
        <v>8926.5580000000009</v>
      </c>
      <c r="E11442" s="572">
        <v>-1626.5580000000009</v>
      </c>
      <c r="F11442" s="572">
        <v>122.28161643835618</v>
      </c>
    </row>
    <row r="11443" spans="1:6">
      <c r="A11443" s="727" t="s">
        <v>31</v>
      </c>
      <c r="B11443" s="151" t="s">
        <v>1863</v>
      </c>
      <c r="C11443" s="572">
        <v>12800</v>
      </c>
      <c r="D11443" s="572">
        <v>17141</v>
      </c>
      <c r="E11443" s="572">
        <v>-4341</v>
      </c>
      <c r="F11443" s="572">
        <v>133.9140625</v>
      </c>
    </row>
    <row r="11444" spans="1:6">
      <c r="A11444" s="727" t="s">
        <v>32</v>
      </c>
      <c r="B11444" s="151" t="s">
        <v>1864</v>
      </c>
      <c r="C11444" s="572">
        <v>10000</v>
      </c>
      <c r="D11444" s="572">
        <v>10000</v>
      </c>
      <c r="E11444" s="572">
        <v>0</v>
      </c>
      <c r="F11444" s="572">
        <v>100</v>
      </c>
    </row>
    <row r="11445" spans="1:6">
      <c r="A11445" s="727" t="s">
        <v>1837</v>
      </c>
      <c r="B11445" s="151" t="s">
        <v>37</v>
      </c>
      <c r="C11445" s="572">
        <v>128266.1</v>
      </c>
      <c r="D11445" s="572">
        <v>134528.08540000001</v>
      </c>
      <c r="E11445" s="572">
        <v>-6261.985400000005</v>
      </c>
      <c r="F11445" s="572">
        <v>104.88202681768605</v>
      </c>
    </row>
    <row r="11446" spans="1:6">
      <c r="A11446" s="727" t="s">
        <v>38</v>
      </c>
      <c r="B11446" s="151" t="s">
        <v>1867</v>
      </c>
      <c r="C11446" s="572">
        <v>127681.1</v>
      </c>
      <c r="D11446" s="572">
        <v>133380.54740000001</v>
      </c>
      <c r="E11446" s="572">
        <v>-5699.4474000000046</v>
      </c>
      <c r="F11446" s="572">
        <v>104.46381445648574</v>
      </c>
    </row>
    <row r="11447" spans="1:6">
      <c r="A11447" s="727" t="s">
        <v>39</v>
      </c>
      <c r="B11447" s="151" t="s">
        <v>1868</v>
      </c>
      <c r="C11447" s="572">
        <v>0</v>
      </c>
      <c r="D11447" s="572">
        <v>513.428</v>
      </c>
      <c r="E11447" s="572">
        <v>-513.428</v>
      </c>
      <c r="F11447" s="572">
        <v>0</v>
      </c>
    </row>
    <row r="11448" spans="1:6">
      <c r="A11448" s="727" t="s">
        <v>40</v>
      </c>
      <c r="B11448" s="151" t="s">
        <v>1869</v>
      </c>
      <c r="C11448" s="572">
        <v>500</v>
      </c>
      <c r="D11448" s="572">
        <v>546.61</v>
      </c>
      <c r="E11448" s="572">
        <v>-46.610000000000014</v>
      </c>
      <c r="F11448" s="572">
        <v>109.322</v>
      </c>
    </row>
    <row r="11449" spans="1:6">
      <c r="A11449" s="727" t="s">
        <v>41</v>
      </c>
      <c r="B11449" s="151" t="s">
        <v>1870</v>
      </c>
      <c r="C11449" s="572">
        <v>85</v>
      </c>
      <c r="D11449" s="572">
        <v>87.5</v>
      </c>
      <c r="E11449" s="572">
        <v>-2.5</v>
      </c>
      <c r="F11449" s="572">
        <v>102.94117647058823</v>
      </c>
    </row>
    <row r="11450" spans="1:6">
      <c r="A11450" s="727" t="s">
        <v>694</v>
      </c>
      <c r="B11450" s="151" t="s">
        <v>1873</v>
      </c>
      <c r="C11450" s="572">
        <v>133921</v>
      </c>
      <c r="D11450" s="572">
        <v>162816.2591</v>
      </c>
      <c r="E11450" s="572">
        <v>-28895.259099999996</v>
      </c>
      <c r="F11450" s="572">
        <v>121.57634657745984</v>
      </c>
    </row>
    <row r="11451" spans="1:6">
      <c r="A11451" s="727" t="s">
        <v>1839</v>
      </c>
      <c r="B11451" s="151" t="s">
        <v>1874</v>
      </c>
      <c r="C11451" s="572">
        <v>26086.799999999999</v>
      </c>
      <c r="D11451" s="572">
        <v>52832.059099999999</v>
      </c>
      <c r="E11451" s="572">
        <v>-26745.259099999999</v>
      </c>
      <c r="F11451" s="572">
        <v>202.52410836131682</v>
      </c>
    </row>
    <row r="11452" spans="1:6">
      <c r="A11452" s="727" t="s">
        <v>48</v>
      </c>
      <c r="B11452" s="151" t="s">
        <v>1877</v>
      </c>
      <c r="C11452" s="572">
        <v>18000</v>
      </c>
      <c r="D11452" s="572">
        <v>39030.419099999999</v>
      </c>
      <c r="E11452" s="572">
        <v>-21030.419099999999</v>
      </c>
      <c r="F11452" s="572">
        <v>216.83566166666668</v>
      </c>
    </row>
    <row r="11453" spans="1:6">
      <c r="A11453" s="727" t="s">
        <v>49</v>
      </c>
      <c r="B11453" s="151" t="s">
        <v>1878</v>
      </c>
      <c r="C11453" s="572">
        <v>1086.8</v>
      </c>
      <c r="D11453" s="572">
        <v>1086.8</v>
      </c>
      <c r="E11453" s="572">
        <v>0</v>
      </c>
      <c r="F11453" s="572">
        <v>100</v>
      </c>
    </row>
    <row r="11454" spans="1:6">
      <c r="A11454" s="727" t="s">
        <v>1840</v>
      </c>
      <c r="B11454" s="151" t="s">
        <v>1879</v>
      </c>
      <c r="C11454" s="572">
        <v>1086.8</v>
      </c>
      <c r="D11454" s="572">
        <v>1086.8</v>
      </c>
      <c r="E11454" s="572"/>
      <c r="F11454" s="572"/>
    </row>
    <row r="11455" spans="1:6">
      <c r="A11455" s="727" t="s">
        <v>51</v>
      </c>
      <c r="B11455" s="151" t="s">
        <v>1882</v>
      </c>
      <c r="C11455" s="572">
        <v>7000</v>
      </c>
      <c r="D11455" s="572">
        <v>12714.84</v>
      </c>
      <c r="E11455" s="572">
        <v>-5714.84</v>
      </c>
      <c r="F11455" s="572">
        <v>181.64057142857143</v>
      </c>
    </row>
    <row r="11456" spans="1:6">
      <c r="A11456" s="727" t="s">
        <v>1842</v>
      </c>
      <c r="B11456" s="151" t="s">
        <v>1883</v>
      </c>
      <c r="C11456" s="572">
        <v>1000</v>
      </c>
      <c r="D11456" s="572">
        <v>3150</v>
      </c>
      <c r="E11456" s="572">
        <v>-2150</v>
      </c>
      <c r="F11456" s="572">
        <v>315</v>
      </c>
    </row>
    <row r="11457" spans="1:6">
      <c r="A11457" s="727" t="s">
        <v>52</v>
      </c>
      <c r="B11457" s="151" t="s">
        <v>1884</v>
      </c>
      <c r="C11457" s="572">
        <v>1000</v>
      </c>
      <c r="D11457" s="572">
        <v>3150</v>
      </c>
      <c r="E11457" s="572">
        <v>-2150</v>
      </c>
      <c r="F11457" s="572">
        <v>315</v>
      </c>
    </row>
    <row r="11458" spans="1:6">
      <c r="A11458" s="727" t="s">
        <v>1844</v>
      </c>
      <c r="B11458" s="151" t="s">
        <v>1886</v>
      </c>
      <c r="C11458" s="572">
        <v>106834.2</v>
      </c>
      <c r="D11458" s="572">
        <v>106834.2</v>
      </c>
      <c r="E11458" s="572">
        <v>0</v>
      </c>
      <c r="F11458" s="572">
        <v>100</v>
      </c>
    </row>
    <row r="11459" spans="1:6">
      <c r="A11459" s="727" t="s">
        <v>53</v>
      </c>
      <c r="B11459" s="151" t="s">
        <v>1887</v>
      </c>
      <c r="C11459" s="572">
        <v>106834.2</v>
      </c>
      <c r="D11459" s="572">
        <v>106834.2</v>
      </c>
      <c r="E11459" s="572">
        <v>0</v>
      </c>
      <c r="F11459" s="572">
        <v>100</v>
      </c>
    </row>
    <row r="11460" spans="1:6">
      <c r="A11460" s="727" t="s">
        <v>807</v>
      </c>
      <c r="B11460" s="151" t="s">
        <v>11267</v>
      </c>
      <c r="C11460" s="572">
        <v>600252.9</v>
      </c>
      <c r="D11460" s="572">
        <v>904128.20478000003</v>
      </c>
      <c r="E11460" s="572">
        <v>-303875.30478000001</v>
      </c>
      <c r="F11460" s="572">
        <v>150.62454588390992</v>
      </c>
    </row>
    <row r="11461" spans="1:6">
      <c r="A11461" s="727"/>
      <c r="B11461" s="848" t="s">
        <v>11331</v>
      </c>
      <c r="C11461" s="703"/>
      <c r="D11461" s="703"/>
      <c r="E11461" s="703"/>
      <c r="F11461" s="703"/>
    </row>
    <row r="11462" spans="1:6">
      <c r="A11462" s="727" t="s">
        <v>387</v>
      </c>
      <c r="B11462" s="151" t="s">
        <v>1845</v>
      </c>
      <c r="C11462" s="572">
        <v>46938381.700000003</v>
      </c>
      <c r="D11462" s="572">
        <v>49469240.628660001</v>
      </c>
      <c r="E11462" s="572">
        <v>-2530858.9286599979</v>
      </c>
      <c r="F11462" s="572">
        <v>105.39187512862208</v>
      </c>
    </row>
    <row r="11463" spans="1:6">
      <c r="A11463" s="727" t="s">
        <v>693</v>
      </c>
      <c r="B11463" s="151" t="s">
        <v>1846</v>
      </c>
      <c r="C11463" s="572">
        <v>722499.6</v>
      </c>
      <c r="D11463" s="572">
        <v>1834570.78522</v>
      </c>
      <c r="E11463" s="572">
        <v>-1112071.1852199999</v>
      </c>
      <c r="F11463" s="572">
        <v>253.91997244289132</v>
      </c>
    </row>
    <row r="11464" spans="1:6">
      <c r="A11464" s="727" t="s">
        <v>1829</v>
      </c>
      <c r="B11464" s="151" t="s">
        <v>1847</v>
      </c>
      <c r="C11464" s="572">
        <v>-532000</v>
      </c>
      <c r="D11464" s="572">
        <v>119014.51914</v>
      </c>
      <c r="E11464" s="572">
        <v>-651014.51913999999</v>
      </c>
      <c r="F11464" s="572">
        <v>-22.371150214285716</v>
      </c>
    </row>
    <row r="11465" spans="1:6">
      <c r="A11465" s="727" t="s">
        <v>1830</v>
      </c>
      <c r="B11465" s="151" t="s">
        <v>8</v>
      </c>
      <c r="C11465" s="572">
        <v>0</v>
      </c>
      <c r="D11465" s="572">
        <v>260250.37221</v>
      </c>
      <c r="E11465" s="572">
        <v>-260250.37221</v>
      </c>
      <c r="F11465" s="572">
        <v>0</v>
      </c>
    </row>
    <row r="11466" spans="1:6">
      <c r="A11466" s="727" t="s">
        <v>9</v>
      </c>
      <c r="B11466" s="151" t="s">
        <v>1848</v>
      </c>
      <c r="C11466" s="572">
        <v>0</v>
      </c>
      <c r="D11466" s="572">
        <v>260250.37221</v>
      </c>
      <c r="E11466" s="572">
        <v>-260250.37221</v>
      </c>
      <c r="F11466" s="572">
        <v>0</v>
      </c>
    </row>
    <row r="11467" spans="1:6">
      <c r="A11467" s="727" t="s">
        <v>1831</v>
      </c>
      <c r="B11467" s="151" t="s">
        <v>15</v>
      </c>
      <c r="C11467" s="572">
        <v>-1522000</v>
      </c>
      <c r="D11467" s="572">
        <v>-1523344.17405</v>
      </c>
      <c r="E11467" s="572">
        <v>1344.1740500000305</v>
      </c>
      <c r="F11467" s="572">
        <v>100.08831629763468</v>
      </c>
    </row>
    <row r="11468" spans="1:6">
      <c r="A11468" s="727" t="s">
        <v>16</v>
      </c>
      <c r="B11468" s="151" t="s">
        <v>1854</v>
      </c>
      <c r="C11468" s="572">
        <v>-1522000</v>
      </c>
      <c r="D11468" s="572">
        <v>-1523344.17405</v>
      </c>
      <c r="E11468" s="572">
        <v>1344.1740500000305</v>
      </c>
      <c r="F11468" s="572">
        <v>100.08831629763468</v>
      </c>
    </row>
    <row r="11469" spans="1:6">
      <c r="A11469" s="727" t="s">
        <v>7093</v>
      </c>
      <c r="B11469" s="151" t="s">
        <v>18</v>
      </c>
      <c r="C11469" s="572">
        <v>990000</v>
      </c>
      <c r="D11469" s="572">
        <v>1382108.3209800001</v>
      </c>
      <c r="E11469" s="572">
        <v>-392108.32098000008</v>
      </c>
      <c r="F11469" s="572">
        <v>139.6069011090909</v>
      </c>
    </row>
    <row r="11470" spans="1:6">
      <c r="A11470" s="727" t="s">
        <v>7094</v>
      </c>
      <c r="B11470" s="151" t="s">
        <v>7095</v>
      </c>
      <c r="C11470" s="572">
        <v>990000</v>
      </c>
      <c r="D11470" s="572">
        <v>1382108.3209800001</v>
      </c>
      <c r="E11470" s="572">
        <v>-392108.32098000008</v>
      </c>
      <c r="F11470" s="572">
        <v>139.6069011090909</v>
      </c>
    </row>
    <row r="11471" spans="1:6">
      <c r="A11471" s="727" t="s">
        <v>1833</v>
      </c>
      <c r="B11471" s="151" t="s">
        <v>1857</v>
      </c>
      <c r="C11471" s="572">
        <v>764100</v>
      </c>
      <c r="D11471" s="572">
        <v>1125306.1199400001</v>
      </c>
      <c r="E11471" s="572">
        <v>-361206.11994000012</v>
      </c>
      <c r="F11471" s="572">
        <v>147.27210050255204</v>
      </c>
    </row>
    <row r="11472" spans="1:6">
      <c r="A11472" s="727" t="s">
        <v>21</v>
      </c>
      <c r="B11472" s="151" t="s">
        <v>1858</v>
      </c>
      <c r="C11472" s="572">
        <v>0</v>
      </c>
      <c r="D11472" s="572">
        <v>51718.895960000002</v>
      </c>
      <c r="E11472" s="572">
        <v>-51718.895960000002</v>
      </c>
      <c r="F11472" s="572">
        <v>0</v>
      </c>
    </row>
    <row r="11473" spans="1:6">
      <c r="A11473" s="727" t="s">
        <v>23</v>
      </c>
      <c r="B11473" s="151" t="s">
        <v>1860</v>
      </c>
      <c r="C11473" s="572">
        <v>764100</v>
      </c>
      <c r="D11473" s="572">
        <v>1073587.22398</v>
      </c>
      <c r="E11473" s="572">
        <v>-309487.22398000001</v>
      </c>
      <c r="F11473" s="572">
        <v>140.50349744536055</v>
      </c>
    </row>
    <row r="11474" spans="1:6">
      <c r="A11474" s="727" t="s">
        <v>1834</v>
      </c>
      <c r="B11474" s="151" t="s">
        <v>1861</v>
      </c>
      <c r="C11474" s="572">
        <v>490399.6</v>
      </c>
      <c r="D11474" s="572">
        <v>590250.14613999997</v>
      </c>
      <c r="E11474" s="572">
        <v>-99850.546139999991</v>
      </c>
      <c r="F11474" s="572">
        <v>120.3610578271271</v>
      </c>
    </row>
    <row r="11475" spans="1:6">
      <c r="A11475" s="727" t="s">
        <v>1835</v>
      </c>
      <c r="B11475" s="151" t="s">
        <v>29</v>
      </c>
      <c r="C11475" s="572">
        <v>400000</v>
      </c>
      <c r="D11475" s="572">
        <v>427055.35281000001</v>
      </c>
      <c r="E11475" s="572">
        <v>-27055.352810000011</v>
      </c>
      <c r="F11475" s="572">
        <v>106.7638382025</v>
      </c>
    </row>
    <row r="11476" spans="1:6">
      <c r="A11476" s="727" t="s">
        <v>30</v>
      </c>
      <c r="B11476" s="151" t="s">
        <v>1862</v>
      </c>
      <c r="C11476" s="572">
        <v>400000</v>
      </c>
      <c r="D11476" s="572">
        <v>427055.35281000001</v>
      </c>
      <c r="E11476" s="572">
        <v>-27055.352810000011</v>
      </c>
      <c r="F11476" s="572">
        <v>106.7638382025</v>
      </c>
    </row>
    <row r="11477" spans="1:6">
      <c r="A11477" s="727" t="s">
        <v>1836</v>
      </c>
      <c r="B11477" s="151" t="s">
        <v>34</v>
      </c>
      <c r="C11477" s="572">
        <v>44800</v>
      </c>
      <c r="D11477" s="572">
        <v>112815.5</v>
      </c>
      <c r="E11477" s="572">
        <v>-68015.5</v>
      </c>
      <c r="F11477" s="572">
        <v>251.8203125</v>
      </c>
    </row>
    <row r="11478" spans="1:6">
      <c r="A11478" s="727" t="s">
        <v>35</v>
      </c>
      <c r="B11478" s="151" t="s">
        <v>333</v>
      </c>
      <c r="C11478" s="572">
        <v>0</v>
      </c>
      <c r="D11478" s="572">
        <v>13296.581</v>
      </c>
      <c r="E11478" s="572">
        <v>-13296.581</v>
      </c>
      <c r="F11478" s="572">
        <v>0</v>
      </c>
    </row>
    <row r="11479" spans="1:6">
      <c r="A11479" s="727" t="s">
        <v>36</v>
      </c>
      <c r="B11479" s="151" t="s">
        <v>1866</v>
      </c>
      <c r="C11479" s="572">
        <v>44800</v>
      </c>
      <c r="D11479" s="572">
        <v>99518.918999999994</v>
      </c>
      <c r="E11479" s="572">
        <v>-54718.918999999994</v>
      </c>
      <c r="F11479" s="572">
        <v>222.14044419642858</v>
      </c>
    </row>
    <row r="11480" spans="1:6">
      <c r="A11480" s="727" t="s">
        <v>1837</v>
      </c>
      <c r="B11480" s="151" t="s">
        <v>37</v>
      </c>
      <c r="C11480" s="572">
        <v>45599.6</v>
      </c>
      <c r="D11480" s="572">
        <v>50379.29333</v>
      </c>
      <c r="E11480" s="572">
        <v>-4779.6933300000019</v>
      </c>
      <c r="F11480" s="572">
        <v>110.48187556469796</v>
      </c>
    </row>
    <row r="11481" spans="1:6">
      <c r="A11481" s="727" t="s">
        <v>40</v>
      </c>
      <c r="B11481" s="151" t="s">
        <v>1869</v>
      </c>
      <c r="C11481" s="572">
        <v>45599.6</v>
      </c>
      <c r="D11481" s="572">
        <v>50379.29333</v>
      </c>
      <c r="E11481" s="572">
        <v>-4779.6933300000019</v>
      </c>
      <c r="F11481" s="572">
        <v>110.48187556469796</v>
      </c>
    </row>
    <row r="11482" spans="1:6">
      <c r="A11482" s="727" t="s">
        <v>694</v>
      </c>
      <c r="B11482" s="151" t="s">
        <v>1873</v>
      </c>
      <c r="C11482" s="572">
        <v>46215882.100000001</v>
      </c>
      <c r="D11482" s="572">
        <v>47634669.843440004</v>
      </c>
      <c r="E11482" s="572">
        <v>-1418787.7434400022</v>
      </c>
      <c r="F11482" s="572">
        <v>103.06991380229439</v>
      </c>
    </row>
    <row r="11483" spans="1:6">
      <c r="A11483" s="727" t="s">
        <v>1839</v>
      </c>
      <c r="B11483" s="151" t="s">
        <v>1874</v>
      </c>
      <c r="C11483" s="572">
        <v>2226999.7999999998</v>
      </c>
      <c r="D11483" s="572">
        <v>3525130.5434400002</v>
      </c>
      <c r="E11483" s="572">
        <v>-1298130.7434400003</v>
      </c>
      <c r="F11483" s="572">
        <v>158.29056398837577</v>
      </c>
    </row>
    <row r="11484" spans="1:6">
      <c r="A11484" s="727" t="s">
        <v>46</v>
      </c>
      <c r="B11484" s="151" t="s">
        <v>1875</v>
      </c>
      <c r="C11484" s="572">
        <v>500000</v>
      </c>
      <c r="D11484" s="572">
        <v>0</v>
      </c>
      <c r="E11484" s="572">
        <v>500000</v>
      </c>
      <c r="F11484" s="572">
        <v>0</v>
      </c>
    </row>
    <row r="11485" spans="1:6">
      <c r="A11485" s="727" t="s">
        <v>47</v>
      </c>
      <c r="B11485" s="151" t="s">
        <v>1876</v>
      </c>
      <c r="C11485" s="572">
        <v>485449.8</v>
      </c>
      <c r="D11485" s="572">
        <v>191332.2</v>
      </c>
      <c r="E11485" s="572">
        <v>294117.59999999998</v>
      </c>
      <c r="F11485" s="572">
        <v>39.413385276912258</v>
      </c>
    </row>
    <row r="11486" spans="1:6">
      <c r="A11486" s="727" t="s">
        <v>48</v>
      </c>
      <c r="B11486" s="151" t="s">
        <v>1877</v>
      </c>
      <c r="C11486" s="572">
        <v>600000</v>
      </c>
      <c r="D11486" s="572">
        <v>741291.44554999995</v>
      </c>
      <c r="E11486" s="572"/>
      <c r="F11486" s="572"/>
    </row>
    <row r="11487" spans="1:6">
      <c r="A11487" s="727" t="s">
        <v>49</v>
      </c>
      <c r="B11487" s="151" t="s">
        <v>1878</v>
      </c>
      <c r="C11487" s="572">
        <v>48850</v>
      </c>
      <c r="D11487" s="572">
        <v>1667779.54902</v>
      </c>
      <c r="E11487" s="572">
        <v>-1618929.54902</v>
      </c>
      <c r="F11487" s="572">
        <v>3414.083007205732</v>
      </c>
    </row>
    <row r="11488" spans="1:6">
      <c r="A11488" s="727" t="s">
        <v>1840</v>
      </c>
      <c r="B11488" s="151" t="s">
        <v>1879</v>
      </c>
      <c r="C11488" s="572">
        <v>48850</v>
      </c>
      <c r="D11488" s="572">
        <v>1667779.54902</v>
      </c>
      <c r="E11488" s="572">
        <v>-1618929.54902</v>
      </c>
      <c r="F11488" s="572">
        <v>3414.083007205732</v>
      </c>
    </row>
    <row r="11489" spans="1:6">
      <c r="A11489" s="727" t="s">
        <v>50</v>
      </c>
      <c r="B11489" s="151" t="s">
        <v>1881</v>
      </c>
      <c r="C11489" s="572">
        <v>7000</v>
      </c>
      <c r="D11489" s="572">
        <v>8626.0249999999996</v>
      </c>
      <c r="E11489" s="572">
        <v>-1626.0249999999996</v>
      </c>
      <c r="F11489" s="572">
        <v>123.22892857142858</v>
      </c>
    </row>
    <row r="11490" spans="1:6">
      <c r="A11490" s="727" t="s">
        <v>51</v>
      </c>
      <c r="B11490" s="151" t="s">
        <v>1882</v>
      </c>
      <c r="C11490" s="572">
        <v>585700</v>
      </c>
      <c r="D11490" s="572">
        <v>916101.32386999996</v>
      </c>
      <c r="E11490" s="572">
        <v>-330401.32386999996</v>
      </c>
      <c r="F11490" s="572">
        <v>156.4113580109271</v>
      </c>
    </row>
    <row r="11491" spans="1:6">
      <c r="A11491" s="727" t="s">
        <v>1842</v>
      </c>
      <c r="B11491" s="151" t="s">
        <v>1883</v>
      </c>
      <c r="C11491" s="572">
        <v>34700</v>
      </c>
      <c r="D11491" s="572">
        <v>80005</v>
      </c>
      <c r="E11491" s="572">
        <v>-45305</v>
      </c>
      <c r="F11491" s="572">
        <v>230.56195965417868</v>
      </c>
    </row>
    <row r="11492" spans="1:6">
      <c r="A11492" s="727" t="s">
        <v>52</v>
      </c>
      <c r="B11492" s="151" t="s">
        <v>1884</v>
      </c>
      <c r="C11492" s="572">
        <v>34700</v>
      </c>
      <c r="D11492" s="572">
        <v>80005</v>
      </c>
      <c r="E11492" s="572">
        <v>-45305</v>
      </c>
      <c r="F11492" s="572">
        <v>230.56195965417868</v>
      </c>
    </row>
    <row r="11493" spans="1:6">
      <c r="A11493" s="727" t="s">
        <v>1844</v>
      </c>
      <c r="B11493" s="151" t="s">
        <v>1886</v>
      </c>
      <c r="C11493" s="572">
        <v>43954182.299999997</v>
      </c>
      <c r="D11493" s="572">
        <v>44029534.299999997</v>
      </c>
      <c r="E11493" s="572">
        <v>-75352</v>
      </c>
      <c r="F11493" s="572">
        <v>100.17143306064871</v>
      </c>
    </row>
    <row r="11494" spans="1:6">
      <c r="A11494" s="727" t="s">
        <v>53</v>
      </c>
      <c r="B11494" s="151" t="s">
        <v>1887</v>
      </c>
      <c r="C11494" s="572">
        <v>5996368.4000000004</v>
      </c>
      <c r="D11494" s="572">
        <v>6071720.4000000004</v>
      </c>
      <c r="E11494" s="572">
        <v>-75352</v>
      </c>
      <c r="F11494" s="572">
        <v>101.25662726126032</v>
      </c>
    </row>
    <row r="11495" spans="1:6">
      <c r="A11495" s="727" t="s">
        <v>54</v>
      </c>
      <c r="B11495" s="151" t="s">
        <v>1888</v>
      </c>
      <c r="C11495" s="572">
        <v>37957813.899999999</v>
      </c>
      <c r="D11495" s="572">
        <v>37957813.899999999</v>
      </c>
      <c r="E11495" s="572">
        <v>0</v>
      </c>
      <c r="F11495" s="572">
        <v>100</v>
      </c>
    </row>
    <row r="11496" spans="1:6">
      <c r="A11496" s="727" t="s">
        <v>807</v>
      </c>
      <c r="B11496" s="151" t="s">
        <v>11267</v>
      </c>
      <c r="C11496" s="572">
        <v>2935349.4</v>
      </c>
      <c r="D11496" s="572">
        <v>3771926.7796399998</v>
      </c>
      <c r="E11496" s="572">
        <v>-836577.37963999994</v>
      </c>
      <c r="F11496" s="572">
        <v>128.50009541078825</v>
      </c>
    </row>
    <row r="11497" spans="1:6">
      <c r="A11497" s="727"/>
      <c r="B11497" s="848" t="s">
        <v>6484</v>
      </c>
      <c r="C11497" s="703"/>
      <c r="D11497" s="703"/>
      <c r="E11497" s="703"/>
      <c r="F11497" s="703"/>
    </row>
    <row r="11498" spans="1:6">
      <c r="A11498" s="727" t="s">
        <v>387</v>
      </c>
      <c r="B11498" s="151" t="s">
        <v>1845</v>
      </c>
      <c r="C11498" s="572">
        <v>675914.1</v>
      </c>
      <c r="D11498" s="572">
        <v>802228.08802000002</v>
      </c>
      <c r="E11498" s="572">
        <v>-126313.98802000005</v>
      </c>
      <c r="F11498" s="572">
        <v>118.68787587357626</v>
      </c>
    </row>
    <row r="11499" spans="1:6">
      <c r="A11499" s="727" t="s">
        <v>693</v>
      </c>
      <c r="B11499" s="151" t="s">
        <v>1846</v>
      </c>
      <c r="C11499" s="572">
        <v>363347.6</v>
      </c>
      <c r="D11499" s="572">
        <v>516197.55301999999</v>
      </c>
      <c r="E11499" s="572">
        <v>-152849.95302000002</v>
      </c>
      <c r="F11499" s="572">
        <v>142.06714259843741</v>
      </c>
    </row>
    <row r="11500" spans="1:6">
      <c r="A11500" s="727" t="s">
        <v>1829</v>
      </c>
      <c r="B11500" s="151" t="s">
        <v>1847</v>
      </c>
      <c r="C11500" s="572">
        <v>288637</v>
      </c>
      <c r="D11500" s="572">
        <v>422491.87552</v>
      </c>
      <c r="E11500" s="572">
        <v>-133854.87552</v>
      </c>
      <c r="F11500" s="572">
        <v>146.37481525930494</v>
      </c>
    </row>
    <row r="11501" spans="1:6">
      <c r="A11501" s="727" t="s">
        <v>1830</v>
      </c>
      <c r="B11501" s="151" t="s">
        <v>8</v>
      </c>
      <c r="C11501" s="572">
        <v>288637</v>
      </c>
      <c r="D11501" s="572">
        <v>422491.87552</v>
      </c>
      <c r="E11501" s="572">
        <v>-133854.87552</v>
      </c>
      <c r="F11501" s="572">
        <v>146.37481525930494</v>
      </c>
    </row>
    <row r="11502" spans="1:6">
      <c r="A11502" s="727" t="s">
        <v>9</v>
      </c>
      <c r="B11502" s="151" t="s">
        <v>1848</v>
      </c>
      <c r="C11502" s="572">
        <v>187200</v>
      </c>
      <c r="D11502" s="572">
        <v>291980.95717000001</v>
      </c>
      <c r="E11502" s="572">
        <v>-104780.95717000001</v>
      </c>
      <c r="F11502" s="572">
        <v>155.97273353098291</v>
      </c>
    </row>
    <row r="11503" spans="1:6">
      <c r="A11503" s="727" t="s">
        <v>10</v>
      </c>
      <c r="B11503" s="151" t="s">
        <v>1849</v>
      </c>
      <c r="C11503" s="572">
        <v>8437</v>
      </c>
      <c r="D11503" s="572">
        <v>11463.153380000002</v>
      </c>
      <c r="E11503" s="572">
        <v>-3026.1533800000016</v>
      </c>
      <c r="F11503" s="572">
        <v>135.86764703093519</v>
      </c>
    </row>
    <row r="11504" spans="1:6">
      <c r="A11504" s="727" t="s">
        <v>11</v>
      </c>
      <c r="B11504" s="151" t="s">
        <v>1850</v>
      </c>
      <c r="C11504" s="572">
        <v>26000</v>
      </c>
      <c r="D11504" s="572">
        <v>26046.362239999999</v>
      </c>
      <c r="E11504" s="572">
        <v>-46.362239999998565</v>
      </c>
      <c r="F11504" s="572">
        <v>100.1783163076923</v>
      </c>
    </row>
    <row r="11505" spans="1:6">
      <c r="A11505" s="727" t="s">
        <v>12</v>
      </c>
      <c r="B11505" s="151" t="s">
        <v>1851</v>
      </c>
      <c r="C11505" s="572">
        <v>200</v>
      </c>
      <c r="D11505" s="572">
        <v>3149.6174999999998</v>
      </c>
      <c r="E11505" s="572">
        <v>-2949.6174999999998</v>
      </c>
      <c r="F11505" s="572">
        <v>1574.8087499999999</v>
      </c>
    </row>
    <row r="11506" spans="1:6">
      <c r="A11506" s="727" t="s">
        <v>14</v>
      </c>
      <c r="B11506" s="151" t="s">
        <v>1853</v>
      </c>
      <c r="C11506" s="572">
        <v>66800</v>
      </c>
      <c r="D11506" s="572">
        <v>89851.785230000009</v>
      </c>
      <c r="E11506" s="572">
        <v>-23051.785230000009</v>
      </c>
      <c r="F11506" s="572">
        <v>134.50866052395213</v>
      </c>
    </row>
    <row r="11507" spans="1:6">
      <c r="A11507" s="727" t="s">
        <v>1833</v>
      </c>
      <c r="B11507" s="151" t="s">
        <v>1857</v>
      </c>
      <c r="C11507" s="572">
        <v>12230</v>
      </c>
      <c r="D11507" s="572">
        <v>16300.468500000001</v>
      </c>
      <c r="E11507" s="572">
        <v>-4070.4685000000009</v>
      </c>
      <c r="F11507" s="572">
        <v>133.28265331152903</v>
      </c>
    </row>
    <row r="11508" spans="1:6">
      <c r="A11508" s="727" t="s">
        <v>21</v>
      </c>
      <c r="B11508" s="151" t="s">
        <v>1858</v>
      </c>
      <c r="C11508" s="572">
        <v>1100</v>
      </c>
      <c r="D11508" s="572">
        <v>2654.0684999999999</v>
      </c>
      <c r="E11508" s="572">
        <v>-1554.0684999999999</v>
      </c>
      <c r="F11508" s="572">
        <v>241.27895454545452</v>
      </c>
    </row>
    <row r="11509" spans="1:6">
      <c r="A11509" s="727" t="s">
        <v>22</v>
      </c>
      <c r="B11509" s="151" t="s">
        <v>1859</v>
      </c>
      <c r="C11509" s="572">
        <v>630</v>
      </c>
      <c r="D11509" s="572">
        <v>630</v>
      </c>
      <c r="E11509" s="572">
        <v>0</v>
      </c>
      <c r="F11509" s="572">
        <v>100</v>
      </c>
    </row>
    <row r="11510" spans="1:6">
      <c r="A11510" s="727" t="s">
        <v>6456</v>
      </c>
      <c r="B11510" s="151" t="s">
        <v>6455</v>
      </c>
      <c r="C11510" s="572">
        <v>10500</v>
      </c>
      <c r="D11510" s="572">
        <v>13016.4</v>
      </c>
      <c r="E11510" s="572">
        <v>-2516.3999999999996</v>
      </c>
      <c r="F11510" s="572">
        <v>123.96571428571428</v>
      </c>
    </row>
    <row r="11511" spans="1:6">
      <c r="A11511" s="727" t="s">
        <v>1834</v>
      </c>
      <c r="B11511" s="151" t="s">
        <v>1861</v>
      </c>
      <c r="C11511" s="572">
        <v>62480.6</v>
      </c>
      <c r="D11511" s="572">
        <v>77405.209000000003</v>
      </c>
      <c r="E11511" s="572">
        <v>-14924.609000000004</v>
      </c>
      <c r="F11511" s="572">
        <v>123.88678885926193</v>
      </c>
    </row>
    <row r="11512" spans="1:6">
      <c r="A11512" s="727" t="s">
        <v>1835</v>
      </c>
      <c r="B11512" s="151" t="s">
        <v>29</v>
      </c>
      <c r="C11512" s="572">
        <v>7138.3</v>
      </c>
      <c r="D11512" s="572">
        <v>10805.289000000001</v>
      </c>
      <c r="E11512" s="572">
        <v>-3666.9890000000005</v>
      </c>
      <c r="F11512" s="572">
        <v>151.37062045585083</v>
      </c>
    </row>
    <row r="11513" spans="1:6">
      <c r="A11513" s="727" t="s">
        <v>30</v>
      </c>
      <c r="B11513" s="151" t="s">
        <v>1862</v>
      </c>
      <c r="C11513" s="572">
        <v>3138.3</v>
      </c>
      <c r="D11513" s="572">
        <v>5694.259</v>
      </c>
      <c r="E11513" s="572">
        <v>-2555.9589999999998</v>
      </c>
      <c r="F11513" s="572">
        <v>181.44406207182232</v>
      </c>
    </row>
    <row r="11514" spans="1:6">
      <c r="A11514" s="727" t="s">
        <v>31</v>
      </c>
      <c r="B11514" s="151" t="s">
        <v>1863</v>
      </c>
      <c r="C11514" s="572">
        <v>2000</v>
      </c>
      <c r="D11514" s="572">
        <v>1600</v>
      </c>
      <c r="E11514" s="572">
        <v>400</v>
      </c>
      <c r="F11514" s="572">
        <v>80</v>
      </c>
    </row>
    <row r="11515" spans="1:6">
      <c r="A11515" s="727" t="s">
        <v>32</v>
      </c>
      <c r="B11515" s="151" t="s">
        <v>1864</v>
      </c>
      <c r="C11515" s="572">
        <v>2000</v>
      </c>
      <c r="D11515" s="572">
        <v>3511.03</v>
      </c>
      <c r="E11515" s="572">
        <v>-1511.0300000000002</v>
      </c>
      <c r="F11515" s="572">
        <v>175.5515</v>
      </c>
    </row>
    <row r="11516" spans="1:6">
      <c r="A11516" s="727" t="s">
        <v>1836</v>
      </c>
      <c r="B11516" s="151" t="s">
        <v>34</v>
      </c>
      <c r="C11516" s="572">
        <v>5100</v>
      </c>
      <c r="D11516" s="572">
        <v>10153.842000000001</v>
      </c>
      <c r="E11516" s="572">
        <v>-5053.8420000000006</v>
      </c>
      <c r="F11516" s="572">
        <v>199.0949411764706</v>
      </c>
    </row>
    <row r="11517" spans="1:6">
      <c r="A11517" s="727" t="s">
        <v>35</v>
      </c>
      <c r="B11517" s="151" t="s">
        <v>333</v>
      </c>
      <c r="C11517" s="572">
        <v>3000</v>
      </c>
      <c r="D11517" s="572">
        <v>3856.4740000000002</v>
      </c>
      <c r="E11517" s="572">
        <v>-856.47400000000016</v>
      </c>
      <c r="F11517" s="572">
        <v>128.54913333333334</v>
      </c>
    </row>
    <row r="11518" spans="1:6">
      <c r="A11518" s="727" t="s">
        <v>36</v>
      </c>
      <c r="B11518" s="151" t="s">
        <v>1866</v>
      </c>
      <c r="C11518" s="572">
        <v>2100</v>
      </c>
      <c r="D11518" s="572">
        <v>6297.3680000000004</v>
      </c>
      <c r="E11518" s="572"/>
      <c r="F11518" s="572"/>
    </row>
    <row r="11519" spans="1:6">
      <c r="A11519" s="727" t="s">
        <v>1837</v>
      </c>
      <c r="B11519" s="151" t="s">
        <v>37</v>
      </c>
      <c r="C11519" s="572">
        <v>50242.3</v>
      </c>
      <c r="D11519" s="572">
        <v>56446.078000000001</v>
      </c>
      <c r="E11519" s="572">
        <v>-6203.7779999999984</v>
      </c>
      <c r="F11519" s="572">
        <v>112.34771895394915</v>
      </c>
    </row>
    <row r="11520" spans="1:6">
      <c r="A11520" s="727" t="s">
        <v>38</v>
      </c>
      <c r="B11520" s="151" t="s">
        <v>1867</v>
      </c>
      <c r="C11520" s="572">
        <v>40242.300000000003</v>
      </c>
      <c r="D11520" s="572">
        <v>41413.741000000002</v>
      </c>
      <c r="E11520" s="572">
        <v>-1171.4409999999989</v>
      </c>
      <c r="F11520" s="572">
        <v>102.91096930344439</v>
      </c>
    </row>
    <row r="11521" spans="1:6">
      <c r="A11521" s="727" t="s">
        <v>39</v>
      </c>
      <c r="B11521" s="151" t="s">
        <v>1868</v>
      </c>
      <c r="C11521" s="572">
        <v>10000</v>
      </c>
      <c r="D11521" s="572">
        <v>15032.337</v>
      </c>
      <c r="E11521" s="572">
        <v>-5032.3369999999995</v>
      </c>
      <c r="F11521" s="572">
        <v>150.32337000000001</v>
      </c>
    </row>
    <row r="11522" spans="1:6">
      <c r="A11522" s="727" t="s">
        <v>694</v>
      </c>
      <c r="B11522" s="151" t="s">
        <v>1873</v>
      </c>
      <c r="C11522" s="572">
        <v>312566.5</v>
      </c>
      <c r="D11522" s="572">
        <v>286030.53499999997</v>
      </c>
      <c r="E11522" s="572">
        <v>26535.965000000026</v>
      </c>
      <c r="F11522" s="572">
        <v>91.510297808626319</v>
      </c>
    </row>
    <row r="11523" spans="1:6">
      <c r="A11523" s="727" t="s">
        <v>1839</v>
      </c>
      <c r="B11523" s="151" t="s">
        <v>1874</v>
      </c>
      <c r="C11523" s="572">
        <v>34000</v>
      </c>
      <c r="D11523" s="572">
        <v>7464.0349999999999</v>
      </c>
      <c r="E11523" s="572">
        <v>26535.965</v>
      </c>
      <c r="F11523" s="572">
        <v>21.953044117647057</v>
      </c>
    </row>
    <row r="11524" spans="1:6">
      <c r="A11524" s="727" t="s">
        <v>48</v>
      </c>
      <c r="B11524" s="151" t="s">
        <v>1877</v>
      </c>
      <c r="C11524" s="572">
        <v>3000</v>
      </c>
      <c r="D11524" s="572">
        <v>2798.2</v>
      </c>
      <c r="E11524" s="572">
        <v>201.80000000000018</v>
      </c>
      <c r="F11524" s="572">
        <v>93.273333333333326</v>
      </c>
    </row>
    <row r="11525" spans="1:6">
      <c r="A11525" s="727" t="s">
        <v>49</v>
      </c>
      <c r="B11525" s="151" t="s">
        <v>1878</v>
      </c>
      <c r="C11525" s="572">
        <v>31000</v>
      </c>
      <c r="D11525" s="572">
        <v>4665.835</v>
      </c>
      <c r="E11525" s="572">
        <v>26334.165000000001</v>
      </c>
      <c r="F11525" s="572">
        <v>15.05108064516129</v>
      </c>
    </row>
    <row r="11526" spans="1:6">
      <c r="A11526" s="727" t="s">
        <v>1840</v>
      </c>
      <c r="B11526" s="151" t="s">
        <v>1879</v>
      </c>
      <c r="C11526" s="572">
        <v>30000</v>
      </c>
      <c r="D11526" s="572">
        <v>4665.835</v>
      </c>
      <c r="E11526" s="572">
        <v>25334.165000000001</v>
      </c>
      <c r="F11526" s="572">
        <v>15.552783333333334</v>
      </c>
    </row>
    <row r="11527" spans="1:6">
      <c r="A11527" s="727" t="s">
        <v>1841</v>
      </c>
      <c r="B11527" s="151" t="s">
        <v>1880</v>
      </c>
      <c r="C11527" s="572">
        <v>1000</v>
      </c>
      <c r="D11527" s="572">
        <v>0</v>
      </c>
      <c r="E11527" s="572">
        <v>1000</v>
      </c>
      <c r="F11527" s="572">
        <v>0</v>
      </c>
    </row>
    <row r="11528" spans="1:6">
      <c r="A11528" s="727" t="s">
        <v>1844</v>
      </c>
      <c r="B11528" s="151" t="s">
        <v>1886</v>
      </c>
      <c r="C11528" s="572">
        <v>278566.5</v>
      </c>
      <c r="D11528" s="572">
        <v>278566.5</v>
      </c>
      <c r="E11528" s="572">
        <v>0</v>
      </c>
      <c r="F11528" s="572">
        <v>100</v>
      </c>
    </row>
    <row r="11529" spans="1:6">
      <c r="A11529" s="727" t="s">
        <v>53</v>
      </c>
      <c r="B11529" s="151" t="s">
        <v>1887</v>
      </c>
      <c r="C11529" s="572">
        <v>278566.5</v>
      </c>
      <c r="D11529" s="572">
        <v>278566.5</v>
      </c>
      <c r="E11529" s="572">
        <v>0</v>
      </c>
      <c r="F11529" s="572">
        <v>100</v>
      </c>
    </row>
    <row r="11530" spans="1:6">
      <c r="A11530" s="727" t="s">
        <v>807</v>
      </c>
      <c r="B11530" s="151" t="s">
        <v>11267</v>
      </c>
      <c r="C11530" s="572">
        <v>366347.6</v>
      </c>
      <c r="D11530" s="572">
        <v>518995.75302</v>
      </c>
      <c r="E11530" s="572">
        <v>-152648.15302000003</v>
      </c>
      <c r="F11530" s="572">
        <v>141.66757282427946</v>
      </c>
    </row>
    <row r="11531" spans="1:6">
      <c r="A11531" s="727"/>
      <c r="B11531" s="848" t="s">
        <v>11332</v>
      </c>
      <c r="C11531" s="703"/>
      <c r="D11531" s="703"/>
      <c r="E11531" s="703"/>
      <c r="F11531" s="703"/>
    </row>
    <row r="11532" spans="1:6">
      <c r="A11532" s="727" t="s">
        <v>387</v>
      </c>
      <c r="B11532" s="151" t="s">
        <v>1845</v>
      </c>
      <c r="C11532" s="572">
        <v>1855801.4</v>
      </c>
      <c r="D11532" s="572">
        <v>2134635.4567999998</v>
      </c>
      <c r="E11532" s="572">
        <v>-278834.0567999999</v>
      </c>
      <c r="F11532" s="572">
        <v>115.02499442020036</v>
      </c>
    </row>
    <row r="11533" spans="1:6">
      <c r="A11533" s="727" t="s">
        <v>693</v>
      </c>
      <c r="B11533" s="151" t="s">
        <v>1846</v>
      </c>
      <c r="C11533" s="572">
        <v>888458.8</v>
      </c>
      <c r="D11533" s="572">
        <v>1149141.5148</v>
      </c>
      <c r="E11533" s="572">
        <v>-260682.71479999996</v>
      </c>
      <c r="F11533" s="572">
        <v>129.34100205884619</v>
      </c>
    </row>
    <row r="11534" spans="1:6">
      <c r="A11534" s="727" t="s">
        <v>1829</v>
      </c>
      <c r="B11534" s="151" t="s">
        <v>1847</v>
      </c>
      <c r="C11534" s="572">
        <v>669825.69999999995</v>
      </c>
      <c r="D11534" s="572">
        <v>870965.42279999994</v>
      </c>
      <c r="E11534" s="572">
        <v>-201139.72279999999</v>
      </c>
      <c r="F11534" s="572">
        <v>130.02866608432612</v>
      </c>
    </row>
    <row r="11535" spans="1:6">
      <c r="A11535" s="727" t="s">
        <v>1830</v>
      </c>
      <c r="B11535" s="151" t="s">
        <v>8</v>
      </c>
      <c r="C11535" s="572">
        <v>669825.69999999995</v>
      </c>
      <c r="D11535" s="572">
        <v>870965.42279999994</v>
      </c>
      <c r="E11535" s="572">
        <v>-201139.72279999999</v>
      </c>
      <c r="F11535" s="572">
        <v>130.02866608432612</v>
      </c>
    </row>
    <row r="11536" spans="1:6">
      <c r="A11536" s="727" t="s">
        <v>9</v>
      </c>
      <c r="B11536" s="151" t="s">
        <v>1848</v>
      </c>
      <c r="C11536" s="572">
        <v>380000</v>
      </c>
      <c r="D11536" s="572">
        <v>478416.81017000001</v>
      </c>
      <c r="E11536" s="572">
        <v>-98416.810170000012</v>
      </c>
      <c r="F11536" s="572">
        <v>125.89916057105263</v>
      </c>
    </row>
    <row r="11537" spans="1:6">
      <c r="A11537" s="727" t="s">
        <v>10</v>
      </c>
      <c r="B11537" s="151" t="s">
        <v>1849</v>
      </c>
      <c r="C11537" s="572">
        <v>20000</v>
      </c>
      <c r="D11537" s="572">
        <v>21872.80888</v>
      </c>
      <c r="E11537" s="572">
        <v>-1872.8088800000005</v>
      </c>
      <c r="F11537" s="572">
        <v>109.36404440000001</v>
      </c>
    </row>
    <row r="11538" spans="1:6">
      <c r="A11538" s="727" t="s">
        <v>11</v>
      </c>
      <c r="B11538" s="151" t="s">
        <v>1850</v>
      </c>
      <c r="C11538" s="572">
        <v>76078.899999999994</v>
      </c>
      <c r="D11538" s="572">
        <v>91896.632629999993</v>
      </c>
      <c r="E11538" s="572">
        <v>-15817.732629999999</v>
      </c>
      <c r="F11538" s="572">
        <v>120.79122152134165</v>
      </c>
    </row>
    <row r="11539" spans="1:6">
      <c r="A11539" s="727" t="s">
        <v>12</v>
      </c>
      <c r="B11539" s="151" t="s">
        <v>1851</v>
      </c>
      <c r="C11539" s="572">
        <v>1430</v>
      </c>
      <c r="D11539" s="572">
        <v>3988.4960000000001</v>
      </c>
      <c r="E11539" s="572">
        <v>-2558.4960000000001</v>
      </c>
      <c r="F11539" s="572">
        <v>278.91580419580418</v>
      </c>
    </row>
    <row r="11540" spans="1:6">
      <c r="A11540" s="727" t="s">
        <v>14</v>
      </c>
      <c r="B11540" s="151" t="s">
        <v>1853</v>
      </c>
      <c r="C11540" s="572">
        <v>192316.79999999999</v>
      </c>
      <c r="D11540" s="572">
        <v>274790.67512000003</v>
      </c>
      <c r="E11540" s="572">
        <v>-82473.875120000041</v>
      </c>
      <c r="F11540" s="572">
        <v>142.88438405797103</v>
      </c>
    </row>
    <row r="11541" spans="1:6">
      <c r="A11541" s="727" t="s">
        <v>1833</v>
      </c>
      <c r="B11541" s="151" t="s">
        <v>1857</v>
      </c>
      <c r="C11541" s="572">
        <v>94900</v>
      </c>
      <c r="D11541" s="572">
        <v>139223.321</v>
      </c>
      <c r="E11541" s="572">
        <v>-44323.320999999996</v>
      </c>
      <c r="F11541" s="572">
        <v>146.7052908324552</v>
      </c>
    </row>
    <row r="11542" spans="1:6">
      <c r="A11542" s="727" t="s">
        <v>21</v>
      </c>
      <c r="B11542" s="151" t="s">
        <v>1858</v>
      </c>
      <c r="C11542" s="572">
        <v>7500</v>
      </c>
      <c r="D11542" s="572">
        <v>7969.491</v>
      </c>
      <c r="E11542" s="572">
        <v>-469.49099999999999</v>
      </c>
      <c r="F11542" s="572">
        <v>106.25988</v>
      </c>
    </row>
    <row r="11543" spans="1:6">
      <c r="A11543" s="727" t="s">
        <v>22</v>
      </c>
      <c r="B11543" s="151" t="s">
        <v>1859</v>
      </c>
      <c r="C11543" s="572">
        <v>7400</v>
      </c>
      <c r="D11543" s="572">
        <v>7614</v>
      </c>
      <c r="E11543" s="572">
        <v>-214</v>
      </c>
      <c r="F11543" s="572">
        <v>102.8918918918919</v>
      </c>
    </row>
    <row r="11544" spans="1:6">
      <c r="A11544" s="727" t="s">
        <v>6456</v>
      </c>
      <c r="B11544" s="151" t="s">
        <v>6455</v>
      </c>
      <c r="C11544" s="572">
        <v>80000</v>
      </c>
      <c r="D11544" s="572">
        <v>123639.83</v>
      </c>
      <c r="E11544" s="572">
        <v>-43639.83</v>
      </c>
      <c r="F11544" s="572">
        <v>154.54978750000001</v>
      </c>
    </row>
    <row r="11545" spans="1:6">
      <c r="A11545" s="727" t="s">
        <v>1834</v>
      </c>
      <c r="B11545" s="151" t="s">
        <v>1861</v>
      </c>
      <c r="C11545" s="572">
        <v>123733.1</v>
      </c>
      <c r="D11545" s="572">
        <v>138952.77100000001</v>
      </c>
      <c r="E11545" s="572">
        <v>-15219.671000000002</v>
      </c>
      <c r="F11545" s="572">
        <v>112.30040385313227</v>
      </c>
    </row>
    <row r="11546" spans="1:6">
      <c r="A11546" s="727" t="s">
        <v>1835</v>
      </c>
      <c r="B11546" s="151" t="s">
        <v>29</v>
      </c>
      <c r="C11546" s="572">
        <v>15210</v>
      </c>
      <c r="D11546" s="572">
        <v>24261.457999999999</v>
      </c>
      <c r="E11546" s="572">
        <v>-9051.4579999999987</v>
      </c>
      <c r="F11546" s="572">
        <v>159.50991452991451</v>
      </c>
    </row>
    <row r="11547" spans="1:6">
      <c r="A11547" s="727" t="s">
        <v>30</v>
      </c>
      <c r="B11547" s="151" t="s">
        <v>1862</v>
      </c>
      <c r="C11547" s="572">
        <v>6000</v>
      </c>
      <c r="D11547" s="572">
        <v>13423.727999999999</v>
      </c>
      <c r="E11547" s="572">
        <v>-7423.7279999999992</v>
      </c>
      <c r="F11547" s="572">
        <v>223.72880000000001</v>
      </c>
    </row>
    <row r="11548" spans="1:6">
      <c r="A11548" s="727" t="s">
        <v>31</v>
      </c>
      <c r="B11548" s="151" t="s">
        <v>1863</v>
      </c>
      <c r="C11548" s="572">
        <v>570</v>
      </c>
      <c r="D11548" s="572">
        <v>1262</v>
      </c>
      <c r="E11548" s="572">
        <v>-692</v>
      </c>
      <c r="F11548" s="572">
        <v>221.40350877192984</v>
      </c>
    </row>
    <row r="11549" spans="1:6">
      <c r="A11549" s="727" t="s">
        <v>32</v>
      </c>
      <c r="B11549" s="151" t="s">
        <v>1864</v>
      </c>
      <c r="C11549" s="572">
        <v>8640</v>
      </c>
      <c r="D11549" s="572">
        <v>9575.73</v>
      </c>
      <c r="E11549" s="572">
        <v>-935.72999999999956</v>
      </c>
      <c r="F11549" s="572">
        <v>110.83020833333333</v>
      </c>
    </row>
    <row r="11550" spans="1:6">
      <c r="A11550" s="727" t="s">
        <v>1836</v>
      </c>
      <c r="B11550" s="151" t="s">
        <v>34</v>
      </c>
      <c r="C11550" s="572">
        <v>4400</v>
      </c>
      <c r="D11550" s="572">
        <v>13187.333000000001</v>
      </c>
      <c r="E11550" s="572">
        <v>-8787.3330000000005</v>
      </c>
      <c r="F11550" s="572">
        <v>299.71211363636365</v>
      </c>
    </row>
    <row r="11551" spans="1:6">
      <c r="A11551" s="727" t="s">
        <v>35</v>
      </c>
      <c r="B11551" s="151" t="s">
        <v>333</v>
      </c>
      <c r="C11551" s="572">
        <v>4400</v>
      </c>
      <c r="D11551" s="572">
        <v>4593.223</v>
      </c>
      <c r="E11551" s="572"/>
      <c r="F11551" s="572"/>
    </row>
    <row r="11552" spans="1:6">
      <c r="A11552" s="727" t="s">
        <v>36</v>
      </c>
      <c r="B11552" s="151" t="s">
        <v>1866</v>
      </c>
      <c r="C11552" s="572">
        <v>0</v>
      </c>
      <c r="D11552" s="572">
        <v>8594.11</v>
      </c>
      <c r="E11552" s="572">
        <v>-8594.11</v>
      </c>
      <c r="F11552" s="572">
        <v>0</v>
      </c>
    </row>
    <row r="11553" spans="1:6">
      <c r="A11553" s="727" t="s">
        <v>1837</v>
      </c>
      <c r="B11553" s="151" t="s">
        <v>37</v>
      </c>
      <c r="C11553" s="572">
        <v>104123.1</v>
      </c>
      <c r="D11553" s="572">
        <v>101503.98</v>
      </c>
      <c r="E11553" s="572">
        <v>2619.1200000000099</v>
      </c>
      <c r="F11553" s="572">
        <v>97.484592756074292</v>
      </c>
    </row>
    <row r="11554" spans="1:6">
      <c r="A11554" s="727" t="s">
        <v>38</v>
      </c>
      <c r="B11554" s="151" t="s">
        <v>1867</v>
      </c>
      <c r="C11554" s="572">
        <v>74055.5</v>
      </c>
      <c r="D11554" s="572">
        <v>68578.16</v>
      </c>
      <c r="E11554" s="572">
        <v>5477.3399999999965</v>
      </c>
      <c r="F11554" s="572">
        <v>92.603736386899016</v>
      </c>
    </row>
    <row r="11555" spans="1:6">
      <c r="A11555" s="727" t="s">
        <v>39</v>
      </c>
      <c r="B11555" s="151" t="s">
        <v>1868</v>
      </c>
      <c r="C11555" s="572">
        <v>28568</v>
      </c>
      <c r="D11555" s="572">
        <v>30641.439999999999</v>
      </c>
      <c r="E11555" s="572">
        <v>-2073.4399999999987</v>
      </c>
      <c r="F11555" s="572">
        <v>107.25791094931392</v>
      </c>
    </row>
    <row r="11556" spans="1:6">
      <c r="A11556" s="727" t="s">
        <v>40</v>
      </c>
      <c r="B11556" s="151" t="s">
        <v>1869</v>
      </c>
      <c r="C11556" s="572">
        <v>650</v>
      </c>
      <c r="D11556" s="572">
        <v>650</v>
      </c>
      <c r="E11556" s="572">
        <v>0</v>
      </c>
      <c r="F11556" s="572">
        <v>100</v>
      </c>
    </row>
    <row r="11557" spans="1:6">
      <c r="A11557" s="727" t="s">
        <v>41</v>
      </c>
      <c r="B11557" s="151" t="s">
        <v>1870</v>
      </c>
      <c r="C11557" s="572">
        <v>849.6</v>
      </c>
      <c r="D11557" s="572">
        <v>1634.38</v>
      </c>
      <c r="E11557" s="572">
        <v>-784.78000000000009</v>
      </c>
      <c r="F11557" s="572">
        <v>192.370527306968</v>
      </c>
    </row>
    <row r="11558" spans="1:6">
      <c r="A11558" s="727" t="s">
        <v>694</v>
      </c>
      <c r="B11558" s="151" t="s">
        <v>1873</v>
      </c>
      <c r="C11558" s="572">
        <v>967342.6</v>
      </c>
      <c r="D11558" s="572">
        <v>985493.94200000004</v>
      </c>
      <c r="E11558" s="572">
        <v>-18151.342000000062</v>
      </c>
      <c r="F11558" s="572">
        <v>101.87641296889025</v>
      </c>
    </row>
    <row r="11559" spans="1:6">
      <c r="A11559" s="727" t="s">
        <v>1839</v>
      </c>
      <c r="B11559" s="151" t="s">
        <v>1874</v>
      </c>
      <c r="C11559" s="572">
        <v>90500</v>
      </c>
      <c r="D11559" s="572">
        <v>108651.342</v>
      </c>
      <c r="E11559" s="572">
        <v>-18151.342000000004</v>
      </c>
      <c r="F11559" s="572">
        <v>120.05673149171272</v>
      </c>
    </row>
    <row r="11560" spans="1:6">
      <c r="A11560" s="727" t="s">
        <v>48</v>
      </c>
      <c r="B11560" s="151" t="s">
        <v>1877</v>
      </c>
      <c r="C11560" s="572">
        <v>7500</v>
      </c>
      <c r="D11560" s="572">
        <v>7500.18</v>
      </c>
      <c r="E11560" s="572">
        <v>-0.18000000000029104</v>
      </c>
      <c r="F11560" s="572">
        <v>100.00240000000001</v>
      </c>
    </row>
    <row r="11561" spans="1:6">
      <c r="A11561" s="727" t="s">
        <v>49</v>
      </c>
      <c r="B11561" s="151" t="s">
        <v>1878</v>
      </c>
      <c r="C11561" s="572">
        <v>83000</v>
      </c>
      <c r="D11561" s="572">
        <v>101151.162</v>
      </c>
      <c r="E11561" s="572">
        <v>-18151.161999999997</v>
      </c>
      <c r="F11561" s="572">
        <v>121.86886987951806</v>
      </c>
    </row>
    <row r="11562" spans="1:6">
      <c r="A11562" s="727" t="s">
        <v>1840</v>
      </c>
      <c r="B11562" s="151" t="s">
        <v>1879</v>
      </c>
      <c r="C11562" s="572">
        <v>76000</v>
      </c>
      <c r="D11562" s="572">
        <v>89525.794999999998</v>
      </c>
      <c r="E11562" s="572">
        <v>-13525.794999999998</v>
      </c>
      <c r="F11562" s="572">
        <v>117.79709868421054</v>
      </c>
    </row>
    <row r="11563" spans="1:6">
      <c r="A11563" s="727" t="s">
        <v>1841</v>
      </c>
      <c r="B11563" s="151" t="s">
        <v>1880</v>
      </c>
      <c r="C11563" s="572">
        <v>7000</v>
      </c>
      <c r="D11563" s="572">
        <v>11625.367</v>
      </c>
      <c r="E11563" s="572">
        <v>-4625.3670000000002</v>
      </c>
      <c r="F11563" s="572">
        <v>166.07667142857144</v>
      </c>
    </row>
    <row r="11564" spans="1:6">
      <c r="A11564" s="727" t="s">
        <v>1844</v>
      </c>
      <c r="B11564" s="151" t="s">
        <v>1886</v>
      </c>
      <c r="C11564" s="572">
        <v>876842.6</v>
      </c>
      <c r="D11564" s="572">
        <v>876842.6</v>
      </c>
      <c r="E11564" s="572">
        <v>0</v>
      </c>
      <c r="F11564" s="572">
        <v>100</v>
      </c>
    </row>
    <row r="11565" spans="1:6">
      <c r="A11565" s="727" t="s">
        <v>53</v>
      </c>
      <c r="B11565" s="151" t="s">
        <v>1887</v>
      </c>
      <c r="C11565" s="572">
        <v>876842.6</v>
      </c>
      <c r="D11565" s="572">
        <v>876842.6</v>
      </c>
      <c r="E11565" s="572">
        <v>0</v>
      </c>
      <c r="F11565" s="572">
        <v>100</v>
      </c>
    </row>
    <row r="11566" spans="1:6">
      <c r="A11566" s="727" t="s">
        <v>807</v>
      </c>
      <c r="B11566" s="151" t="s">
        <v>11267</v>
      </c>
      <c r="C11566" s="572">
        <v>895958.8</v>
      </c>
      <c r="D11566" s="572">
        <v>1156641.6947999999</v>
      </c>
      <c r="E11566" s="572">
        <v>-260682.89479999989</v>
      </c>
      <c r="F11566" s="572">
        <v>129.0954109496999</v>
      </c>
    </row>
    <row r="11567" spans="1:6">
      <c r="A11567" s="727"/>
      <c r="B11567" s="848" t="s">
        <v>6674</v>
      </c>
      <c r="C11567" s="703"/>
      <c r="D11567" s="703"/>
      <c r="E11567" s="703"/>
      <c r="F11567" s="703"/>
    </row>
    <row r="11568" spans="1:6">
      <c r="A11568" s="727" t="s">
        <v>387</v>
      </c>
      <c r="B11568" s="151" t="s">
        <v>1845</v>
      </c>
      <c r="C11568" s="572">
        <v>1101893.7</v>
      </c>
      <c r="D11568" s="572">
        <v>3103022.0896700001</v>
      </c>
      <c r="E11568" s="572">
        <v>-2001128.3896700002</v>
      </c>
      <c r="F11568" s="572">
        <v>281.60811607054296</v>
      </c>
    </row>
    <row r="11569" spans="1:6">
      <c r="A11569" s="727" t="s">
        <v>693</v>
      </c>
      <c r="B11569" s="151" t="s">
        <v>1846</v>
      </c>
      <c r="C11569" s="572">
        <v>653721.30000000005</v>
      </c>
      <c r="D11569" s="572">
        <v>2722235.4566700002</v>
      </c>
      <c r="E11569" s="572">
        <v>-2068514.1566700002</v>
      </c>
      <c r="F11569" s="572">
        <v>416.42141026611802</v>
      </c>
    </row>
    <row r="11570" spans="1:6">
      <c r="A11570" s="727" t="s">
        <v>1829</v>
      </c>
      <c r="B11570" s="151" t="s">
        <v>1847</v>
      </c>
      <c r="C11570" s="572">
        <v>385115.7</v>
      </c>
      <c r="D11570" s="572">
        <v>506804.73428999999</v>
      </c>
      <c r="E11570" s="572">
        <v>-121689.03428999998</v>
      </c>
      <c r="F11570" s="572">
        <v>131.5980455457931</v>
      </c>
    </row>
    <row r="11571" spans="1:6">
      <c r="A11571" s="727" t="s">
        <v>1830</v>
      </c>
      <c r="B11571" s="151" t="s">
        <v>8</v>
      </c>
      <c r="C11571" s="572">
        <v>385115.7</v>
      </c>
      <c r="D11571" s="572">
        <v>506804.73428999999</v>
      </c>
      <c r="E11571" s="572">
        <v>-121689.03428999998</v>
      </c>
      <c r="F11571" s="572">
        <v>131.5980455457931</v>
      </c>
    </row>
    <row r="11572" spans="1:6">
      <c r="A11572" s="727" t="s">
        <v>9</v>
      </c>
      <c r="B11572" s="151" t="s">
        <v>1848</v>
      </c>
      <c r="C11572" s="572">
        <v>275000</v>
      </c>
      <c r="D11572" s="572">
        <v>351845.22344999999</v>
      </c>
      <c r="E11572" s="572">
        <v>-76845.22344999999</v>
      </c>
      <c r="F11572" s="572">
        <v>127.94371761818182</v>
      </c>
    </row>
    <row r="11573" spans="1:6">
      <c r="A11573" s="727" t="s">
        <v>10</v>
      </c>
      <c r="B11573" s="151" t="s">
        <v>1849</v>
      </c>
      <c r="C11573" s="572">
        <v>4000</v>
      </c>
      <c r="D11573" s="572">
        <v>11198.570949999999</v>
      </c>
      <c r="E11573" s="572">
        <v>-7198.5709499999994</v>
      </c>
      <c r="F11573" s="572">
        <v>279.96427374999996</v>
      </c>
    </row>
    <row r="11574" spans="1:6">
      <c r="A11574" s="727" t="s">
        <v>11</v>
      </c>
      <c r="B11574" s="151" t="s">
        <v>1850</v>
      </c>
      <c r="C11574" s="572">
        <v>19000</v>
      </c>
      <c r="D11574" s="572">
        <v>26460.931550000001</v>
      </c>
      <c r="E11574" s="572">
        <v>-7460.9315500000012</v>
      </c>
      <c r="F11574" s="572">
        <v>139.26806078947368</v>
      </c>
    </row>
    <row r="11575" spans="1:6">
      <c r="A11575" s="727" t="s">
        <v>14</v>
      </c>
      <c r="B11575" s="151" t="s">
        <v>1853</v>
      </c>
      <c r="C11575" s="572">
        <v>87115.7</v>
      </c>
      <c r="D11575" s="572">
        <v>117300.00834</v>
      </c>
      <c r="E11575" s="572">
        <v>-30184.308340000003</v>
      </c>
      <c r="F11575" s="572">
        <v>134.64852872673927</v>
      </c>
    </row>
    <row r="11576" spans="1:6">
      <c r="A11576" s="727" t="s">
        <v>1833</v>
      </c>
      <c r="B11576" s="151" t="s">
        <v>1857</v>
      </c>
      <c r="C11576" s="572">
        <v>15550</v>
      </c>
      <c r="D11576" s="572">
        <v>16889.12</v>
      </c>
      <c r="E11576" s="572">
        <v>-1339.119999999999</v>
      </c>
      <c r="F11576" s="572">
        <v>108.61170418006429</v>
      </c>
    </row>
    <row r="11577" spans="1:6">
      <c r="A11577" s="727" t="s">
        <v>21</v>
      </c>
      <c r="B11577" s="151" t="s">
        <v>1858</v>
      </c>
      <c r="C11577" s="572">
        <v>3000</v>
      </c>
      <c r="D11577" s="572">
        <v>4109.5619999999999</v>
      </c>
      <c r="E11577" s="572">
        <v>-1109.5619999999999</v>
      </c>
      <c r="F11577" s="572">
        <v>136.9854</v>
      </c>
    </row>
    <row r="11578" spans="1:6">
      <c r="A11578" s="727" t="s">
        <v>22</v>
      </c>
      <c r="B11578" s="151" t="s">
        <v>1859</v>
      </c>
      <c r="C11578" s="572">
        <v>2550</v>
      </c>
      <c r="D11578" s="572">
        <v>2490</v>
      </c>
      <c r="E11578" s="572">
        <v>60</v>
      </c>
      <c r="F11578" s="572">
        <v>97.647058823529406</v>
      </c>
    </row>
    <row r="11579" spans="1:6">
      <c r="A11579" s="727" t="s">
        <v>6456</v>
      </c>
      <c r="B11579" s="151" t="s">
        <v>6455</v>
      </c>
      <c r="C11579" s="572">
        <v>10000</v>
      </c>
      <c r="D11579" s="572">
        <v>10289.558000000001</v>
      </c>
      <c r="E11579" s="572">
        <v>-289.5580000000009</v>
      </c>
      <c r="F11579" s="572">
        <v>102.89558000000001</v>
      </c>
    </row>
    <row r="11580" spans="1:6">
      <c r="A11580" s="727" t="s">
        <v>1834</v>
      </c>
      <c r="B11580" s="151" t="s">
        <v>1861</v>
      </c>
      <c r="C11580" s="572">
        <v>253055.6</v>
      </c>
      <c r="D11580" s="572">
        <v>2198541.6023800001</v>
      </c>
      <c r="E11580" s="572">
        <v>-1945486.00238</v>
      </c>
      <c r="F11580" s="572">
        <v>868.79784615712902</v>
      </c>
    </row>
    <row r="11581" spans="1:6">
      <c r="A11581" s="727" t="s">
        <v>1835</v>
      </c>
      <c r="B11581" s="151" t="s">
        <v>29</v>
      </c>
      <c r="C11581" s="572">
        <v>11500</v>
      </c>
      <c r="D11581" s="572">
        <v>67223.88639</v>
      </c>
      <c r="E11581" s="572">
        <v>-55723.88639</v>
      </c>
      <c r="F11581" s="572">
        <v>584.55553382608696</v>
      </c>
    </row>
    <row r="11582" spans="1:6">
      <c r="A11582" s="727" t="s">
        <v>30</v>
      </c>
      <c r="B11582" s="151" t="s">
        <v>1862</v>
      </c>
      <c r="C11582" s="572">
        <v>6000</v>
      </c>
      <c r="D11582" s="572">
        <v>60400.286390000001</v>
      </c>
      <c r="E11582" s="572">
        <v>-54400.286390000001</v>
      </c>
      <c r="F11582" s="572">
        <v>1006.6714398333334</v>
      </c>
    </row>
    <row r="11583" spans="1:6">
      <c r="A11583" s="727" t="s">
        <v>31</v>
      </c>
      <c r="B11583" s="151" t="s">
        <v>1863</v>
      </c>
      <c r="C11583" s="572">
        <v>1000</v>
      </c>
      <c r="D11583" s="572">
        <v>1411.6</v>
      </c>
      <c r="E11583" s="572"/>
      <c r="F11583" s="572"/>
    </row>
    <row r="11584" spans="1:6">
      <c r="A11584" s="727" t="s">
        <v>32</v>
      </c>
      <c r="B11584" s="151" t="s">
        <v>1864</v>
      </c>
      <c r="C11584" s="572">
        <v>4500</v>
      </c>
      <c r="D11584" s="572">
        <v>5412</v>
      </c>
      <c r="E11584" s="572">
        <v>-912</v>
      </c>
      <c r="F11584" s="572">
        <v>120.26666666666668</v>
      </c>
    </row>
    <row r="11585" spans="1:6">
      <c r="A11585" s="727" t="s">
        <v>1836</v>
      </c>
      <c r="B11585" s="151" t="s">
        <v>34</v>
      </c>
      <c r="C11585" s="572">
        <v>12149.3</v>
      </c>
      <c r="D11585" s="572">
        <v>15311.210999999999</v>
      </c>
      <c r="E11585" s="572">
        <v>-3161.9110000000001</v>
      </c>
      <c r="F11585" s="572">
        <v>126.02545825685432</v>
      </c>
    </row>
    <row r="11586" spans="1:6">
      <c r="A11586" s="727" t="s">
        <v>35</v>
      </c>
      <c r="B11586" s="151" t="s">
        <v>333</v>
      </c>
      <c r="C11586" s="572">
        <v>6549.3</v>
      </c>
      <c r="D11586" s="572">
        <v>8482.8909999999996</v>
      </c>
      <c r="E11586" s="572">
        <v>-1933.5909999999994</v>
      </c>
      <c r="F11586" s="572">
        <v>129.52362847937945</v>
      </c>
    </row>
    <row r="11587" spans="1:6">
      <c r="A11587" s="727" t="s">
        <v>36</v>
      </c>
      <c r="B11587" s="151" t="s">
        <v>1866</v>
      </c>
      <c r="C11587" s="572">
        <v>5600</v>
      </c>
      <c r="D11587" s="572">
        <v>6828.32</v>
      </c>
      <c r="E11587" s="572">
        <v>-1228.3199999999997</v>
      </c>
      <c r="F11587" s="572">
        <v>121.93428571428571</v>
      </c>
    </row>
    <row r="11588" spans="1:6">
      <c r="A11588" s="727" t="s">
        <v>1837</v>
      </c>
      <c r="B11588" s="151" t="s">
        <v>37</v>
      </c>
      <c r="C11588" s="572">
        <v>229406.3</v>
      </c>
      <c r="D11588" s="572">
        <v>2116006.5049899998</v>
      </c>
      <c r="E11588" s="572">
        <v>-1886600.2049899998</v>
      </c>
      <c r="F11588" s="572">
        <v>922.38378152212908</v>
      </c>
    </row>
    <row r="11589" spans="1:6">
      <c r="A11589" s="727" t="s">
        <v>38</v>
      </c>
      <c r="B11589" s="151" t="s">
        <v>1867</v>
      </c>
      <c r="C11589" s="572">
        <v>211896.3</v>
      </c>
      <c r="D11589" s="572">
        <v>2094410.56299</v>
      </c>
      <c r="E11589" s="572">
        <v>-1882514.26299</v>
      </c>
      <c r="F11589" s="572">
        <v>988.41299399281638</v>
      </c>
    </row>
    <row r="11590" spans="1:6">
      <c r="A11590" s="727" t="s">
        <v>39</v>
      </c>
      <c r="B11590" s="151" t="s">
        <v>1868</v>
      </c>
      <c r="C11590" s="572">
        <v>16310</v>
      </c>
      <c r="D11590" s="572">
        <v>19668.892</v>
      </c>
      <c r="E11590" s="572">
        <v>-3358.8919999999998</v>
      </c>
      <c r="F11590" s="572">
        <v>120.59406499080319</v>
      </c>
    </row>
    <row r="11591" spans="1:6">
      <c r="A11591" s="727" t="s">
        <v>40</v>
      </c>
      <c r="B11591" s="151" t="s">
        <v>1869</v>
      </c>
      <c r="C11591" s="572">
        <v>200</v>
      </c>
      <c r="D11591" s="572">
        <v>244.75</v>
      </c>
      <c r="E11591" s="572">
        <v>-44.75</v>
      </c>
      <c r="F11591" s="572">
        <v>122.37499999999999</v>
      </c>
    </row>
    <row r="11592" spans="1:6">
      <c r="A11592" s="727" t="s">
        <v>41</v>
      </c>
      <c r="B11592" s="151" t="s">
        <v>1870</v>
      </c>
      <c r="C11592" s="572">
        <v>1000</v>
      </c>
      <c r="D11592" s="572">
        <v>1682.3</v>
      </c>
      <c r="E11592" s="572">
        <v>-682.3</v>
      </c>
      <c r="F11592" s="572">
        <v>168.23</v>
      </c>
    </row>
    <row r="11593" spans="1:6">
      <c r="A11593" s="727" t="s">
        <v>694</v>
      </c>
      <c r="B11593" s="151" t="s">
        <v>1873</v>
      </c>
      <c r="C11593" s="572">
        <v>448172.4</v>
      </c>
      <c r="D11593" s="572">
        <v>380786.63299999997</v>
      </c>
      <c r="E11593" s="572">
        <v>67385.767000000051</v>
      </c>
      <c r="F11593" s="572">
        <v>84.964320203564512</v>
      </c>
    </row>
    <row r="11594" spans="1:6">
      <c r="A11594" s="727" t="s">
        <v>1839</v>
      </c>
      <c r="B11594" s="151" t="s">
        <v>1874</v>
      </c>
      <c r="C11594" s="572">
        <v>123478</v>
      </c>
      <c r="D11594" s="572">
        <v>58148.985000000001</v>
      </c>
      <c r="E11594" s="572">
        <v>65329.014999999999</v>
      </c>
      <c r="F11594" s="572">
        <v>47.092587343494394</v>
      </c>
    </row>
    <row r="11595" spans="1:6">
      <c r="A11595" s="727" t="s">
        <v>48</v>
      </c>
      <c r="B11595" s="151" t="s">
        <v>1877</v>
      </c>
      <c r="C11595" s="572">
        <v>5000</v>
      </c>
      <c r="D11595" s="572">
        <v>6670</v>
      </c>
      <c r="E11595" s="572">
        <v>-1670</v>
      </c>
      <c r="F11595" s="572">
        <v>133.4</v>
      </c>
    </row>
    <row r="11596" spans="1:6">
      <c r="A11596" s="727" t="s">
        <v>49</v>
      </c>
      <c r="B11596" s="151" t="s">
        <v>1878</v>
      </c>
      <c r="C11596" s="572">
        <v>118278</v>
      </c>
      <c r="D11596" s="572">
        <v>51148.985000000001</v>
      </c>
      <c r="E11596" s="572">
        <v>67129.014999999999</v>
      </c>
      <c r="F11596" s="572">
        <v>43.244715838955685</v>
      </c>
    </row>
    <row r="11597" spans="1:6">
      <c r="A11597" s="727" t="s">
        <v>1840</v>
      </c>
      <c r="B11597" s="151" t="s">
        <v>1879</v>
      </c>
      <c r="C11597" s="572">
        <v>113866.6</v>
      </c>
      <c r="D11597" s="572">
        <v>36665.964</v>
      </c>
      <c r="E11597" s="572">
        <v>77200.635999999999</v>
      </c>
      <c r="F11597" s="572">
        <v>32.200806909137533</v>
      </c>
    </row>
    <row r="11598" spans="1:6">
      <c r="A11598" s="727" t="s">
        <v>1841</v>
      </c>
      <c r="B11598" s="151" t="s">
        <v>1880</v>
      </c>
      <c r="C11598" s="572">
        <v>4411.3999999999996</v>
      </c>
      <c r="D11598" s="572">
        <v>14483.021000000001</v>
      </c>
      <c r="E11598" s="572">
        <v>-10071.621000000001</v>
      </c>
      <c r="F11598" s="572">
        <v>328.30894953982869</v>
      </c>
    </row>
    <row r="11599" spans="1:6">
      <c r="A11599" s="727" t="s">
        <v>50</v>
      </c>
      <c r="B11599" s="151" t="s">
        <v>1881</v>
      </c>
      <c r="C11599" s="572">
        <v>200</v>
      </c>
      <c r="D11599" s="572">
        <v>330</v>
      </c>
      <c r="E11599" s="572">
        <v>-130</v>
      </c>
      <c r="F11599" s="572">
        <v>165</v>
      </c>
    </row>
    <row r="11600" spans="1:6">
      <c r="A11600" s="727" t="s">
        <v>1842</v>
      </c>
      <c r="B11600" s="151" t="s">
        <v>1883</v>
      </c>
      <c r="C11600" s="572">
        <v>3800</v>
      </c>
      <c r="D11600" s="572">
        <v>1743.248</v>
      </c>
      <c r="E11600" s="572">
        <v>2056.752</v>
      </c>
      <c r="F11600" s="572">
        <v>45.874947368421054</v>
      </c>
    </row>
    <row r="11601" spans="1:6">
      <c r="A11601" s="727" t="s">
        <v>52</v>
      </c>
      <c r="B11601" s="151" t="s">
        <v>1884</v>
      </c>
      <c r="C11601" s="572">
        <v>3800</v>
      </c>
      <c r="D11601" s="572">
        <v>1743.248</v>
      </c>
      <c r="E11601" s="572">
        <v>2056.752</v>
      </c>
      <c r="F11601" s="572">
        <v>45.874947368421054</v>
      </c>
    </row>
    <row r="11602" spans="1:6">
      <c r="A11602" s="727" t="s">
        <v>1844</v>
      </c>
      <c r="B11602" s="151" t="s">
        <v>1886</v>
      </c>
      <c r="C11602" s="572">
        <v>320894.40000000002</v>
      </c>
      <c r="D11602" s="572">
        <v>320894.40000000002</v>
      </c>
      <c r="E11602" s="572">
        <v>0</v>
      </c>
      <c r="F11602" s="572">
        <v>100</v>
      </c>
    </row>
    <row r="11603" spans="1:6">
      <c r="A11603" s="727" t="s">
        <v>53</v>
      </c>
      <c r="B11603" s="151" t="s">
        <v>1887</v>
      </c>
      <c r="C11603" s="572">
        <v>320894.40000000002</v>
      </c>
      <c r="D11603" s="572">
        <v>320894.40000000002</v>
      </c>
      <c r="E11603" s="572">
        <v>0</v>
      </c>
      <c r="F11603" s="572">
        <v>100</v>
      </c>
    </row>
    <row r="11604" spans="1:6">
      <c r="A11604" s="727" t="s">
        <v>807</v>
      </c>
      <c r="B11604" s="151" t="s">
        <v>11267</v>
      </c>
      <c r="C11604" s="572">
        <v>662721.30000000005</v>
      </c>
      <c r="D11604" s="572">
        <v>2730978.7046699999</v>
      </c>
      <c r="E11604" s="572">
        <v>-2068257.4046699998</v>
      </c>
      <c r="F11604" s="572">
        <v>412.08554858128139</v>
      </c>
    </row>
    <row r="11605" spans="1:6">
      <c r="A11605" s="727"/>
      <c r="B11605" s="848" t="s">
        <v>6469</v>
      </c>
      <c r="C11605" s="703"/>
      <c r="D11605" s="703"/>
      <c r="E11605" s="703"/>
      <c r="F11605" s="703"/>
    </row>
    <row r="11606" spans="1:6">
      <c r="A11606" s="727" t="s">
        <v>387</v>
      </c>
      <c r="B11606" s="151" t="s">
        <v>1845</v>
      </c>
      <c r="C11606" s="572">
        <v>2861909.3</v>
      </c>
      <c r="D11606" s="572">
        <v>3051092.9374299999</v>
      </c>
      <c r="E11606" s="572">
        <v>-189183.63743000012</v>
      </c>
      <c r="F11606" s="572">
        <v>106.61039947806871</v>
      </c>
    </row>
    <row r="11607" spans="1:6">
      <c r="A11607" s="727" t="s">
        <v>693</v>
      </c>
      <c r="B11607" s="151" t="s">
        <v>1846</v>
      </c>
      <c r="C11607" s="572">
        <v>777466</v>
      </c>
      <c r="D11607" s="572">
        <v>1050716.84243</v>
      </c>
      <c r="E11607" s="572">
        <v>-273250.84242999996</v>
      </c>
      <c r="F11607" s="572">
        <v>135.14633983093793</v>
      </c>
    </row>
    <row r="11608" spans="1:6">
      <c r="A11608" s="727" t="s">
        <v>1829</v>
      </c>
      <c r="B11608" s="151" t="s">
        <v>1847</v>
      </c>
      <c r="C11608" s="572">
        <v>601878.4</v>
      </c>
      <c r="D11608" s="572">
        <v>886493.94627999992</v>
      </c>
      <c r="E11608" s="572">
        <v>-284615.54627999989</v>
      </c>
      <c r="F11608" s="572">
        <v>147.28788178475915</v>
      </c>
    </row>
    <row r="11609" spans="1:6">
      <c r="A11609" s="727" t="s">
        <v>1830</v>
      </c>
      <c r="B11609" s="151" t="s">
        <v>8</v>
      </c>
      <c r="C11609" s="572">
        <v>601878.4</v>
      </c>
      <c r="D11609" s="572">
        <v>886493.94627999992</v>
      </c>
      <c r="E11609" s="572">
        <v>-284615.54627999989</v>
      </c>
      <c r="F11609" s="572">
        <v>147.28788178475915</v>
      </c>
    </row>
    <row r="11610" spans="1:6">
      <c r="A11610" s="727" t="s">
        <v>9</v>
      </c>
      <c r="B11610" s="151" t="s">
        <v>1848</v>
      </c>
      <c r="C11610" s="572">
        <v>370200</v>
      </c>
      <c r="D11610" s="572">
        <v>543899.87484000006</v>
      </c>
      <c r="E11610" s="572">
        <v>-173699.87484000006</v>
      </c>
      <c r="F11610" s="572">
        <v>146.92054965964346</v>
      </c>
    </row>
    <row r="11611" spans="1:6">
      <c r="A11611" s="727" t="s">
        <v>10</v>
      </c>
      <c r="B11611" s="151" t="s">
        <v>1849</v>
      </c>
      <c r="C11611" s="572">
        <v>14000</v>
      </c>
      <c r="D11611" s="572">
        <v>15148.098249999999</v>
      </c>
      <c r="E11611" s="572">
        <v>-1148.0982499999991</v>
      </c>
      <c r="F11611" s="572">
        <v>108.20070178571429</v>
      </c>
    </row>
    <row r="11612" spans="1:6">
      <c r="A11612" s="727" t="s">
        <v>11</v>
      </c>
      <c r="B11612" s="151" t="s">
        <v>1850</v>
      </c>
      <c r="C11612" s="572">
        <v>56859.9</v>
      </c>
      <c r="D11612" s="572">
        <v>66644.508020000008</v>
      </c>
      <c r="E11612" s="572">
        <v>-9784.6080200000069</v>
      </c>
      <c r="F11612" s="572">
        <v>117.20827511128232</v>
      </c>
    </row>
    <row r="11613" spans="1:6">
      <c r="A11613" s="727" t="s">
        <v>12</v>
      </c>
      <c r="B11613" s="151" t="s">
        <v>1851</v>
      </c>
      <c r="C11613" s="572">
        <v>550</v>
      </c>
      <c r="D11613" s="572">
        <v>1750</v>
      </c>
      <c r="E11613" s="572"/>
      <c r="F11613" s="572"/>
    </row>
    <row r="11614" spans="1:6">
      <c r="A11614" s="727" t="s">
        <v>14</v>
      </c>
      <c r="B11614" s="151" t="s">
        <v>1853</v>
      </c>
      <c r="C11614" s="572">
        <v>160268.5</v>
      </c>
      <c r="D11614" s="572">
        <v>259051.46516999998</v>
      </c>
      <c r="E11614" s="572">
        <v>-98782.965169999981</v>
      </c>
      <c r="F11614" s="572">
        <v>161.63592045224107</v>
      </c>
    </row>
    <row r="11615" spans="1:6">
      <c r="A11615" s="727" t="s">
        <v>1833</v>
      </c>
      <c r="B11615" s="151" t="s">
        <v>1857</v>
      </c>
      <c r="C11615" s="572">
        <v>87171</v>
      </c>
      <c r="D11615" s="572">
        <v>32867.126250000001</v>
      </c>
      <c r="E11615" s="572">
        <v>54303.873749999999</v>
      </c>
      <c r="F11615" s="572">
        <v>37.704197783666586</v>
      </c>
    </row>
    <row r="11616" spans="1:6">
      <c r="A11616" s="727" t="s">
        <v>21</v>
      </c>
      <c r="B11616" s="151" t="s">
        <v>1858</v>
      </c>
      <c r="C11616" s="572">
        <v>10271</v>
      </c>
      <c r="D11616" s="572">
        <v>8169.6262500000003</v>
      </c>
      <c r="E11616" s="572">
        <v>2101.3737499999997</v>
      </c>
      <c r="F11616" s="572">
        <v>79.540709278551262</v>
      </c>
    </row>
    <row r="11617" spans="1:6">
      <c r="A11617" s="727" t="s">
        <v>22</v>
      </c>
      <c r="B11617" s="151" t="s">
        <v>1859</v>
      </c>
      <c r="C11617" s="572">
        <v>3300</v>
      </c>
      <c r="D11617" s="572">
        <v>3491</v>
      </c>
      <c r="E11617" s="572">
        <v>-191</v>
      </c>
      <c r="F11617" s="572">
        <v>105.78787878787878</v>
      </c>
    </row>
    <row r="11618" spans="1:6">
      <c r="A11618" s="727" t="s">
        <v>6456</v>
      </c>
      <c r="B11618" s="151" t="s">
        <v>6455</v>
      </c>
      <c r="C11618" s="572">
        <v>73600</v>
      </c>
      <c r="D11618" s="572">
        <v>21206.5</v>
      </c>
      <c r="E11618" s="572">
        <v>52393.5</v>
      </c>
      <c r="F11618" s="572">
        <v>28.813179347826086</v>
      </c>
    </row>
    <row r="11619" spans="1:6">
      <c r="A11619" s="727" t="s">
        <v>1834</v>
      </c>
      <c r="B11619" s="151" t="s">
        <v>1861</v>
      </c>
      <c r="C11619" s="572">
        <v>88416.6</v>
      </c>
      <c r="D11619" s="572">
        <v>131355.76990000001</v>
      </c>
      <c r="E11619" s="572">
        <v>-42939.169900000008</v>
      </c>
      <c r="F11619" s="572">
        <v>148.56460200912497</v>
      </c>
    </row>
    <row r="11620" spans="1:6">
      <c r="A11620" s="727" t="s">
        <v>1835</v>
      </c>
      <c r="B11620" s="151" t="s">
        <v>29</v>
      </c>
      <c r="C11620" s="572">
        <v>10000</v>
      </c>
      <c r="D11620" s="572">
        <v>11821.2799</v>
      </c>
      <c r="E11620" s="572">
        <v>-1821.2798999999995</v>
      </c>
      <c r="F11620" s="572">
        <v>118.21279899999999</v>
      </c>
    </row>
    <row r="11621" spans="1:6">
      <c r="A11621" s="727" t="s">
        <v>30</v>
      </c>
      <c r="B11621" s="151" t="s">
        <v>1862</v>
      </c>
      <c r="C11621" s="572">
        <v>6000</v>
      </c>
      <c r="D11621" s="572">
        <v>10121.2799</v>
      </c>
      <c r="E11621" s="572">
        <v>-4121.2798999999995</v>
      </c>
      <c r="F11621" s="572">
        <v>168.68799833333333</v>
      </c>
    </row>
    <row r="11622" spans="1:6">
      <c r="A11622" s="727" t="s">
        <v>31</v>
      </c>
      <c r="B11622" s="151" t="s">
        <v>1863</v>
      </c>
      <c r="C11622" s="572">
        <v>1000</v>
      </c>
      <c r="D11622" s="572">
        <v>605</v>
      </c>
      <c r="E11622" s="572">
        <v>395</v>
      </c>
      <c r="F11622" s="572">
        <v>60.5</v>
      </c>
    </row>
    <row r="11623" spans="1:6">
      <c r="A11623" s="727" t="s">
        <v>32</v>
      </c>
      <c r="B11623" s="151" t="s">
        <v>1864</v>
      </c>
      <c r="C11623" s="572">
        <v>3000</v>
      </c>
      <c r="D11623" s="572">
        <v>1095</v>
      </c>
      <c r="E11623" s="572">
        <v>1905</v>
      </c>
      <c r="F11623" s="572">
        <v>36.5</v>
      </c>
    </row>
    <row r="11624" spans="1:6">
      <c r="A11624" s="727" t="s">
        <v>1836</v>
      </c>
      <c r="B11624" s="151" t="s">
        <v>34</v>
      </c>
      <c r="C11624" s="572">
        <v>5500</v>
      </c>
      <c r="D11624" s="572">
        <v>45788.934000000001</v>
      </c>
      <c r="E11624" s="572">
        <v>-40288.934000000001</v>
      </c>
      <c r="F11624" s="572">
        <v>832.52607272727278</v>
      </c>
    </row>
    <row r="11625" spans="1:6">
      <c r="A11625" s="727" t="s">
        <v>35</v>
      </c>
      <c r="B11625" s="151" t="s">
        <v>333</v>
      </c>
      <c r="C11625" s="572">
        <v>5500</v>
      </c>
      <c r="D11625" s="572">
        <v>13682.243</v>
      </c>
      <c r="E11625" s="572">
        <v>-8182.2430000000004</v>
      </c>
      <c r="F11625" s="572">
        <v>248.76805454545456</v>
      </c>
    </row>
    <row r="11626" spans="1:6">
      <c r="A11626" s="727" t="s">
        <v>36</v>
      </c>
      <c r="B11626" s="151" t="s">
        <v>1866</v>
      </c>
      <c r="C11626" s="572">
        <v>0</v>
      </c>
      <c r="D11626" s="572">
        <v>32106.690999999999</v>
      </c>
      <c r="E11626" s="572">
        <v>-32106.690999999999</v>
      </c>
      <c r="F11626" s="572">
        <v>0</v>
      </c>
    </row>
    <row r="11627" spans="1:6">
      <c r="A11627" s="727" t="s">
        <v>1837</v>
      </c>
      <c r="B11627" s="151" t="s">
        <v>37</v>
      </c>
      <c r="C11627" s="572">
        <v>72916.600000000006</v>
      </c>
      <c r="D11627" s="572">
        <v>73745.555999999997</v>
      </c>
      <c r="E11627" s="572">
        <v>-828.95599999999104</v>
      </c>
      <c r="F11627" s="572">
        <v>101.13685498226741</v>
      </c>
    </row>
    <row r="11628" spans="1:6">
      <c r="A11628" s="727" t="s">
        <v>38</v>
      </c>
      <c r="B11628" s="151" t="s">
        <v>1867</v>
      </c>
      <c r="C11628" s="572">
        <v>49582.6</v>
      </c>
      <c r="D11628" s="572">
        <v>29642.356</v>
      </c>
      <c r="E11628" s="572">
        <v>19940.243999999999</v>
      </c>
      <c r="F11628" s="572">
        <v>59.783787054329537</v>
      </c>
    </row>
    <row r="11629" spans="1:6">
      <c r="A11629" s="727" t="s">
        <v>39</v>
      </c>
      <c r="B11629" s="151" t="s">
        <v>1868</v>
      </c>
      <c r="C11629" s="572">
        <v>20880</v>
      </c>
      <c r="D11629" s="572">
        <v>43318</v>
      </c>
      <c r="E11629" s="572">
        <v>-22438</v>
      </c>
      <c r="F11629" s="572">
        <v>207.46168582375481</v>
      </c>
    </row>
    <row r="11630" spans="1:6">
      <c r="A11630" s="727" t="s">
        <v>40</v>
      </c>
      <c r="B11630" s="151" t="s">
        <v>1869</v>
      </c>
      <c r="C11630" s="572">
        <v>330</v>
      </c>
      <c r="D11630" s="572">
        <v>760.2</v>
      </c>
      <c r="E11630" s="572">
        <v>-430.20000000000005</v>
      </c>
      <c r="F11630" s="572">
        <v>230.36363636363637</v>
      </c>
    </row>
    <row r="11631" spans="1:6">
      <c r="A11631" s="727" t="s">
        <v>41</v>
      </c>
      <c r="B11631" s="151" t="s">
        <v>1870</v>
      </c>
      <c r="C11631" s="572">
        <v>2124</v>
      </c>
      <c r="D11631" s="572">
        <v>25</v>
      </c>
      <c r="E11631" s="572">
        <v>2099</v>
      </c>
      <c r="F11631" s="572">
        <v>1.1770244821092279</v>
      </c>
    </row>
    <row r="11632" spans="1:6">
      <c r="A11632" s="727" t="s">
        <v>694</v>
      </c>
      <c r="B11632" s="151" t="s">
        <v>1873</v>
      </c>
      <c r="C11632" s="572">
        <v>2084443.3</v>
      </c>
      <c r="D11632" s="572">
        <v>2000376.095</v>
      </c>
      <c r="E11632" s="572">
        <v>84067.205000000075</v>
      </c>
      <c r="F11632" s="572">
        <v>95.966922918939559</v>
      </c>
    </row>
    <row r="11633" spans="1:6">
      <c r="A11633" s="727" t="s">
        <v>1839</v>
      </c>
      <c r="B11633" s="151" t="s">
        <v>1874</v>
      </c>
      <c r="C11633" s="572">
        <v>106987.8</v>
      </c>
      <c r="D11633" s="572">
        <v>24470.595000000001</v>
      </c>
      <c r="E11633" s="572">
        <v>82517.205000000002</v>
      </c>
      <c r="F11633" s="572">
        <v>22.872322825593201</v>
      </c>
    </row>
    <row r="11634" spans="1:6">
      <c r="A11634" s="727" t="s">
        <v>48</v>
      </c>
      <c r="B11634" s="151" t="s">
        <v>1877</v>
      </c>
      <c r="C11634" s="572">
        <v>3000</v>
      </c>
      <c r="D11634" s="572">
        <v>4400.3810000000003</v>
      </c>
      <c r="E11634" s="572">
        <v>-1400.3810000000003</v>
      </c>
      <c r="F11634" s="572">
        <v>146.67936666666668</v>
      </c>
    </row>
    <row r="11635" spans="1:6">
      <c r="A11635" s="727" t="s">
        <v>49</v>
      </c>
      <c r="B11635" s="151" t="s">
        <v>1878</v>
      </c>
      <c r="C11635" s="572">
        <v>103987.8</v>
      </c>
      <c r="D11635" s="572">
        <v>20070.214</v>
      </c>
      <c r="E11635" s="572">
        <v>83917.58600000001</v>
      </c>
      <c r="F11635" s="572">
        <v>19.300546794912478</v>
      </c>
    </row>
    <row r="11636" spans="1:6">
      <c r="A11636" s="727" t="s">
        <v>1841</v>
      </c>
      <c r="B11636" s="151" t="s">
        <v>1880</v>
      </c>
      <c r="C11636" s="572">
        <v>103987.8</v>
      </c>
      <c r="D11636" s="572">
        <v>20070.214</v>
      </c>
      <c r="E11636" s="572">
        <v>83917.58600000001</v>
      </c>
      <c r="F11636" s="572">
        <v>19.300546794912478</v>
      </c>
    </row>
    <row r="11637" spans="1:6">
      <c r="A11637" s="727" t="s">
        <v>1842</v>
      </c>
      <c r="B11637" s="151" t="s">
        <v>1883</v>
      </c>
      <c r="C11637" s="572">
        <v>2800</v>
      </c>
      <c r="D11637" s="572">
        <v>1250</v>
      </c>
      <c r="E11637" s="572">
        <v>1550</v>
      </c>
      <c r="F11637" s="572">
        <v>44.642857142857146</v>
      </c>
    </row>
    <row r="11638" spans="1:6">
      <c r="A11638" s="727" t="s">
        <v>52</v>
      </c>
      <c r="B11638" s="151" t="s">
        <v>1884</v>
      </c>
      <c r="C11638" s="572">
        <v>2800</v>
      </c>
      <c r="D11638" s="572">
        <v>1250</v>
      </c>
      <c r="E11638" s="572">
        <v>1550</v>
      </c>
      <c r="F11638" s="572">
        <v>44.642857142857146</v>
      </c>
    </row>
    <row r="11639" spans="1:6">
      <c r="A11639" s="727" t="s">
        <v>1844</v>
      </c>
      <c r="B11639" s="151" t="s">
        <v>1886</v>
      </c>
      <c r="C11639" s="572">
        <v>1974655.5</v>
      </c>
      <c r="D11639" s="572">
        <v>1974655.5</v>
      </c>
      <c r="E11639" s="572">
        <v>0</v>
      </c>
      <c r="F11639" s="572">
        <v>100</v>
      </c>
    </row>
    <row r="11640" spans="1:6">
      <c r="A11640" s="727" t="s">
        <v>53</v>
      </c>
      <c r="B11640" s="151" t="s">
        <v>1887</v>
      </c>
      <c r="C11640" s="572">
        <v>1974655.5</v>
      </c>
      <c r="D11640" s="572">
        <v>1974655.5</v>
      </c>
      <c r="E11640" s="572">
        <v>0</v>
      </c>
      <c r="F11640" s="572">
        <v>100</v>
      </c>
    </row>
    <row r="11641" spans="1:6">
      <c r="A11641" s="727" t="s">
        <v>807</v>
      </c>
      <c r="B11641" s="151" t="s">
        <v>11267</v>
      </c>
      <c r="C11641" s="572">
        <v>783266</v>
      </c>
      <c r="D11641" s="572">
        <v>1056367.22343</v>
      </c>
      <c r="E11641" s="572">
        <v>-273101.22343000001</v>
      </c>
      <c r="F11641" s="572">
        <v>134.86698304662784</v>
      </c>
    </row>
    <row r="11642" spans="1:6">
      <c r="A11642" s="727"/>
      <c r="B11642" s="848" t="s">
        <v>6675</v>
      </c>
      <c r="C11642" s="703"/>
      <c r="D11642" s="703"/>
      <c r="E11642" s="703"/>
      <c r="F11642" s="703"/>
    </row>
    <row r="11643" spans="1:6">
      <c r="A11643" s="727" t="s">
        <v>387</v>
      </c>
      <c r="B11643" s="151" t="s">
        <v>1845</v>
      </c>
      <c r="C11643" s="572">
        <v>882631.2</v>
      </c>
      <c r="D11643" s="572">
        <v>1134274.72383</v>
      </c>
      <c r="E11643" s="572">
        <v>-251643.52383000008</v>
      </c>
      <c r="F11643" s="572">
        <v>128.51060826197852</v>
      </c>
    </row>
    <row r="11644" spans="1:6">
      <c r="A11644" s="727" t="s">
        <v>693</v>
      </c>
      <c r="B11644" s="151" t="s">
        <v>1846</v>
      </c>
      <c r="C11644" s="572">
        <v>555746.30000000005</v>
      </c>
      <c r="D11644" s="572">
        <v>800532.82383000001</v>
      </c>
      <c r="E11644" s="572">
        <v>-244786.52382999996</v>
      </c>
      <c r="F11644" s="572">
        <v>144.04645138078291</v>
      </c>
    </row>
    <row r="11645" spans="1:6">
      <c r="A11645" s="727" t="s">
        <v>1829</v>
      </c>
      <c r="B11645" s="151" t="s">
        <v>1847</v>
      </c>
      <c r="C11645" s="572">
        <v>327296.09999999998</v>
      </c>
      <c r="D11645" s="572">
        <v>461708.61473000003</v>
      </c>
      <c r="E11645" s="572">
        <v>-134412.51473000005</v>
      </c>
      <c r="F11645" s="572">
        <v>141.06755770386513</v>
      </c>
    </row>
    <row r="11646" spans="1:6">
      <c r="A11646" s="727" t="s">
        <v>1830</v>
      </c>
      <c r="B11646" s="151" t="s">
        <v>8</v>
      </c>
      <c r="C11646" s="572">
        <v>327296.09999999998</v>
      </c>
      <c r="D11646" s="572">
        <v>461708.61473000003</v>
      </c>
      <c r="E11646" s="572"/>
      <c r="F11646" s="572"/>
    </row>
    <row r="11647" spans="1:6">
      <c r="A11647" s="727" t="s">
        <v>9</v>
      </c>
      <c r="B11647" s="151" t="s">
        <v>1848</v>
      </c>
      <c r="C11647" s="572">
        <v>235000</v>
      </c>
      <c r="D11647" s="572">
        <v>338654.15579000005</v>
      </c>
      <c r="E11647" s="572">
        <v>-103654.15579000005</v>
      </c>
      <c r="F11647" s="572">
        <v>144.10815140000003</v>
      </c>
    </row>
    <row r="11648" spans="1:6">
      <c r="A11648" s="727" t="s">
        <v>10</v>
      </c>
      <c r="B11648" s="151" t="s">
        <v>1849</v>
      </c>
      <c r="C11648" s="572">
        <v>5000</v>
      </c>
      <c r="D11648" s="572">
        <v>7078.0811399999993</v>
      </c>
      <c r="E11648" s="572">
        <v>-2078.0811399999993</v>
      </c>
      <c r="F11648" s="572">
        <v>141.56162279999998</v>
      </c>
    </row>
    <row r="11649" spans="1:6">
      <c r="A11649" s="727" t="s">
        <v>11</v>
      </c>
      <c r="B11649" s="151" t="s">
        <v>1850</v>
      </c>
      <c r="C11649" s="572">
        <v>17510.599999999999</v>
      </c>
      <c r="D11649" s="572">
        <v>20384.35786</v>
      </c>
      <c r="E11649" s="572">
        <v>-2873.7578600000015</v>
      </c>
      <c r="F11649" s="572">
        <v>116.41153278585543</v>
      </c>
    </row>
    <row r="11650" spans="1:6">
      <c r="A11650" s="727" t="s">
        <v>12</v>
      </c>
      <c r="B11650" s="151" t="s">
        <v>1851</v>
      </c>
      <c r="C11650" s="572">
        <v>550</v>
      </c>
      <c r="D11650" s="572">
        <v>1868.482</v>
      </c>
      <c r="E11650" s="572">
        <v>-1318.482</v>
      </c>
      <c r="F11650" s="572">
        <v>339.72399999999999</v>
      </c>
    </row>
    <row r="11651" spans="1:6">
      <c r="A11651" s="727" t="s">
        <v>14</v>
      </c>
      <c r="B11651" s="151" t="s">
        <v>1853</v>
      </c>
      <c r="C11651" s="572">
        <v>69235.5</v>
      </c>
      <c r="D11651" s="572">
        <v>93723.537939999995</v>
      </c>
      <c r="E11651" s="572">
        <v>-24488.037939999995</v>
      </c>
      <c r="F11651" s="572">
        <v>135.36919346289113</v>
      </c>
    </row>
    <row r="11652" spans="1:6">
      <c r="A11652" s="727" t="s">
        <v>1833</v>
      </c>
      <c r="B11652" s="151" t="s">
        <v>1857</v>
      </c>
      <c r="C11652" s="572">
        <v>33000</v>
      </c>
      <c r="D11652" s="572">
        <v>32691.566999999999</v>
      </c>
      <c r="E11652" s="572">
        <v>308.4330000000009</v>
      </c>
      <c r="F11652" s="572">
        <v>99.065354545454539</v>
      </c>
    </row>
    <row r="11653" spans="1:6">
      <c r="A11653" s="727" t="s">
        <v>21</v>
      </c>
      <c r="B11653" s="151" t="s">
        <v>1858</v>
      </c>
      <c r="C11653" s="572">
        <v>5000</v>
      </c>
      <c r="D11653" s="572">
        <v>4385.0870000000004</v>
      </c>
      <c r="E11653" s="572">
        <v>614.91299999999956</v>
      </c>
      <c r="F11653" s="572">
        <v>87.701740000000001</v>
      </c>
    </row>
    <row r="11654" spans="1:6">
      <c r="A11654" s="727" t="s">
        <v>22</v>
      </c>
      <c r="B11654" s="151" t="s">
        <v>1859</v>
      </c>
      <c r="C11654" s="572">
        <v>3000</v>
      </c>
      <c r="D11654" s="572">
        <v>3244</v>
      </c>
      <c r="E11654" s="572">
        <v>-244</v>
      </c>
      <c r="F11654" s="572">
        <v>108.13333333333333</v>
      </c>
    </row>
    <row r="11655" spans="1:6">
      <c r="A11655" s="727" t="s">
        <v>6456</v>
      </c>
      <c r="B11655" s="151" t="s">
        <v>6455</v>
      </c>
      <c r="C11655" s="572">
        <v>25000</v>
      </c>
      <c r="D11655" s="572">
        <v>25062.48</v>
      </c>
      <c r="E11655" s="572">
        <v>-62.479999999999563</v>
      </c>
      <c r="F11655" s="572">
        <v>100.24991999999999</v>
      </c>
    </row>
    <row r="11656" spans="1:6">
      <c r="A11656" s="727" t="s">
        <v>1834</v>
      </c>
      <c r="B11656" s="151" t="s">
        <v>1861</v>
      </c>
      <c r="C11656" s="572">
        <v>195450.2</v>
      </c>
      <c r="D11656" s="572">
        <v>306132.6421</v>
      </c>
      <c r="E11656" s="572">
        <v>-110682.44209999999</v>
      </c>
      <c r="F11656" s="572">
        <v>156.62948520901998</v>
      </c>
    </row>
    <row r="11657" spans="1:6">
      <c r="A11657" s="727" t="s">
        <v>1835</v>
      </c>
      <c r="B11657" s="151" t="s">
        <v>29</v>
      </c>
      <c r="C11657" s="572">
        <v>11702</v>
      </c>
      <c r="D11657" s="572">
        <v>10506.726000000001</v>
      </c>
      <c r="E11657" s="572">
        <v>1195.2739999999994</v>
      </c>
      <c r="F11657" s="572">
        <v>89.785728935224753</v>
      </c>
    </row>
    <row r="11658" spans="1:6">
      <c r="A11658" s="727" t="s">
        <v>30</v>
      </c>
      <c r="B11658" s="151" t="s">
        <v>1862</v>
      </c>
      <c r="C11658" s="572">
        <v>6000</v>
      </c>
      <c r="D11658" s="572">
        <v>4723.4260000000004</v>
      </c>
      <c r="E11658" s="572">
        <v>1276.5739999999996</v>
      </c>
      <c r="F11658" s="572">
        <v>78.723766666666677</v>
      </c>
    </row>
    <row r="11659" spans="1:6">
      <c r="A11659" s="727" t="s">
        <v>31</v>
      </c>
      <c r="B11659" s="151" t="s">
        <v>1863</v>
      </c>
      <c r="C11659" s="572">
        <v>500</v>
      </c>
      <c r="D11659" s="572">
        <v>684</v>
      </c>
      <c r="E11659" s="572">
        <v>-184</v>
      </c>
      <c r="F11659" s="572">
        <v>136.80000000000001</v>
      </c>
    </row>
    <row r="11660" spans="1:6">
      <c r="A11660" s="727" t="s">
        <v>32</v>
      </c>
      <c r="B11660" s="151" t="s">
        <v>1864</v>
      </c>
      <c r="C11660" s="572">
        <v>5202</v>
      </c>
      <c r="D11660" s="572">
        <v>5099.3</v>
      </c>
      <c r="E11660" s="572">
        <v>102.69999999999982</v>
      </c>
      <c r="F11660" s="572">
        <v>98.025759323337184</v>
      </c>
    </row>
    <row r="11661" spans="1:6">
      <c r="A11661" s="727" t="s">
        <v>1836</v>
      </c>
      <c r="B11661" s="151" t="s">
        <v>34</v>
      </c>
      <c r="C11661" s="572">
        <v>13900.5</v>
      </c>
      <c r="D11661" s="572">
        <v>14423.041999999999</v>
      </c>
      <c r="E11661" s="572">
        <v>-522.54199999999946</v>
      </c>
      <c r="F11661" s="572">
        <v>103.75915974245531</v>
      </c>
    </row>
    <row r="11662" spans="1:6">
      <c r="A11662" s="727" t="s">
        <v>35</v>
      </c>
      <c r="B11662" s="151" t="s">
        <v>333</v>
      </c>
      <c r="C11662" s="572">
        <v>12500.5</v>
      </c>
      <c r="D11662" s="572">
        <v>14423.041999999999</v>
      </c>
      <c r="E11662" s="572">
        <v>-1922.5419999999995</v>
      </c>
      <c r="F11662" s="572">
        <v>115.37972081116754</v>
      </c>
    </row>
    <row r="11663" spans="1:6">
      <c r="A11663" s="727" t="s">
        <v>36</v>
      </c>
      <c r="B11663" s="151" t="s">
        <v>1866</v>
      </c>
      <c r="C11663" s="572">
        <v>1400</v>
      </c>
      <c r="D11663" s="572">
        <v>0</v>
      </c>
      <c r="E11663" s="572">
        <v>1400</v>
      </c>
      <c r="F11663" s="572">
        <v>0</v>
      </c>
    </row>
    <row r="11664" spans="1:6">
      <c r="A11664" s="727" t="s">
        <v>1837</v>
      </c>
      <c r="B11664" s="151" t="s">
        <v>37</v>
      </c>
      <c r="C11664" s="572">
        <v>169847.7</v>
      </c>
      <c r="D11664" s="572">
        <v>281202.87410000002</v>
      </c>
      <c r="E11664" s="572">
        <v>-111355.1741</v>
      </c>
      <c r="F11664" s="572">
        <v>165.56177922927421</v>
      </c>
    </row>
    <row r="11665" spans="1:6">
      <c r="A11665" s="727" t="s">
        <v>38</v>
      </c>
      <c r="B11665" s="151" t="s">
        <v>1867</v>
      </c>
      <c r="C11665" s="572">
        <v>162838.6</v>
      </c>
      <c r="D11665" s="572">
        <v>278016.37410000002</v>
      </c>
      <c r="E11665" s="572">
        <v>-115177.77410000001</v>
      </c>
      <c r="F11665" s="572">
        <v>170.73124805789291</v>
      </c>
    </row>
    <row r="11666" spans="1:6">
      <c r="A11666" s="727" t="s">
        <v>39</v>
      </c>
      <c r="B11666" s="151" t="s">
        <v>1868</v>
      </c>
      <c r="C11666" s="572">
        <v>3892.1</v>
      </c>
      <c r="D11666" s="572">
        <v>375.2</v>
      </c>
      <c r="E11666" s="572">
        <v>3516.9</v>
      </c>
      <c r="F11666" s="572">
        <v>9.6400400811901026</v>
      </c>
    </row>
    <row r="11667" spans="1:6">
      <c r="A11667" s="727" t="s">
        <v>40</v>
      </c>
      <c r="B11667" s="151" t="s">
        <v>1869</v>
      </c>
      <c r="C11667" s="572">
        <v>817</v>
      </c>
      <c r="D11667" s="572">
        <v>571.29999999999995</v>
      </c>
      <c r="E11667" s="572">
        <v>245.70000000000005</v>
      </c>
      <c r="F11667" s="572">
        <v>69.926560587515297</v>
      </c>
    </row>
    <row r="11668" spans="1:6">
      <c r="A11668" s="727" t="s">
        <v>41</v>
      </c>
      <c r="B11668" s="151" t="s">
        <v>1870</v>
      </c>
      <c r="C11668" s="572">
        <v>2300</v>
      </c>
      <c r="D11668" s="572">
        <v>2240</v>
      </c>
      <c r="E11668" s="572">
        <v>60</v>
      </c>
      <c r="F11668" s="572">
        <v>97.391304347826093</v>
      </c>
    </row>
    <row r="11669" spans="1:6">
      <c r="A11669" s="727" t="s">
        <v>694</v>
      </c>
      <c r="B11669" s="151" t="s">
        <v>1873</v>
      </c>
      <c r="C11669" s="572">
        <v>326884.90000000002</v>
      </c>
      <c r="D11669" s="572">
        <v>333741.90000000002</v>
      </c>
      <c r="E11669" s="572">
        <v>-6857</v>
      </c>
      <c r="F11669" s="572">
        <v>102.09768025381412</v>
      </c>
    </row>
    <row r="11670" spans="1:6">
      <c r="A11670" s="727" t="s">
        <v>1839</v>
      </c>
      <c r="B11670" s="151" t="s">
        <v>1874</v>
      </c>
      <c r="C11670" s="572">
        <v>69800</v>
      </c>
      <c r="D11670" s="572">
        <v>76657</v>
      </c>
      <c r="E11670" s="572">
        <v>-6857</v>
      </c>
      <c r="F11670" s="572">
        <v>109.82378223495701</v>
      </c>
    </row>
    <row r="11671" spans="1:6">
      <c r="A11671" s="727" t="s">
        <v>48</v>
      </c>
      <c r="B11671" s="151" t="s">
        <v>1877</v>
      </c>
      <c r="C11671" s="572">
        <v>4000</v>
      </c>
      <c r="D11671" s="572">
        <v>4329.5</v>
      </c>
      <c r="E11671" s="572">
        <v>-329.5</v>
      </c>
      <c r="F11671" s="572">
        <v>108.23750000000001</v>
      </c>
    </row>
    <row r="11672" spans="1:6">
      <c r="A11672" s="727" t="s">
        <v>49</v>
      </c>
      <c r="B11672" s="151" t="s">
        <v>1878</v>
      </c>
      <c r="C11672" s="572">
        <v>65800</v>
      </c>
      <c r="D11672" s="572">
        <v>72327.5</v>
      </c>
      <c r="E11672" s="572">
        <v>-6527.5</v>
      </c>
      <c r="F11672" s="572">
        <v>109.92021276595744</v>
      </c>
    </row>
    <row r="11673" spans="1:6">
      <c r="A11673" s="727" t="s">
        <v>1840</v>
      </c>
      <c r="B11673" s="151" t="s">
        <v>1879</v>
      </c>
      <c r="C11673" s="572">
        <v>64000</v>
      </c>
      <c r="D11673" s="572">
        <v>63017.678999999996</v>
      </c>
      <c r="E11673" s="572"/>
      <c r="F11673" s="572"/>
    </row>
    <row r="11674" spans="1:6">
      <c r="A11674" s="727" t="s">
        <v>1841</v>
      </c>
      <c r="B11674" s="151" t="s">
        <v>1880</v>
      </c>
      <c r="C11674" s="572">
        <v>1800</v>
      </c>
      <c r="D11674" s="572">
        <v>9309.8209999999999</v>
      </c>
      <c r="E11674" s="572">
        <v>-7509.8209999999999</v>
      </c>
      <c r="F11674" s="572">
        <v>517.21227777777779</v>
      </c>
    </row>
    <row r="11675" spans="1:6">
      <c r="A11675" s="727" t="s">
        <v>1844</v>
      </c>
      <c r="B11675" s="151" t="s">
        <v>1886</v>
      </c>
      <c r="C11675" s="572">
        <v>257084.9</v>
      </c>
      <c r="D11675" s="572">
        <v>257084.9</v>
      </c>
      <c r="E11675" s="572">
        <v>0</v>
      </c>
      <c r="F11675" s="572">
        <v>100</v>
      </c>
    </row>
    <row r="11676" spans="1:6">
      <c r="A11676" s="727" t="s">
        <v>53</v>
      </c>
      <c r="B11676" s="151" t="s">
        <v>1887</v>
      </c>
      <c r="C11676" s="572">
        <v>257084.9</v>
      </c>
      <c r="D11676" s="572">
        <v>257084.9</v>
      </c>
      <c r="E11676" s="572">
        <v>0</v>
      </c>
      <c r="F11676" s="572">
        <v>100</v>
      </c>
    </row>
    <row r="11677" spans="1:6">
      <c r="A11677" s="727" t="s">
        <v>807</v>
      </c>
      <c r="B11677" s="151" t="s">
        <v>11267</v>
      </c>
      <c r="C11677" s="572">
        <v>559746.30000000005</v>
      </c>
      <c r="D11677" s="572">
        <v>804862.32383000001</v>
      </c>
      <c r="E11677" s="572">
        <v>-245116.02382999996</v>
      </c>
      <c r="F11677" s="572">
        <v>143.79055722744391</v>
      </c>
    </row>
    <row r="11678" spans="1:6">
      <c r="A11678" s="727"/>
      <c r="B11678" s="848" t="s">
        <v>6676</v>
      </c>
      <c r="C11678" s="703"/>
      <c r="D11678" s="703"/>
      <c r="E11678" s="703"/>
      <c r="F11678" s="703"/>
    </row>
    <row r="11679" spans="1:6">
      <c r="A11679" s="727" t="s">
        <v>387</v>
      </c>
      <c r="B11679" s="151" t="s">
        <v>1845</v>
      </c>
      <c r="C11679" s="572">
        <v>770129.1</v>
      </c>
      <c r="D11679" s="572">
        <v>877647.76535999996</v>
      </c>
      <c r="E11679" s="572">
        <v>-107518.66535999998</v>
      </c>
      <c r="F11679" s="572">
        <v>113.96112227936848</v>
      </c>
    </row>
    <row r="11680" spans="1:6">
      <c r="A11680" s="727" t="s">
        <v>693</v>
      </c>
      <c r="B11680" s="151" t="s">
        <v>1846</v>
      </c>
      <c r="C11680" s="572">
        <v>484557.6</v>
      </c>
      <c r="D11680" s="572">
        <v>626619.93636000005</v>
      </c>
      <c r="E11680" s="572">
        <v>-142062.33636000007</v>
      </c>
      <c r="F11680" s="572">
        <v>129.31794617605834</v>
      </c>
    </row>
    <row r="11681" spans="1:6">
      <c r="A11681" s="727" t="s">
        <v>1829</v>
      </c>
      <c r="B11681" s="151" t="s">
        <v>1847</v>
      </c>
      <c r="C11681" s="572">
        <v>409049.59999999998</v>
      </c>
      <c r="D11681" s="572">
        <v>549560.67136000004</v>
      </c>
      <c r="E11681" s="572">
        <v>-140511.07136000006</v>
      </c>
      <c r="F11681" s="572">
        <v>134.35061942610383</v>
      </c>
    </row>
    <row r="11682" spans="1:6">
      <c r="A11682" s="727" t="s">
        <v>1830</v>
      </c>
      <c r="B11682" s="151" t="s">
        <v>8</v>
      </c>
      <c r="C11682" s="572">
        <v>409049.59999999998</v>
      </c>
      <c r="D11682" s="572">
        <v>549560.67136000004</v>
      </c>
      <c r="E11682" s="572">
        <v>-140511.07136000006</v>
      </c>
      <c r="F11682" s="572">
        <v>134.35061942610383</v>
      </c>
    </row>
    <row r="11683" spans="1:6">
      <c r="A11683" s="727" t="s">
        <v>9</v>
      </c>
      <c r="B11683" s="151" t="s">
        <v>1848</v>
      </c>
      <c r="C11683" s="572">
        <v>270549.59999999998</v>
      </c>
      <c r="D11683" s="572">
        <v>358843.40252</v>
      </c>
      <c r="E11683" s="572">
        <v>-88293.802520000027</v>
      </c>
      <c r="F11683" s="572">
        <v>132.63497802990653</v>
      </c>
    </row>
    <row r="11684" spans="1:6">
      <c r="A11684" s="727" t="s">
        <v>10</v>
      </c>
      <c r="B11684" s="151" t="s">
        <v>1849</v>
      </c>
      <c r="C11684" s="572">
        <v>4000</v>
      </c>
      <c r="D11684" s="572">
        <v>6681.9369299999998</v>
      </c>
      <c r="E11684" s="572">
        <v>-2681.9369299999998</v>
      </c>
      <c r="F11684" s="572">
        <v>167.04842325000001</v>
      </c>
    </row>
    <row r="11685" spans="1:6">
      <c r="A11685" s="727" t="s">
        <v>11</v>
      </c>
      <c r="B11685" s="151" t="s">
        <v>1850</v>
      </c>
      <c r="C11685" s="572">
        <v>30000</v>
      </c>
      <c r="D11685" s="572">
        <v>40498.930999999997</v>
      </c>
      <c r="E11685" s="572">
        <v>-10498.930999999997</v>
      </c>
      <c r="F11685" s="572">
        <v>134.99643666666665</v>
      </c>
    </row>
    <row r="11686" spans="1:6">
      <c r="A11686" s="727" t="s">
        <v>12</v>
      </c>
      <c r="B11686" s="151" t="s">
        <v>1851</v>
      </c>
      <c r="C11686" s="572">
        <v>2500</v>
      </c>
      <c r="D11686" s="572">
        <v>4745.5600000000004</v>
      </c>
      <c r="E11686" s="572">
        <v>-2245.5600000000004</v>
      </c>
      <c r="F11686" s="572">
        <v>189.82240000000002</v>
      </c>
    </row>
    <row r="11687" spans="1:6">
      <c r="A11687" s="727" t="s">
        <v>14</v>
      </c>
      <c r="B11687" s="151" t="s">
        <v>1853</v>
      </c>
      <c r="C11687" s="572">
        <v>102000</v>
      </c>
      <c r="D11687" s="572">
        <v>138790.84091</v>
      </c>
      <c r="E11687" s="572">
        <v>-36790.840909999999</v>
      </c>
      <c r="F11687" s="572">
        <v>136.06945187254902</v>
      </c>
    </row>
    <row r="11688" spans="1:6">
      <c r="A11688" s="727" t="s">
        <v>1833</v>
      </c>
      <c r="B11688" s="151" t="s">
        <v>1857</v>
      </c>
      <c r="C11688" s="572">
        <v>46300</v>
      </c>
      <c r="D11688" s="572">
        <v>48045.322</v>
      </c>
      <c r="E11688" s="572">
        <v>-1745.3220000000001</v>
      </c>
      <c r="F11688" s="572">
        <v>103.7695939524838</v>
      </c>
    </row>
    <row r="11689" spans="1:6">
      <c r="A11689" s="727" t="s">
        <v>21</v>
      </c>
      <c r="B11689" s="151" t="s">
        <v>1858</v>
      </c>
      <c r="C11689" s="572">
        <v>1800</v>
      </c>
      <c r="D11689" s="572">
        <v>1971.422</v>
      </c>
      <c r="E11689" s="572">
        <v>-171.42200000000003</v>
      </c>
      <c r="F11689" s="572">
        <v>109.52344444444444</v>
      </c>
    </row>
    <row r="11690" spans="1:6">
      <c r="A11690" s="727" t="s">
        <v>22</v>
      </c>
      <c r="B11690" s="151" t="s">
        <v>1859</v>
      </c>
      <c r="C11690" s="572">
        <v>3500</v>
      </c>
      <c r="D11690" s="572">
        <v>3692</v>
      </c>
      <c r="E11690" s="572">
        <v>-192</v>
      </c>
      <c r="F11690" s="572">
        <v>105.48571428571429</v>
      </c>
    </row>
    <row r="11691" spans="1:6">
      <c r="A11691" s="727" t="s">
        <v>6456</v>
      </c>
      <c r="B11691" s="151" t="s">
        <v>6455</v>
      </c>
      <c r="C11691" s="572">
        <v>41000</v>
      </c>
      <c r="D11691" s="572">
        <v>42381.9</v>
      </c>
      <c r="E11691" s="572">
        <v>-1381.9000000000015</v>
      </c>
      <c r="F11691" s="572">
        <v>103.37048780487805</v>
      </c>
    </row>
    <row r="11692" spans="1:6">
      <c r="A11692" s="727" t="s">
        <v>1834</v>
      </c>
      <c r="B11692" s="151" t="s">
        <v>1861</v>
      </c>
      <c r="C11692" s="572">
        <v>29208</v>
      </c>
      <c r="D11692" s="572">
        <v>29013.942999999999</v>
      </c>
      <c r="E11692" s="572">
        <v>194.0570000000007</v>
      </c>
      <c r="F11692" s="572">
        <v>99.335603259380989</v>
      </c>
    </row>
    <row r="11693" spans="1:6">
      <c r="A11693" s="727" t="s">
        <v>1835</v>
      </c>
      <c r="B11693" s="151" t="s">
        <v>29</v>
      </c>
      <c r="C11693" s="572">
        <v>4300</v>
      </c>
      <c r="D11693" s="572">
        <v>4254.8159999999998</v>
      </c>
      <c r="E11693" s="572">
        <v>45.184000000000196</v>
      </c>
      <c r="F11693" s="572">
        <v>98.949209302325585</v>
      </c>
    </row>
    <row r="11694" spans="1:6">
      <c r="A11694" s="727" t="s">
        <v>30</v>
      </c>
      <c r="B11694" s="151" t="s">
        <v>1862</v>
      </c>
      <c r="C11694" s="572">
        <v>4000</v>
      </c>
      <c r="D11694" s="572">
        <v>3954.8159999999998</v>
      </c>
      <c r="E11694" s="572">
        <v>45.184000000000196</v>
      </c>
      <c r="F11694" s="572">
        <v>98.870399999999989</v>
      </c>
    </row>
    <row r="11695" spans="1:6">
      <c r="A11695" s="727" t="s">
        <v>31</v>
      </c>
      <c r="B11695" s="151" t="s">
        <v>1863</v>
      </c>
      <c r="C11695" s="572">
        <v>300</v>
      </c>
      <c r="D11695" s="572">
        <v>300</v>
      </c>
      <c r="E11695" s="572">
        <v>0</v>
      </c>
      <c r="F11695" s="572">
        <v>100</v>
      </c>
    </row>
    <row r="11696" spans="1:6">
      <c r="A11696" s="727" t="s">
        <v>1836</v>
      </c>
      <c r="B11696" s="151" t="s">
        <v>34</v>
      </c>
      <c r="C11696" s="572">
        <v>2600</v>
      </c>
      <c r="D11696" s="572">
        <v>5312.5879999999997</v>
      </c>
      <c r="E11696" s="572">
        <v>-2712.5879999999997</v>
      </c>
      <c r="F11696" s="572">
        <v>204.33030769230766</v>
      </c>
    </row>
    <row r="11697" spans="1:6">
      <c r="A11697" s="727" t="s">
        <v>35</v>
      </c>
      <c r="B11697" s="151" t="s">
        <v>333</v>
      </c>
      <c r="C11697" s="572">
        <v>2600</v>
      </c>
      <c r="D11697" s="572">
        <v>4895.6679999999997</v>
      </c>
      <c r="E11697" s="572">
        <v>-2295.6679999999997</v>
      </c>
      <c r="F11697" s="572">
        <v>188.29492307692306</v>
      </c>
    </row>
    <row r="11698" spans="1:6">
      <c r="A11698" s="727" t="s">
        <v>36</v>
      </c>
      <c r="B11698" s="151" t="s">
        <v>1866</v>
      </c>
      <c r="C11698" s="572">
        <v>0</v>
      </c>
      <c r="D11698" s="572">
        <v>416.92</v>
      </c>
      <c r="E11698" s="572">
        <v>-416.92</v>
      </c>
      <c r="F11698" s="572">
        <v>0</v>
      </c>
    </row>
    <row r="11699" spans="1:6">
      <c r="A11699" s="727" t="s">
        <v>1837</v>
      </c>
      <c r="B11699" s="151" t="s">
        <v>37</v>
      </c>
      <c r="C11699" s="572">
        <v>22308</v>
      </c>
      <c r="D11699" s="572">
        <v>19446.539000000001</v>
      </c>
      <c r="E11699" s="572">
        <v>2861.4609999999993</v>
      </c>
      <c r="F11699" s="572">
        <v>87.172937959476428</v>
      </c>
    </row>
    <row r="11700" spans="1:6">
      <c r="A11700" s="727" t="s">
        <v>38</v>
      </c>
      <c r="B11700" s="151" t="s">
        <v>1867</v>
      </c>
      <c r="C11700" s="572">
        <v>20950</v>
      </c>
      <c r="D11700" s="572">
        <v>17894.232</v>
      </c>
      <c r="E11700" s="572">
        <v>3055.768</v>
      </c>
      <c r="F11700" s="572">
        <v>85.413995226730307</v>
      </c>
    </row>
    <row r="11701" spans="1:6">
      <c r="A11701" s="727" t="s">
        <v>39</v>
      </c>
      <c r="B11701" s="151" t="s">
        <v>1868</v>
      </c>
      <c r="C11701" s="572">
        <v>258</v>
      </c>
      <c r="D11701" s="572">
        <v>415.3</v>
      </c>
      <c r="E11701" s="572">
        <v>-157.30000000000001</v>
      </c>
      <c r="F11701" s="572">
        <v>160.96899224806202</v>
      </c>
    </row>
    <row r="11702" spans="1:6">
      <c r="A11702" s="727" t="s">
        <v>40</v>
      </c>
      <c r="B11702" s="151" t="s">
        <v>1869</v>
      </c>
      <c r="C11702" s="572">
        <v>600</v>
      </c>
      <c r="D11702" s="572">
        <v>628.00699999999995</v>
      </c>
      <c r="E11702" s="572">
        <v>-28.006999999999948</v>
      </c>
      <c r="F11702" s="572">
        <v>104.66783333333332</v>
      </c>
    </row>
    <row r="11703" spans="1:6">
      <c r="A11703" s="727" t="s">
        <v>41</v>
      </c>
      <c r="B11703" s="151" t="s">
        <v>1870</v>
      </c>
      <c r="C11703" s="572">
        <v>500</v>
      </c>
      <c r="D11703" s="572">
        <v>509</v>
      </c>
      <c r="E11703" s="572">
        <v>-9</v>
      </c>
      <c r="F11703" s="572">
        <v>101.8</v>
      </c>
    </row>
    <row r="11704" spans="1:6">
      <c r="A11704" s="727" t="s">
        <v>694</v>
      </c>
      <c r="B11704" s="151" t="s">
        <v>1873</v>
      </c>
      <c r="C11704" s="572">
        <v>285571.5</v>
      </c>
      <c r="D11704" s="572">
        <v>251027.829</v>
      </c>
      <c r="E11704" s="572">
        <v>34543.671000000002</v>
      </c>
      <c r="F11704" s="572">
        <v>87.903670009087037</v>
      </c>
    </row>
    <row r="11705" spans="1:6">
      <c r="A11705" s="727" t="s">
        <v>1839</v>
      </c>
      <c r="B11705" s="151" t="s">
        <v>1874</v>
      </c>
      <c r="C11705" s="572">
        <v>113900</v>
      </c>
      <c r="D11705" s="572">
        <v>64356.328999999998</v>
      </c>
      <c r="E11705" s="572"/>
      <c r="F11705" s="572"/>
    </row>
    <row r="11706" spans="1:6">
      <c r="A11706" s="727" t="s">
        <v>48</v>
      </c>
      <c r="B11706" s="151" t="s">
        <v>1877</v>
      </c>
      <c r="C11706" s="572">
        <v>5700</v>
      </c>
      <c r="D11706" s="572">
        <v>5300</v>
      </c>
      <c r="E11706" s="572">
        <v>400</v>
      </c>
      <c r="F11706" s="572">
        <v>92.982456140350877</v>
      </c>
    </row>
    <row r="11707" spans="1:6">
      <c r="A11707" s="727" t="s">
        <v>49</v>
      </c>
      <c r="B11707" s="151" t="s">
        <v>1878</v>
      </c>
      <c r="C11707" s="572">
        <v>102700</v>
      </c>
      <c r="D11707" s="572">
        <v>52836.129000000001</v>
      </c>
      <c r="E11707" s="572">
        <v>49863.870999999999</v>
      </c>
      <c r="F11707" s="572">
        <v>51.447058422590061</v>
      </c>
    </row>
    <row r="11708" spans="1:6">
      <c r="A11708" s="727" t="s">
        <v>1840</v>
      </c>
      <c r="B11708" s="151" t="s">
        <v>1879</v>
      </c>
      <c r="C11708" s="572">
        <v>100000</v>
      </c>
      <c r="D11708" s="572">
        <v>42224.565999999999</v>
      </c>
      <c r="E11708" s="572">
        <v>57775.434000000001</v>
      </c>
      <c r="F11708" s="572">
        <v>42.224565999999996</v>
      </c>
    </row>
    <row r="11709" spans="1:6">
      <c r="A11709" s="727" t="s">
        <v>1841</v>
      </c>
      <c r="B11709" s="151" t="s">
        <v>1880</v>
      </c>
      <c r="C11709" s="572">
        <v>2700</v>
      </c>
      <c r="D11709" s="572">
        <v>10611.563</v>
      </c>
      <c r="E11709" s="572">
        <v>-7911.5630000000001</v>
      </c>
      <c r="F11709" s="572">
        <v>393.02085185185189</v>
      </c>
    </row>
    <row r="11710" spans="1:6">
      <c r="A11710" s="727" t="s">
        <v>50</v>
      </c>
      <c r="B11710" s="151" t="s">
        <v>1881</v>
      </c>
      <c r="C11710" s="572">
        <v>300</v>
      </c>
      <c r="D11710" s="572">
        <v>850</v>
      </c>
      <c r="E11710" s="572">
        <v>-550</v>
      </c>
      <c r="F11710" s="572">
        <v>283.33333333333337</v>
      </c>
    </row>
    <row r="11711" spans="1:6">
      <c r="A11711" s="727" t="s">
        <v>51</v>
      </c>
      <c r="B11711" s="151" t="s">
        <v>1882</v>
      </c>
      <c r="C11711" s="572">
        <v>5200</v>
      </c>
      <c r="D11711" s="572">
        <v>5370.2</v>
      </c>
      <c r="E11711" s="572">
        <v>-170.19999999999982</v>
      </c>
      <c r="F11711" s="572">
        <v>103.27307692307693</v>
      </c>
    </row>
    <row r="11712" spans="1:6">
      <c r="A11712" s="727" t="s">
        <v>1842</v>
      </c>
      <c r="B11712" s="151" t="s">
        <v>1883</v>
      </c>
      <c r="C11712" s="572">
        <v>0</v>
      </c>
      <c r="D11712" s="572">
        <v>15000</v>
      </c>
      <c r="E11712" s="572">
        <v>-15000</v>
      </c>
      <c r="F11712" s="572">
        <v>0</v>
      </c>
    </row>
    <row r="11713" spans="1:6">
      <c r="A11713" s="727" t="s">
        <v>52</v>
      </c>
      <c r="B11713" s="151" t="s">
        <v>1884</v>
      </c>
      <c r="C11713" s="572">
        <v>0</v>
      </c>
      <c r="D11713" s="572">
        <v>15000</v>
      </c>
      <c r="E11713" s="572">
        <v>-15000</v>
      </c>
      <c r="F11713" s="572">
        <v>0</v>
      </c>
    </row>
    <row r="11714" spans="1:6">
      <c r="A11714" s="727" t="s">
        <v>1844</v>
      </c>
      <c r="B11714" s="151" t="s">
        <v>1886</v>
      </c>
      <c r="C11714" s="572">
        <v>171671.5</v>
      </c>
      <c r="D11714" s="572">
        <v>171671.5</v>
      </c>
      <c r="E11714" s="572">
        <v>0</v>
      </c>
      <c r="F11714" s="572">
        <v>100</v>
      </c>
    </row>
    <row r="11715" spans="1:6">
      <c r="A11715" s="727" t="s">
        <v>53</v>
      </c>
      <c r="B11715" s="151" t="s">
        <v>1887</v>
      </c>
      <c r="C11715" s="572">
        <v>171671.5</v>
      </c>
      <c r="D11715" s="572">
        <v>171671.5</v>
      </c>
      <c r="E11715" s="572">
        <v>0</v>
      </c>
      <c r="F11715" s="572">
        <v>100</v>
      </c>
    </row>
    <row r="11716" spans="1:6">
      <c r="A11716" s="727" t="s">
        <v>807</v>
      </c>
      <c r="B11716" s="151" t="s">
        <v>11267</v>
      </c>
      <c r="C11716" s="572">
        <v>495757.6</v>
      </c>
      <c r="D11716" s="572">
        <v>653140.13636</v>
      </c>
      <c r="E11716" s="572">
        <v>-157382.53636000003</v>
      </c>
      <c r="F11716" s="572">
        <v>131.7458645838208</v>
      </c>
    </row>
    <row r="11717" spans="1:6">
      <c r="A11717" s="727"/>
      <c r="B11717" s="848" t="s">
        <v>6471</v>
      </c>
      <c r="C11717" s="703"/>
      <c r="D11717" s="703"/>
      <c r="E11717" s="703"/>
      <c r="F11717" s="703"/>
    </row>
    <row r="11718" spans="1:6">
      <c r="A11718" s="727" t="s">
        <v>387</v>
      </c>
      <c r="B11718" s="151" t="s">
        <v>1845</v>
      </c>
      <c r="C11718" s="572">
        <v>1011393</v>
      </c>
      <c r="D11718" s="572">
        <v>8729695.20933</v>
      </c>
      <c r="E11718" s="572">
        <v>-7718302.20933</v>
      </c>
      <c r="F11718" s="572">
        <v>863.13581459729301</v>
      </c>
    </row>
    <row r="11719" spans="1:6">
      <c r="A11719" s="727" t="s">
        <v>693</v>
      </c>
      <c r="B11719" s="151" t="s">
        <v>1846</v>
      </c>
      <c r="C11719" s="572">
        <v>659224.30000000005</v>
      </c>
      <c r="D11719" s="572">
        <v>8390001.6863299999</v>
      </c>
      <c r="E11719" s="572">
        <v>-7730777.3863300001</v>
      </c>
      <c r="F11719" s="572">
        <v>1272.7081945143707</v>
      </c>
    </row>
    <row r="11720" spans="1:6">
      <c r="A11720" s="727" t="s">
        <v>1829</v>
      </c>
      <c r="B11720" s="151" t="s">
        <v>1847</v>
      </c>
      <c r="C11720" s="572">
        <v>406389.9</v>
      </c>
      <c r="D11720" s="572">
        <v>572116.90158000006</v>
      </c>
      <c r="E11720" s="572">
        <v>-165727.00158000004</v>
      </c>
      <c r="F11720" s="572">
        <v>140.78029537151392</v>
      </c>
    </row>
    <row r="11721" spans="1:6">
      <c r="A11721" s="727" t="s">
        <v>1830</v>
      </c>
      <c r="B11721" s="151" t="s">
        <v>8</v>
      </c>
      <c r="C11721" s="572">
        <v>406389.9</v>
      </c>
      <c r="D11721" s="572">
        <v>572116.90158000006</v>
      </c>
      <c r="E11721" s="572">
        <v>-165727.00158000004</v>
      </c>
      <c r="F11721" s="572">
        <v>140.78029537151392</v>
      </c>
    </row>
    <row r="11722" spans="1:6">
      <c r="A11722" s="727" t="s">
        <v>9</v>
      </c>
      <c r="B11722" s="151" t="s">
        <v>1848</v>
      </c>
      <c r="C11722" s="572">
        <v>255000</v>
      </c>
      <c r="D11722" s="572">
        <v>352076.53777999996</v>
      </c>
      <c r="E11722" s="572">
        <v>-97076.537779999955</v>
      </c>
      <c r="F11722" s="572">
        <v>138.06923050196076</v>
      </c>
    </row>
    <row r="11723" spans="1:6">
      <c r="A11723" s="727" t="s">
        <v>10</v>
      </c>
      <c r="B11723" s="151" t="s">
        <v>1849</v>
      </c>
      <c r="C11723" s="572">
        <v>17200</v>
      </c>
      <c r="D11723" s="572">
        <v>29463.106660000001</v>
      </c>
      <c r="E11723" s="572">
        <v>-12263.106660000001</v>
      </c>
      <c r="F11723" s="572">
        <v>171.29713174418606</v>
      </c>
    </row>
    <row r="11724" spans="1:6">
      <c r="A11724" s="727" t="s">
        <v>11</v>
      </c>
      <c r="B11724" s="151" t="s">
        <v>1850</v>
      </c>
      <c r="C11724" s="572">
        <v>33165.599999999999</v>
      </c>
      <c r="D11724" s="572">
        <v>40782.326549999998</v>
      </c>
      <c r="E11724" s="572">
        <v>-7616.7265499999994</v>
      </c>
      <c r="F11724" s="572">
        <v>122.96574327013532</v>
      </c>
    </row>
    <row r="11725" spans="1:6">
      <c r="A11725" s="727" t="s">
        <v>12</v>
      </c>
      <c r="B11725" s="151" t="s">
        <v>1851</v>
      </c>
      <c r="C11725" s="572">
        <v>2000</v>
      </c>
      <c r="D11725" s="572">
        <v>9130.9840000000004</v>
      </c>
      <c r="E11725" s="572">
        <v>-7130.9840000000004</v>
      </c>
      <c r="F11725" s="572">
        <v>456.54919999999998</v>
      </c>
    </row>
    <row r="11726" spans="1:6">
      <c r="A11726" s="727" t="s">
        <v>14</v>
      </c>
      <c r="B11726" s="151" t="s">
        <v>1853</v>
      </c>
      <c r="C11726" s="572">
        <v>99024.3</v>
      </c>
      <c r="D11726" s="572">
        <v>140663.94659000001</v>
      </c>
      <c r="E11726" s="572">
        <v>-41639.646590000004</v>
      </c>
      <c r="F11726" s="572">
        <v>142.04992773490952</v>
      </c>
    </row>
    <row r="11727" spans="1:6">
      <c r="A11727" s="727" t="s">
        <v>1833</v>
      </c>
      <c r="B11727" s="151" t="s">
        <v>1857</v>
      </c>
      <c r="C11727" s="572">
        <v>37978</v>
      </c>
      <c r="D11727" s="572">
        <v>46912.69</v>
      </c>
      <c r="E11727" s="572">
        <v>-8934.6900000000023</v>
      </c>
      <c r="F11727" s="572">
        <v>123.5259623992838</v>
      </c>
    </row>
    <row r="11728" spans="1:6">
      <c r="A11728" s="727" t="s">
        <v>21</v>
      </c>
      <c r="B11728" s="151" t="s">
        <v>1858</v>
      </c>
      <c r="C11728" s="572">
        <v>9458</v>
      </c>
      <c r="D11728" s="572">
        <v>13352.407999999999</v>
      </c>
      <c r="E11728" s="572">
        <v>-3894.4079999999994</v>
      </c>
      <c r="F11728" s="572">
        <v>141.17580883907803</v>
      </c>
    </row>
    <row r="11729" spans="1:6">
      <c r="A11729" s="727" t="s">
        <v>22</v>
      </c>
      <c r="B11729" s="151" t="s">
        <v>1859</v>
      </c>
      <c r="C11729" s="572">
        <v>5520</v>
      </c>
      <c r="D11729" s="572">
        <v>6600</v>
      </c>
      <c r="E11729" s="572">
        <v>-1080</v>
      </c>
      <c r="F11729" s="572">
        <v>119.56521739130434</v>
      </c>
    </row>
    <row r="11730" spans="1:6">
      <c r="A11730" s="727" t="s">
        <v>6456</v>
      </c>
      <c r="B11730" s="151" t="s">
        <v>6455</v>
      </c>
      <c r="C11730" s="572">
        <v>23000</v>
      </c>
      <c r="D11730" s="572">
        <v>26960.281999999999</v>
      </c>
      <c r="E11730" s="572">
        <v>-3960.2819999999992</v>
      </c>
      <c r="F11730" s="572">
        <v>117.21861739130435</v>
      </c>
    </row>
    <row r="11731" spans="1:6">
      <c r="A11731" s="727" t="s">
        <v>1834</v>
      </c>
      <c r="B11731" s="151" t="s">
        <v>1861</v>
      </c>
      <c r="C11731" s="572">
        <v>214856.4</v>
      </c>
      <c r="D11731" s="572">
        <v>7770972.0947500002</v>
      </c>
      <c r="E11731" s="572">
        <v>-7556115.6947499998</v>
      </c>
      <c r="F11731" s="572">
        <v>3616.8213256621634</v>
      </c>
    </row>
    <row r="11732" spans="1:6">
      <c r="A11732" s="727" t="s">
        <v>1835</v>
      </c>
      <c r="B11732" s="151" t="s">
        <v>29</v>
      </c>
      <c r="C11732" s="572">
        <v>29800</v>
      </c>
      <c r="D11732" s="572">
        <v>211976.31537</v>
      </c>
      <c r="E11732" s="572">
        <v>-182176.31537</v>
      </c>
      <c r="F11732" s="572">
        <v>711.32991734899326</v>
      </c>
    </row>
    <row r="11733" spans="1:6">
      <c r="A11733" s="727" t="s">
        <v>30</v>
      </c>
      <c r="B11733" s="151" t="s">
        <v>1862</v>
      </c>
      <c r="C11733" s="572">
        <v>16000</v>
      </c>
      <c r="D11733" s="572">
        <v>191106.33600000001</v>
      </c>
      <c r="E11733" s="572">
        <v>-175106.33600000001</v>
      </c>
      <c r="F11733" s="572">
        <v>1194.4146000000001</v>
      </c>
    </row>
    <row r="11734" spans="1:6">
      <c r="A11734" s="727" t="s">
        <v>31</v>
      </c>
      <c r="B11734" s="151" t="s">
        <v>1863</v>
      </c>
      <c r="C11734" s="572">
        <v>300</v>
      </c>
      <c r="D11734" s="572">
        <v>785.72726</v>
      </c>
      <c r="E11734" s="572">
        <v>-485.72726</v>
      </c>
      <c r="F11734" s="572">
        <v>261.90908666666667</v>
      </c>
    </row>
    <row r="11735" spans="1:6">
      <c r="A11735" s="727" t="s">
        <v>32</v>
      </c>
      <c r="B11735" s="151" t="s">
        <v>1864</v>
      </c>
      <c r="C11735" s="572">
        <v>13500</v>
      </c>
      <c r="D11735" s="572">
        <v>20084.252109999998</v>
      </c>
      <c r="E11735" s="572">
        <v>-6584.2521099999976</v>
      </c>
      <c r="F11735" s="572">
        <v>148.77223785185183</v>
      </c>
    </row>
    <row r="11736" spans="1:6">
      <c r="A11736" s="727" t="s">
        <v>1836</v>
      </c>
      <c r="B11736" s="151" t="s">
        <v>34</v>
      </c>
      <c r="C11736" s="572">
        <v>11400.5</v>
      </c>
      <c r="D11736" s="572">
        <v>51683.754999999997</v>
      </c>
      <c r="E11736" s="572">
        <v>-40283.254999999997</v>
      </c>
      <c r="F11736" s="572">
        <v>453.34638831630184</v>
      </c>
    </row>
    <row r="11737" spans="1:6">
      <c r="A11737" s="727" t="s">
        <v>35</v>
      </c>
      <c r="B11737" s="151" t="s">
        <v>333</v>
      </c>
      <c r="C11737" s="572">
        <v>10000.5</v>
      </c>
      <c r="D11737" s="572">
        <v>14683.1</v>
      </c>
      <c r="E11737" s="572">
        <v>-4682.6000000000004</v>
      </c>
      <c r="F11737" s="572">
        <v>146.82365881705914</v>
      </c>
    </row>
    <row r="11738" spans="1:6">
      <c r="A11738" s="727" t="s">
        <v>36</v>
      </c>
      <c r="B11738" s="151" t="s">
        <v>1866</v>
      </c>
      <c r="C11738" s="572">
        <v>1400</v>
      </c>
      <c r="D11738" s="572">
        <v>37000.654999999999</v>
      </c>
      <c r="E11738" s="572">
        <v>-35600.654999999999</v>
      </c>
      <c r="F11738" s="572">
        <v>2642.9039285714284</v>
      </c>
    </row>
    <row r="11739" spans="1:6">
      <c r="A11739" s="727" t="s">
        <v>1837</v>
      </c>
      <c r="B11739" s="151" t="s">
        <v>37</v>
      </c>
      <c r="C11739" s="572">
        <v>173655.9</v>
      </c>
      <c r="D11739" s="572">
        <v>7507312.0243800003</v>
      </c>
      <c r="E11739" s="572">
        <v>-7333656.1243799999</v>
      </c>
      <c r="F11739" s="572">
        <v>4323.0964363318499</v>
      </c>
    </row>
    <row r="11740" spans="1:6">
      <c r="A11740" s="727" t="s">
        <v>38</v>
      </c>
      <c r="B11740" s="151" t="s">
        <v>1867</v>
      </c>
      <c r="C11740" s="572">
        <v>145800</v>
      </c>
      <c r="D11740" s="572">
        <v>7490046.43138</v>
      </c>
      <c r="E11740" s="572">
        <v>-7344246.43138</v>
      </c>
      <c r="F11740" s="572">
        <v>5137.2060571879292</v>
      </c>
    </row>
    <row r="11741" spans="1:6">
      <c r="A11741" s="727" t="s">
        <v>39</v>
      </c>
      <c r="B11741" s="151" t="s">
        <v>1868</v>
      </c>
      <c r="C11741" s="572">
        <v>25050</v>
      </c>
      <c r="D11741" s="572">
        <v>15847.393</v>
      </c>
      <c r="E11741" s="572">
        <v>9202.607</v>
      </c>
      <c r="F11741" s="572">
        <v>63.263045908183635</v>
      </c>
    </row>
    <row r="11742" spans="1:6">
      <c r="A11742" s="727" t="s">
        <v>40</v>
      </c>
      <c r="B11742" s="151" t="s">
        <v>1869</v>
      </c>
      <c r="C11742" s="572">
        <v>305.89999999999998</v>
      </c>
      <c r="D11742" s="572">
        <v>350</v>
      </c>
      <c r="E11742" s="572">
        <v>-44.100000000000023</v>
      </c>
      <c r="F11742" s="572">
        <v>114.41647597254006</v>
      </c>
    </row>
    <row r="11743" spans="1:6">
      <c r="A11743" s="727" t="s">
        <v>41</v>
      </c>
      <c r="B11743" s="151" t="s">
        <v>1870</v>
      </c>
      <c r="C11743" s="572">
        <v>2500</v>
      </c>
      <c r="D11743" s="572">
        <v>1068.2</v>
      </c>
      <c r="E11743" s="572">
        <v>1431.8</v>
      </c>
      <c r="F11743" s="572">
        <v>42.728000000000002</v>
      </c>
    </row>
    <row r="11744" spans="1:6">
      <c r="A11744" s="727" t="s">
        <v>694</v>
      </c>
      <c r="B11744" s="151" t="s">
        <v>1873</v>
      </c>
      <c r="C11744" s="572">
        <v>352168.7</v>
      </c>
      <c r="D11744" s="572">
        <v>339693.52299999999</v>
      </c>
      <c r="E11744" s="572">
        <v>12475.177000000025</v>
      </c>
      <c r="F11744" s="572">
        <v>96.457613354054459</v>
      </c>
    </row>
    <row r="11745" spans="1:6">
      <c r="A11745" s="727" t="s">
        <v>1839</v>
      </c>
      <c r="B11745" s="151" t="s">
        <v>1874</v>
      </c>
      <c r="C11745" s="572">
        <v>76700</v>
      </c>
      <c r="D11745" s="572">
        <v>64224.822999999997</v>
      </c>
      <c r="E11745" s="572">
        <v>12475.177000000003</v>
      </c>
      <c r="F11745" s="572">
        <v>83.735101694915244</v>
      </c>
    </row>
    <row r="11746" spans="1:6">
      <c r="A11746" s="727" t="s">
        <v>48</v>
      </c>
      <c r="B11746" s="151" t="s">
        <v>1877</v>
      </c>
      <c r="C11746" s="572">
        <v>6700</v>
      </c>
      <c r="D11746" s="572">
        <v>14649.5</v>
      </c>
      <c r="E11746" s="572"/>
      <c r="F11746" s="572"/>
    </row>
    <row r="11747" spans="1:6">
      <c r="A11747" s="727" t="s">
        <v>49</v>
      </c>
      <c r="B11747" s="151" t="s">
        <v>1878</v>
      </c>
      <c r="C11747" s="572">
        <v>70000</v>
      </c>
      <c r="D11747" s="572">
        <v>49575.322999999997</v>
      </c>
      <c r="E11747" s="572">
        <v>20424.677000000003</v>
      </c>
      <c r="F11747" s="572">
        <v>70.821889999999996</v>
      </c>
    </row>
    <row r="11748" spans="1:6">
      <c r="A11748" s="727" t="s">
        <v>1840</v>
      </c>
      <c r="B11748" s="151" t="s">
        <v>1879</v>
      </c>
      <c r="C11748" s="572">
        <v>66000</v>
      </c>
      <c r="D11748" s="572">
        <v>46227.716999999997</v>
      </c>
      <c r="E11748" s="572">
        <v>19772.283000000003</v>
      </c>
      <c r="F11748" s="572">
        <v>70.041995454545443</v>
      </c>
    </row>
    <row r="11749" spans="1:6">
      <c r="A11749" s="727" t="s">
        <v>1841</v>
      </c>
      <c r="B11749" s="151" t="s">
        <v>1880</v>
      </c>
      <c r="C11749" s="572">
        <v>4000</v>
      </c>
      <c r="D11749" s="572">
        <v>3347.6060000000002</v>
      </c>
      <c r="E11749" s="572">
        <v>652.39399999999978</v>
      </c>
      <c r="F11749" s="572">
        <v>83.690150000000003</v>
      </c>
    </row>
    <row r="11750" spans="1:6">
      <c r="A11750" s="727" t="s">
        <v>1844</v>
      </c>
      <c r="B11750" s="151" t="s">
        <v>1886</v>
      </c>
      <c r="C11750" s="572">
        <v>275468.7</v>
      </c>
      <c r="D11750" s="572">
        <v>275468.7</v>
      </c>
      <c r="E11750" s="572">
        <v>0</v>
      </c>
      <c r="F11750" s="572">
        <v>100</v>
      </c>
    </row>
    <row r="11751" spans="1:6">
      <c r="A11751" s="727" t="s">
        <v>53</v>
      </c>
      <c r="B11751" s="151" t="s">
        <v>1887</v>
      </c>
      <c r="C11751" s="572">
        <v>275468.7</v>
      </c>
      <c r="D11751" s="572">
        <v>275468.7</v>
      </c>
      <c r="E11751" s="572">
        <v>0</v>
      </c>
      <c r="F11751" s="572">
        <v>100</v>
      </c>
    </row>
    <row r="11752" spans="1:6">
      <c r="A11752" s="727" t="s">
        <v>807</v>
      </c>
      <c r="B11752" s="151" t="s">
        <v>11267</v>
      </c>
      <c r="C11752" s="572">
        <v>665924.30000000005</v>
      </c>
      <c r="D11752" s="572">
        <v>8404651.1863299999</v>
      </c>
      <c r="E11752" s="572">
        <v>-7738726.8863300001</v>
      </c>
      <c r="F11752" s="572">
        <v>1262.1030928485413</v>
      </c>
    </row>
    <row r="11753" spans="1:6">
      <c r="A11753" s="727"/>
      <c r="B11753" s="847" t="s">
        <v>723</v>
      </c>
      <c r="C11753" s="598"/>
      <c r="D11753" s="598"/>
      <c r="E11753" s="598"/>
      <c r="F11753" s="598"/>
    </row>
    <row r="11754" spans="1:6">
      <c r="A11754" s="727"/>
      <c r="B11754" s="848" t="s">
        <v>6677</v>
      </c>
      <c r="C11754" s="703"/>
      <c r="D11754" s="703"/>
      <c r="E11754" s="703"/>
      <c r="F11754" s="703"/>
    </row>
    <row r="11755" spans="1:6">
      <c r="A11755" s="727" t="s">
        <v>387</v>
      </c>
      <c r="B11755" s="151" t="s">
        <v>1845</v>
      </c>
      <c r="C11755" s="572">
        <v>1469646.9</v>
      </c>
      <c r="D11755" s="572">
        <v>1935557.17597</v>
      </c>
      <c r="E11755" s="572">
        <v>-465910.27597000008</v>
      </c>
      <c r="F11755" s="572">
        <v>131.70219159241586</v>
      </c>
    </row>
    <row r="11756" spans="1:6">
      <c r="A11756" s="727" t="s">
        <v>693</v>
      </c>
      <c r="B11756" s="151" t="s">
        <v>1846</v>
      </c>
      <c r="C11756" s="572">
        <v>604193.4</v>
      </c>
      <c r="D11756" s="572">
        <v>1028741.96548</v>
      </c>
      <c r="E11756" s="572">
        <v>-424548.56547999999</v>
      </c>
      <c r="F11756" s="572">
        <v>170.26699819627291</v>
      </c>
    </row>
    <row r="11757" spans="1:6">
      <c r="A11757" s="727" t="s">
        <v>1829</v>
      </c>
      <c r="B11757" s="151" t="s">
        <v>1847</v>
      </c>
      <c r="C11757" s="572">
        <v>423500</v>
      </c>
      <c r="D11757" s="572">
        <v>678876.55695</v>
      </c>
      <c r="E11757" s="572">
        <v>-255376.55695</v>
      </c>
      <c r="F11757" s="572">
        <v>160.30143021251476</v>
      </c>
    </row>
    <row r="11758" spans="1:6">
      <c r="A11758" s="727" t="s">
        <v>1830</v>
      </c>
      <c r="B11758" s="151" t="s">
        <v>8</v>
      </c>
      <c r="C11758" s="572">
        <v>423500</v>
      </c>
      <c r="D11758" s="572">
        <v>678876.55695</v>
      </c>
      <c r="E11758" s="572">
        <v>-255376.55695</v>
      </c>
      <c r="F11758" s="572">
        <v>160.30143021251476</v>
      </c>
    </row>
    <row r="11759" spans="1:6">
      <c r="A11759" s="727" t="s">
        <v>9</v>
      </c>
      <c r="B11759" s="151" t="s">
        <v>1848</v>
      </c>
      <c r="C11759" s="572">
        <v>214500</v>
      </c>
      <c r="D11759" s="572">
        <v>390064.12355000002</v>
      </c>
      <c r="E11759" s="572">
        <v>-175564.12355000002</v>
      </c>
      <c r="F11759" s="572">
        <v>181.84807624708625</v>
      </c>
    </row>
    <row r="11760" spans="1:6">
      <c r="A11760" s="727" t="s">
        <v>10</v>
      </c>
      <c r="B11760" s="151" t="s">
        <v>1849</v>
      </c>
      <c r="C11760" s="572">
        <v>170000</v>
      </c>
      <c r="D11760" s="572">
        <v>235314.38107</v>
      </c>
      <c r="E11760" s="572">
        <v>-65314.381070000003</v>
      </c>
      <c r="F11760" s="572">
        <v>138.42022415882354</v>
      </c>
    </row>
    <row r="11761" spans="1:6">
      <c r="A11761" s="727" t="s">
        <v>11</v>
      </c>
      <c r="B11761" s="151" t="s">
        <v>1850</v>
      </c>
      <c r="C11761" s="572">
        <v>35000</v>
      </c>
      <c r="D11761" s="572">
        <v>49703.87833</v>
      </c>
      <c r="E11761" s="572">
        <v>-14703.87833</v>
      </c>
      <c r="F11761" s="572">
        <v>142.01108094285715</v>
      </c>
    </row>
    <row r="11762" spans="1:6">
      <c r="A11762" s="727" t="s">
        <v>12</v>
      </c>
      <c r="B11762" s="151" t="s">
        <v>1851</v>
      </c>
      <c r="C11762" s="572">
        <v>4000</v>
      </c>
      <c r="D11762" s="572">
        <v>3794.174</v>
      </c>
      <c r="E11762" s="572">
        <v>205.82600000000002</v>
      </c>
      <c r="F11762" s="572">
        <v>94.854349999999997</v>
      </c>
    </row>
    <row r="11763" spans="1:6">
      <c r="A11763" s="727" t="s">
        <v>1833</v>
      </c>
      <c r="B11763" s="151" t="s">
        <v>1857</v>
      </c>
      <c r="C11763" s="572">
        <v>7500</v>
      </c>
      <c r="D11763" s="572">
        <v>54269.971429999998</v>
      </c>
      <c r="E11763" s="572">
        <v>-46769.971429999998</v>
      </c>
      <c r="F11763" s="572">
        <v>723.59961906666661</v>
      </c>
    </row>
    <row r="11764" spans="1:6">
      <c r="A11764" s="727" t="s">
        <v>21</v>
      </c>
      <c r="B11764" s="151" t="s">
        <v>1858</v>
      </c>
      <c r="C11764" s="572">
        <v>5000</v>
      </c>
      <c r="D11764" s="572">
        <v>32822.271430000001</v>
      </c>
      <c r="E11764" s="572">
        <v>-27822.271430000001</v>
      </c>
      <c r="F11764" s="572">
        <v>656.44542860000001</v>
      </c>
    </row>
    <row r="11765" spans="1:6">
      <c r="A11765" s="727" t="s">
        <v>22</v>
      </c>
      <c r="B11765" s="151" t="s">
        <v>1859</v>
      </c>
      <c r="C11765" s="572">
        <v>2500</v>
      </c>
      <c r="D11765" s="572">
        <v>2550</v>
      </c>
      <c r="E11765" s="572">
        <v>-50</v>
      </c>
      <c r="F11765" s="572">
        <v>102</v>
      </c>
    </row>
    <row r="11766" spans="1:6">
      <c r="A11766" s="727" t="s">
        <v>6456</v>
      </c>
      <c r="B11766" s="151" t="s">
        <v>6455</v>
      </c>
      <c r="C11766" s="572">
        <v>0</v>
      </c>
      <c r="D11766" s="572">
        <v>18897.7</v>
      </c>
      <c r="E11766" s="572">
        <v>-18897.7</v>
      </c>
      <c r="F11766" s="572">
        <v>0</v>
      </c>
    </row>
    <row r="11767" spans="1:6">
      <c r="A11767" s="727" t="s">
        <v>1834</v>
      </c>
      <c r="B11767" s="151" t="s">
        <v>1861</v>
      </c>
      <c r="C11767" s="572">
        <v>173193.4</v>
      </c>
      <c r="D11767" s="572">
        <v>295595.43710000004</v>
      </c>
      <c r="E11767" s="572">
        <v>-122402.03710000005</v>
      </c>
      <c r="F11767" s="572">
        <v>170.67361521859382</v>
      </c>
    </row>
    <row r="11768" spans="1:6">
      <c r="A11768" s="727" t="s">
        <v>1835</v>
      </c>
      <c r="B11768" s="151" t="s">
        <v>29</v>
      </c>
      <c r="C11768" s="572">
        <v>21000</v>
      </c>
      <c r="D11768" s="572">
        <v>40293.54</v>
      </c>
      <c r="E11768" s="572">
        <v>-19293.54</v>
      </c>
      <c r="F11768" s="572">
        <v>191.87400000000002</v>
      </c>
    </row>
    <row r="11769" spans="1:6">
      <c r="A11769" s="727" t="s">
        <v>30</v>
      </c>
      <c r="B11769" s="151" t="s">
        <v>1862</v>
      </c>
      <c r="C11769" s="572">
        <v>2000</v>
      </c>
      <c r="D11769" s="572">
        <v>9455.08</v>
      </c>
      <c r="E11769" s="572">
        <v>-7455.08</v>
      </c>
      <c r="F11769" s="572">
        <v>472.75400000000002</v>
      </c>
    </row>
    <row r="11770" spans="1:6">
      <c r="A11770" s="727" t="s">
        <v>31</v>
      </c>
      <c r="B11770" s="151" t="s">
        <v>1863</v>
      </c>
      <c r="C11770" s="572">
        <v>6000</v>
      </c>
      <c r="D11770" s="572">
        <v>13599.06</v>
      </c>
      <c r="E11770" s="572">
        <v>-7599.0599999999995</v>
      </c>
      <c r="F11770" s="572">
        <v>226.65099999999998</v>
      </c>
    </row>
    <row r="11771" spans="1:6">
      <c r="A11771" s="727" t="s">
        <v>32</v>
      </c>
      <c r="B11771" s="151" t="s">
        <v>1864</v>
      </c>
      <c r="C11771" s="572">
        <v>13000</v>
      </c>
      <c r="D11771" s="572">
        <v>17239.400000000001</v>
      </c>
      <c r="E11771" s="572">
        <v>-4239.4000000000015</v>
      </c>
      <c r="F11771" s="572">
        <v>132.61076923076925</v>
      </c>
    </row>
    <row r="11772" spans="1:6">
      <c r="A11772" s="727" t="s">
        <v>1836</v>
      </c>
      <c r="B11772" s="151" t="s">
        <v>34</v>
      </c>
      <c r="C11772" s="572">
        <v>150000</v>
      </c>
      <c r="D11772" s="572">
        <v>213541.8971</v>
      </c>
      <c r="E11772" s="572">
        <v>-63541.897100000002</v>
      </c>
      <c r="F11772" s="572">
        <v>142.36126473333331</v>
      </c>
    </row>
    <row r="11773" spans="1:6">
      <c r="A11773" s="727" t="s">
        <v>35</v>
      </c>
      <c r="B11773" s="151" t="s">
        <v>333</v>
      </c>
      <c r="C11773" s="572">
        <v>150000</v>
      </c>
      <c r="D11773" s="572">
        <v>213541.8971</v>
      </c>
      <c r="E11773" s="572">
        <v>-63541.897100000002</v>
      </c>
      <c r="F11773" s="572">
        <v>142.36126473333331</v>
      </c>
    </row>
    <row r="11774" spans="1:6">
      <c r="A11774" s="727" t="s">
        <v>1837</v>
      </c>
      <c r="B11774" s="151" t="s">
        <v>37</v>
      </c>
      <c r="C11774" s="572">
        <v>2193.4</v>
      </c>
      <c r="D11774" s="572">
        <v>41760</v>
      </c>
      <c r="E11774" s="572">
        <v>-39566.6</v>
      </c>
      <c r="F11774" s="572">
        <v>1903.8934986778518</v>
      </c>
    </row>
    <row r="11775" spans="1:6">
      <c r="A11775" s="727" t="s">
        <v>39</v>
      </c>
      <c r="B11775" s="151" t="s">
        <v>1868</v>
      </c>
      <c r="C11775" s="572">
        <v>2193.4</v>
      </c>
      <c r="D11775" s="572">
        <v>41760</v>
      </c>
      <c r="E11775" s="572">
        <v>-39566.6</v>
      </c>
      <c r="F11775" s="572">
        <v>1903.8934986778518</v>
      </c>
    </row>
    <row r="11776" spans="1:6">
      <c r="A11776" s="727" t="s">
        <v>694</v>
      </c>
      <c r="B11776" s="151" t="s">
        <v>1873</v>
      </c>
      <c r="C11776" s="572">
        <v>865453.5</v>
      </c>
      <c r="D11776" s="572">
        <v>906815.21048999997</v>
      </c>
      <c r="E11776" s="572">
        <v>-41361.710489999969</v>
      </c>
      <c r="F11776" s="572">
        <v>104.77919501047717</v>
      </c>
    </row>
    <row r="11777" spans="1:6">
      <c r="A11777" s="727" t="s">
        <v>1839</v>
      </c>
      <c r="B11777" s="151" t="s">
        <v>1874</v>
      </c>
      <c r="C11777" s="572">
        <v>83800</v>
      </c>
      <c r="D11777" s="572">
        <v>125161.71049</v>
      </c>
      <c r="E11777" s="572">
        <v>-41361.710489999998</v>
      </c>
      <c r="F11777" s="572">
        <v>149.35764974940332</v>
      </c>
    </row>
    <row r="11778" spans="1:6">
      <c r="A11778" s="727" t="s">
        <v>48</v>
      </c>
      <c r="B11778" s="151" t="s">
        <v>1877</v>
      </c>
      <c r="C11778" s="572">
        <v>11200</v>
      </c>
      <c r="D11778" s="572">
        <v>14926.332689999999</v>
      </c>
      <c r="E11778" s="572">
        <v>-3726.3326899999993</v>
      </c>
      <c r="F11778" s="572">
        <v>133.27082758928569</v>
      </c>
    </row>
    <row r="11779" spans="1:6">
      <c r="A11779" s="727" t="s">
        <v>49</v>
      </c>
      <c r="B11779" s="151" t="s">
        <v>1878</v>
      </c>
      <c r="C11779" s="572">
        <v>32600</v>
      </c>
      <c r="D11779" s="572">
        <v>100227.82179999999</v>
      </c>
      <c r="E11779" s="572">
        <v>-67627.821799999991</v>
      </c>
      <c r="F11779" s="572">
        <v>307.44730613496932</v>
      </c>
    </row>
    <row r="11780" spans="1:6">
      <c r="A11780" s="727" t="s">
        <v>1840</v>
      </c>
      <c r="B11780" s="151" t="s">
        <v>1879</v>
      </c>
      <c r="C11780" s="572">
        <v>30000</v>
      </c>
      <c r="D11780" s="572">
        <v>77417.821799999991</v>
      </c>
      <c r="E11780" s="572">
        <v>-47417.821799999991</v>
      </c>
      <c r="F11780" s="572">
        <v>258.05940599999997</v>
      </c>
    </row>
    <row r="11781" spans="1:6">
      <c r="A11781" s="727" t="s">
        <v>1841</v>
      </c>
      <c r="B11781" s="151" t="s">
        <v>1880</v>
      </c>
      <c r="C11781" s="572">
        <v>2600</v>
      </c>
      <c r="D11781" s="572">
        <v>22810</v>
      </c>
      <c r="E11781" s="572">
        <v>-20210</v>
      </c>
      <c r="F11781" s="572">
        <v>877.30769230769226</v>
      </c>
    </row>
    <row r="11782" spans="1:6">
      <c r="A11782" s="727" t="s">
        <v>51</v>
      </c>
      <c r="B11782" s="151" t="s">
        <v>1882</v>
      </c>
      <c r="C11782" s="572">
        <v>40000</v>
      </c>
      <c r="D11782" s="572">
        <v>10007.556</v>
      </c>
      <c r="E11782" s="572">
        <v>29992.444</v>
      </c>
      <c r="F11782" s="572">
        <v>25.018889999999999</v>
      </c>
    </row>
    <row r="11783" spans="1:6">
      <c r="A11783" s="727" t="s">
        <v>1844</v>
      </c>
      <c r="B11783" s="151" t="s">
        <v>1886</v>
      </c>
      <c r="C11783" s="572">
        <v>781653.5</v>
      </c>
      <c r="D11783" s="572">
        <v>781653.5</v>
      </c>
      <c r="E11783" s="572">
        <v>0</v>
      </c>
      <c r="F11783" s="572">
        <v>100</v>
      </c>
    </row>
    <row r="11784" spans="1:6">
      <c r="A11784" s="727" t="s">
        <v>53</v>
      </c>
      <c r="B11784" s="151" t="s">
        <v>1887</v>
      </c>
      <c r="C11784" s="572">
        <v>781653.5</v>
      </c>
      <c r="D11784" s="572">
        <v>781653.5</v>
      </c>
      <c r="E11784" s="572">
        <v>0</v>
      </c>
      <c r="F11784" s="572">
        <v>100</v>
      </c>
    </row>
    <row r="11785" spans="1:6">
      <c r="A11785" s="727" t="s">
        <v>807</v>
      </c>
      <c r="B11785" s="151" t="s">
        <v>11267</v>
      </c>
      <c r="C11785" s="572">
        <v>655393.4</v>
      </c>
      <c r="D11785" s="572">
        <v>1053675.8541699999</v>
      </c>
      <c r="E11785" s="572">
        <v>-398282.45416999992</v>
      </c>
      <c r="F11785" s="572">
        <v>160.76998245176102</v>
      </c>
    </row>
    <row r="11786" spans="1:6">
      <c r="A11786" s="727"/>
      <c r="B11786" s="848" t="s">
        <v>11333</v>
      </c>
      <c r="C11786" s="703"/>
      <c r="D11786" s="703"/>
      <c r="E11786" s="572"/>
      <c r="F11786" s="572"/>
    </row>
    <row r="11787" spans="1:6">
      <c r="A11787" s="727" t="s">
        <v>387</v>
      </c>
      <c r="B11787" s="151" t="s">
        <v>1845</v>
      </c>
      <c r="C11787" s="572">
        <v>1063358.6000000001</v>
      </c>
      <c r="D11787" s="572">
        <v>2557497.0055200001</v>
      </c>
      <c r="E11787" s="572">
        <v>-1494138.40552</v>
      </c>
      <c r="F11787" s="572">
        <v>240.5112447973807</v>
      </c>
    </row>
    <row r="11788" spans="1:6">
      <c r="A11788" s="727" t="s">
        <v>693</v>
      </c>
      <c r="B11788" s="151" t="s">
        <v>1846</v>
      </c>
      <c r="C11788" s="572">
        <v>517261.7</v>
      </c>
      <c r="D11788" s="572">
        <v>1111259.70052</v>
      </c>
      <c r="E11788" s="572">
        <v>-593998.00052</v>
      </c>
      <c r="F11788" s="572">
        <v>214.83510194549487</v>
      </c>
    </row>
    <row r="11789" spans="1:6">
      <c r="A11789" s="727" t="s">
        <v>1829</v>
      </c>
      <c r="B11789" s="151" t="s">
        <v>1847</v>
      </c>
      <c r="C11789" s="572">
        <v>304109.5</v>
      </c>
      <c r="D11789" s="572">
        <v>475392.71096</v>
      </c>
      <c r="E11789" s="572">
        <v>-171283.21096</v>
      </c>
      <c r="F11789" s="572">
        <v>156.32287414894964</v>
      </c>
    </row>
    <row r="11790" spans="1:6">
      <c r="A11790" s="727" t="s">
        <v>1830</v>
      </c>
      <c r="B11790" s="151" t="s">
        <v>8</v>
      </c>
      <c r="C11790" s="572">
        <v>304109.5</v>
      </c>
      <c r="D11790" s="572">
        <v>475392.71096</v>
      </c>
      <c r="E11790" s="572">
        <v>-171283.21096</v>
      </c>
      <c r="F11790" s="572">
        <v>156.32287414894964</v>
      </c>
    </row>
    <row r="11791" spans="1:6">
      <c r="A11791" s="727" t="s">
        <v>9</v>
      </c>
      <c r="B11791" s="151" t="s">
        <v>1848</v>
      </c>
      <c r="C11791" s="572">
        <v>184750</v>
      </c>
      <c r="D11791" s="572">
        <v>269855.09549000004</v>
      </c>
      <c r="E11791" s="572">
        <v>-85105.095490000036</v>
      </c>
      <c r="F11791" s="572">
        <v>146.06500432476321</v>
      </c>
    </row>
    <row r="11792" spans="1:6">
      <c r="A11792" s="727" t="s">
        <v>10</v>
      </c>
      <c r="B11792" s="151" t="s">
        <v>1849</v>
      </c>
      <c r="C11792" s="572">
        <v>86159.5</v>
      </c>
      <c r="D11792" s="572">
        <v>150633.8075</v>
      </c>
      <c r="E11792" s="572">
        <v>-64474.307499999995</v>
      </c>
      <c r="F11792" s="572">
        <v>174.83133897016577</v>
      </c>
    </row>
    <row r="11793" spans="1:6">
      <c r="A11793" s="727" t="s">
        <v>11</v>
      </c>
      <c r="B11793" s="151" t="s">
        <v>1850</v>
      </c>
      <c r="C11793" s="572">
        <v>30000</v>
      </c>
      <c r="D11793" s="572">
        <v>50102.033969999997</v>
      </c>
      <c r="E11793" s="572">
        <v>-20102.033969999997</v>
      </c>
      <c r="F11793" s="572">
        <v>167.0067799</v>
      </c>
    </row>
    <row r="11794" spans="1:6">
      <c r="A11794" s="727" t="s">
        <v>12</v>
      </c>
      <c r="B11794" s="151" t="s">
        <v>1851</v>
      </c>
      <c r="C11794" s="572">
        <v>3200</v>
      </c>
      <c r="D11794" s="572">
        <v>4691.6639999999998</v>
      </c>
      <c r="E11794" s="572">
        <v>-1491.6639999999998</v>
      </c>
      <c r="F11794" s="572">
        <v>146.61449999999999</v>
      </c>
    </row>
    <row r="11795" spans="1:6">
      <c r="A11795" s="727" t="s">
        <v>13</v>
      </c>
      <c r="B11795" s="151" t="s">
        <v>1852</v>
      </c>
      <c r="C11795" s="572">
        <v>0</v>
      </c>
      <c r="D11795" s="572">
        <v>110.11</v>
      </c>
      <c r="E11795" s="572">
        <v>-110.11</v>
      </c>
      <c r="F11795" s="572">
        <v>0</v>
      </c>
    </row>
    <row r="11796" spans="1:6">
      <c r="A11796" s="727" t="s">
        <v>1833</v>
      </c>
      <c r="B11796" s="151" t="s">
        <v>1857</v>
      </c>
      <c r="C11796" s="572">
        <v>41000</v>
      </c>
      <c r="D11796" s="572">
        <v>52570.393459999999</v>
      </c>
      <c r="E11796" s="572">
        <v>-11570.393459999999</v>
      </c>
      <c r="F11796" s="572">
        <v>128.22047185365852</v>
      </c>
    </row>
    <row r="11797" spans="1:6">
      <c r="A11797" s="727" t="s">
        <v>21</v>
      </c>
      <c r="B11797" s="151" t="s">
        <v>1858</v>
      </c>
      <c r="C11797" s="572">
        <v>8000</v>
      </c>
      <c r="D11797" s="572">
        <v>13812.293460000001</v>
      </c>
      <c r="E11797" s="572">
        <v>-5812.2934600000008</v>
      </c>
      <c r="F11797" s="572">
        <v>172.65366825000001</v>
      </c>
    </row>
    <row r="11798" spans="1:6">
      <c r="A11798" s="727" t="s">
        <v>22</v>
      </c>
      <c r="B11798" s="151" t="s">
        <v>1859</v>
      </c>
      <c r="C11798" s="572">
        <v>3000</v>
      </c>
      <c r="D11798" s="572">
        <v>2550</v>
      </c>
      <c r="E11798" s="572">
        <v>450</v>
      </c>
      <c r="F11798" s="572">
        <v>85</v>
      </c>
    </row>
    <row r="11799" spans="1:6">
      <c r="A11799" s="727" t="s">
        <v>6456</v>
      </c>
      <c r="B11799" s="151" t="s">
        <v>6455</v>
      </c>
      <c r="C11799" s="572">
        <v>30000</v>
      </c>
      <c r="D11799" s="572">
        <v>36208.1</v>
      </c>
      <c r="E11799" s="572">
        <v>-6208.0999999999985</v>
      </c>
      <c r="F11799" s="572">
        <v>120.69366666666666</v>
      </c>
    </row>
    <row r="11800" spans="1:6">
      <c r="A11800" s="727" t="s">
        <v>1834</v>
      </c>
      <c r="B11800" s="151" t="s">
        <v>1861</v>
      </c>
      <c r="C11800" s="572">
        <v>172152.2</v>
      </c>
      <c r="D11800" s="572">
        <v>583296.59609999997</v>
      </c>
      <c r="E11800" s="572">
        <v>-411144.39609999995</v>
      </c>
      <c r="F11800" s="572">
        <v>338.82610625946108</v>
      </c>
    </row>
    <row r="11801" spans="1:6">
      <c r="A11801" s="727" t="s">
        <v>1835</v>
      </c>
      <c r="B11801" s="151" t="s">
        <v>29</v>
      </c>
      <c r="C11801" s="572">
        <v>12000</v>
      </c>
      <c r="D11801" s="572">
        <v>24333.528999999999</v>
      </c>
      <c r="E11801" s="572">
        <v>-12333.528999999999</v>
      </c>
      <c r="F11801" s="572">
        <v>202.77940833333332</v>
      </c>
    </row>
    <row r="11802" spans="1:6">
      <c r="A11802" s="727" t="s">
        <v>30</v>
      </c>
      <c r="B11802" s="151" t="s">
        <v>1862</v>
      </c>
      <c r="C11802" s="572">
        <v>2500</v>
      </c>
      <c r="D11802" s="572">
        <v>15591.529</v>
      </c>
      <c r="E11802" s="572">
        <v>-13091.529</v>
      </c>
      <c r="F11802" s="572">
        <v>623.66116</v>
      </c>
    </row>
    <row r="11803" spans="1:6">
      <c r="A11803" s="727" t="s">
        <v>31</v>
      </c>
      <c r="B11803" s="151" t="s">
        <v>1863</v>
      </c>
      <c r="C11803" s="572">
        <v>1500</v>
      </c>
      <c r="D11803" s="572">
        <v>695</v>
      </c>
      <c r="E11803" s="572">
        <v>805</v>
      </c>
      <c r="F11803" s="572">
        <v>46.333333333333329</v>
      </c>
    </row>
    <row r="11804" spans="1:6">
      <c r="A11804" s="727" t="s">
        <v>32</v>
      </c>
      <c r="B11804" s="151" t="s">
        <v>1864</v>
      </c>
      <c r="C11804" s="572">
        <v>8000</v>
      </c>
      <c r="D11804" s="572">
        <v>8047</v>
      </c>
      <c r="E11804" s="572">
        <v>-47</v>
      </c>
      <c r="F11804" s="572">
        <v>100.58750000000001</v>
      </c>
    </row>
    <row r="11805" spans="1:6">
      <c r="A11805" s="727" t="s">
        <v>1836</v>
      </c>
      <c r="B11805" s="151" t="s">
        <v>34</v>
      </c>
      <c r="C11805" s="572">
        <v>12000</v>
      </c>
      <c r="D11805" s="572">
        <v>18296.094000000001</v>
      </c>
      <c r="E11805" s="572">
        <v>-6296.094000000001</v>
      </c>
      <c r="F11805" s="572">
        <v>152.46745000000001</v>
      </c>
    </row>
    <row r="11806" spans="1:6">
      <c r="A11806" s="727" t="s">
        <v>35</v>
      </c>
      <c r="B11806" s="151" t="s">
        <v>333</v>
      </c>
      <c r="C11806" s="572">
        <v>12000</v>
      </c>
      <c r="D11806" s="572">
        <v>18296.094000000001</v>
      </c>
      <c r="E11806" s="572">
        <v>-6296.094000000001</v>
      </c>
      <c r="F11806" s="572">
        <v>152.46745000000001</v>
      </c>
    </row>
    <row r="11807" spans="1:6">
      <c r="A11807" s="727" t="s">
        <v>1837</v>
      </c>
      <c r="B11807" s="151" t="s">
        <v>37</v>
      </c>
      <c r="C11807" s="572">
        <v>148152.20000000001</v>
      </c>
      <c r="D11807" s="572">
        <v>540666.97310000006</v>
      </c>
      <c r="E11807" s="572">
        <v>-392514.77310000005</v>
      </c>
      <c r="F11807" s="572">
        <v>364.94022572732638</v>
      </c>
    </row>
    <row r="11808" spans="1:6">
      <c r="A11808" s="727" t="s">
        <v>38</v>
      </c>
      <c r="B11808" s="151" t="s">
        <v>1867</v>
      </c>
      <c r="C11808" s="572">
        <v>96520.7</v>
      </c>
      <c r="D11808" s="572">
        <v>499858.13310000004</v>
      </c>
      <c r="E11808" s="572">
        <v>-403337.43310000002</v>
      </c>
      <c r="F11808" s="572">
        <v>517.87661413562068</v>
      </c>
    </row>
    <row r="11809" spans="1:6">
      <c r="A11809" s="727" t="s">
        <v>39</v>
      </c>
      <c r="B11809" s="151" t="s">
        <v>1868</v>
      </c>
      <c r="C11809" s="572">
        <v>51631.5</v>
      </c>
      <c r="D11809" s="572">
        <v>40808.839999999997</v>
      </c>
      <c r="E11809" s="572">
        <v>10822.660000000003</v>
      </c>
      <c r="F11809" s="572">
        <v>79.038648886822955</v>
      </c>
    </row>
    <row r="11810" spans="1:6">
      <c r="A11810" s="727" t="s">
        <v>694</v>
      </c>
      <c r="B11810" s="151" t="s">
        <v>1873</v>
      </c>
      <c r="C11810" s="572">
        <v>546096.9</v>
      </c>
      <c r="D11810" s="572">
        <v>1446237.3049999999</v>
      </c>
      <c r="E11810" s="572">
        <v>-900140.40499999991</v>
      </c>
      <c r="F11810" s="572">
        <v>264.83162695118756</v>
      </c>
    </row>
    <row r="11811" spans="1:6">
      <c r="A11811" s="727" t="s">
        <v>1839</v>
      </c>
      <c r="B11811" s="151" t="s">
        <v>1874</v>
      </c>
      <c r="C11811" s="572">
        <v>85400</v>
      </c>
      <c r="D11811" s="572">
        <v>985540.40500000003</v>
      </c>
      <c r="E11811" s="572">
        <v>-900140.40500000003</v>
      </c>
      <c r="F11811" s="572">
        <v>1154.0285772833722</v>
      </c>
    </row>
    <row r="11812" spans="1:6">
      <c r="A11812" s="727" t="s">
        <v>48</v>
      </c>
      <c r="B11812" s="151" t="s">
        <v>1877</v>
      </c>
      <c r="C11812" s="572">
        <v>14000</v>
      </c>
      <c r="D11812" s="572">
        <v>3296</v>
      </c>
      <c r="E11812" s="572">
        <v>10704</v>
      </c>
      <c r="F11812" s="572">
        <v>23.542857142857144</v>
      </c>
    </row>
    <row r="11813" spans="1:6">
      <c r="A11813" s="727" t="s">
        <v>49</v>
      </c>
      <c r="B11813" s="151" t="s">
        <v>1878</v>
      </c>
      <c r="C11813" s="572">
        <v>47400</v>
      </c>
      <c r="D11813" s="572">
        <v>59529.466</v>
      </c>
      <c r="E11813" s="572">
        <v>-12129.466</v>
      </c>
      <c r="F11813" s="572">
        <v>125.58959071729959</v>
      </c>
    </row>
    <row r="11814" spans="1:6">
      <c r="A11814" s="727" t="s">
        <v>1840</v>
      </c>
      <c r="B11814" s="151" t="s">
        <v>1879</v>
      </c>
      <c r="C11814" s="572">
        <v>37000</v>
      </c>
      <c r="D11814" s="572">
        <v>44711.466</v>
      </c>
      <c r="E11814" s="572">
        <v>-7711.4660000000003</v>
      </c>
      <c r="F11814" s="572">
        <v>120.84180000000001</v>
      </c>
    </row>
    <row r="11815" spans="1:6">
      <c r="A11815" s="727" t="s">
        <v>1841</v>
      </c>
      <c r="B11815" s="151" t="s">
        <v>1880</v>
      </c>
      <c r="C11815" s="572">
        <v>10400</v>
      </c>
      <c r="D11815" s="572">
        <v>14818</v>
      </c>
      <c r="E11815" s="572">
        <v>-4418</v>
      </c>
      <c r="F11815" s="572">
        <v>142.48076923076923</v>
      </c>
    </row>
    <row r="11816" spans="1:6">
      <c r="A11816" s="727" t="s">
        <v>51</v>
      </c>
      <c r="B11816" s="151" t="s">
        <v>1882</v>
      </c>
      <c r="C11816" s="572">
        <v>24000</v>
      </c>
      <c r="D11816" s="572">
        <v>922714.93900000001</v>
      </c>
      <c r="E11816" s="572">
        <v>-898714.93900000001</v>
      </c>
      <c r="F11816" s="572">
        <v>3844.6455791666667</v>
      </c>
    </row>
    <row r="11817" spans="1:6">
      <c r="A11817" s="727" t="s">
        <v>1844</v>
      </c>
      <c r="B11817" s="151" t="s">
        <v>1886</v>
      </c>
      <c r="C11817" s="572">
        <v>460696.9</v>
      </c>
      <c r="D11817" s="572">
        <v>460696.9</v>
      </c>
      <c r="E11817" s="572">
        <v>0</v>
      </c>
      <c r="F11817" s="572">
        <v>100</v>
      </c>
    </row>
    <row r="11818" spans="1:6">
      <c r="A11818" s="727" t="s">
        <v>53</v>
      </c>
      <c r="B11818" s="151" t="s">
        <v>1887</v>
      </c>
      <c r="C11818" s="572">
        <v>460696.9</v>
      </c>
      <c r="D11818" s="572">
        <v>460696.9</v>
      </c>
      <c r="E11818" s="572">
        <v>0</v>
      </c>
      <c r="F11818" s="572">
        <v>100</v>
      </c>
    </row>
    <row r="11819" spans="1:6">
      <c r="A11819" s="727" t="s">
        <v>807</v>
      </c>
      <c r="B11819" s="151" t="s">
        <v>11267</v>
      </c>
      <c r="C11819" s="572">
        <v>555261.69999999995</v>
      </c>
      <c r="D11819" s="572">
        <v>2037270.63952</v>
      </c>
      <c r="E11819" s="572">
        <v>-1482008.93952</v>
      </c>
      <c r="F11819" s="572">
        <v>366.90278467252472</v>
      </c>
    </row>
    <row r="11820" spans="1:6">
      <c r="A11820" s="727"/>
      <c r="B11820" s="848" t="s">
        <v>11334</v>
      </c>
      <c r="C11820" s="703"/>
      <c r="D11820" s="703"/>
      <c r="E11820" s="572"/>
      <c r="F11820" s="572"/>
    </row>
    <row r="11821" spans="1:6">
      <c r="A11821" s="727" t="s">
        <v>387</v>
      </c>
      <c r="B11821" s="151" t="s">
        <v>1845</v>
      </c>
      <c r="C11821" s="572">
        <v>1026705.1</v>
      </c>
      <c r="D11821" s="572">
        <v>1216756.3033</v>
      </c>
      <c r="E11821" s="572">
        <v>-190051.20330000005</v>
      </c>
      <c r="F11821" s="572">
        <v>118.51078788836249</v>
      </c>
    </row>
    <row r="11822" spans="1:6">
      <c r="A11822" s="727" t="s">
        <v>693</v>
      </c>
      <c r="B11822" s="151" t="s">
        <v>1846</v>
      </c>
      <c r="C11822" s="572">
        <v>496614.6</v>
      </c>
      <c r="D11822" s="572">
        <v>753321.25066000002</v>
      </c>
      <c r="E11822" s="572">
        <v>-256706.65066000004</v>
      </c>
      <c r="F11822" s="572">
        <v>151.6913217331911</v>
      </c>
    </row>
    <row r="11823" spans="1:6">
      <c r="A11823" s="727" t="s">
        <v>1829</v>
      </c>
      <c r="B11823" s="151" t="s">
        <v>1847</v>
      </c>
      <c r="C11823" s="572">
        <v>329944.90000000002</v>
      </c>
      <c r="D11823" s="572">
        <v>409365.37255999999</v>
      </c>
      <c r="E11823" s="572">
        <v>-79420.472559999966</v>
      </c>
      <c r="F11823" s="572">
        <v>124.07082896568487</v>
      </c>
    </row>
    <row r="11824" spans="1:6">
      <c r="A11824" s="727" t="s">
        <v>1830</v>
      </c>
      <c r="B11824" s="151" t="s">
        <v>8</v>
      </c>
      <c r="C11824" s="572">
        <v>329944.90000000002</v>
      </c>
      <c r="D11824" s="572">
        <v>409365.37255999999</v>
      </c>
      <c r="E11824" s="572">
        <v>-79420.472559999966</v>
      </c>
      <c r="F11824" s="572">
        <v>124.07082896568487</v>
      </c>
    </row>
    <row r="11825" spans="1:6">
      <c r="A11825" s="727" t="s">
        <v>9</v>
      </c>
      <c r="B11825" s="151" t="s">
        <v>1848</v>
      </c>
      <c r="C11825" s="572">
        <v>244900</v>
      </c>
      <c r="D11825" s="572">
        <v>290583.47516000003</v>
      </c>
      <c r="E11825" s="572">
        <v>-45683.475160000031</v>
      </c>
      <c r="F11825" s="572">
        <v>118.65393024091466</v>
      </c>
    </row>
    <row r="11826" spans="1:6">
      <c r="A11826" s="727" t="s">
        <v>10</v>
      </c>
      <c r="B11826" s="151" t="s">
        <v>1849</v>
      </c>
      <c r="C11826" s="572">
        <v>66344.899999999994</v>
      </c>
      <c r="D11826" s="572">
        <v>96757.629069999995</v>
      </c>
      <c r="E11826" s="572">
        <v>-30412.729070000001</v>
      </c>
      <c r="F11826" s="572">
        <v>145.84034201573897</v>
      </c>
    </row>
    <row r="11827" spans="1:6">
      <c r="A11827" s="727" t="s">
        <v>11</v>
      </c>
      <c r="B11827" s="151" t="s">
        <v>1850</v>
      </c>
      <c r="C11827" s="572">
        <v>18000</v>
      </c>
      <c r="D11827" s="572">
        <v>19540.268329999999</v>
      </c>
      <c r="E11827" s="572">
        <v>-1540.268329999999</v>
      </c>
      <c r="F11827" s="572">
        <v>108.55704627777779</v>
      </c>
    </row>
    <row r="11828" spans="1:6">
      <c r="A11828" s="727" t="s">
        <v>12</v>
      </c>
      <c r="B11828" s="151" t="s">
        <v>1851</v>
      </c>
      <c r="C11828" s="572">
        <v>700</v>
      </c>
      <c r="D11828" s="572">
        <v>2484</v>
      </c>
      <c r="E11828" s="572">
        <v>-1784</v>
      </c>
      <c r="F11828" s="572">
        <v>354.85714285714283</v>
      </c>
    </row>
    <row r="11829" spans="1:6">
      <c r="A11829" s="727" t="s">
        <v>1833</v>
      </c>
      <c r="B11829" s="151" t="s">
        <v>1857</v>
      </c>
      <c r="C11829" s="572">
        <v>100900</v>
      </c>
      <c r="D11829" s="572">
        <v>80857.647099999987</v>
      </c>
      <c r="E11829" s="572">
        <v>20042.352900000013</v>
      </c>
      <c r="F11829" s="572">
        <v>80.136419326065393</v>
      </c>
    </row>
    <row r="11830" spans="1:6">
      <c r="A11830" s="727" t="s">
        <v>21</v>
      </c>
      <c r="B11830" s="151" t="s">
        <v>1858</v>
      </c>
      <c r="C11830" s="572">
        <v>6000</v>
      </c>
      <c r="D11830" s="572">
        <v>14496.61699</v>
      </c>
      <c r="E11830" s="572">
        <v>-8496.6169900000004</v>
      </c>
      <c r="F11830" s="572">
        <v>241.61028316666665</v>
      </c>
    </row>
    <row r="11831" spans="1:6">
      <c r="A11831" s="727" t="s">
        <v>22</v>
      </c>
      <c r="B11831" s="151" t="s">
        <v>1859</v>
      </c>
      <c r="C11831" s="572">
        <v>900</v>
      </c>
      <c r="D11831" s="572">
        <v>930</v>
      </c>
      <c r="E11831" s="572">
        <v>-30</v>
      </c>
      <c r="F11831" s="572">
        <v>103.33333333333334</v>
      </c>
    </row>
    <row r="11832" spans="1:6">
      <c r="A11832" s="727" t="s">
        <v>6456</v>
      </c>
      <c r="B11832" s="151" t="s">
        <v>6455</v>
      </c>
      <c r="C11832" s="572">
        <v>94000</v>
      </c>
      <c r="D11832" s="572">
        <v>65431.03011</v>
      </c>
      <c r="E11832" s="572">
        <v>28568.96989</v>
      </c>
      <c r="F11832" s="572">
        <v>69.607478840425529</v>
      </c>
    </row>
    <row r="11833" spans="1:6">
      <c r="A11833" s="727" t="s">
        <v>1834</v>
      </c>
      <c r="B11833" s="151" t="s">
        <v>1861</v>
      </c>
      <c r="C11833" s="572">
        <v>65769.7</v>
      </c>
      <c r="D11833" s="572">
        <v>263098.23100000003</v>
      </c>
      <c r="E11833" s="572">
        <v>-197328.53100000002</v>
      </c>
      <c r="F11833" s="572">
        <v>400.02954399974459</v>
      </c>
    </row>
    <row r="11834" spans="1:6">
      <c r="A11834" s="727" t="s">
        <v>1835</v>
      </c>
      <c r="B11834" s="151" t="s">
        <v>29</v>
      </c>
      <c r="C11834" s="572">
        <v>18500</v>
      </c>
      <c r="D11834" s="572">
        <v>19420.371999999999</v>
      </c>
      <c r="E11834" s="572">
        <v>-920.37199999999939</v>
      </c>
      <c r="F11834" s="572">
        <v>104.97498378378378</v>
      </c>
    </row>
    <row r="11835" spans="1:6">
      <c r="A11835" s="727" t="s">
        <v>30</v>
      </c>
      <c r="B11835" s="151" t="s">
        <v>1862</v>
      </c>
      <c r="C11835" s="572">
        <v>2500</v>
      </c>
      <c r="D11835" s="572">
        <v>11364.121999999999</v>
      </c>
      <c r="E11835" s="572">
        <v>-8864.1219999999994</v>
      </c>
      <c r="F11835" s="572">
        <v>454.56487999999996</v>
      </c>
    </row>
    <row r="11836" spans="1:6">
      <c r="A11836" s="727" t="s">
        <v>31</v>
      </c>
      <c r="B11836" s="151" t="s">
        <v>1863</v>
      </c>
      <c r="C11836" s="572">
        <v>4000</v>
      </c>
      <c r="D11836" s="572">
        <v>2928.25</v>
      </c>
      <c r="E11836" s="572">
        <v>1071.75</v>
      </c>
      <c r="F11836" s="572">
        <v>73.206249999999997</v>
      </c>
    </row>
    <row r="11837" spans="1:6">
      <c r="A11837" s="727" t="s">
        <v>32</v>
      </c>
      <c r="B11837" s="151" t="s">
        <v>1864</v>
      </c>
      <c r="C11837" s="572">
        <v>12000</v>
      </c>
      <c r="D11837" s="572">
        <v>5128</v>
      </c>
      <c r="E11837" s="572">
        <v>6872</v>
      </c>
      <c r="F11837" s="572">
        <v>42.733333333333334</v>
      </c>
    </row>
    <row r="11838" spans="1:6">
      <c r="A11838" s="727" t="s">
        <v>1836</v>
      </c>
      <c r="B11838" s="151" t="s">
        <v>34</v>
      </c>
      <c r="C11838" s="572">
        <v>45000</v>
      </c>
      <c r="D11838" s="572">
        <v>75321.819000000003</v>
      </c>
      <c r="E11838" s="572">
        <v>-30321.819000000003</v>
      </c>
      <c r="F11838" s="572">
        <v>167.38182</v>
      </c>
    </row>
    <row r="11839" spans="1:6">
      <c r="A11839" s="727" t="s">
        <v>35</v>
      </c>
      <c r="B11839" s="151" t="s">
        <v>333</v>
      </c>
      <c r="C11839" s="572">
        <v>45000</v>
      </c>
      <c r="D11839" s="572">
        <v>75321.819000000003</v>
      </c>
      <c r="E11839" s="572">
        <v>-30321.819000000003</v>
      </c>
      <c r="F11839" s="572">
        <v>167.38182</v>
      </c>
    </row>
    <row r="11840" spans="1:6">
      <c r="A11840" s="727" t="s">
        <v>1837</v>
      </c>
      <c r="B11840" s="151" t="s">
        <v>37</v>
      </c>
      <c r="C11840" s="572">
        <v>2269.6999999999998</v>
      </c>
      <c r="D11840" s="572">
        <v>168356.04</v>
      </c>
      <c r="E11840" s="572">
        <v>-166086.34</v>
      </c>
      <c r="F11840" s="572">
        <v>7417.5459311803334</v>
      </c>
    </row>
    <row r="11841" spans="1:6">
      <c r="A11841" s="727" t="s">
        <v>39</v>
      </c>
      <c r="B11841" s="151" t="s">
        <v>1868</v>
      </c>
      <c r="C11841" s="572">
        <v>2269.6999999999998</v>
      </c>
      <c r="D11841" s="572">
        <v>168356.04</v>
      </c>
      <c r="E11841" s="572">
        <v>-166086.34</v>
      </c>
      <c r="F11841" s="572">
        <v>7417.5459311803334</v>
      </c>
    </row>
    <row r="11842" spans="1:6">
      <c r="A11842" s="727" t="s">
        <v>694</v>
      </c>
      <c r="B11842" s="151" t="s">
        <v>1873</v>
      </c>
      <c r="C11842" s="572">
        <v>530090.5</v>
      </c>
      <c r="D11842" s="572">
        <v>463435.05264000001</v>
      </c>
      <c r="E11842" s="572">
        <v>66655.447359999991</v>
      </c>
      <c r="F11842" s="572">
        <v>87.425647628093699</v>
      </c>
    </row>
    <row r="11843" spans="1:6">
      <c r="A11843" s="727" t="s">
        <v>1839</v>
      </c>
      <c r="B11843" s="151" t="s">
        <v>1874</v>
      </c>
      <c r="C11843" s="572">
        <v>98900</v>
      </c>
      <c r="D11843" s="572">
        <v>32244.552640000002</v>
      </c>
      <c r="E11843" s="572">
        <v>66655.447359999991</v>
      </c>
      <c r="F11843" s="572">
        <v>32.60318770475228</v>
      </c>
    </row>
    <row r="11844" spans="1:6">
      <c r="A11844" s="727" t="s">
        <v>48</v>
      </c>
      <c r="B11844" s="151" t="s">
        <v>1877</v>
      </c>
      <c r="C11844" s="572">
        <v>6300</v>
      </c>
      <c r="D11844" s="572">
        <v>3715.7196400000003</v>
      </c>
      <c r="E11844" s="572">
        <v>2584.2803599999997</v>
      </c>
      <c r="F11844" s="572">
        <v>58.97967682539683</v>
      </c>
    </row>
    <row r="11845" spans="1:6">
      <c r="A11845" s="727" t="s">
        <v>49</v>
      </c>
      <c r="B11845" s="151" t="s">
        <v>1878</v>
      </c>
      <c r="C11845" s="572">
        <v>52600</v>
      </c>
      <c r="D11845" s="572">
        <v>26968.832999999999</v>
      </c>
      <c r="E11845" s="572">
        <v>25631.167000000001</v>
      </c>
      <c r="F11845" s="572">
        <v>51.271545627376426</v>
      </c>
    </row>
    <row r="11846" spans="1:6">
      <c r="A11846" s="727" t="s">
        <v>1840</v>
      </c>
      <c r="B11846" s="151" t="s">
        <v>1879</v>
      </c>
      <c r="C11846" s="572">
        <v>50000</v>
      </c>
      <c r="D11846" s="572">
        <v>24368.832999999999</v>
      </c>
      <c r="E11846" s="572">
        <v>25631.167000000001</v>
      </c>
      <c r="F11846" s="572">
        <v>48.737665999999997</v>
      </c>
    </row>
    <row r="11847" spans="1:6">
      <c r="A11847" s="727" t="s">
        <v>1841</v>
      </c>
      <c r="B11847" s="151" t="s">
        <v>1880</v>
      </c>
      <c r="C11847" s="572">
        <v>2600</v>
      </c>
      <c r="D11847" s="572">
        <v>2600</v>
      </c>
      <c r="E11847" s="572">
        <v>0</v>
      </c>
      <c r="F11847" s="572">
        <v>100</v>
      </c>
    </row>
    <row r="11848" spans="1:6">
      <c r="A11848" s="727" t="s">
        <v>51</v>
      </c>
      <c r="B11848" s="151" t="s">
        <v>1882</v>
      </c>
      <c r="C11848" s="572">
        <v>40000</v>
      </c>
      <c r="D11848" s="572">
        <v>1560</v>
      </c>
      <c r="E11848" s="572">
        <v>38440</v>
      </c>
      <c r="F11848" s="572">
        <v>3.9</v>
      </c>
    </row>
    <row r="11849" spans="1:6">
      <c r="A11849" s="727" t="s">
        <v>1844</v>
      </c>
      <c r="B11849" s="151" t="s">
        <v>1886</v>
      </c>
      <c r="C11849" s="572">
        <v>431190.5</v>
      </c>
      <c r="D11849" s="572">
        <v>431190.5</v>
      </c>
      <c r="E11849" s="572">
        <v>0</v>
      </c>
      <c r="F11849" s="572">
        <v>100</v>
      </c>
    </row>
    <row r="11850" spans="1:6">
      <c r="A11850" s="727" t="s">
        <v>53</v>
      </c>
      <c r="B11850" s="151" t="s">
        <v>1887</v>
      </c>
      <c r="C11850" s="572">
        <v>431190.5</v>
      </c>
      <c r="D11850" s="572">
        <v>431190.5</v>
      </c>
      <c r="E11850" s="572">
        <v>0</v>
      </c>
      <c r="F11850" s="572">
        <v>100</v>
      </c>
    </row>
    <row r="11851" spans="1:6">
      <c r="A11851" s="727" t="s">
        <v>807</v>
      </c>
      <c r="B11851" s="151" t="s">
        <v>11267</v>
      </c>
      <c r="C11851" s="572">
        <v>542914.6</v>
      </c>
      <c r="D11851" s="572">
        <v>758596.97029999993</v>
      </c>
      <c r="E11851" s="572">
        <v>-215682.37029999995</v>
      </c>
      <c r="F11851" s="572">
        <v>139.72675818627826</v>
      </c>
    </row>
    <row r="11852" spans="1:6">
      <c r="A11852" s="727"/>
      <c r="B11852" s="848" t="s">
        <v>6678</v>
      </c>
      <c r="C11852" s="703"/>
      <c r="D11852" s="703"/>
      <c r="E11852" s="572"/>
      <c r="F11852" s="572"/>
    </row>
    <row r="11853" spans="1:6">
      <c r="A11853" s="727" t="s">
        <v>387</v>
      </c>
      <c r="B11853" s="151" t="s">
        <v>1845</v>
      </c>
      <c r="C11853" s="572">
        <v>791130.1</v>
      </c>
      <c r="D11853" s="572">
        <v>942845.06287999998</v>
      </c>
      <c r="E11853" s="572">
        <v>-151714.96288000001</v>
      </c>
      <c r="F11853" s="572">
        <v>119.17699287133684</v>
      </c>
    </row>
    <row r="11854" spans="1:6">
      <c r="A11854" s="727" t="s">
        <v>693</v>
      </c>
      <c r="B11854" s="151" t="s">
        <v>1846</v>
      </c>
      <c r="C11854" s="572">
        <v>413192.6</v>
      </c>
      <c r="D11854" s="572">
        <v>609270.72588000004</v>
      </c>
      <c r="E11854" s="572">
        <v>-196078.12588000007</v>
      </c>
      <c r="F11854" s="572">
        <v>147.45441372376951</v>
      </c>
    </row>
    <row r="11855" spans="1:6">
      <c r="A11855" s="727" t="s">
        <v>1829</v>
      </c>
      <c r="B11855" s="151" t="s">
        <v>1847</v>
      </c>
      <c r="C11855" s="572">
        <v>278929.59999999998</v>
      </c>
      <c r="D11855" s="572">
        <v>404730.45697000006</v>
      </c>
      <c r="E11855" s="572">
        <v>-125800.85697000008</v>
      </c>
      <c r="F11855" s="572">
        <v>145.1012932904934</v>
      </c>
    </row>
    <row r="11856" spans="1:6">
      <c r="A11856" s="727" t="s">
        <v>1830</v>
      </c>
      <c r="B11856" s="151" t="s">
        <v>8</v>
      </c>
      <c r="C11856" s="572">
        <v>278929.59999999998</v>
      </c>
      <c r="D11856" s="572">
        <v>404730.45697000006</v>
      </c>
      <c r="E11856" s="572">
        <v>-125800.85697000008</v>
      </c>
      <c r="F11856" s="572">
        <v>145.1012932904934</v>
      </c>
    </row>
    <row r="11857" spans="1:6">
      <c r="A11857" s="727" t="s">
        <v>9</v>
      </c>
      <c r="B11857" s="151" t="s">
        <v>1848</v>
      </c>
      <c r="C11857" s="572">
        <v>182000</v>
      </c>
      <c r="D11857" s="572">
        <v>271231.51516000001</v>
      </c>
      <c r="E11857" s="572">
        <v>-89231.51516000001</v>
      </c>
      <c r="F11857" s="572">
        <v>149.02830503296704</v>
      </c>
    </row>
    <row r="11858" spans="1:6">
      <c r="A11858" s="727" t="s">
        <v>10</v>
      </c>
      <c r="B11858" s="151" t="s">
        <v>1849</v>
      </c>
      <c r="C11858" s="572">
        <v>77879.600000000006</v>
      </c>
      <c r="D11858" s="572">
        <v>101588.09646</v>
      </c>
      <c r="E11858" s="572">
        <v>-23708.496459999995</v>
      </c>
      <c r="F11858" s="572">
        <v>130.44249901129433</v>
      </c>
    </row>
    <row r="11859" spans="1:6">
      <c r="A11859" s="727" t="s">
        <v>11</v>
      </c>
      <c r="B11859" s="151" t="s">
        <v>1850</v>
      </c>
      <c r="C11859" s="572">
        <v>18000</v>
      </c>
      <c r="D11859" s="572">
        <v>31336.845350000003</v>
      </c>
      <c r="E11859" s="572">
        <v>-13336.845350000003</v>
      </c>
      <c r="F11859" s="572">
        <v>174.09358527777778</v>
      </c>
    </row>
    <row r="11860" spans="1:6">
      <c r="A11860" s="727" t="s">
        <v>12</v>
      </c>
      <c r="B11860" s="151" t="s">
        <v>1851</v>
      </c>
      <c r="C11860" s="572">
        <v>1050</v>
      </c>
      <c r="D11860" s="572">
        <v>574</v>
      </c>
      <c r="E11860" s="572">
        <v>476</v>
      </c>
      <c r="F11860" s="572">
        <v>54.666666666666664</v>
      </c>
    </row>
    <row r="11861" spans="1:6">
      <c r="A11861" s="727" t="s">
        <v>1833</v>
      </c>
      <c r="B11861" s="151" t="s">
        <v>1857</v>
      </c>
      <c r="C11861" s="572">
        <v>60800</v>
      </c>
      <c r="D11861" s="572">
        <v>84139.49390999999</v>
      </c>
      <c r="E11861" s="572">
        <v>-23339.49390999999</v>
      </c>
      <c r="F11861" s="572">
        <v>138.38732550986842</v>
      </c>
    </row>
    <row r="11862" spans="1:6">
      <c r="A11862" s="727" t="s">
        <v>21</v>
      </c>
      <c r="B11862" s="151" t="s">
        <v>1858</v>
      </c>
      <c r="C11862" s="572">
        <v>4000</v>
      </c>
      <c r="D11862" s="572">
        <v>6910.1929099999998</v>
      </c>
      <c r="E11862" s="572">
        <v>-2910.1929099999998</v>
      </c>
      <c r="F11862" s="572">
        <v>172.75482275000002</v>
      </c>
    </row>
    <row r="11863" spans="1:6">
      <c r="A11863" s="727" t="s">
        <v>22</v>
      </c>
      <c r="B11863" s="151" t="s">
        <v>1859</v>
      </c>
      <c r="C11863" s="572">
        <v>1800</v>
      </c>
      <c r="D11863" s="572">
        <v>2850</v>
      </c>
      <c r="E11863" s="572">
        <v>-1050</v>
      </c>
      <c r="F11863" s="572">
        <v>158.33333333333331</v>
      </c>
    </row>
    <row r="11864" spans="1:6">
      <c r="A11864" s="727" t="s">
        <v>6456</v>
      </c>
      <c r="B11864" s="151" t="s">
        <v>6455</v>
      </c>
      <c r="C11864" s="572">
        <v>55000</v>
      </c>
      <c r="D11864" s="572">
        <v>74379.301000000007</v>
      </c>
      <c r="E11864" s="572">
        <v>-19379.301000000007</v>
      </c>
      <c r="F11864" s="572">
        <v>135.23509272727273</v>
      </c>
    </row>
    <row r="11865" spans="1:6">
      <c r="A11865" s="727" t="s">
        <v>1834</v>
      </c>
      <c r="B11865" s="151" t="s">
        <v>1861</v>
      </c>
      <c r="C11865" s="572">
        <v>73463</v>
      </c>
      <c r="D11865" s="572">
        <v>120400.77499999999</v>
      </c>
      <c r="E11865" s="572">
        <v>-46937.774999999994</v>
      </c>
      <c r="F11865" s="572">
        <v>163.89308223187183</v>
      </c>
    </row>
    <row r="11866" spans="1:6">
      <c r="A11866" s="727" t="s">
        <v>1835</v>
      </c>
      <c r="B11866" s="151" t="s">
        <v>29</v>
      </c>
      <c r="C11866" s="572">
        <v>19900</v>
      </c>
      <c r="D11866" s="572">
        <v>27684.17</v>
      </c>
      <c r="E11866" s="572">
        <v>-7784.1699999999983</v>
      </c>
      <c r="F11866" s="572">
        <v>139.11643216080401</v>
      </c>
    </row>
    <row r="11867" spans="1:6">
      <c r="A11867" s="727" t="s">
        <v>30</v>
      </c>
      <c r="B11867" s="151" t="s">
        <v>1862</v>
      </c>
      <c r="C11867" s="572">
        <v>2400</v>
      </c>
      <c r="D11867" s="572">
        <v>7249.53</v>
      </c>
      <c r="E11867" s="572">
        <v>-4849.53</v>
      </c>
      <c r="F11867" s="572">
        <v>302.06374999999997</v>
      </c>
    </row>
    <row r="11868" spans="1:6">
      <c r="A11868" s="727" t="s">
        <v>31</v>
      </c>
      <c r="B11868" s="151" t="s">
        <v>1863</v>
      </c>
      <c r="C11868" s="572">
        <v>2500</v>
      </c>
      <c r="D11868" s="572">
        <v>3641.28</v>
      </c>
      <c r="E11868" s="572">
        <v>-1141.2800000000002</v>
      </c>
      <c r="F11868" s="572">
        <v>145.65120000000002</v>
      </c>
    </row>
    <row r="11869" spans="1:6">
      <c r="A11869" s="727" t="s">
        <v>32</v>
      </c>
      <c r="B11869" s="151" t="s">
        <v>1864</v>
      </c>
      <c r="C11869" s="572">
        <v>15000</v>
      </c>
      <c r="D11869" s="572">
        <v>16793.36</v>
      </c>
      <c r="E11869" s="572">
        <v>-1793.3600000000006</v>
      </c>
      <c r="F11869" s="572">
        <v>111.95573333333333</v>
      </c>
    </row>
    <row r="11870" spans="1:6">
      <c r="A11870" s="727" t="s">
        <v>1836</v>
      </c>
      <c r="B11870" s="151" t="s">
        <v>34</v>
      </c>
      <c r="C11870" s="572">
        <v>6500</v>
      </c>
      <c r="D11870" s="572">
        <v>8340.1389999999992</v>
      </c>
      <c r="E11870" s="572">
        <v>-1840.1389999999992</v>
      </c>
      <c r="F11870" s="572">
        <v>128.30983076923076</v>
      </c>
    </row>
    <row r="11871" spans="1:6">
      <c r="A11871" s="727" t="s">
        <v>35</v>
      </c>
      <c r="B11871" s="151" t="s">
        <v>333</v>
      </c>
      <c r="C11871" s="572">
        <v>6500</v>
      </c>
      <c r="D11871" s="572">
        <v>8340.1389999999992</v>
      </c>
      <c r="E11871" s="572">
        <v>-1840.1389999999992</v>
      </c>
      <c r="F11871" s="572">
        <v>128.30983076923076</v>
      </c>
    </row>
    <row r="11872" spans="1:6">
      <c r="A11872" s="727" t="s">
        <v>1837</v>
      </c>
      <c r="B11872" s="151" t="s">
        <v>37</v>
      </c>
      <c r="C11872" s="572">
        <v>47063</v>
      </c>
      <c r="D11872" s="572">
        <v>84376.466</v>
      </c>
      <c r="E11872" s="572">
        <v>-37313.466</v>
      </c>
      <c r="F11872" s="572">
        <v>179.28407878800755</v>
      </c>
    </row>
    <row r="11873" spans="1:6">
      <c r="A11873" s="727" t="s">
        <v>38</v>
      </c>
      <c r="B11873" s="151" t="s">
        <v>1867</v>
      </c>
      <c r="C11873" s="572">
        <v>23943</v>
      </c>
      <c r="D11873" s="572">
        <v>19444.466</v>
      </c>
      <c r="E11873" s="572">
        <v>4498.5339999999997</v>
      </c>
      <c r="F11873" s="572">
        <v>81.211485611661033</v>
      </c>
    </row>
    <row r="11874" spans="1:6">
      <c r="A11874" s="727" t="s">
        <v>39</v>
      </c>
      <c r="B11874" s="151" t="s">
        <v>1868</v>
      </c>
      <c r="C11874" s="572">
        <v>23120</v>
      </c>
      <c r="D11874" s="572">
        <v>64932</v>
      </c>
      <c r="E11874" s="572">
        <v>-41812</v>
      </c>
      <c r="F11874" s="572">
        <v>280.84775086505192</v>
      </c>
    </row>
    <row r="11875" spans="1:6">
      <c r="A11875" s="727" t="s">
        <v>694</v>
      </c>
      <c r="B11875" s="151" t="s">
        <v>1873</v>
      </c>
      <c r="C11875" s="572">
        <v>377937.5</v>
      </c>
      <c r="D11875" s="572">
        <v>333574.337</v>
      </c>
      <c r="E11875" s="572">
        <v>44363.163</v>
      </c>
      <c r="F11875" s="572">
        <v>88.261772647593844</v>
      </c>
    </row>
    <row r="11876" spans="1:6">
      <c r="A11876" s="727" t="s">
        <v>1839</v>
      </c>
      <c r="B11876" s="151" t="s">
        <v>1874</v>
      </c>
      <c r="C11876" s="572">
        <v>100300</v>
      </c>
      <c r="D11876" s="572">
        <v>55936.837</v>
      </c>
      <c r="E11876" s="572">
        <v>44363.163</v>
      </c>
      <c r="F11876" s="572">
        <v>55.769528414755733</v>
      </c>
    </row>
    <row r="11877" spans="1:6">
      <c r="A11877" s="727" t="s">
        <v>48</v>
      </c>
      <c r="B11877" s="151" t="s">
        <v>1877</v>
      </c>
      <c r="C11877" s="572">
        <v>12000</v>
      </c>
      <c r="D11877" s="572">
        <v>3730</v>
      </c>
      <c r="E11877" s="572">
        <v>8270</v>
      </c>
      <c r="F11877" s="572">
        <v>31.083333333333336</v>
      </c>
    </row>
    <row r="11878" spans="1:6">
      <c r="A11878" s="727" t="s">
        <v>49</v>
      </c>
      <c r="B11878" s="151" t="s">
        <v>1878</v>
      </c>
      <c r="C11878" s="572">
        <v>58300</v>
      </c>
      <c r="D11878" s="572">
        <v>31225.437000000002</v>
      </c>
      <c r="E11878" s="572">
        <v>27074.562999999998</v>
      </c>
      <c r="F11878" s="572">
        <v>53.559926243567759</v>
      </c>
    </row>
    <row r="11879" spans="1:6">
      <c r="A11879" s="727" t="s">
        <v>1840</v>
      </c>
      <c r="B11879" s="151" t="s">
        <v>1879</v>
      </c>
      <c r="C11879" s="572">
        <v>50000</v>
      </c>
      <c r="D11879" s="572">
        <v>18200.296999999999</v>
      </c>
      <c r="E11879" s="572">
        <v>31799.703000000001</v>
      </c>
      <c r="F11879" s="572">
        <v>36.400593999999998</v>
      </c>
    </row>
    <row r="11880" spans="1:6">
      <c r="A11880" s="727" t="s">
        <v>1841</v>
      </c>
      <c r="B11880" s="151" t="s">
        <v>1880</v>
      </c>
      <c r="C11880" s="572">
        <v>8300</v>
      </c>
      <c r="D11880" s="572">
        <v>13025.14</v>
      </c>
      <c r="E11880" s="572">
        <v>-4725.1399999999994</v>
      </c>
      <c r="F11880" s="572">
        <v>156.92939759036145</v>
      </c>
    </row>
    <row r="11881" spans="1:6">
      <c r="A11881" s="727" t="s">
        <v>51</v>
      </c>
      <c r="B11881" s="151" t="s">
        <v>1882</v>
      </c>
      <c r="C11881" s="572">
        <v>30000</v>
      </c>
      <c r="D11881" s="572">
        <v>20981.4</v>
      </c>
      <c r="E11881" s="572">
        <v>9018.5999999999985</v>
      </c>
      <c r="F11881" s="572">
        <v>69.938000000000002</v>
      </c>
    </row>
    <row r="11882" spans="1:6">
      <c r="A11882" s="727" t="s">
        <v>1844</v>
      </c>
      <c r="B11882" s="151" t="s">
        <v>1886</v>
      </c>
      <c r="C11882" s="572">
        <v>277637.5</v>
      </c>
      <c r="D11882" s="572">
        <v>277637.5</v>
      </c>
      <c r="E11882" s="572">
        <v>0</v>
      </c>
      <c r="F11882" s="572">
        <v>100</v>
      </c>
    </row>
    <row r="11883" spans="1:6">
      <c r="A11883" s="727" t="s">
        <v>53</v>
      </c>
      <c r="B11883" s="151" t="s">
        <v>1887</v>
      </c>
      <c r="C11883" s="572">
        <v>277637.5</v>
      </c>
      <c r="D11883" s="572">
        <v>277637.5</v>
      </c>
      <c r="E11883" s="572">
        <v>0</v>
      </c>
      <c r="F11883" s="572">
        <v>100</v>
      </c>
    </row>
    <row r="11884" spans="1:6">
      <c r="A11884" s="727" t="s">
        <v>807</v>
      </c>
      <c r="B11884" s="151" t="s">
        <v>11267</v>
      </c>
      <c r="C11884" s="572">
        <v>455192.6</v>
      </c>
      <c r="D11884" s="572">
        <v>633982.12587999995</v>
      </c>
      <c r="E11884" s="572">
        <v>-178789.52587999997</v>
      </c>
      <c r="F11884" s="572">
        <v>139.2777751395783</v>
      </c>
    </row>
    <row r="11885" spans="1:6">
      <c r="A11885" s="727"/>
      <c r="B11885" s="848" t="s">
        <v>6679</v>
      </c>
      <c r="C11885" s="703"/>
      <c r="D11885" s="703"/>
      <c r="E11885" s="572"/>
      <c r="F11885" s="572"/>
    </row>
    <row r="11886" spans="1:6">
      <c r="A11886" s="727" t="s">
        <v>387</v>
      </c>
      <c r="B11886" s="151" t="s">
        <v>1845</v>
      </c>
      <c r="C11886" s="572">
        <v>617121.6</v>
      </c>
      <c r="D11886" s="572">
        <v>952688.97167999996</v>
      </c>
      <c r="E11886" s="572">
        <v>-335567.37167999998</v>
      </c>
      <c r="F11886" s="572">
        <v>154.37621559187039</v>
      </c>
    </row>
    <row r="11887" spans="1:6">
      <c r="A11887" s="727" t="s">
        <v>693</v>
      </c>
      <c r="B11887" s="151" t="s">
        <v>1846</v>
      </c>
      <c r="C11887" s="572">
        <v>322542</v>
      </c>
      <c r="D11887" s="572">
        <v>662814.91967999993</v>
      </c>
      <c r="E11887" s="572">
        <v>-340272.91967999993</v>
      </c>
      <c r="F11887" s="572">
        <v>205.4972436705917</v>
      </c>
    </row>
    <row r="11888" spans="1:6">
      <c r="A11888" s="727" t="s">
        <v>1829</v>
      </c>
      <c r="B11888" s="151" t="s">
        <v>1847</v>
      </c>
      <c r="C11888" s="572">
        <v>233052.1</v>
      </c>
      <c r="D11888" s="572">
        <v>350119.86995999998</v>
      </c>
      <c r="E11888" s="572">
        <v>-117067.76995999998</v>
      </c>
      <c r="F11888" s="572">
        <v>150.23244586081825</v>
      </c>
    </row>
    <row r="11889" spans="1:6">
      <c r="A11889" s="727" t="s">
        <v>1830</v>
      </c>
      <c r="B11889" s="151" t="s">
        <v>8</v>
      </c>
      <c r="C11889" s="572">
        <v>233052.1</v>
      </c>
      <c r="D11889" s="572">
        <v>350119.86995999998</v>
      </c>
      <c r="E11889" s="572">
        <v>-117067.76995999998</v>
      </c>
      <c r="F11889" s="572">
        <v>150.23244586081825</v>
      </c>
    </row>
    <row r="11890" spans="1:6">
      <c r="A11890" s="727" t="s">
        <v>9</v>
      </c>
      <c r="B11890" s="151" t="s">
        <v>1848</v>
      </c>
      <c r="C11890" s="572">
        <v>153250</v>
      </c>
      <c r="D11890" s="572">
        <v>229068.29324999999</v>
      </c>
      <c r="E11890" s="572">
        <v>-75818.293249999988</v>
      </c>
      <c r="F11890" s="572">
        <v>149.47360081566069</v>
      </c>
    </row>
    <row r="11891" spans="1:6">
      <c r="A11891" s="727" t="s">
        <v>10</v>
      </c>
      <c r="B11891" s="151" t="s">
        <v>1849</v>
      </c>
      <c r="C11891" s="572">
        <v>56802.1</v>
      </c>
      <c r="D11891" s="572">
        <v>95004.22726</v>
      </c>
      <c r="E11891" s="572">
        <v>-38202.127260000001</v>
      </c>
      <c r="F11891" s="572">
        <v>167.25477977046623</v>
      </c>
    </row>
    <row r="11892" spans="1:6">
      <c r="A11892" s="727" t="s">
        <v>11</v>
      </c>
      <c r="B11892" s="151" t="s">
        <v>1850</v>
      </c>
      <c r="C11892" s="572">
        <v>23000</v>
      </c>
      <c r="D11892" s="572">
        <v>25731.349449999998</v>
      </c>
      <c r="E11892" s="572">
        <v>-2731.3494499999979</v>
      </c>
      <c r="F11892" s="572">
        <v>111.87543239130433</v>
      </c>
    </row>
    <row r="11893" spans="1:6">
      <c r="A11893" s="727" t="s">
        <v>12</v>
      </c>
      <c r="B11893" s="151" t="s">
        <v>1851</v>
      </c>
      <c r="C11893" s="572">
        <v>0</v>
      </c>
      <c r="D11893" s="572">
        <v>316</v>
      </c>
      <c r="E11893" s="572">
        <v>-316</v>
      </c>
      <c r="F11893" s="572">
        <v>0</v>
      </c>
    </row>
    <row r="11894" spans="1:6">
      <c r="A11894" s="727" t="s">
        <v>1833</v>
      </c>
      <c r="B11894" s="151" t="s">
        <v>1857</v>
      </c>
      <c r="C11894" s="572">
        <v>17400</v>
      </c>
      <c r="D11894" s="572">
        <v>45760.508719999998</v>
      </c>
      <c r="E11894" s="572">
        <v>-28360.508719999998</v>
      </c>
      <c r="F11894" s="572">
        <v>262.99142942528732</v>
      </c>
    </row>
    <row r="11895" spans="1:6">
      <c r="A11895" s="727" t="s">
        <v>21</v>
      </c>
      <c r="B11895" s="151" t="s">
        <v>1858</v>
      </c>
      <c r="C11895" s="572">
        <v>2500</v>
      </c>
      <c r="D11895" s="572">
        <v>3296.7587200000003</v>
      </c>
      <c r="E11895" s="572">
        <v>-796.75872000000027</v>
      </c>
      <c r="F11895" s="572">
        <v>131.87034880000002</v>
      </c>
    </row>
    <row r="11896" spans="1:6">
      <c r="A11896" s="727" t="s">
        <v>22</v>
      </c>
      <c r="B11896" s="151" t="s">
        <v>1859</v>
      </c>
      <c r="C11896" s="572">
        <v>1500</v>
      </c>
      <c r="D11896" s="572">
        <v>960</v>
      </c>
      <c r="E11896" s="572">
        <v>540</v>
      </c>
      <c r="F11896" s="572">
        <v>64</v>
      </c>
    </row>
    <row r="11897" spans="1:6">
      <c r="A11897" s="727" t="s">
        <v>6456</v>
      </c>
      <c r="B11897" s="151" t="s">
        <v>6455</v>
      </c>
      <c r="C11897" s="572">
        <v>13400</v>
      </c>
      <c r="D11897" s="572">
        <v>41503.75</v>
      </c>
      <c r="E11897" s="572">
        <v>-28103.75</v>
      </c>
      <c r="F11897" s="572">
        <v>309.7294776119403</v>
      </c>
    </row>
    <row r="11898" spans="1:6">
      <c r="A11898" s="727" t="s">
        <v>1834</v>
      </c>
      <c r="B11898" s="151" t="s">
        <v>1861</v>
      </c>
      <c r="C11898" s="572">
        <v>72089.899999999994</v>
      </c>
      <c r="D11898" s="572">
        <v>266934.54100000003</v>
      </c>
      <c r="E11898" s="572">
        <v>-194844.64100000003</v>
      </c>
      <c r="F11898" s="572">
        <v>370.28008223065927</v>
      </c>
    </row>
    <row r="11899" spans="1:6">
      <c r="A11899" s="727" t="s">
        <v>1835</v>
      </c>
      <c r="B11899" s="151" t="s">
        <v>29</v>
      </c>
      <c r="C11899" s="572">
        <v>15500</v>
      </c>
      <c r="D11899" s="572">
        <v>36335.39</v>
      </c>
      <c r="E11899" s="572">
        <v>-20835.39</v>
      </c>
      <c r="F11899" s="572">
        <v>234.42187096774191</v>
      </c>
    </row>
    <row r="11900" spans="1:6">
      <c r="A11900" s="727" t="s">
        <v>30</v>
      </c>
      <c r="B11900" s="151" t="s">
        <v>1862</v>
      </c>
      <c r="C11900" s="572">
        <v>1000</v>
      </c>
      <c r="D11900" s="572">
        <v>22134.39</v>
      </c>
      <c r="E11900" s="572">
        <v>-21134.39</v>
      </c>
      <c r="F11900" s="572">
        <v>2213.4389999999999</v>
      </c>
    </row>
    <row r="11901" spans="1:6">
      <c r="A11901" s="727" t="s">
        <v>31</v>
      </c>
      <c r="B11901" s="151" t="s">
        <v>1863</v>
      </c>
      <c r="C11901" s="572">
        <v>2500</v>
      </c>
      <c r="D11901" s="572">
        <v>80</v>
      </c>
      <c r="E11901" s="572">
        <v>2420</v>
      </c>
      <c r="F11901" s="572">
        <v>3.2</v>
      </c>
    </row>
    <row r="11902" spans="1:6">
      <c r="A11902" s="727" t="s">
        <v>32</v>
      </c>
      <c r="B11902" s="151" t="s">
        <v>1864</v>
      </c>
      <c r="C11902" s="572">
        <v>12000</v>
      </c>
      <c r="D11902" s="572">
        <v>14121</v>
      </c>
      <c r="E11902" s="572">
        <v>-2121</v>
      </c>
      <c r="F11902" s="572">
        <v>117.675</v>
      </c>
    </row>
    <row r="11903" spans="1:6">
      <c r="A11903" s="727" t="s">
        <v>1836</v>
      </c>
      <c r="B11903" s="151" t="s">
        <v>34</v>
      </c>
      <c r="C11903" s="572">
        <v>2000</v>
      </c>
      <c r="D11903" s="572">
        <v>1445.751</v>
      </c>
      <c r="E11903" s="572">
        <v>554.24900000000002</v>
      </c>
      <c r="F11903" s="572">
        <v>72.287549999999996</v>
      </c>
    </row>
    <row r="11904" spans="1:6">
      <c r="A11904" s="727" t="s">
        <v>35</v>
      </c>
      <c r="B11904" s="151" t="s">
        <v>333</v>
      </c>
      <c r="C11904" s="572">
        <v>2000</v>
      </c>
      <c r="D11904" s="572">
        <v>1445.751</v>
      </c>
      <c r="E11904" s="572">
        <v>554.24900000000002</v>
      </c>
      <c r="F11904" s="572">
        <v>72.287549999999996</v>
      </c>
    </row>
    <row r="11905" spans="1:6">
      <c r="A11905" s="727" t="s">
        <v>1837</v>
      </c>
      <c r="B11905" s="151" t="s">
        <v>37</v>
      </c>
      <c r="C11905" s="572">
        <v>54589.9</v>
      </c>
      <c r="D11905" s="572">
        <v>229153.4</v>
      </c>
      <c r="E11905" s="572">
        <v>-174563.5</v>
      </c>
      <c r="F11905" s="572">
        <v>419.77252202330465</v>
      </c>
    </row>
    <row r="11906" spans="1:6">
      <c r="A11906" s="727" t="s">
        <v>39</v>
      </c>
      <c r="B11906" s="151" t="s">
        <v>1868</v>
      </c>
      <c r="C11906" s="572">
        <v>54589.9</v>
      </c>
      <c r="D11906" s="572">
        <v>229130.4</v>
      </c>
      <c r="E11906" s="572">
        <v>-174540.5</v>
      </c>
      <c r="F11906" s="572">
        <v>419.7303896874696</v>
      </c>
    </row>
    <row r="11907" spans="1:6">
      <c r="A11907" s="727" t="s">
        <v>40</v>
      </c>
      <c r="B11907" s="151" t="s">
        <v>1869</v>
      </c>
      <c r="C11907" s="572">
        <v>0</v>
      </c>
      <c r="D11907" s="572">
        <v>23</v>
      </c>
      <c r="E11907" s="572">
        <v>-23</v>
      </c>
      <c r="F11907" s="572">
        <v>0</v>
      </c>
    </row>
    <row r="11908" spans="1:6">
      <c r="A11908" s="727" t="s">
        <v>694</v>
      </c>
      <c r="B11908" s="151" t="s">
        <v>1873</v>
      </c>
      <c r="C11908" s="572">
        <v>294579.59999999998</v>
      </c>
      <c r="D11908" s="572">
        <v>289874.05200000003</v>
      </c>
      <c r="E11908" s="572">
        <v>4705.5479999999516</v>
      </c>
      <c r="F11908" s="572">
        <v>98.402622584863337</v>
      </c>
    </row>
    <row r="11909" spans="1:6">
      <c r="A11909" s="727" t="s">
        <v>1839</v>
      </c>
      <c r="B11909" s="151" t="s">
        <v>1874</v>
      </c>
      <c r="C11909" s="572">
        <v>81500</v>
      </c>
      <c r="D11909" s="572">
        <v>76794.452000000005</v>
      </c>
      <c r="E11909" s="572">
        <v>4705.5479999999952</v>
      </c>
      <c r="F11909" s="572">
        <v>94.226321472392655</v>
      </c>
    </row>
    <row r="11910" spans="1:6">
      <c r="A11910" s="727" t="s">
        <v>48</v>
      </c>
      <c r="B11910" s="151" t="s">
        <v>1877</v>
      </c>
      <c r="C11910" s="572">
        <v>19000</v>
      </c>
      <c r="D11910" s="572">
        <v>4780</v>
      </c>
      <c r="E11910" s="572">
        <v>14220</v>
      </c>
      <c r="F11910" s="572">
        <v>25.157894736842106</v>
      </c>
    </row>
    <row r="11911" spans="1:6">
      <c r="A11911" s="727" t="s">
        <v>49</v>
      </c>
      <c r="B11911" s="151" t="s">
        <v>1878</v>
      </c>
      <c r="C11911" s="572">
        <v>50500</v>
      </c>
      <c r="D11911" s="572">
        <v>72014.452000000005</v>
      </c>
      <c r="E11911" s="572">
        <v>-21514.452000000005</v>
      </c>
      <c r="F11911" s="572">
        <v>142.60287524752476</v>
      </c>
    </row>
    <row r="11912" spans="1:6">
      <c r="A11912" s="727" t="s">
        <v>1840</v>
      </c>
      <c r="B11912" s="151" t="s">
        <v>1879</v>
      </c>
      <c r="C11912" s="572">
        <v>50000</v>
      </c>
      <c r="D11912" s="572">
        <v>71492.452000000005</v>
      </c>
      <c r="E11912" s="572">
        <v>-21492.452000000005</v>
      </c>
      <c r="F11912" s="572">
        <v>142.984904</v>
      </c>
    </row>
    <row r="11913" spans="1:6">
      <c r="A11913" s="727" t="s">
        <v>1841</v>
      </c>
      <c r="B11913" s="151" t="s">
        <v>1880</v>
      </c>
      <c r="C11913" s="572">
        <v>500</v>
      </c>
      <c r="D11913" s="572">
        <v>522</v>
      </c>
      <c r="E11913" s="572">
        <v>-22</v>
      </c>
      <c r="F11913" s="572">
        <v>104.4</v>
      </c>
    </row>
    <row r="11914" spans="1:6">
      <c r="A11914" s="727" t="s">
        <v>51</v>
      </c>
      <c r="B11914" s="151" t="s">
        <v>1882</v>
      </c>
      <c r="C11914" s="572">
        <v>12000</v>
      </c>
      <c r="D11914" s="572">
        <v>0</v>
      </c>
      <c r="E11914" s="572">
        <v>12000</v>
      </c>
      <c r="F11914" s="572">
        <v>0</v>
      </c>
    </row>
    <row r="11915" spans="1:6">
      <c r="A11915" s="727" t="s">
        <v>1844</v>
      </c>
      <c r="B11915" s="151" t="s">
        <v>1886</v>
      </c>
      <c r="C11915" s="572">
        <v>213079.6</v>
      </c>
      <c r="D11915" s="572">
        <v>213079.6</v>
      </c>
      <c r="E11915" s="572">
        <v>0</v>
      </c>
      <c r="F11915" s="572">
        <v>100</v>
      </c>
    </row>
    <row r="11916" spans="1:6">
      <c r="A11916" s="727" t="s">
        <v>53</v>
      </c>
      <c r="B11916" s="151" t="s">
        <v>1887</v>
      </c>
      <c r="C11916" s="572">
        <v>213079.6</v>
      </c>
      <c r="D11916" s="572">
        <v>213079.6</v>
      </c>
      <c r="E11916" s="572">
        <v>0</v>
      </c>
      <c r="F11916" s="572">
        <v>100</v>
      </c>
    </row>
    <row r="11917" spans="1:6">
      <c r="A11917" s="727" t="s">
        <v>807</v>
      </c>
      <c r="B11917" s="151" t="s">
        <v>11267</v>
      </c>
      <c r="C11917" s="572">
        <v>353542</v>
      </c>
      <c r="D11917" s="572">
        <v>667594.91967999993</v>
      </c>
      <c r="E11917" s="572">
        <v>-314052.91967999993</v>
      </c>
      <c r="F11917" s="572">
        <v>188.83044155432734</v>
      </c>
    </row>
    <row r="11918" spans="1:6">
      <c r="A11918" s="727"/>
      <c r="B11918" s="848" t="s">
        <v>6680</v>
      </c>
      <c r="C11918" s="703"/>
      <c r="D11918" s="703"/>
      <c r="E11918" s="572"/>
      <c r="F11918" s="572"/>
    </row>
    <row r="11919" spans="1:6">
      <c r="A11919" s="727" t="s">
        <v>387</v>
      </c>
      <c r="B11919" s="151" t="s">
        <v>1845</v>
      </c>
      <c r="C11919" s="572">
        <v>889676.2</v>
      </c>
      <c r="D11919" s="572">
        <v>1036627.2639299999</v>
      </c>
      <c r="E11919" s="572">
        <v>-146951.06392999995</v>
      </c>
      <c r="F11919" s="572">
        <v>116.51736484914399</v>
      </c>
    </row>
    <row r="11920" spans="1:6">
      <c r="A11920" s="727" t="s">
        <v>693</v>
      </c>
      <c r="B11920" s="151" t="s">
        <v>1846</v>
      </c>
      <c r="C11920" s="572">
        <v>283150.5</v>
      </c>
      <c r="D11920" s="572">
        <v>453904.20893000002</v>
      </c>
      <c r="E11920" s="572">
        <v>-170753.70893000002</v>
      </c>
      <c r="F11920" s="572">
        <v>160.30492933263406</v>
      </c>
    </row>
    <row r="11921" spans="1:6">
      <c r="A11921" s="727" t="s">
        <v>1829</v>
      </c>
      <c r="B11921" s="151" t="s">
        <v>1847</v>
      </c>
      <c r="C11921" s="572">
        <v>209617.4</v>
      </c>
      <c r="D11921" s="572">
        <v>304432.12894999998</v>
      </c>
      <c r="E11921" s="572">
        <v>-94814.72894999999</v>
      </c>
      <c r="F11921" s="572">
        <v>145.23227983459387</v>
      </c>
    </row>
    <row r="11922" spans="1:6">
      <c r="A11922" s="727" t="s">
        <v>1830</v>
      </c>
      <c r="B11922" s="151" t="s">
        <v>8</v>
      </c>
      <c r="C11922" s="572">
        <v>209617.4</v>
      </c>
      <c r="D11922" s="572">
        <v>304432.12894999998</v>
      </c>
      <c r="E11922" s="572">
        <v>-94814.72894999999</v>
      </c>
      <c r="F11922" s="572">
        <v>145.23227983459387</v>
      </c>
    </row>
    <row r="11923" spans="1:6">
      <c r="A11923" s="727" t="s">
        <v>9</v>
      </c>
      <c r="B11923" s="151" t="s">
        <v>1848</v>
      </c>
      <c r="C11923" s="572">
        <v>128700</v>
      </c>
      <c r="D11923" s="572">
        <v>174871.59399000002</v>
      </c>
      <c r="E11923" s="572">
        <v>-46171.593990000023</v>
      </c>
      <c r="F11923" s="572">
        <v>135.87536440559441</v>
      </c>
    </row>
    <row r="11924" spans="1:6">
      <c r="A11924" s="727" t="s">
        <v>10</v>
      </c>
      <c r="B11924" s="151" t="s">
        <v>1849</v>
      </c>
      <c r="C11924" s="572">
        <v>72917.399999999994</v>
      </c>
      <c r="D11924" s="572">
        <v>116002.76592000001</v>
      </c>
      <c r="E11924" s="572">
        <v>-43085.365920000011</v>
      </c>
      <c r="F11924" s="572">
        <v>159.08790757761523</v>
      </c>
    </row>
    <row r="11925" spans="1:6">
      <c r="A11925" s="727" t="s">
        <v>11</v>
      </c>
      <c r="B11925" s="151" t="s">
        <v>1850</v>
      </c>
      <c r="C11925" s="572">
        <v>8000</v>
      </c>
      <c r="D11925" s="572">
        <v>12611.769039999999</v>
      </c>
      <c r="E11925" s="572">
        <v>-4611.7690399999992</v>
      </c>
      <c r="F11925" s="572">
        <v>157.64711299999999</v>
      </c>
    </row>
    <row r="11926" spans="1:6">
      <c r="A11926" s="727" t="s">
        <v>12</v>
      </c>
      <c r="B11926" s="151" t="s">
        <v>1851</v>
      </c>
      <c r="C11926" s="572">
        <v>0</v>
      </c>
      <c r="D11926" s="572">
        <v>946</v>
      </c>
      <c r="E11926" s="572">
        <v>-946</v>
      </c>
      <c r="F11926" s="572">
        <v>0</v>
      </c>
    </row>
    <row r="11927" spans="1:6">
      <c r="A11927" s="727" t="s">
        <v>1833</v>
      </c>
      <c r="B11927" s="151" t="s">
        <v>1857</v>
      </c>
      <c r="C11927" s="572">
        <v>3500</v>
      </c>
      <c r="D11927" s="572">
        <v>44811.745229999993</v>
      </c>
      <c r="E11927" s="572">
        <v>-41311.745229999993</v>
      </c>
      <c r="F11927" s="572">
        <v>1280.3355779999999</v>
      </c>
    </row>
    <row r="11928" spans="1:6">
      <c r="A11928" s="727" t="s">
        <v>21</v>
      </c>
      <c r="B11928" s="151" t="s">
        <v>1858</v>
      </c>
      <c r="C11928" s="572">
        <v>3000</v>
      </c>
      <c r="D11928" s="572">
        <v>2807.4692300000002</v>
      </c>
      <c r="E11928" s="572">
        <v>192.53076999999985</v>
      </c>
      <c r="F11928" s="572">
        <v>93.582307666666679</v>
      </c>
    </row>
    <row r="11929" spans="1:6">
      <c r="A11929" s="727" t="s">
        <v>22</v>
      </c>
      <c r="B11929" s="151" t="s">
        <v>1859</v>
      </c>
      <c r="C11929" s="572">
        <v>500</v>
      </c>
      <c r="D11929" s="572">
        <v>752</v>
      </c>
      <c r="E11929" s="572">
        <v>-252</v>
      </c>
      <c r="F11929" s="572">
        <v>150.4</v>
      </c>
    </row>
    <row r="11930" spans="1:6">
      <c r="A11930" s="727" t="s">
        <v>6456</v>
      </c>
      <c r="B11930" s="151" t="s">
        <v>6455</v>
      </c>
      <c r="C11930" s="572">
        <v>0</v>
      </c>
      <c r="D11930" s="572">
        <v>41252.275999999998</v>
      </c>
      <c r="E11930" s="572">
        <v>-41252.275999999998</v>
      </c>
      <c r="F11930" s="572">
        <v>0</v>
      </c>
    </row>
    <row r="11931" spans="1:6">
      <c r="A11931" s="727" t="s">
        <v>1834</v>
      </c>
      <c r="B11931" s="151" t="s">
        <v>1861</v>
      </c>
      <c r="C11931" s="572">
        <v>70033.100000000006</v>
      </c>
      <c r="D11931" s="572">
        <v>104660.33474999999</v>
      </c>
      <c r="E11931" s="572">
        <v>-34627.234749999989</v>
      </c>
      <c r="F11931" s="572">
        <v>149.44409821927059</v>
      </c>
    </row>
    <row r="11932" spans="1:6">
      <c r="A11932" s="727" t="s">
        <v>1835</v>
      </c>
      <c r="B11932" s="151" t="s">
        <v>29</v>
      </c>
      <c r="C11932" s="572">
        <v>9000</v>
      </c>
      <c r="D11932" s="572">
        <v>9502.9107499999991</v>
      </c>
      <c r="E11932" s="572">
        <v>-502.9107499999991</v>
      </c>
      <c r="F11932" s="572">
        <v>105.58789722222221</v>
      </c>
    </row>
    <row r="11933" spans="1:6">
      <c r="A11933" s="727" t="s">
        <v>30</v>
      </c>
      <c r="B11933" s="151" t="s">
        <v>1862</v>
      </c>
      <c r="C11933" s="572">
        <v>1000</v>
      </c>
      <c r="D11933" s="572">
        <v>3053.01</v>
      </c>
      <c r="E11933" s="572">
        <v>-2053.0100000000002</v>
      </c>
      <c r="F11933" s="572">
        <v>305.30099999999999</v>
      </c>
    </row>
    <row r="11934" spans="1:6">
      <c r="A11934" s="727" t="s">
        <v>31</v>
      </c>
      <c r="B11934" s="151" t="s">
        <v>1863</v>
      </c>
      <c r="C11934" s="572">
        <v>300</v>
      </c>
      <c r="D11934" s="572">
        <v>304.00074999999998</v>
      </c>
      <c r="E11934" s="572">
        <v>-4.0007499999999823</v>
      </c>
      <c r="F11934" s="572">
        <v>101.33358333333334</v>
      </c>
    </row>
    <row r="11935" spans="1:6">
      <c r="A11935" s="727" t="s">
        <v>32</v>
      </c>
      <c r="B11935" s="151" t="s">
        <v>1864</v>
      </c>
      <c r="C11935" s="572">
        <v>7700</v>
      </c>
      <c r="D11935" s="572">
        <v>6145.9</v>
      </c>
      <c r="E11935" s="572">
        <v>1554.1000000000004</v>
      </c>
      <c r="F11935" s="572">
        <v>79.816883116883105</v>
      </c>
    </row>
    <row r="11936" spans="1:6">
      <c r="A11936" s="727" t="s">
        <v>1836</v>
      </c>
      <c r="B11936" s="151" t="s">
        <v>34</v>
      </c>
      <c r="C11936" s="572">
        <v>7000</v>
      </c>
      <c r="D11936" s="572">
        <v>5862.5240000000003</v>
      </c>
      <c r="E11936" s="572">
        <v>1137.4759999999997</v>
      </c>
      <c r="F11936" s="572">
        <v>83.750342857142854</v>
      </c>
    </row>
    <row r="11937" spans="1:6">
      <c r="A11937" s="727" t="s">
        <v>35</v>
      </c>
      <c r="B11937" s="151" t="s">
        <v>333</v>
      </c>
      <c r="C11937" s="572">
        <v>7000</v>
      </c>
      <c r="D11937" s="572">
        <v>5862.5240000000003</v>
      </c>
      <c r="E11937" s="572">
        <v>1137.4759999999997</v>
      </c>
      <c r="F11937" s="572">
        <v>83.750342857142854</v>
      </c>
    </row>
    <row r="11938" spans="1:6">
      <c r="A11938" s="727" t="s">
        <v>1837</v>
      </c>
      <c r="B11938" s="151" t="s">
        <v>37</v>
      </c>
      <c r="C11938" s="572">
        <v>54033.1</v>
      </c>
      <c r="D11938" s="572">
        <v>89294.9</v>
      </c>
      <c r="E11938" s="572">
        <v>-35261.799999999996</v>
      </c>
      <c r="F11938" s="572">
        <v>165.25962789475338</v>
      </c>
    </row>
    <row r="11939" spans="1:6">
      <c r="A11939" s="727" t="s">
        <v>39</v>
      </c>
      <c r="B11939" s="151" t="s">
        <v>1868</v>
      </c>
      <c r="C11939" s="572">
        <v>54033.1</v>
      </c>
      <c r="D11939" s="572">
        <v>89294.9</v>
      </c>
      <c r="E11939" s="572">
        <v>-35261.799999999996</v>
      </c>
      <c r="F11939" s="572">
        <v>165.25962789475338</v>
      </c>
    </row>
    <row r="11940" spans="1:6">
      <c r="A11940" s="727" t="s">
        <v>694</v>
      </c>
      <c r="B11940" s="151" t="s">
        <v>1873</v>
      </c>
      <c r="C11940" s="572">
        <v>606525.69999999995</v>
      </c>
      <c r="D11940" s="572">
        <v>582723.05500000005</v>
      </c>
      <c r="E11940" s="572">
        <v>23802.644999999902</v>
      </c>
      <c r="F11940" s="572">
        <v>96.07557519821502</v>
      </c>
    </row>
    <row r="11941" spans="1:6">
      <c r="A11941" s="727" t="s">
        <v>1839</v>
      </c>
      <c r="B11941" s="151" t="s">
        <v>1874</v>
      </c>
      <c r="C11941" s="572">
        <v>68270</v>
      </c>
      <c r="D11941" s="572">
        <v>44467.355000000003</v>
      </c>
      <c r="E11941" s="572">
        <v>23802.644999999997</v>
      </c>
      <c r="F11941" s="572">
        <v>65.134546652995468</v>
      </c>
    </row>
    <row r="11942" spans="1:6">
      <c r="A11942" s="727" t="s">
        <v>48</v>
      </c>
      <c r="B11942" s="151" t="s">
        <v>1877</v>
      </c>
      <c r="C11942" s="572">
        <v>9800</v>
      </c>
      <c r="D11942" s="572">
        <v>4978</v>
      </c>
      <c r="E11942" s="572">
        <v>4822</v>
      </c>
      <c r="F11942" s="572">
        <v>50.795918367346935</v>
      </c>
    </row>
    <row r="11943" spans="1:6">
      <c r="A11943" s="727" t="s">
        <v>49</v>
      </c>
      <c r="B11943" s="151" t="s">
        <v>1878</v>
      </c>
      <c r="C11943" s="572">
        <v>42470</v>
      </c>
      <c r="D11943" s="572">
        <v>38019.355000000003</v>
      </c>
      <c r="E11943" s="572">
        <v>4450.6449999999968</v>
      </c>
      <c r="F11943" s="572">
        <v>89.520496821285619</v>
      </c>
    </row>
    <row r="11944" spans="1:6">
      <c r="A11944" s="727" t="s">
        <v>1840</v>
      </c>
      <c r="B11944" s="151" t="s">
        <v>1879</v>
      </c>
      <c r="C11944" s="572">
        <v>40000</v>
      </c>
      <c r="D11944" s="572">
        <v>35732.154999999999</v>
      </c>
      <c r="E11944" s="572">
        <v>4267.8450000000012</v>
      </c>
      <c r="F11944" s="572">
        <v>89.330387500000001</v>
      </c>
    </row>
    <row r="11945" spans="1:6">
      <c r="A11945" s="727" t="s">
        <v>1841</v>
      </c>
      <c r="B11945" s="151" t="s">
        <v>1880</v>
      </c>
      <c r="C11945" s="572">
        <v>2470</v>
      </c>
      <c r="D11945" s="572">
        <v>2287.1999999999998</v>
      </c>
      <c r="E11945" s="572">
        <v>182.80000000000018</v>
      </c>
      <c r="F11945" s="572">
        <v>92.599190283400802</v>
      </c>
    </row>
    <row r="11946" spans="1:6">
      <c r="A11946" s="727" t="s">
        <v>51</v>
      </c>
      <c r="B11946" s="151" t="s">
        <v>1882</v>
      </c>
      <c r="C11946" s="572">
        <v>16000</v>
      </c>
      <c r="D11946" s="572">
        <v>1470</v>
      </c>
      <c r="E11946" s="572">
        <v>14530</v>
      </c>
      <c r="F11946" s="572">
        <v>9.1875</v>
      </c>
    </row>
    <row r="11947" spans="1:6">
      <c r="A11947" s="727" t="s">
        <v>1844</v>
      </c>
      <c r="B11947" s="151" t="s">
        <v>1886</v>
      </c>
      <c r="C11947" s="572">
        <v>538255.69999999995</v>
      </c>
      <c r="D11947" s="572">
        <v>538255.69999999995</v>
      </c>
      <c r="E11947" s="572">
        <v>0</v>
      </c>
      <c r="F11947" s="572">
        <v>100</v>
      </c>
    </row>
    <row r="11948" spans="1:6">
      <c r="A11948" s="727" t="s">
        <v>53</v>
      </c>
      <c r="B11948" s="151" t="s">
        <v>1887</v>
      </c>
      <c r="C11948" s="572">
        <v>538255.69999999995</v>
      </c>
      <c r="D11948" s="572">
        <v>538255.69999999995</v>
      </c>
      <c r="E11948" s="572">
        <v>0</v>
      </c>
      <c r="F11948" s="572">
        <v>100</v>
      </c>
    </row>
    <row r="11949" spans="1:6">
      <c r="A11949" s="727" t="s">
        <v>807</v>
      </c>
      <c r="B11949" s="151" t="s">
        <v>11267</v>
      </c>
      <c r="C11949" s="572">
        <v>308950.5</v>
      </c>
      <c r="D11949" s="572">
        <v>460352.20893000002</v>
      </c>
      <c r="E11949" s="572">
        <v>-151401.70893000002</v>
      </c>
      <c r="F11949" s="572">
        <v>149.0051671481354</v>
      </c>
    </row>
    <row r="11950" spans="1:6">
      <c r="A11950" s="727"/>
      <c r="B11950" s="848" t="s">
        <v>6681</v>
      </c>
      <c r="C11950" s="703"/>
      <c r="D11950" s="703"/>
      <c r="E11950" s="572"/>
      <c r="F11950" s="572"/>
    </row>
    <row r="11951" spans="1:6">
      <c r="A11951" s="727" t="s">
        <v>387</v>
      </c>
      <c r="B11951" s="151" t="s">
        <v>1845</v>
      </c>
      <c r="C11951" s="572">
        <v>1092118.3999999999</v>
      </c>
      <c r="D11951" s="572">
        <v>1426841.7080000001</v>
      </c>
      <c r="E11951" s="572">
        <v>-334723.30800000019</v>
      </c>
      <c r="F11951" s="572">
        <v>130.6489944679991</v>
      </c>
    </row>
    <row r="11952" spans="1:6">
      <c r="A11952" s="727" t="s">
        <v>693</v>
      </c>
      <c r="B11952" s="151" t="s">
        <v>1846</v>
      </c>
      <c r="C11952" s="572">
        <v>571624.5</v>
      </c>
      <c r="D11952" s="572">
        <v>975937.41500000004</v>
      </c>
      <c r="E11952" s="572">
        <v>-404312.91500000004</v>
      </c>
      <c r="F11952" s="572">
        <v>170.7305084019317</v>
      </c>
    </row>
    <row r="11953" spans="1:6">
      <c r="A11953" s="727" t="s">
        <v>1829</v>
      </c>
      <c r="B11953" s="151" t="s">
        <v>1847</v>
      </c>
      <c r="C11953" s="572">
        <v>449682.6</v>
      </c>
      <c r="D11953" s="572">
        <v>777956.23505999998</v>
      </c>
      <c r="E11953" s="572">
        <v>-328273.63506</v>
      </c>
      <c r="F11953" s="572">
        <v>173.00118685045854</v>
      </c>
    </row>
    <row r="11954" spans="1:6">
      <c r="A11954" s="727" t="s">
        <v>1830</v>
      </c>
      <c r="B11954" s="151" t="s">
        <v>8</v>
      </c>
      <c r="C11954" s="572">
        <v>449682.6</v>
      </c>
      <c r="D11954" s="572">
        <v>777956.23505999998</v>
      </c>
      <c r="E11954" s="572">
        <v>-328273.63506</v>
      </c>
      <c r="F11954" s="572">
        <v>173.00118685045854</v>
      </c>
    </row>
    <row r="11955" spans="1:6">
      <c r="A11955" s="727" t="s">
        <v>9</v>
      </c>
      <c r="B11955" s="151" t="s">
        <v>1848</v>
      </c>
      <c r="C11955" s="572">
        <v>279450</v>
      </c>
      <c r="D11955" s="572">
        <v>451421.39026999997</v>
      </c>
      <c r="E11955" s="572">
        <v>-171971.39026999997</v>
      </c>
      <c r="F11955" s="572">
        <v>161.53923430667382</v>
      </c>
    </row>
    <row r="11956" spans="1:6">
      <c r="A11956" s="727" t="s">
        <v>10</v>
      </c>
      <c r="B11956" s="151" t="s">
        <v>1849</v>
      </c>
      <c r="C11956" s="572">
        <v>111232.6</v>
      </c>
      <c r="D11956" s="572">
        <v>203312.43918000002</v>
      </c>
      <c r="E11956" s="572">
        <v>-92079.83918000001</v>
      </c>
      <c r="F11956" s="572">
        <v>182.78134214250139</v>
      </c>
    </row>
    <row r="11957" spans="1:6">
      <c r="A11957" s="727" t="s">
        <v>11</v>
      </c>
      <c r="B11957" s="151" t="s">
        <v>1850</v>
      </c>
      <c r="C11957" s="572">
        <v>59000</v>
      </c>
      <c r="D11957" s="572">
        <v>121319.12561</v>
      </c>
      <c r="E11957" s="572">
        <v>-62319.125610000003</v>
      </c>
      <c r="F11957" s="572">
        <v>205.62563662711867</v>
      </c>
    </row>
    <row r="11958" spans="1:6">
      <c r="A11958" s="727" t="s">
        <v>12</v>
      </c>
      <c r="B11958" s="151" t="s">
        <v>1851</v>
      </c>
      <c r="C11958" s="572">
        <v>0</v>
      </c>
      <c r="D11958" s="572">
        <v>1065.28</v>
      </c>
      <c r="E11958" s="572">
        <v>-1065.28</v>
      </c>
      <c r="F11958" s="572">
        <v>0</v>
      </c>
    </row>
    <row r="11959" spans="1:6">
      <c r="A11959" s="727" t="s">
        <v>13</v>
      </c>
      <c r="B11959" s="151" t="s">
        <v>1852</v>
      </c>
      <c r="C11959" s="572">
        <v>0</v>
      </c>
      <c r="D11959" s="572">
        <v>838</v>
      </c>
      <c r="E11959" s="572">
        <v>-838</v>
      </c>
      <c r="F11959" s="572">
        <v>0</v>
      </c>
    </row>
    <row r="11960" spans="1:6">
      <c r="A11960" s="727" t="s">
        <v>1833</v>
      </c>
      <c r="B11960" s="151" t="s">
        <v>1857</v>
      </c>
      <c r="C11960" s="572">
        <v>10700</v>
      </c>
      <c r="D11960" s="572">
        <v>96999.861940000003</v>
      </c>
      <c r="E11960" s="572">
        <v>-86299.861940000003</v>
      </c>
      <c r="F11960" s="572">
        <v>906.54076579439254</v>
      </c>
    </row>
    <row r="11961" spans="1:6">
      <c r="A11961" s="727" t="s">
        <v>21</v>
      </c>
      <c r="B11961" s="151" t="s">
        <v>1858</v>
      </c>
      <c r="C11961" s="572">
        <v>8500</v>
      </c>
      <c r="D11961" s="572">
        <v>16681.161939999998</v>
      </c>
      <c r="E11961" s="572">
        <v>-8181.1619399999981</v>
      </c>
      <c r="F11961" s="572">
        <v>196.24896399999997</v>
      </c>
    </row>
    <row r="11962" spans="1:6">
      <c r="A11962" s="727" t="s">
        <v>22</v>
      </c>
      <c r="B11962" s="151" t="s">
        <v>1859</v>
      </c>
      <c r="C11962" s="572">
        <v>2200</v>
      </c>
      <c r="D11962" s="572">
        <v>2461</v>
      </c>
      <c r="E11962" s="572">
        <v>-261</v>
      </c>
      <c r="F11962" s="572">
        <v>111.86363636363636</v>
      </c>
    </row>
    <row r="11963" spans="1:6">
      <c r="A11963" s="727" t="s">
        <v>6456</v>
      </c>
      <c r="B11963" s="151" t="s">
        <v>6455</v>
      </c>
      <c r="C11963" s="572">
        <v>0</v>
      </c>
      <c r="D11963" s="572">
        <v>77857.7</v>
      </c>
      <c r="E11963" s="572">
        <v>-77857.7</v>
      </c>
      <c r="F11963" s="572">
        <v>0</v>
      </c>
    </row>
    <row r="11964" spans="1:6">
      <c r="A11964" s="727" t="s">
        <v>1834</v>
      </c>
      <c r="B11964" s="151" t="s">
        <v>1861</v>
      </c>
      <c r="C11964" s="572">
        <v>111241.9</v>
      </c>
      <c r="D11964" s="572">
        <v>100981.318</v>
      </c>
      <c r="E11964" s="572">
        <v>10260.581999999995</v>
      </c>
      <c r="F11964" s="572">
        <v>90.776333377980777</v>
      </c>
    </row>
    <row r="11965" spans="1:6">
      <c r="A11965" s="727" t="s">
        <v>1835</v>
      </c>
      <c r="B11965" s="151" t="s">
        <v>29</v>
      </c>
      <c r="C11965" s="572">
        <v>36500</v>
      </c>
      <c r="D11965" s="572">
        <v>24595.27</v>
      </c>
      <c r="E11965" s="572">
        <v>11904.73</v>
      </c>
      <c r="F11965" s="572">
        <v>67.384301369863024</v>
      </c>
    </row>
    <row r="11966" spans="1:6">
      <c r="A11966" s="727" t="s">
        <v>30</v>
      </c>
      <c r="B11966" s="151" t="s">
        <v>1862</v>
      </c>
      <c r="C11966" s="572">
        <v>7000</v>
      </c>
      <c r="D11966" s="572">
        <v>8688.4699999999993</v>
      </c>
      <c r="E11966" s="572">
        <v>-1688.4699999999993</v>
      </c>
      <c r="F11966" s="572">
        <v>124.121</v>
      </c>
    </row>
    <row r="11967" spans="1:6">
      <c r="A11967" s="727" t="s">
        <v>31</v>
      </c>
      <c r="B11967" s="151" t="s">
        <v>1863</v>
      </c>
      <c r="C11967" s="572">
        <v>14200</v>
      </c>
      <c r="D11967" s="572">
        <v>0</v>
      </c>
      <c r="E11967" s="572">
        <v>14200</v>
      </c>
      <c r="F11967" s="572">
        <v>0</v>
      </c>
    </row>
    <row r="11968" spans="1:6">
      <c r="A11968" s="727" t="s">
        <v>32</v>
      </c>
      <c r="B11968" s="151" t="s">
        <v>1864</v>
      </c>
      <c r="C11968" s="572">
        <v>15300</v>
      </c>
      <c r="D11968" s="572">
        <v>15906.8</v>
      </c>
      <c r="E11968" s="572">
        <v>-606.79999999999927</v>
      </c>
      <c r="F11968" s="572">
        <v>103.96601307189542</v>
      </c>
    </row>
    <row r="11969" spans="1:6">
      <c r="A11969" s="727" t="s">
        <v>1836</v>
      </c>
      <c r="B11969" s="151" t="s">
        <v>34</v>
      </c>
      <c r="C11969" s="572">
        <v>7000</v>
      </c>
      <c r="D11969" s="572">
        <v>8100.4620000000004</v>
      </c>
      <c r="E11969" s="572">
        <v>-1100.4620000000004</v>
      </c>
      <c r="F11969" s="572">
        <v>115.72088571428571</v>
      </c>
    </row>
    <row r="11970" spans="1:6">
      <c r="A11970" s="727" t="s">
        <v>35</v>
      </c>
      <c r="B11970" s="151" t="s">
        <v>333</v>
      </c>
      <c r="C11970" s="572">
        <v>7000</v>
      </c>
      <c r="D11970" s="572">
        <v>8100.4620000000004</v>
      </c>
      <c r="E11970" s="572">
        <v>-1100.4620000000004</v>
      </c>
      <c r="F11970" s="572">
        <v>115.72088571428571</v>
      </c>
    </row>
    <row r="11971" spans="1:6">
      <c r="A11971" s="727" t="s">
        <v>1837</v>
      </c>
      <c r="B11971" s="151" t="s">
        <v>37</v>
      </c>
      <c r="C11971" s="572">
        <v>67741.899999999994</v>
      </c>
      <c r="D11971" s="572">
        <v>68285.585999999996</v>
      </c>
      <c r="E11971" s="572">
        <v>-543.68600000000151</v>
      </c>
      <c r="F11971" s="572">
        <v>100.80258451563951</v>
      </c>
    </row>
    <row r="11972" spans="1:6">
      <c r="A11972" s="727" t="s">
        <v>38</v>
      </c>
      <c r="B11972" s="151" t="s">
        <v>1867</v>
      </c>
      <c r="C11972" s="572">
        <v>38609.4</v>
      </c>
      <c r="D11972" s="572">
        <v>42092.877</v>
      </c>
      <c r="E11972" s="572">
        <v>-3483.476999999999</v>
      </c>
      <c r="F11972" s="572">
        <v>109.02235465974609</v>
      </c>
    </row>
    <row r="11973" spans="1:6">
      <c r="A11973" s="727" t="s">
        <v>39</v>
      </c>
      <c r="B11973" s="151" t="s">
        <v>1868</v>
      </c>
      <c r="C11973" s="572">
        <v>29132.5</v>
      </c>
      <c r="D11973" s="572">
        <v>26172.708999999999</v>
      </c>
      <c r="E11973" s="572">
        <v>2959.7910000000011</v>
      </c>
      <c r="F11973" s="572">
        <v>89.840243714065053</v>
      </c>
    </row>
    <row r="11974" spans="1:6">
      <c r="A11974" s="727" t="s">
        <v>40</v>
      </c>
      <c r="B11974" s="151" t="s">
        <v>1869</v>
      </c>
      <c r="C11974" s="572">
        <v>0</v>
      </c>
      <c r="D11974" s="572">
        <v>20</v>
      </c>
      <c r="E11974" s="572">
        <v>-20</v>
      </c>
      <c r="F11974" s="572">
        <v>0</v>
      </c>
    </row>
    <row r="11975" spans="1:6">
      <c r="A11975" s="727" t="s">
        <v>694</v>
      </c>
      <c r="B11975" s="151" t="s">
        <v>1873</v>
      </c>
      <c r="C11975" s="572">
        <v>520493.9</v>
      </c>
      <c r="D11975" s="572">
        <v>450904.29300000001</v>
      </c>
      <c r="E11975" s="572">
        <v>69589.607000000018</v>
      </c>
      <c r="F11975" s="572">
        <v>86.63008212007864</v>
      </c>
    </row>
    <row r="11976" spans="1:6">
      <c r="A11976" s="727" t="s">
        <v>1839</v>
      </c>
      <c r="B11976" s="151" t="s">
        <v>1874</v>
      </c>
      <c r="C11976" s="572">
        <v>141639</v>
      </c>
      <c r="D11976" s="572">
        <v>72049.392999999996</v>
      </c>
      <c r="E11976" s="572">
        <v>69589.607000000004</v>
      </c>
      <c r="F11976" s="572">
        <v>50.868329344319008</v>
      </c>
    </row>
    <row r="11977" spans="1:6">
      <c r="A11977" s="727" t="s">
        <v>48</v>
      </c>
      <c r="B11977" s="151" t="s">
        <v>1877</v>
      </c>
      <c r="C11977" s="572">
        <v>46000</v>
      </c>
      <c r="D11977" s="572">
        <v>21702.5</v>
      </c>
      <c r="E11977" s="572">
        <v>24297.5</v>
      </c>
      <c r="F11977" s="572">
        <v>47.179347826086961</v>
      </c>
    </row>
    <row r="11978" spans="1:6">
      <c r="A11978" s="727" t="s">
        <v>49</v>
      </c>
      <c r="B11978" s="151" t="s">
        <v>1878</v>
      </c>
      <c r="C11978" s="572">
        <v>65639</v>
      </c>
      <c r="D11978" s="572">
        <v>48950.722999999998</v>
      </c>
      <c r="E11978" s="572">
        <v>16688.277000000002</v>
      </c>
      <c r="F11978" s="572">
        <v>74.575668428830426</v>
      </c>
    </row>
    <row r="11979" spans="1:6">
      <c r="A11979" s="727" t="s">
        <v>1840</v>
      </c>
      <c r="B11979" s="151" t="s">
        <v>1879</v>
      </c>
      <c r="C11979" s="572">
        <v>45839</v>
      </c>
      <c r="D11979" s="572">
        <v>40915.722999999998</v>
      </c>
      <c r="E11979" s="572">
        <v>4923.2770000000019</v>
      </c>
      <c r="F11979" s="572">
        <v>89.259632627238801</v>
      </c>
    </row>
    <row r="11980" spans="1:6">
      <c r="A11980" s="727" t="s">
        <v>1841</v>
      </c>
      <c r="B11980" s="151" t="s">
        <v>1880</v>
      </c>
      <c r="C11980" s="572">
        <v>19800</v>
      </c>
      <c r="D11980" s="572">
        <v>8035</v>
      </c>
      <c r="E11980" s="572">
        <v>11765</v>
      </c>
      <c r="F11980" s="572">
        <v>40.580808080808076</v>
      </c>
    </row>
    <row r="11981" spans="1:6">
      <c r="A11981" s="727" t="s">
        <v>51</v>
      </c>
      <c r="B11981" s="151" t="s">
        <v>1882</v>
      </c>
      <c r="C11981" s="572">
        <v>30000</v>
      </c>
      <c r="D11981" s="572">
        <v>1396.17</v>
      </c>
      <c r="E11981" s="572">
        <v>28603.83</v>
      </c>
      <c r="F11981" s="572">
        <v>4.6539000000000001</v>
      </c>
    </row>
    <row r="11982" spans="1:6">
      <c r="A11982" s="727" t="s">
        <v>1844</v>
      </c>
      <c r="B11982" s="151" t="s">
        <v>1886</v>
      </c>
      <c r="C11982" s="572">
        <v>378854.9</v>
      </c>
      <c r="D11982" s="572">
        <v>378854.9</v>
      </c>
      <c r="E11982" s="572">
        <v>0</v>
      </c>
      <c r="F11982" s="572">
        <v>100</v>
      </c>
    </row>
    <row r="11983" spans="1:6">
      <c r="A11983" s="727" t="s">
        <v>53</v>
      </c>
      <c r="B11983" s="151" t="s">
        <v>1887</v>
      </c>
      <c r="C11983" s="572">
        <v>378854.9</v>
      </c>
      <c r="D11983" s="572">
        <v>378854.9</v>
      </c>
      <c r="E11983" s="572">
        <v>0</v>
      </c>
      <c r="F11983" s="572">
        <v>100</v>
      </c>
    </row>
    <row r="11984" spans="1:6">
      <c r="A11984" s="727" t="s">
        <v>807</v>
      </c>
      <c r="B11984" s="151" t="s">
        <v>11267</v>
      </c>
      <c r="C11984" s="572">
        <v>647624.5</v>
      </c>
      <c r="D11984" s="572">
        <v>999036.08499999996</v>
      </c>
      <c r="E11984" s="572">
        <v>-351411.58499999996</v>
      </c>
      <c r="F11984" s="572">
        <v>154.26162614292696</v>
      </c>
    </row>
    <row r="11985" spans="1:6">
      <c r="A11985" s="727"/>
      <c r="B11985" s="848" t="s">
        <v>11335</v>
      </c>
      <c r="C11985" s="703"/>
      <c r="D11985" s="703"/>
      <c r="E11985" s="572"/>
      <c r="F11985" s="572"/>
    </row>
    <row r="11986" spans="1:6">
      <c r="A11986" s="727" t="s">
        <v>387</v>
      </c>
      <c r="B11986" s="151" t="s">
        <v>1845</v>
      </c>
      <c r="C11986" s="572">
        <v>8349817.7999999998</v>
      </c>
      <c r="D11986" s="572">
        <v>9149393.5930100009</v>
      </c>
      <c r="E11986" s="572">
        <v>-799575.79301000107</v>
      </c>
      <c r="F11986" s="572">
        <v>109.57596695115912</v>
      </c>
    </row>
    <row r="11987" spans="1:6">
      <c r="A11987" s="727" t="s">
        <v>693</v>
      </c>
      <c r="B11987" s="151" t="s">
        <v>1846</v>
      </c>
      <c r="C11987" s="572">
        <v>6958379.2999999998</v>
      </c>
      <c r="D11987" s="572">
        <v>7769596.69001</v>
      </c>
      <c r="E11987" s="572">
        <v>-811217.39001000021</v>
      </c>
      <c r="F11987" s="572">
        <v>111.65813697465443</v>
      </c>
    </row>
    <row r="11988" spans="1:6">
      <c r="A11988" s="727" t="s">
        <v>1829</v>
      </c>
      <c r="B11988" s="151" t="s">
        <v>1847</v>
      </c>
      <c r="C11988" s="572">
        <v>6437389.2999999998</v>
      </c>
      <c r="D11988" s="572">
        <v>7174635.1788999997</v>
      </c>
      <c r="E11988" s="572">
        <v>-737245.87889999989</v>
      </c>
      <c r="F11988" s="572">
        <v>111.45256010693652</v>
      </c>
    </row>
    <row r="11989" spans="1:6">
      <c r="A11989" s="727" t="s">
        <v>1830</v>
      </c>
      <c r="B11989" s="151" t="s">
        <v>8</v>
      </c>
      <c r="C11989" s="572">
        <v>6437389.2999999998</v>
      </c>
      <c r="D11989" s="572">
        <v>7174635.1788999997</v>
      </c>
      <c r="E11989" s="572">
        <v>-737245.87889999989</v>
      </c>
      <c r="F11989" s="572">
        <v>111.45256010693652</v>
      </c>
    </row>
    <row r="11990" spans="1:6">
      <c r="A11990" s="727" t="s">
        <v>9</v>
      </c>
      <c r="B11990" s="151" t="s">
        <v>1848</v>
      </c>
      <c r="C11990" s="572">
        <v>5973500</v>
      </c>
      <c r="D11990" s="572">
        <v>6403204.3828999996</v>
      </c>
      <c r="E11990" s="572">
        <v>-429704.38289999962</v>
      </c>
      <c r="F11990" s="572">
        <v>107.19351105549511</v>
      </c>
    </row>
    <row r="11991" spans="1:6">
      <c r="A11991" s="727" t="s">
        <v>10</v>
      </c>
      <c r="B11991" s="151" t="s">
        <v>1849</v>
      </c>
      <c r="C11991" s="572">
        <v>258889.3</v>
      </c>
      <c r="D11991" s="572">
        <v>426497.34647000005</v>
      </c>
      <c r="E11991" s="572">
        <v>-167608.04647000006</v>
      </c>
      <c r="F11991" s="572">
        <v>164.74120269551506</v>
      </c>
    </row>
    <row r="11992" spans="1:6">
      <c r="A11992" s="727" t="s">
        <v>11</v>
      </c>
      <c r="B11992" s="151" t="s">
        <v>1850</v>
      </c>
      <c r="C11992" s="572">
        <v>115000</v>
      </c>
      <c r="D11992" s="572">
        <v>191389.10952999999</v>
      </c>
      <c r="E11992" s="572">
        <v>-76389.109529999987</v>
      </c>
      <c r="F11992" s="572">
        <v>166.42531263478259</v>
      </c>
    </row>
    <row r="11993" spans="1:6">
      <c r="A11993" s="727" t="s">
        <v>12</v>
      </c>
      <c r="B11993" s="151" t="s">
        <v>1851</v>
      </c>
      <c r="C11993" s="572">
        <v>90000</v>
      </c>
      <c r="D11993" s="572">
        <v>153544.34</v>
      </c>
      <c r="E11993" s="572">
        <v>-63544.34</v>
      </c>
      <c r="F11993" s="572">
        <v>170.60482222222223</v>
      </c>
    </row>
    <row r="11994" spans="1:6">
      <c r="A11994" s="727" t="s">
        <v>1833</v>
      </c>
      <c r="B11994" s="151" t="s">
        <v>1857</v>
      </c>
      <c r="C11994" s="572">
        <v>228490</v>
      </c>
      <c r="D11994" s="572">
        <v>293299.76536999998</v>
      </c>
      <c r="E11994" s="572">
        <v>-64809.765369999979</v>
      </c>
      <c r="F11994" s="572">
        <v>128.3643771587378</v>
      </c>
    </row>
    <row r="11995" spans="1:6">
      <c r="A11995" s="727" t="s">
        <v>21</v>
      </c>
      <c r="B11995" s="151" t="s">
        <v>1858</v>
      </c>
      <c r="C11995" s="572">
        <v>226990</v>
      </c>
      <c r="D11995" s="572">
        <v>285226.76536999998</v>
      </c>
      <c r="E11995" s="572">
        <v>-58236.765369999979</v>
      </c>
      <c r="F11995" s="572">
        <v>125.65609294242037</v>
      </c>
    </row>
    <row r="11996" spans="1:6">
      <c r="A11996" s="727" t="s">
        <v>22</v>
      </c>
      <c r="B11996" s="151" t="s">
        <v>1859</v>
      </c>
      <c r="C11996" s="572">
        <v>1500</v>
      </c>
      <c r="D11996" s="572">
        <v>1590</v>
      </c>
      <c r="E11996" s="572">
        <v>-90</v>
      </c>
      <c r="F11996" s="572">
        <v>106</v>
      </c>
    </row>
    <row r="11997" spans="1:6">
      <c r="A11997" s="727" t="s">
        <v>6456</v>
      </c>
      <c r="B11997" s="151" t="s">
        <v>6455</v>
      </c>
      <c r="C11997" s="572">
        <v>0</v>
      </c>
      <c r="D11997" s="572">
        <v>6483</v>
      </c>
      <c r="E11997" s="572">
        <v>-6483</v>
      </c>
      <c r="F11997" s="572">
        <v>0</v>
      </c>
    </row>
    <row r="11998" spans="1:6">
      <c r="A11998" s="727" t="s">
        <v>1834</v>
      </c>
      <c r="B11998" s="151" t="s">
        <v>1861</v>
      </c>
      <c r="C11998" s="572">
        <v>292500</v>
      </c>
      <c r="D11998" s="572">
        <v>301661.74573999998</v>
      </c>
      <c r="E11998" s="572">
        <v>-9161.7457399999839</v>
      </c>
      <c r="F11998" s="572">
        <v>103.13222076581197</v>
      </c>
    </row>
    <row r="11999" spans="1:6">
      <c r="A11999" s="727" t="s">
        <v>1835</v>
      </c>
      <c r="B11999" s="151" t="s">
        <v>29</v>
      </c>
      <c r="C11999" s="572">
        <v>92500</v>
      </c>
      <c r="D11999" s="572">
        <v>128450.51074</v>
      </c>
      <c r="E11999" s="572">
        <v>-35950.510739999998</v>
      </c>
      <c r="F11999" s="572">
        <v>138.86541701621621</v>
      </c>
    </row>
    <row r="12000" spans="1:6">
      <c r="A12000" s="727" t="s">
        <v>30</v>
      </c>
      <c r="B12000" s="151" t="s">
        <v>1862</v>
      </c>
      <c r="C12000" s="572">
        <v>17000</v>
      </c>
      <c r="D12000" s="572">
        <v>30242.550789999998</v>
      </c>
      <c r="E12000" s="572">
        <v>-13242.550789999998</v>
      </c>
      <c r="F12000" s="572">
        <v>177.89735758823528</v>
      </c>
    </row>
    <row r="12001" spans="1:6">
      <c r="A12001" s="727" t="s">
        <v>31</v>
      </c>
      <c r="B12001" s="151" t="s">
        <v>1863</v>
      </c>
      <c r="C12001" s="572">
        <v>500</v>
      </c>
      <c r="D12001" s="572">
        <v>634.83874000000003</v>
      </c>
      <c r="E12001" s="572">
        <v>-134.83874000000003</v>
      </c>
      <c r="F12001" s="572">
        <v>126.96774800000001</v>
      </c>
    </row>
    <row r="12002" spans="1:6">
      <c r="A12002" s="727" t="s">
        <v>32</v>
      </c>
      <c r="B12002" s="151" t="s">
        <v>1864</v>
      </c>
      <c r="C12002" s="572">
        <v>75000</v>
      </c>
      <c r="D12002" s="572">
        <v>97573.121209999998</v>
      </c>
      <c r="E12002" s="572">
        <v>-22573.121209999998</v>
      </c>
      <c r="F12002" s="572">
        <v>130.09749494666667</v>
      </c>
    </row>
    <row r="12003" spans="1:6">
      <c r="A12003" s="727" t="s">
        <v>1836</v>
      </c>
      <c r="B12003" s="151" t="s">
        <v>34</v>
      </c>
      <c r="C12003" s="572">
        <v>200000</v>
      </c>
      <c r="D12003" s="572">
        <v>173211.23499999999</v>
      </c>
      <c r="E12003" s="572">
        <v>26788.765000000014</v>
      </c>
      <c r="F12003" s="572">
        <v>86.605617499999994</v>
      </c>
    </row>
    <row r="12004" spans="1:6">
      <c r="A12004" s="727" t="s">
        <v>35</v>
      </c>
      <c r="B12004" s="151" t="s">
        <v>333</v>
      </c>
      <c r="C12004" s="572">
        <v>200000</v>
      </c>
      <c r="D12004" s="572">
        <v>173211.23499999999</v>
      </c>
      <c r="E12004" s="572">
        <v>26788.765000000014</v>
      </c>
      <c r="F12004" s="572">
        <v>86.605617499999994</v>
      </c>
    </row>
    <row r="12005" spans="1:6">
      <c r="A12005" s="727" t="s">
        <v>694</v>
      </c>
      <c r="B12005" s="151" t="s">
        <v>1873</v>
      </c>
      <c r="C12005" s="572">
        <v>1391438.5</v>
      </c>
      <c r="D12005" s="572">
        <v>1379796.9029999999</v>
      </c>
      <c r="E12005" s="572">
        <v>11641.597000000067</v>
      </c>
      <c r="F12005" s="572">
        <v>99.163340887865331</v>
      </c>
    </row>
    <row r="12006" spans="1:6">
      <c r="A12006" s="727" t="s">
        <v>1839</v>
      </c>
      <c r="B12006" s="151" t="s">
        <v>1874</v>
      </c>
      <c r="C12006" s="572">
        <v>762472.7</v>
      </c>
      <c r="D12006" s="572">
        <v>750831.103</v>
      </c>
      <c r="E12006" s="572">
        <v>11641.596999999951</v>
      </c>
      <c r="F12006" s="572">
        <v>98.47317851511275</v>
      </c>
    </row>
    <row r="12007" spans="1:6">
      <c r="A12007" s="727" t="s">
        <v>48</v>
      </c>
      <c r="B12007" s="151" t="s">
        <v>1877</v>
      </c>
      <c r="C12007" s="572">
        <v>168000</v>
      </c>
      <c r="D12007" s="572">
        <v>77096.680999999997</v>
      </c>
      <c r="E12007" s="572">
        <v>90903.319000000003</v>
      </c>
      <c r="F12007" s="572">
        <v>45.890881547619045</v>
      </c>
    </row>
    <row r="12008" spans="1:6">
      <c r="A12008" s="727" t="s">
        <v>49</v>
      </c>
      <c r="B12008" s="151" t="s">
        <v>1878</v>
      </c>
      <c r="C12008" s="572">
        <v>458472.7</v>
      </c>
      <c r="D12008" s="572">
        <v>329492.46600000001</v>
      </c>
      <c r="E12008" s="572">
        <v>128980.234</v>
      </c>
      <c r="F12008" s="572">
        <v>71.867412389003746</v>
      </c>
    </row>
    <row r="12009" spans="1:6">
      <c r="A12009" s="727" t="s">
        <v>1840</v>
      </c>
      <c r="B12009" s="151" t="s">
        <v>1879</v>
      </c>
      <c r="C12009" s="572">
        <v>278172.7</v>
      </c>
      <c r="D12009" s="572">
        <v>147727.266</v>
      </c>
      <c r="E12009" s="572">
        <v>130445.43400000001</v>
      </c>
      <c r="F12009" s="572">
        <v>53.106313452038968</v>
      </c>
    </row>
    <row r="12010" spans="1:6">
      <c r="A12010" s="727" t="s">
        <v>1841</v>
      </c>
      <c r="B12010" s="151" t="s">
        <v>1880</v>
      </c>
      <c r="C12010" s="572">
        <v>180300</v>
      </c>
      <c r="D12010" s="572">
        <v>181765.2</v>
      </c>
      <c r="E12010" s="572">
        <v>-1465.2000000000116</v>
      </c>
      <c r="F12010" s="572">
        <v>100.81264559068219</v>
      </c>
    </row>
    <row r="12011" spans="1:6">
      <c r="A12011" s="727" t="s">
        <v>51</v>
      </c>
      <c r="B12011" s="151" t="s">
        <v>1882</v>
      </c>
      <c r="C12011" s="572">
        <v>136000</v>
      </c>
      <c r="D12011" s="572">
        <v>344241.95600000001</v>
      </c>
      <c r="E12011" s="572">
        <v>-208241.95600000001</v>
      </c>
      <c r="F12011" s="572">
        <v>253.11908529411764</v>
      </c>
    </row>
    <row r="12012" spans="1:6">
      <c r="A12012" s="727" t="s">
        <v>1844</v>
      </c>
      <c r="B12012" s="151" t="s">
        <v>1886</v>
      </c>
      <c r="C12012" s="572">
        <v>628965.80000000005</v>
      </c>
      <c r="D12012" s="572">
        <v>628965.80000000005</v>
      </c>
      <c r="E12012" s="572">
        <v>0</v>
      </c>
      <c r="F12012" s="572">
        <v>100</v>
      </c>
    </row>
    <row r="12013" spans="1:6">
      <c r="A12013" s="727" t="s">
        <v>53</v>
      </c>
      <c r="B12013" s="151" t="s">
        <v>1887</v>
      </c>
      <c r="C12013" s="572">
        <v>628965.80000000005</v>
      </c>
      <c r="D12013" s="572">
        <v>628965.80000000005</v>
      </c>
      <c r="E12013" s="572">
        <v>0</v>
      </c>
      <c r="F12013" s="572">
        <v>100</v>
      </c>
    </row>
    <row r="12014" spans="1:6">
      <c r="A12014" s="727" t="s">
        <v>807</v>
      </c>
      <c r="B12014" s="151" t="s">
        <v>11267</v>
      </c>
      <c r="C12014" s="572">
        <v>7262379.2999999998</v>
      </c>
      <c r="D12014" s="572">
        <v>8190935.3270100001</v>
      </c>
      <c r="E12014" s="572">
        <v>-928556.02701000031</v>
      </c>
      <c r="F12014" s="572">
        <v>112.78583765254453</v>
      </c>
    </row>
    <row r="12015" spans="1:6">
      <c r="A12015" s="727"/>
      <c r="B12015" s="848" t="s">
        <v>6682</v>
      </c>
      <c r="C12015" s="703"/>
      <c r="D12015" s="703"/>
      <c r="E12015" s="572"/>
      <c r="F12015" s="572"/>
    </row>
    <row r="12016" spans="1:6">
      <c r="A12016" s="727" t="s">
        <v>387</v>
      </c>
      <c r="B12016" s="151" t="s">
        <v>1845</v>
      </c>
      <c r="C12016" s="572">
        <v>571350.6</v>
      </c>
      <c r="D12016" s="572">
        <v>770262.22349</v>
      </c>
      <c r="E12016" s="572">
        <v>-198911.62349000003</v>
      </c>
      <c r="F12016" s="572">
        <v>134.81428451987273</v>
      </c>
    </row>
    <row r="12017" spans="1:6">
      <c r="A12017" s="727" t="s">
        <v>693</v>
      </c>
      <c r="B12017" s="151" t="s">
        <v>1846</v>
      </c>
      <c r="C12017" s="572">
        <v>423709.4</v>
      </c>
      <c r="D12017" s="572">
        <v>634214.68749000004</v>
      </c>
      <c r="E12017" s="572">
        <v>-210505.28749000002</v>
      </c>
      <c r="F12017" s="572">
        <v>149.68152405634615</v>
      </c>
    </row>
    <row r="12018" spans="1:6">
      <c r="A12018" s="727" t="s">
        <v>1829</v>
      </c>
      <c r="B12018" s="151" t="s">
        <v>1847</v>
      </c>
      <c r="C12018" s="572">
        <v>385509.4</v>
      </c>
      <c r="D12018" s="572">
        <v>574336.98811000003</v>
      </c>
      <c r="E12018" s="572">
        <v>-188827.58811000001</v>
      </c>
      <c r="F12018" s="572">
        <v>148.98131877199364</v>
      </c>
    </row>
    <row r="12019" spans="1:6">
      <c r="A12019" s="727" t="s">
        <v>1830</v>
      </c>
      <c r="B12019" s="151" t="s">
        <v>8</v>
      </c>
      <c r="C12019" s="572">
        <v>385509.4</v>
      </c>
      <c r="D12019" s="572">
        <v>574336.98811000003</v>
      </c>
      <c r="E12019" s="572">
        <v>-188827.58811000001</v>
      </c>
      <c r="F12019" s="572">
        <v>148.98131877199364</v>
      </c>
    </row>
    <row r="12020" spans="1:6">
      <c r="A12020" s="727" t="s">
        <v>9</v>
      </c>
      <c r="B12020" s="151" t="s">
        <v>1848</v>
      </c>
      <c r="C12020" s="572">
        <v>326509.40000000002</v>
      </c>
      <c r="D12020" s="572">
        <v>481310.12872000004</v>
      </c>
      <c r="E12020" s="572">
        <v>-154800.72872000001</v>
      </c>
      <c r="F12020" s="572">
        <v>147.41080309479605</v>
      </c>
    </row>
    <row r="12021" spans="1:6">
      <c r="A12021" s="727" t="s">
        <v>10</v>
      </c>
      <c r="B12021" s="151" t="s">
        <v>1849</v>
      </c>
      <c r="C12021" s="572">
        <v>23000</v>
      </c>
      <c r="D12021" s="572">
        <v>30942.5324</v>
      </c>
      <c r="E12021" s="572">
        <v>-7942.5324000000001</v>
      </c>
      <c r="F12021" s="572">
        <v>134.53274956521739</v>
      </c>
    </row>
    <row r="12022" spans="1:6">
      <c r="A12022" s="727" t="s">
        <v>11</v>
      </c>
      <c r="B12022" s="151" t="s">
        <v>1850</v>
      </c>
      <c r="C12022" s="572">
        <v>35000</v>
      </c>
      <c r="D12022" s="572">
        <v>55511.726990000003</v>
      </c>
      <c r="E12022" s="572">
        <v>-20511.726990000003</v>
      </c>
      <c r="F12022" s="572">
        <v>158.60493425714287</v>
      </c>
    </row>
    <row r="12023" spans="1:6">
      <c r="A12023" s="727" t="s">
        <v>12</v>
      </c>
      <c r="B12023" s="151" t="s">
        <v>1851</v>
      </c>
      <c r="C12023" s="572">
        <v>1000</v>
      </c>
      <c r="D12023" s="572">
        <v>6572.6</v>
      </c>
      <c r="E12023" s="572">
        <v>-5572.6</v>
      </c>
      <c r="F12023" s="572">
        <v>657.26</v>
      </c>
    </row>
    <row r="12024" spans="1:6">
      <c r="A12024" s="727" t="s">
        <v>1833</v>
      </c>
      <c r="B12024" s="151" t="s">
        <v>1857</v>
      </c>
      <c r="C12024" s="572">
        <v>16200</v>
      </c>
      <c r="D12024" s="572">
        <v>18263.087379999997</v>
      </c>
      <c r="E12024" s="572">
        <v>-2063.0873799999972</v>
      </c>
      <c r="F12024" s="572">
        <v>112.7351072839506</v>
      </c>
    </row>
    <row r="12025" spans="1:6">
      <c r="A12025" s="727" t="s">
        <v>21</v>
      </c>
      <c r="B12025" s="151" t="s">
        <v>1858</v>
      </c>
      <c r="C12025" s="572">
        <v>15000</v>
      </c>
      <c r="D12025" s="572">
        <v>10698.287380000002</v>
      </c>
      <c r="E12025" s="572">
        <v>4301.7126199999984</v>
      </c>
      <c r="F12025" s="572">
        <v>71.321915866666671</v>
      </c>
    </row>
    <row r="12026" spans="1:6">
      <c r="A12026" s="727" t="s">
        <v>22</v>
      </c>
      <c r="B12026" s="151" t="s">
        <v>1859</v>
      </c>
      <c r="C12026" s="572">
        <v>1200</v>
      </c>
      <c r="D12026" s="572">
        <v>1290</v>
      </c>
      <c r="E12026" s="572">
        <v>-90</v>
      </c>
      <c r="F12026" s="572">
        <v>107.5</v>
      </c>
    </row>
    <row r="12027" spans="1:6">
      <c r="A12027" s="727" t="s">
        <v>6456</v>
      </c>
      <c r="B12027" s="151" t="s">
        <v>6455</v>
      </c>
      <c r="C12027" s="572">
        <v>0</v>
      </c>
      <c r="D12027" s="572">
        <v>6274.8</v>
      </c>
      <c r="E12027" s="572">
        <v>-6274.8</v>
      </c>
      <c r="F12027" s="572">
        <v>0</v>
      </c>
    </row>
    <row r="12028" spans="1:6">
      <c r="A12028" s="727" t="s">
        <v>1834</v>
      </c>
      <c r="B12028" s="151" t="s">
        <v>1861</v>
      </c>
      <c r="C12028" s="572">
        <v>22000</v>
      </c>
      <c r="D12028" s="572">
        <v>41614.612000000001</v>
      </c>
      <c r="E12028" s="572">
        <v>-19614.612000000001</v>
      </c>
      <c r="F12028" s="572">
        <v>189.15732727272726</v>
      </c>
    </row>
    <row r="12029" spans="1:6">
      <c r="A12029" s="727" t="s">
        <v>1835</v>
      </c>
      <c r="B12029" s="151" t="s">
        <v>29</v>
      </c>
      <c r="C12029" s="572">
        <v>22000</v>
      </c>
      <c r="D12029" s="572">
        <v>39900.976999999999</v>
      </c>
      <c r="E12029" s="572">
        <v>-17900.976999999999</v>
      </c>
      <c r="F12029" s="572">
        <v>181.36807727272725</v>
      </c>
    </row>
    <row r="12030" spans="1:6">
      <c r="A12030" s="727" t="s">
        <v>30</v>
      </c>
      <c r="B12030" s="151" t="s">
        <v>1862</v>
      </c>
      <c r="C12030" s="572">
        <v>2000</v>
      </c>
      <c r="D12030" s="572">
        <v>4276.4769999999999</v>
      </c>
      <c r="E12030" s="572">
        <v>-2276.4769999999999</v>
      </c>
      <c r="F12030" s="572">
        <v>213.82384999999999</v>
      </c>
    </row>
    <row r="12031" spans="1:6">
      <c r="A12031" s="727" t="s">
        <v>32</v>
      </c>
      <c r="B12031" s="151" t="s">
        <v>1864</v>
      </c>
      <c r="C12031" s="572">
        <v>20000</v>
      </c>
      <c r="D12031" s="572">
        <v>35624.5</v>
      </c>
      <c r="E12031" s="572">
        <v>-15624.5</v>
      </c>
      <c r="F12031" s="572">
        <v>178.1225</v>
      </c>
    </row>
    <row r="12032" spans="1:6">
      <c r="A12032" s="727" t="s">
        <v>1836</v>
      </c>
      <c r="B12032" s="151" t="s">
        <v>34</v>
      </c>
      <c r="C12032" s="572">
        <v>0</v>
      </c>
      <c r="D12032" s="572">
        <v>1713.635</v>
      </c>
      <c r="E12032" s="572">
        <v>-1713.635</v>
      </c>
      <c r="F12032" s="572">
        <v>0</v>
      </c>
    </row>
    <row r="12033" spans="1:6">
      <c r="A12033" s="727" t="s">
        <v>35</v>
      </c>
      <c r="B12033" s="151" t="s">
        <v>333</v>
      </c>
      <c r="C12033" s="572">
        <v>0</v>
      </c>
      <c r="D12033" s="572">
        <v>1713.635</v>
      </c>
      <c r="E12033" s="572">
        <v>-1713.635</v>
      </c>
      <c r="F12033" s="572">
        <v>0</v>
      </c>
    </row>
    <row r="12034" spans="1:6">
      <c r="A12034" s="727" t="s">
        <v>694</v>
      </c>
      <c r="B12034" s="151" t="s">
        <v>1873</v>
      </c>
      <c r="C12034" s="572">
        <v>147641.20000000001</v>
      </c>
      <c r="D12034" s="572">
        <v>136047.53599999999</v>
      </c>
      <c r="E12034" s="572">
        <v>11593.664000000019</v>
      </c>
      <c r="F12034" s="572">
        <v>92.147406008620891</v>
      </c>
    </row>
    <row r="12035" spans="1:6">
      <c r="A12035" s="727" t="s">
        <v>1839</v>
      </c>
      <c r="B12035" s="151" t="s">
        <v>1874</v>
      </c>
      <c r="C12035" s="572">
        <v>52750</v>
      </c>
      <c r="D12035" s="572">
        <v>41156.336000000003</v>
      </c>
      <c r="E12035" s="572">
        <v>11593.663999999997</v>
      </c>
      <c r="F12035" s="572">
        <v>78.021490047393371</v>
      </c>
    </row>
    <row r="12036" spans="1:6">
      <c r="A12036" s="727" t="s">
        <v>48</v>
      </c>
      <c r="B12036" s="151" t="s">
        <v>1877</v>
      </c>
      <c r="C12036" s="572">
        <v>28000</v>
      </c>
      <c r="D12036" s="572">
        <v>30784.5</v>
      </c>
      <c r="E12036" s="572">
        <v>-2784.5</v>
      </c>
      <c r="F12036" s="572">
        <v>109.94464285714285</v>
      </c>
    </row>
    <row r="12037" spans="1:6">
      <c r="A12037" s="727" t="s">
        <v>49</v>
      </c>
      <c r="B12037" s="151" t="s">
        <v>1878</v>
      </c>
      <c r="C12037" s="572">
        <v>22250</v>
      </c>
      <c r="D12037" s="572">
        <v>10371.835999999999</v>
      </c>
      <c r="E12037" s="572">
        <v>11878.164000000001</v>
      </c>
      <c r="F12037" s="572">
        <v>46.614993258426964</v>
      </c>
    </row>
    <row r="12038" spans="1:6">
      <c r="A12038" s="727" t="s">
        <v>1840</v>
      </c>
      <c r="B12038" s="151" t="s">
        <v>1879</v>
      </c>
      <c r="C12038" s="572">
        <v>22000</v>
      </c>
      <c r="D12038" s="572">
        <v>10121.835999999999</v>
      </c>
      <c r="E12038" s="572">
        <v>11878.164000000001</v>
      </c>
      <c r="F12038" s="572">
        <v>46.008345454545449</v>
      </c>
    </row>
    <row r="12039" spans="1:6">
      <c r="A12039" s="727" t="s">
        <v>1841</v>
      </c>
      <c r="B12039" s="151" t="s">
        <v>1880</v>
      </c>
      <c r="C12039" s="572">
        <v>250</v>
      </c>
      <c r="D12039" s="572">
        <v>250</v>
      </c>
      <c r="E12039" s="572">
        <v>0</v>
      </c>
      <c r="F12039" s="572">
        <v>100</v>
      </c>
    </row>
    <row r="12040" spans="1:6">
      <c r="A12040" s="727" t="s">
        <v>51</v>
      </c>
      <c r="B12040" s="151" t="s">
        <v>1882</v>
      </c>
      <c r="C12040" s="572">
        <v>2500</v>
      </c>
      <c r="D12040" s="572">
        <v>0</v>
      </c>
      <c r="E12040" s="572">
        <v>2500</v>
      </c>
      <c r="F12040" s="572">
        <v>0</v>
      </c>
    </row>
    <row r="12041" spans="1:6">
      <c r="A12041" s="727" t="s">
        <v>1844</v>
      </c>
      <c r="B12041" s="151" t="s">
        <v>1886</v>
      </c>
      <c r="C12041" s="572">
        <v>94891.199999999997</v>
      </c>
      <c r="D12041" s="572">
        <v>94891.199999999997</v>
      </c>
      <c r="E12041" s="572">
        <v>0</v>
      </c>
      <c r="F12041" s="572">
        <v>100</v>
      </c>
    </row>
    <row r="12042" spans="1:6">
      <c r="A12042" s="727" t="s">
        <v>53</v>
      </c>
      <c r="B12042" s="151" t="s">
        <v>1887</v>
      </c>
      <c r="C12042" s="572">
        <v>94891.199999999997</v>
      </c>
      <c r="D12042" s="572">
        <v>94891.199999999997</v>
      </c>
      <c r="E12042" s="572">
        <v>0</v>
      </c>
      <c r="F12042" s="572">
        <v>100</v>
      </c>
    </row>
    <row r="12043" spans="1:6">
      <c r="A12043" s="727" t="s">
        <v>807</v>
      </c>
      <c r="B12043" s="151" t="s">
        <v>11267</v>
      </c>
      <c r="C12043" s="572">
        <v>454209.4</v>
      </c>
      <c r="D12043" s="572">
        <v>664999.18749000004</v>
      </c>
      <c r="E12043" s="572">
        <v>-210789.78749000002</v>
      </c>
      <c r="F12043" s="572">
        <v>146.40806365742321</v>
      </c>
    </row>
    <row r="12044" spans="1:6">
      <c r="A12044" s="727"/>
      <c r="B12044" s="848" t="s">
        <v>6683</v>
      </c>
      <c r="C12044" s="703"/>
      <c r="D12044" s="703"/>
      <c r="E12044" s="572"/>
      <c r="F12044" s="572"/>
    </row>
    <row r="12045" spans="1:6">
      <c r="A12045" s="727" t="s">
        <v>387</v>
      </c>
      <c r="B12045" s="151" t="s">
        <v>1845</v>
      </c>
      <c r="C12045" s="572">
        <v>1067222.5</v>
      </c>
      <c r="D12045" s="572">
        <v>1296538.1445899999</v>
      </c>
      <c r="E12045" s="572">
        <v>-229315.64458999992</v>
      </c>
      <c r="F12045" s="572">
        <v>121.48714486341883</v>
      </c>
    </row>
    <row r="12046" spans="1:6">
      <c r="A12046" s="727" t="s">
        <v>693</v>
      </c>
      <c r="B12046" s="151" t="s">
        <v>1846</v>
      </c>
      <c r="C12046" s="572">
        <v>353268.9</v>
      </c>
      <c r="D12046" s="572">
        <v>578623.66459000006</v>
      </c>
      <c r="E12046" s="572">
        <v>-225354.76459000004</v>
      </c>
      <c r="F12046" s="572">
        <v>163.79128323778289</v>
      </c>
    </row>
    <row r="12047" spans="1:6">
      <c r="A12047" s="727" t="s">
        <v>1829</v>
      </c>
      <c r="B12047" s="151" t="s">
        <v>1847</v>
      </c>
      <c r="C12047" s="572">
        <v>261397.2</v>
      </c>
      <c r="D12047" s="572">
        <v>381148.69201</v>
      </c>
      <c r="E12047" s="572">
        <v>-119751.49200999999</v>
      </c>
      <c r="F12047" s="572">
        <v>145.81207909266053</v>
      </c>
    </row>
    <row r="12048" spans="1:6">
      <c r="A12048" s="727" t="s">
        <v>1830</v>
      </c>
      <c r="B12048" s="151" t="s">
        <v>8</v>
      </c>
      <c r="C12048" s="572">
        <v>261397.2</v>
      </c>
      <c r="D12048" s="572">
        <v>381148.69201</v>
      </c>
      <c r="E12048" s="572">
        <v>-119751.49200999999</v>
      </c>
      <c r="F12048" s="572">
        <v>145.81207909266053</v>
      </c>
    </row>
    <row r="12049" spans="1:6">
      <c r="A12049" s="727" t="s">
        <v>9</v>
      </c>
      <c r="B12049" s="151" t="s">
        <v>1848</v>
      </c>
      <c r="C12049" s="572">
        <v>150000</v>
      </c>
      <c r="D12049" s="572">
        <v>198853.56185</v>
      </c>
      <c r="E12049" s="572">
        <v>-48853.561849999998</v>
      </c>
      <c r="F12049" s="572">
        <v>132.56904123333334</v>
      </c>
    </row>
    <row r="12050" spans="1:6">
      <c r="A12050" s="727" t="s">
        <v>10</v>
      </c>
      <c r="B12050" s="151" t="s">
        <v>1849</v>
      </c>
      <c r="C12050" s="572">
        <v>95897.2</v>
      </c>
      <c r="D12050" s="572">
        <v>163132.86440000002</v>
      </c>
      <c r="E12050" s="572">
        <v>-67235.664400000023</v>
      </c>
      <c r="F12050" s="572">
        <v>170.11222892847761</v>
      </c>
    </row>
    <row r="12051" spans="1:6">
      <c r="A12051" s="727" t="s">
        <v>11</v>
      </c>
      <c r="B12051" s="151" t="s">
        <v>1850</v>
      </c>
      <c r="C12051" s="572">
        <v>15500</v>
      </c>
      <c r="D12051" s="572">
        <v>19162.265760000002</v>
      </c>
      <c r="E12051" s="572">
        <v>-3662.265760000002</v>
      </c>
      <c r="F12051" s="572">
        <v>123.62752103225807</v>
      </c>
    </row>
    <row r="12052" spans="1:6">
      <c r="A12052" s="727" t="s">
        <v>1833</v>
      </c>
      <c r="B12052" s="151" t="s">
        <v>1857</v>
      </c>
      <c r="C12052" s="572">
        <v>62700</v>
      </c>
      <c r="D12052" s="572">
        <v>58486.152580000002</v>
      </c>
      <c r="E12052" s="572">
        <v>4213.8474199999982</v>
      </c>
      <c r="F12052" s="572">
        <v>93.279350207336535</v>
      </c>
    </row>
    <row r="12053" spans="1:6">
      <c r="A12053" s="727" t="s">
        <v>21</v>
      </c>
      <c r="B12053" s="151" t="s">
        <v>1858</v>
      </c>
      <c r="C12053" s="572">
        <v>32000</v>
      </c>
      <c r="D12053" s="572">
        <v>25930.752579999997</v>
      </c>
      <c r="E12053" s="572">
        <v>6069.2474200000033</v>
      </c>
      <c r="F12053" s="572">
        <v>81.033601812499995</v>
      </c>
    </row>
    <row r="12054" spans="1:6">
      <c r="A12054" s="727" t="s">
        <v>22</v>
      </c>
      <c r="B12054" s="151" t="s">
        <v>1859</v>
      </c>
      <c r="C12054" s="572">
        <v>700</v>
      </c>
      <c r="D12054" s="572">
        <v>780</v>
      </c>
      <c r="E12054" s="572">
        <v>-80</v>
      </c>
      <c r="F12054" s="572">
        <v>111.42857142857143</v>
      </c>
    </row>
    <row r="12055" spans="1:6">
      <c r="A12055" s="727" t="s">
        <v>6456</v>
      </c>
      <c r="B12055" s="151" t="s">
        <v>6455</v>
      </c>
      <c r="C12055" s="572">
        <v>30000</v>
      </c>
      <c r="D12055" s="572">
        <v>31775.4</v>
      </c>
      <c r="E12055" s="572">
        <v>-1775.4000000000015</v>
      </c>
      <c r="F12055" s="572">
        <v>105.91800000000001</v>
      </c>
    </row>
    <row r="12056" spans="1:6">
      <c r="A12056" s="727" t="s">
        <v>1834</v>
      </c>
      <c r="B12056" s="151" t="s">
        <v>1861</v>
      </c>
      <c r="C12056" s="572">
        <v>29171.7</v>
      </c>
      <c r="D12056" s="572">
        <v>138988.82</v>
      </c>
      <c r="E12056" s="572">
        <v>-109817.12000000001</v>
      </c>
      <c r="F12056" s="572">
        <v>476.45087533465659</v>
      </c>
    </row>
    <row r="12057" spans="1:6">
      <c r="A12057" s="727" t="s">
        <v>1835</v>
      </c>
      <c r="B12057" s="151" t="s">
        <v>29</v>
      </c>
      <c r="C12057" s="572">
        <v>13700</v>
      </c>
      <c r="D12057" s="572">
        <v>20756.052</v>
      </c>
      <c r="E12057" s="572">
        <v>-7056.0519999999997</v>
      </c>
      <c r="F12057" s="572">
        <v>151.50402919708029</v>
      </c>
    </row>
    <row r="12058" spans="1:6">
      <c r="A12058" s="727" t="s">
        <v>30</v>
      </c>
      <c r="B12058" s="151" t="s">
        <v>1862</v>
      </c>
      <c r="C12058" s="572">
        <v>2400</v>
      </c>
      <c r="D12058" s="572">
        <v>8576.4519999999993</v>
      </c>
      <c r="E12058" s="572">
        <v>-6176.4519999999993</v>
      </c>
      <c r="F12058" s="572">
        <v>357.35216666666662</v>
      </c>
    </row>
    <row r="12059" spans="1:6">
      <c r="A12059" s="727" t="s">
        <v>31</v>
      </c>
      <c r="B12059" s="151" t="s">
        <v>1863</v>
      </c>
      <c r="C12059" s="572">
        <v>1300</v>
      </c>
      <c r="D12059" s="572">
        <v>2370</v>
      </c>
      <c r="E12059" s="572">
        <v>-1070</v>
      </c>
      <c r="F12059" s="572">
        <v>182.30769230769229</v>
      </c>
    </row>
    <row r="12060" spans="1:6">
      <c r="A12060" s="727" t="s">
        <v>32</v>
      </c>
      <c r="B12060" s="151" t="s">
        <v>1864</v>
      </c>
      <c r="C12060" s="572">
        <v>10000</v>
      </c>
      <c r="D12060" s="572">
        <v>9809.6</v>
      </c>
      <c r="E12060" s="572">
        <v>190.39999999999964</v>
      </c>
      <c r="F12060" s="572">
        <v>98.096000000000004</v>
      </c>
    </row>
    <row r="12061" spans="1:6">
      <c r="A12061" s="727" t="s">
        <v>1836</v>
      </c>
      <c r="B12061" s="151" t="s">
        <v>34</v>
      </c>
      <c r="C12061" s="572">
        <v>10000</v>
      </c>
      <c r="D12061" s="572">
        <v>6853.3680000000004</v>
      </c>
      <c r="E12061" s="572">
        <v>3146.6319999999996</v>
      </c>
      <c r="F12061" s="572">
        <v>68.533680000000004</v>
      </c>
    </row>
    <row r="12062" spans="1:6">
      <c r="A12062" s="727" t="s">
        <v>35</v>
      </c>
      <c r="B12062" s="151" t="s">
        <v>333</v>
      </c>
      <c r="C12062" s="572">
        <v>10000</v>
      </c>
      <c r="D12062" s="572">
        <v>6853.3680000000004</v>
      </c>
      <c r="E12062" s="572">
        <v>3146.6319999999996</v>
      </c>
      <c r="F12062" s="572">
        <v>68.533680000000004</v>
      </c>
    </row>
    <row r="12063" spans="1:6">
      <c r="A12063" s="727" t="s">
        <v>1837</v>
      </c>
      <c r="B12063" s="151" t="s">
        <v>37</v>
      </c>
      <c r="C12063" s="572">
        <v>5471.7</v>
      </c>
      <c r="D12063" s="572">
        <v>111379.4</v>
      </c>
      <c r="E12063" s="572">
        <v>-105907.7</v>
      </c>
      <c r="F12063" s="572">
        <v>2035.5538498090173</v>
      </c>
    </row>
    <row r="12064" spans="1:6">
      <c r="A12064" s="727" t="s">
        <v>39</v>
      </c>
      <c r="B12064" s="151" t="s">
        <v>1868</v>
      </c>
      <c r="C12064" s="572">
        <v>5471.7</v>
      </c>
      <c r="D12064" s="572">
        <v>111379.4</v>
      </c>
      <c r="E12064" s="572">
        <v>-105907.7</v>
      </c>
      <c r="F12064" s="572">
        <v>2035.5538498090173</v>
      </c>
    </row>
    <row r="12065" spans="1:6">
      <c r="A12065" s="727" t="s">
        <v>694</v>
      </c>
      <c r="B12065" s="151" t="s">
        <v>1873</v>
      </c>
      <c r="C12065" s="572">
        <v>713953.6</v>
      </c>
      <c r="D12065" s="572">
        <v>717914.48</v>
      </c>
      <c r="E12065" s="572">
        <v>-3960.8800000000047</v>
      </c>
      <c r="F12065" s="572">
        <v>100.554781151044</v>
      </c>
    </row>
    <row r="12066" spans="1:6">
      <c r="A12066" s="727" t="s">
        <v>1839</v>
      </c>
      <c r="B12066" s="151" t="s">
        <v>1874</v>
      </c>
      <c r="C12066" s="572">
        <v>17000</v>
      </c>
      <c r="D12066" s="572">
        <v>20960.88</v>
      </c>
      <c r="E12066" s="572">
        <v>-3960.880000000001</v>
      </c>
      <c r="F12066" s="572">
        <v>123.29929411764707</v>
      </c>
    </row>
    <row r="12067" spans="1:6">
      <c r="A12067" s="727" t="s">
        <v>48</v>
      </c>
      <c r="B12067" s="151" t="s">
        <v>1877</v>
      </c>
      <c r="C12067" s="572">
        <v>1500</v>
      </c>
      <c r="D12067" s="572">
        <v>2936</v>
      </c>
      <c r="E12067" s="572">
        <v>-1436</v>
      </c>
      <c r="F12067" s="572">
        <v>195.73333333333335</v>
      </c>
    </row>
    <row r="12068" spans="1:6">
      <c r="A12068" s="727" t="s">
        <v>49</v>
      </c>
      <c r="B12068" s="151" t="s">
        <v>1878</v>
      </c>
      <c r="C12068" s="572">
        <v>12500</v>
      </c>
      <c r="D12068" s="572">
        <v>13357.2</v>
      </c>
      <c r="E12068" s="572">
        <v>-857.20000000000073</v>
      </c>
      <c r="F12068" s="572">
        <v>106.85759999999999</v>
      </c>
    </row>
    <row r="12069" spans="1:6">
      <c r="A12069" s="727" t="s">
        <v>1840</v>
      </c>
      <c r="B12069" s="151" t="s">
        <v>1879</v>
      </c>
      <c r="C12069" s="572">
        <v>10000</v>
      </c>
      <c r="D12069" s="572">
        <v>8857.2000000000007</v>
      </c>
      <c r="E12069" s="572">
        <v>1142.7999999999993</v>
      </c>
      <c r="F12069" s="572">
        <v>88.572000000000003</v>
      </c>
    </row>
    <row r="12070" spans="1:6">
      <c r="A12070" s="727" t="s">
        <v>1841</v>
      </c>
      <c r="B12070" s="151" t="s">
        <v>1880</v>
      </c>
      <c r="C12070" s="572">
        <v>2500</v>
      </c>
      <c r="D12070" s="572">
        <v>4500</v>
      </c>
      <c r="E12070" s="572">
        <v>-2000</v>
      </c>
      <c r="F12070" s="572">
        <v>180</v>
      </c>
    </row>
    <row r="12071" spans="1:6">
      <c r="A12071" s="727" t="s">
        <v>51</v>
      </c>
      <c r="B12071" s="151" t="s">
        <v>1882</v>
      </c>
      <c r="C12071" s="572">
        <v>3000</v>
      </c>
      <c r="D12071" s="572">
        <v>4667.68</v>
      </c>
      <c r="E12071" s="572">
        <v>-1667.6800000000003</v>
      </c>
      <c r="F12071" s="572">
        <v>155.58933333333334</v>
      </c>
    </row>
    <row r="12072" spans="1:6">
      <c r="A12072" s="727" t="s">
        <v>1844</v>
      </c>
      <c r="B12072" s="151" t="s">
        <v>1886</v>
      </c>
      <c r="C12072" s="572">
        <v>696953.6</v>
      </c>
      <c r="D12072" s="572">
        <v>696953.6</v>
      </c>
      <c r="E12072" s="572">
        <v>0</v>
      </c>
      <c r="F12072" s="572">
        <v>100</v>
      </c>
    </row>
    <row r="12073" spans="1:6">
      <c r="A12073" s="727" t="s">
        <v>53</v>
      </c>
      <c r="B12073" s="151" t="s">
        <v>1887</v>
      </c>
      <c r="C12073" s="572">
        <v>696953.6</v>
      </c>
      <c r="D12073" s="572">
        <v>696953.6</v>
      </c>
      <c r="E12073" s="572">
        <v>0</v>
      </c>
      <c r="F12073" s="572">
        <v>100</v>
      </c>
    </row>
    <row r="12074" spans="1:6">
      <c r="A12074" s="727" t="s">
        <v>807</v>
      </c>
      <c r="B12074" s="151" t="s">
        <v>11267</v>
      </c>
      <c r="C12074" s="572">
        <v>357768.9</v>
      </c>
      <c r="D12074" s="572">
        <v>586227.34458999999</v>
      </c>
      <c r="E12074" s="572">
        <v>-228458.44458999997</v>
      </c>
      <c r="F12074" s="572">
        <v>163.85642927319842</v>
      </c>
    </row>
    <row r="12075" spans="1:6">
      <c r="A12075" s="727"/>
      <c r="B12075" s="848" t="s">
        <v>6684</v>
      </c>
      <c r="C12075" s="703"/>
      <c r="D12075" s="703"/>
      <c r="E12075" s="572"/>
      <c r="F12075" s="572"/>
    </row>
    <row r="12076" spans="1:6">
      <c r="A12076" s="727" t="s">
        <v>387</v>
      </c>
      <c r="B12076" s="151" t="s">
        <v>1845</v>
      </c>
      <c r="C12076" s="572">
        <v>262093.7</v>
      </c>
      <c r="D12076" s="572">
        <v>307495.37404000002</v>
      </c>
      <c r="E12076" s="572">
        <v>-45401.674040000013</v>
      </c>
      <c r="F12076" s="572">
        <v>117.32268804629796</v>
      </c>
    </row>
    <row r="12077" spans="1:6">
      <c r="A12077" s="727" t="s">
        <v>693</v>
      </c>
      <c r="B12077" s="151" t="s">
        <v>1846</v>
      </c>
      <c r="C12077" s="572">
        <v>178500</v>
      </c>
      <c r="D12077" s="572">
        <v>225233.67403999998</v>
      </c>
      <c r="E12077" s="572">
        <v>-46733.674039999984</v>
      </c>
      <c r="F12077" s="572">
        <v>126.18132999439776</v>
      </c>
    </row>
    <row r="12078" spans="1:6">
      <c r="A12078" s="727" t="s">
        <v>1829</v>
      </c>
      <c r="B12078" s="151" t="s">
        <v>1847</v>
      </c>
      <c r="C12078" s="572">
        <v>116000</v>
      </c>
      <c r="D12078" s="572">
        <v>170991.49080999999</v>
      </c>
      <c r="E12078" s="572">
        <v>-54991.490809999988</v>
      </c>
      <c r="F12078" s="572">
        <v>147.40645759482757</v>
      </c>
    </row>
    <row r="12079" spans="1:6">
      <c r="A12079" s="727" t="s">
        <v>1830</v>
      </c>
      <c r="B12079" s="151" t="s">
        <v>8</v>
      </c>
      <c r="C12079" s="572">
        <v>116000</v>
      </c>
      <c r="D12079" s="572">
        <v>170991.49080999999</v>
      </c>
      <c r="E12079" s="572">
        <v>-54991.490809999988</v>
      </c>
      <c r="F12079" s="572">
        <v>147.40645759482757</v>
      </c>
    </row>
    <row r="12080" spans="1:6">
      <c r="A12080" s="727" t="s">
        <v>9</v>
      </c>
      <c r="B12080" s="151" t="s">
        <v>1848</v>
      </c>
      <c r="C12080" s="572">
        <v>100000</v>
      </c>
      <c r="D12080" s="572">
        <v>150459.68752000001</v>
      </c>
      <c r="E12080" s="572">
        <v>-50459.687520000007</v>
      </c>
      <c r="F12080" s="572">
        <v>150.45968752000002</v>
      </c>
    </row>
    <row r="12081" spans="1:6">
      <c r="A12081" s="727" t="s">
        <v>10</v>
      </c>
      <c r="B12081" s="151" t="s">
        <v>1849</v>
      </c>
      <c r="C12081" s="572">
        <v>2000</v>
      </c>
      <c r="D12081" s="572">
        <v>1348.24701</v>
      </c>
      <c r="E12081" s="572">
        <v>651.75298999999995</v>
      </c>
      <c r="F12081" s="572">
        <v>67.412350500000002</v>
      </c>
    </row>
    <row r="12082" spans="1:6">
      <c r="A12082" s="727" t="s">
        <v>11</v>
      </c>
      <c r="B12082" s="151" t="s">
        <v>1850</v>
      </c>
      <c r="C12082" s="572">
        <v>14000</v>
      </c>
      <c r="D12082" s="572">
        <v>18543.056280000001</v>
      </c>
      <c r="E12082" s="572">
        <v>-4543.0562800000007</v>
      </c>
      <c r="F12082" s="572">
        <v>132.450402</v>
      </c>
    </row>
    <row r="12083" spans="1:6">
      <c r="A12083" s="727" t="s">
        <v>12</v>
      </c>
      <c r="B12083" s="151" t="s">
        <v>1851</v>
      </c>
      <c r="C12083" s="572">
        <v>0</v>
      </c>
      <c r="D12083" s="572">
        <v>640.5</v>
      </c>
      <c r="E12083" s="572">
        <v>-640.5</v>
      </c>
      <c r="F12083" s="572">
        <v>0</v>
      </c>
    </row>
    <row r="12084" spans="1:6">
      <c r="A12084" s="727" t="s">
        <v>1833</v>
      </c>
      <c r="B12084" s="151" t="s">
        <v>1857</v>
      </c>
      <c r="C12084" s="572">
        <v>23700</v>
      </c>
      <c r="D12084" s="572">
        <v>17710.479230000001</v>
      </c>
      <c r="E12084" s="572">
        <v>5989.5207699999992</v>
      </c>
      <c r="F12084" s="572">
        <v>74.727760464135031</v>
      </c>
    </row>
    <row r="12085" spans="1:6">
      <c r="A12085" s="727" t="s">
        <v>21</v>
      </c>
      <c r="B12085" s="151" t="s">
        <v>1858</v>
      </c>
      <c r="C12085" s="572">
        <v>1200</v>
      </c>
      <c r="D12085" s="572">
        <v>2822.3692299999998</v>
      </c>
      <c r="E12085" s="572">
        <v>-1622.3692299999998</v>
      </c>
      <c r="F12085" s="572">
        <v>235.19743583333332</v>
      </c>
    </row>
    <row r="12086" spans="1:6">
      <c r="A12086" s="727" t="s">
        <v>22</v>
      </c>
      <c r="B12086" s="151" t="s">
        <v>1859</v>
      </c>
      <c r="C12086" s="572">
        <v>500</v>
      </c>
      <c r="D12086" s="572">
        <v>420</v>
      </c>
      <c r="E12086" s="572">
        <v>80</v>
      </c>
      <c r="F12086" s="572">
        <v>84</v>
      </c>
    </row>
    <row r="12087" spans="1:6">
      <c r="A12087" s="727" t="s">
        <v>6456</v>
      </c>
      <c r="B12087" s="151" t="s">
        <v>6455</v>
      </c>
      <c r="C12087" s="572">
        <v>22000</v>
      </c>
      <c r="D12087" s="572">
        <v>14468.11</v>
      </c>
      <c r="E12087" s="572">
        <v>7531.8899999999994</v>
      </c>
      <c r="F12087" s="572">
        <v>65.764136363636368</v>
      </c>
    </row>
    <row r="12088" spans="1:6">
      <c r="A12088" s="727" t="s">
        <v>1834</v>
      </c>
      <c r="B12088" s="151" t="s">
        <v>1861</v>
      </c>
      <c r="C12088" s="572">
        <v>38800</v>
      </c>
      <c r="D12088" s="572">
        <v>36531.703999999998</v>
      </c>
      <c r="E12088" s="572">
        <v>2268.2960000000021</v>
      </c>
      <c r="F12088" s="572">
        <v>94.153876288659788</v>
      </c>
    </row>
    <row r="12089" spans="1:6">
      <c r="A12089" s="727" t="s">
        <v>1835</v>
      </c>
      <c r="B12089" s="151" t="s">
        <v>29</v>
      </c>
      <c r="C12089" s="572">
        <v>3800</v>
      </c>
      <c r="D12089" s="572">
        <v>7423.2</v>
      </c>
      <c r="E12089" s="572">
        <v>-3623.2</v>
      </c>
      <c r="F12089" s="572">
        <v>195.34736842105264</v>
      </c>
    </row>
    <row r="12090" spans="1:6">
      <c r="A12090" s="727" t="s">
        <v>30</v>
      </c>
      <c r="B12090" s="151" t="s">
        <v>1862</v>
      </c>
      <c r="C12090" s="572">
        <v>400</v>
      </c>
      <c r="D12090" s="572">
        <v>5500</v>
      </c>
      <c r="E12090" s="572">
        <v>-5100</v>
      </c>
      <c r="F12090" s="572">
        <v>1375</v>
      </c>
    </row>
    <row r="12091" spans="1:6">
      <c r="A12091" s="727" t="s">
        <v>32</v>
      </c>
      <c r="B12091" s="151" t="s">
        <v>1864</v>
      </c>
      <c r="C12091" s="572">
        <v>3400</v>
      </c>
      <c r="D12091" s="572">
        <v>1923.2</v>
      </c>
      <c r="E12091" s="572">
        <v>1476.8</v>
      </c>
      <c r="F12091" s="572">
        <v>56.564705882352939</v>
      </c>
    </row>
    <row r="12092" spans="1:6">
      <c r="A12092" s="727" t="s">
        <v>1836</v>
      </c>
      <c r="B12092" s="151" t="s">
        <v>34</v>
      </c>
      <c r="C12092" s="572">
        <v>35000</v>
      </c>
      <c r="D12092" s="572">
        <v>29108.504000000001</v>
      </c>
      <c r="E12092" s="572">
        <v>5891.4959999999992</v>
      </c>
      <c r="F12092" s="572">
        <v>83.16715428571429</v>
      </c>
    </row>
    <row r="12093" spans="1:6">
      <c r="A12093" s="727" t="s">
        <v>35</v>
      </c>
      <c r="B12093" s="151" t="s">
        <v>333</v>
      </c>
      <c r="C12093" s="572">
        <v>35000</v>
      </c>
      <c r="D12093" s="572">
        <v>29108.504000000001</v>
      </c>
      <c r="E12093" s="572">
        <v>5891.4959999999992</v>
      </c>
      <c r="F12093" s="572">
        <v>83.16715428571429</v>
      </c>
    </row>
    <row r="12094" spans="1:6">
      <c r="A12094" s="727" t="s">
        <v>694</v>
      </c>
      <c r="B12094" s="151" t="s">
        <v>1873</v>
      </c>
      <c r="C12094" s="572">
        <v>83593.7</v>
      </c>
      <c r="D12094" s="572">
        <v>82261.7</v>
      </c>
      <c r="E12094" s="572">
        <v>1332</v>
      </c>
      <c r="F12094" s="572">
        <v>98.406578486177793</v>
      </c>
    </row>
    <row r="12095" spans="1:6">
      <c r="A12095" s="727" t="s">
        <v>1839</v>
      </c>
      <c r="B12095" s="151" t="s">
        <v>1874</v>
      </c>
      <c r="C12095" s="572">
        <v>3800</v>
      </c>
      <c r="D12095" s="572">
        <v>2468</v>
      </c>
      <c r="E12095" s="572">
        <v>1332</v>
      </c>
      <c r="F12095" s="572">
        <v>64.94736842105263</v>
      </c>
    </row>
    <row r="12096" spans="1:6">
      <c r="A12096" s="727" t="s">
        <v>48</v>
      </c>
      <c r="B12096" s="151" t="s">
        <v>1877</v>
      </c>
      <c r="C12096" s="572">
        <v>3000</v>
      </c>
      <c r="D12096" s="572">
        <v>2050</v>
      </c>
      <c r="E12096" s="572">
        <v>950</v>
      </c>
      <c r="F12096" s="572">
        <v>68.333333333333329</v>
      </c>
    </row>
    <row r="12097" spans="1:6">
      <c r="A12097" s="727" t="s">
        <v>49</v>
      </c>
      <c r="B12097" s="151" t="s">
        <v>1878</v>
      </c>
      <c r="C12097" s="572">
        <v>600</v>
      </c>
      <c r="D12097" s="572">
        <v>70</v>
      </c>
      <c r="E12097" s="572">
        <v>530</v>
      </c>
      <c r="F12097" s="572">
        <v>11.666666666666666</v>
      </c>
    </row>
    <row r="12098" spans="1:6">
      <c r="A12098" s="727" t="s">
        <v>1841</v>
      </c>
      <c r="B12098" s="151" t="s">
        <v>1880</v>
      </c>
      <c r="C12098" s="572">
        <v>600</v>
      </c>
      <c r="D12098" s="572">
        <v>70</v>
      </c>
      <c r="E12098" s="572">
        <v>530</v>
      </c>
      <c r="F12098" s="572">
        <v>11.666666666666666</v>
      </c>
    </row>
    <row r="12099" spans="1:6">
      <c r="A12099" s="727" t="s">
        <v>51</v>
      </c>
      <c r="B12099" s="151" t="s">
        <v>1882</v>
      </c>
      <c r="C12099" s="572">
        <v>200</v>
      </c>
      <c r="D12099" s="572">
        <v>348</v>
      </c>
      <c r="E12099" s="572">
        <v>-148</v>
      </c>
      <c r="F12099" s="572">
        <v>174</v>
      </c>
    </row>
    <row r="12100" spans="1:6">
      <c r="A12100" s="727" t="s">
        <v>1844</v>
      </c>
      <c r="B12100" s="151" t="s">
        <v>1886</v>
      </c>
      <c r="C12100" s="572">
        <v>79793.7</v>
      </c>
      <c r="D12100" s="572">
        <v>79793.7</v>
      </c>
      <c r="E12100" s="572">
        <v>0</v>
      </c>
      <c r="F12100" s="572">
        <v>100</v>
      </c>
    </row>
    <row r="12101" spans="1:6">
      <c r="A12101" s="727" t="s">
        <v>53</v>
      </c>
      <c r="B12101" s="151" t="s">
        <v>1887</v>
      </c>
      <c r="C12101" s="572">
        <v>79793.7</v>
      </c>
      <c r="D12101" s="572">
        <v>79793.7</v>
      </c>
      <c r="E12101" s="572">
        <v>0</v>
      </c>
      <c r="F12101" s="572">
        <v>100</v>
      </c>
    </row>
    <row r="12102" spans="1:6">
      <c r="A12102" s="727" t="s">
        <v>807</v>
      </c>
      <c r="B12102" s="151" t="s">
        <v>11267</v>
      </c>
      <c r="C12102" s="572">
        <v>181700</v>
      </c>
      <c r="D12102" s="572">
        <v>227631.67403999998</v>
      </c>
      <c r="E12102" s="572">
        <v>-45931.674039999984</v>
      </c>
      <c r="F12102" s="572">
        <v>125.27885197578425</v>
      </c>
    </row>
    <row r="12103" spans="1:6">
      <c r="A12103" s="727"/>
      <c r="B12103" s="848" t="s">
        <v>6685</v>
      </c>
      <c r="C12103" s="703"/>
      <c r="D12103" s="703"/>
      <c r="E12103" s="572"/>
      <c r="F12103" s="572"/>
    </row>
    <row r="12104" spans="1:6">
      <c r="A12104" s="727" t="s">
        <v>387</v>
      </c>
      <c r="B12104" s="151" t="s">
        <v>1845</v>
      </c>
      <c r="C12104" s="572">
        <v>1505575.2</v>
      </c>
      <c r="D12104" s="572">
        <v>1924969.0190599998</v>
      </c>
      <c r="E12104" s="572">
        <v>-419393.81905999989</v>
      </c>
      <c r="F12104" s="572">
        <v>127.85605256117395</v>
      </c>
    </row>
    <row r="12105" spans="1:6">
      <c r="A12105" s="727" t="s">
        <v>693</v>
      </c>
      <c r="B12105" s="151" t="s">
        <v>1846</v>
      </c>
      <c r="C12105" s="572">
        <v>865123.6</v>
      </c>
      <c r="D12105" s="572">
        <v>1342378.6090599999</v>
      </c>
      <c r="E12105" s="572">
        <v>-477255.00905999995</v>
      </c>
      <c r="F12105" s="572">
        <v>155.16610679213929</v>
      </c>
    </row>
    <row r="12106" spans="1:6">
      <c r="A12106" s="727" t="s">
        <v>1829</v>
      </c>
      <c r="B12106" s="151" t="s">
        <v>1847</v>
      </c>
      <c r="C12106" s="572">
        <v>711983.2</v>
      </c>
      <c r="D12106" s="572">
        <v>1138383.88708</v>
      </c>
      <c r="E12106" s="572">
        <v>-426400.68708000006</v>
      </c>
      <c r="F12106" s="572">
        <v>159.88915006421502</v>
      </c>
    </row>
    <row r="12107" spans="1:6">
      <c r="A12107" s="727" t="s">
        <v>1830</v>
      </c>
      <c r="B12107" s="151" t="s">
        <v>8</v>
      </c>
      <c r="C12107" s="572">
        <v>711983.2</v>
      </c>
      <c r="D12107" s="572">
        <v>1138383.88708</v>
      </c>
      <c r="E12107" s="572">
        <v>-426400.68708000006</v>
      </c>
      <c r="F12107" s="572">
        <v>159.88915006421502</v>
      </c>
    </row>
    <row r="12108" spans="1:6">
      <c r="A12108" s="727" t="s">
        <v>9</v>
      </c>
      <c r="B12108" s="151" t="s">
        <v>1848</v>
      </c>
      <c r="C12108" s="572">
        <v>548200</v>
      </c>
      <c r="D12108" s="572">
        <v>918896.40272999997</v>
      </c>
      <c r="E12108" s="572">
        <v>-370696.40272999997</v>
      </c>
      <c r="F12108" s="572">
        <v>167.62064989602334</v>
      </c>
    </row>
    <row r="12109" spans="1:6">
      <c r="A12109" s="727" t="s">
        <v>10</v>
      </c>
      <c r="B12109" s="151" t="s">
        <v>1849</v>
      </c>
      <c r="C12109" s="572">
        <v>122783.2</v>
      </c>
      <c r="D12109" s="572">
        <v>161961.5264</v>
      </c>
      <c r="E12109" s="572">
        <v>-39178.326400000005</v>
      </c>
      <c r="F12109" s="572">
        <v>131.90853993054426</v>
      </c>
    </row>
    <row r="12110" spans="1:6">
      <c r="A12110" s="727" t="s">
        <v>11</v>
      </c>
      <c r="B12110" s="151" t="s">
        <v>1850</v>
      </c>
      <c r="C12110" s="572">
        <v>35000</v>
      </c>
      <c r="D12110" s="572">
        <v>52063.565950000004</v>
      </c>
      <c r="E12110" s="572">
        <v>-17063.565950000004</v>
      </c>
      <c r="F12110" s="572">
        <v>148.7530455714286</v>
      </c>
    </row>
    <row r="12111" spans="1:6">
      <c r="A12111" s="727" t="s">
        <v>12</v>
      </c>
      <c r="B12111" s="151" t="s">
        <v>1851</v>
      </c>
      <c r="C12111" s="572">
        <v>6000</v>
      </c>
      <c r="D12111" s="572">
        <v>5462.3919999999998</v>
      </c>
      <c r="E12111" s="572">
        <v>537.60800000000017</v>
      </c>
      <c r="F12111" s="572">
        <v>91.039866666666668</v>
      </c>
    </row>
    <row r="12112" spans="1:6">
      <c r="A12112" s="727" t="s">
        <v>1833</v>
      </c>
      <c r="B12112" s="151" t="s">
        <v>1857</v>
      </c>
      <c r="C12112" s="572">
        <v>44252.7</v>
      </c>
      <c r="D12112" s="572">
        <v>63295.797979999996</v>
      </c>
      <c r="E12112" s="572">
        <v>-19043.097979999999</v>
      </c>
      <c r="F12112" s="572">
        <v>143.03262395288877</v>
      </c>
    </row>
    <row r="12113" spans="1:6">
      <c r="A12113" s="727" t="s">
        <v>21</v>
      </c>
      <c r="B12113" s="151" t="s">
        <v>1858</v>
      </c>
      <c r="C12113" s="572">
        <v>7500</v>
      </c>
      <c r="D12113" s="572">
        <v>19174.598979999999</v>
      </c>
      <c r="E12113" s="572">
        <v>-11674.598979999999</v>
      </c>
      <c r="F12113" s="572">
        <v>255.66131973333333</v>
      </c>
    </row>
    <row r="12114" spans="1:6">
      <c r="A12114" s="727" t="s">
        <v>22</v>
      </c>
      <c r="B12114" s="151" t="s">
        <v>1859</v>
      </c>
      <c r="C12114" s="572">
        <v>1460</v>
      </c>
      <c r="D12114" s="572">
        <v>1800</v>
      </c>
      <c r="E12114" s="572">
        <v>-340</v>
      </c>
      <c r="F12114" s="572">
        <v>123.28767123287672</v>
      </c>
    </row>
    <row r="12115" spans="1:6">
      <c r="A12115" s="727" t="s">
        <v>6456</v>
      </c>
      <c r="B12115" s="151" t="s">
        <v>6455</v>
      </c>
      <c r="C12115" s="572">
        <v>35292.699999999997</v>
      </c>
      <c r="D12115" s="572">
        <v>42321.199000000001</v>
      </c>
      <c r="E12115" s="572">
        <v>-7028.4990000000034</v>
      </c>
      <c r="F12115" s="572">
        <v>119.91488041436331</v>
      </c>
    </row>
    <row r="12116" spans="1:6">
      <c r="A12116" s="727" t="s">
        <v>1834</v>
      </c>
      <c r="B12116" s="151" t="s">
        <v>1861</v>
      </c>
      <c r="C12116" s="572">
        <v>108887.7</v>
      </c>
      <c r="D12116" s="572">
        <v>140698.924</v>
      </c>
      <c r="E12116" s="572">
        <v>-31811.224000000002</v>
      </c>
      <c r="F12116" s="572">
        <v>129.21470836467296</v>
      </c>
    </row>
    <row r="12117" spans="1:6">
      <c r="A12117" s="727" t="s">
        <v>1835</v>
      </c>
      <c r="B12117" s="151" t="s">
        <v>29</v>
      </c>
      <c r="C12117" s="572">
        <v>22500</v>
      </c>
      <c r="D12117" s="572">
        <v>32519.645499999999</v>
      </c>
      <c r="E12117" s="572">
        <v>-10019.645499999999</v>
      </c>
      <c r="F12117" s="572">
        <v>144.53175777777778</v>
      </c>
    </row>
    <row r="12118" spans="1:6">
      <c r="A12118" s="727" t="s">
        <v>30</v>
      </c>
      <c r="B12118" s="151" t="s">
        <v>1862</v>
      </c>
      <c r="C12118" s="572">
        <v>4500</v>
      </c>
      <c r="D12118" s="572">
        <v>8793.6455000000005</v>
      </c>
      <c r="E12118" s="572">
        <v>-4293.6455000000005</v>
      </c>
      <c r="F12118" s="572">
        <v>195.41434444444445</v>
      </c>
    </row>
    <row r="12119" spans="1:6">
      <c r="A12119" s="727" t="s">
        <v>31</v>
      </c>
      <c r="B12119" s="151" t="s">
        <v>1863</v>
      </c>
      <c r="C12119" s="572">
        <v>6000</v>
      </c>
      <c r="D12119" s="572">
        <v>9792</v>
      </c>
      <c r="E12119" s="572">
        <v>-3792</v>
      </c>
      <c r="F12119" s="572">
        <v>163.19999999999999</v>
      </c>
    </row>
    <row r="12120" spans="1:6">
      <c r="A12120" s="727" t="s">
        <v>32</v>
      </c>
      <c r="B12120" s="151" t="s">
        <v>1864</v>
      </c>
      <c r="C12120" s="572">
        <v>12000</v>
      </c>
      <c r="D12120" s="572">
        <v>13934</v>
      </c>
      <c r="E12120" s="572">
        <v>-1934</v>
      </c>
      <c r="F12120" s="572">
        <v>116.11666666666667</v>
      </c>
    </row>
    <row r="12121" spans="1:6">
      <c r="A12121" s="727" t="s">
        <v>1836</v>
      </c>
      <c r="B12121" s="151" t="s">
        <v>34</v>
      </c>
      <c r="C12121" s="572">
        <v>25000</v>
      </c>
      <c r="D12121" s="572">
        <v>43544.666499999999</v>
      </c>
      <c r="E12121" s="572">
        <v>-18544.666499999999</v>
      </c>
      <c r="F12121" s="572">
        <v>174.17866599999999</v>
      </c>
    </row>
    <row r="12122" spans="1:6">
      <c r="A12122" s="727" t="s">
        <v>35</v>
      </c>
      <c r="B12122" s="151" t="s">
        <v>333</v>
      </c>
      <c r="C12122" s="572">
        <v>25000</v>
      </c>
      <c r="D12122" s="572">
        <v>43544.666499999999</v>
      </c>
      <c r="E12122" s="572">
        <v>-18544.666499999999</v>
      </c>
      <c r="F12122" s="572">
        <v>174.17866599999999</v>
      </c>
    </row>
    <row r="12123" spans="1:6">
      <c r="A12123" s="727" t="s">
        <v>1837</v>
      </c>
      <c r="B12123" s="151" t="s">
        <v>37</v>
      </c>
      <c r="C12123" s="572">
        <v>61387.7</v>
      </c>
      <c r="D12123" s="572">
        <v>64634.612000000001</v>
      </c>
      <c r="E12123" s="572">
        <v>-3246.9120000000039</v>
      </c>
      <c r="F12123" s="572">
        <v>105.28918985399356</v>
      </c>
    </row>
    <row r="12124" spans="1:6">
      <c r="A12124" s="727" t="s">
        <v>38</v>
      </c>
      <c r="B12124" s="151" t="s">
        <v>1867</v>
      </c>
      <c r="C12124" s="572">
        <v>30415.200000000001</v>
      </c>
      <c r="D12124" s="572">
        <v>35655.612000000001</v>
      </c>
      <c r="E12124" s="572">
        <v>-5240.4120000000003</v>
      </c>
      <c r="F12124" s="572">
        <v>117.22958257713249</v>
      </c>
    </row>
    <row r="12125" spans="1:6">
      <c r="A12125" s="727" t="s">
        <v>39</v>
      </c>
      <c r="B12125" s="151" t="s">
        <v>1868</v>
      </c>
      <c r="C12125" s="572">
        <v>30972.5</v>
      </c>
      <c r="D12125" s="572">
        <v>28979</v>
      </c>
      <c r="E12125" s="572">
        <v>1993.5</v>
      </c>
      <c r="F12125" s="572">
        <v>93.563645169101619</v>
      </c>
    </row>
    <row r="12126" spans="1:6">
      <c r="A12126" s="727" t="s">
        <v>694</v>
      </c>
      <c r="B12126" s="151" t="s">
        <v>1873</v>
      </c>
      <c r="C12126" s="572">
        <v>640451.6</v>
      </c>
      <c r="D12126" s="572">
        <v>582590.41</v>
      </c>
      <c r="E12126" s="572">
        <v>57861.189999999944</v>
      </c>
      <c r="F12126" s="572">
        <v>90.965563986412107</v>
      </c>
    </row>
    <row r="12127" spans="1:6">
      <c r="A12127" s="727" t="s">
        <v>1839</v>
      </c>
      <c r="B12127" s="151" t="s">
        <v>1874</v>
      </c>
      <c r="C12127" s="572">
        <v>230100</v>
      </c>
      <c r="D12127" s="572">
        <v>172238.81</v>
      </c>
      <c r="E12127" s="572">
        <v>57861.19</v>
      </c>
      <c r="F12127" s="572">
        <v>74.853893959148195</v>
      </c>
    </row>
    <row r="12128" spans="1:6">
      <c r="A12128" s="727" t="s">
        <v>48</v>
      </c>
      <c r="B12128" s="151" t="s">
        <v>1877</v>
      </c>
      <c r="C12128" s="572">
        <v>28000</v>
      </c>
      <c r="D12128" s="572">
        <v>15985.341</v>
      </c>
      <c r="E12128" s="572">
        <v>12014.659</v>
      </c>
      <c r="F12128" s="572">
        <v>57.090503571428577</v>
      </c>
    </row>
    <row r="12129" spans="1:6">
      <c r="A12129" s="727" t="s">
        <v>49</v>
      </c>
      <c r="B12129" s="151" t="s">
        <v>1878</v>
      </c>
      <c r="C12129" s="572">
        <v>136000</v>
      </c>
      <c r="D12129" s="572">
        <v>141060.853</v>
      </c>
      <c r="E12129" s="572">
        <v>-5060.8530000000028</v>
      </c>
      <c r="F12129" s="572">
        <v>103.72121544117647</v>
      </c>
    </row>
    <row r="12130" spans="1:6">
      <c r="A12130" s="727" t="s">
        <v>1840</v>
      </c>
      <c r="B12130" s="151" t="s">
        <v>1879</v>
      </c>
      <c r="C12130" s="572">
        <v>65500</v>
      </c>
      <c r="D12130" s="572">
        <v>70560.452999999994</v>
      </c>
      <c r="E12130" s="572">
        <v>-5060.4529999999941</v>
      </c>
      <c r="F12130" s="572">
        <v>107.72588244274807</v>
      </c>
    </row>
    <row r="12131" spans="1:6">
      <c r="A12131" s="727" t="s">
        <v>1841</v>
      </c>
      <c r="B12131" s="151" t="s">
        <v>1880</v>
      </c>
      <c r="C12131" s="572">
        <v>70500</v>
      </c>
      <c r="D12131" s="572">
        <v>70500.399999999994</v>
      </c>
      <c r="E12131" s="572">
        <v>-0.39999999999417923</v>
      </c>
      <c r="F12131" s="572">
        <v>100.00056737588652</v>
      </c>
    </row>
    <row r="12132" spans="1:6">
      <c r="A12132" s="727" t="s">
        <v>51</v>
      </c>
      <c r="B12132" s="151" t="s">
        <v>1882</v>
      </c>
      <c r="C12132" s="572">
        <v>66100</v>
      </c>
      <c r="D12132" s="572">
        <v>15192.616</v>
      </c>
      <c r="E12132" s="572">
        <v>50907.383999999998</v>
      </c>
      <c r="F12132" s="572">
        <v>22.984290468986384</v>
      </c>
    </row>
    <row r="12133" spans="1:6">
      <c r="A12133" s="727" t="s">
        <v>1844</v>
      </c>
      <c r="B12133" s="151" t="s">
        <v>1886</v>
      </c>
      <c r="C12133" s="572">
        <v>410351.6</v>
      </c>
      <c r="D12133" s="572">
        <v>410351.6</v>
      </c>
      <c r="E12133" s="572">
        <v>0</v>
      </c>
      <c r="F12133" s="572">
        <v>100</v>
      </c>
    </row>
    <row r="12134" spans="1:6">
      <c r="A12134" s="727" t="s">
        <v>53</v>
      </c>
      <c r="B12134" s="151" t="s">
        <v>1887</v>
      </c>
      <c r="C12134" s="572">
        <v>410351.6</v>
      </c>
      <c r="D12134" s="572">
        <v>410351.6</v>
      </c>
      <c r="E12134" s="572">
        <v>0</v>
      </c>
      <c r="F12134" s="572">
        <v>100</v>
      </c>
    </row>
    <row r="12135" spans="1:6">
      <c r="A12135" s="727" t="s">
        <v>807</v>
      </c>
      <c r="B12135" s="151" t="s">
        <v>11267</v>
      </c>
      <c r="C12135" s="572">
        <v>959223.6</v>
      </c>
      <c r="D12135" s="572">
        <v>1373556.5660599999</v>
      </c>
      <c r="E12135" s="572">
        <v>-414332.96605999989</v>
      </c>
      <c r="F12135" s="572">
        <v>143.19461761157669</v>
      </c>
    </row>
    <row r="12136" spans="1:6">
      <c r="A12136" s="727"/>
      <c r="B12136" s="848" t="s">
        <v>6686</v>
      </c>
      <c r="C12136" s="703"/>
      <c r="D12136" s="703"/>
      <c r="E12136" s="572"/>
      <c r="F12136" s="572"/>
    </row>
    <row r="12137" spans="1:6">
      <c r="A12137" s="727" t="s">
        <v>387</v>
      </c>
      <c r="B12137" s="151" t="s">
        <v>1845</v>
      </c>
      <c r="C12137" s="572">
        <v>1313741.8999999999</v>
      </c>
      <c r="D12137" s="572">
        <v>1640807.6993199999</v>
      </c>
      <c r="E12137" s="572">
        <v>-327065.79931999999</v>
      </c>
      <c r="F12137" s="572">
        <v>124.89574240724149</v>
      </c>
    </row>
    <row r="12138" spans="1:6">
      <c r="A12138" s="727" t="s">
        <v>693</v>
      </c>
      <c r="B12138" s="151" t="s">
        <v>1846</v>
      </c>
      <c r="C12138" s="572">
        <v>686199.4</v>
      </c>
      <c r="D12138" s="572">
        <v>947320.23532000009</v>
      </c>
      <c r="E12138" s="572">
        <v>-261120.83532000007</v>
      </c>
      <c r="F12138" s="572">
        <v>138.05320076350986</v>
      </c>
    </row>
    <row r="12139" spans="1:6">
      <c r="A12139" s="727" t="s">
        <v>1829</v>
      </c>
      <c r="B12139" s="151" t="s">
        <v>1847</v>
      </c>
      <c r="C12139" s="572">
        <v>359502.7</v>
      </c>
      <c r="D12139" s="572">
        <v>610987.39192999993</v>
      </c>
      <c r="E12139" s="572">
        <v>-251484.69192999991</v>
      </c>
      <c r="F12139" s="572">
        <v>169.9534918458192</v>
      </c>
    </row>
    <row r="12140" spans="1:6">
      <c r="A12140" s="727" t="s">
        <v>1830</v>
      </c>
      <c r="B12140" s="151" t="s">
        <v>8</v>
      </c>
      <c r="C12140" s="572">
        <v>359502.7</v>
      </c>
      <c r="D12140" s="572">
        <v>610987.39192999993</v>
      </c>
      <c r="E12140" s="572">
        <v>-251484.69192999991</v>
      </c>
      <c r="F12140" s="572">
        <v>169.9534918458192</v>
      </c>
    </row>
    <row r="12141" spans="1:6">
      <c r="A12141" s="727" t="s">
        <v>9</v>
      </c>
      <c r="B12141" s="151" t="s">
        <v>1848</v>
      </c>
      <c r="C12141" s="572">
        <v>241800</v>
      </c>
      <c r="D12141" s="572">
        <v>473201.28101999999</v>
      </c>
      <c r="E12141" s="572">
        <v>-231401.28101999999</v>
      </c>
      <c r="F12141" s="572">
        <v>195.69945451612904</v>
      </c>
    </row>
    <row r="12142" spans="1:6">
      <c r="A12142" s="727" t="s">
        <v>10</v>
      </c>
      <c r="B12142" s="151" t="s">
        <v>1849</v>
      </c>
      <c r="C12142" s="572">
        <v>72702.7</v>
      </c>
      <c r="D12142" s="572">
        <v>85520.976790000001</v>
      </c>
      <c r="E12142" s="572">
        <v>-12818.276790000004</v>
      </c>
      <c r="F12142" s="572">
        <v>117.63108769000326</v>
      </c>
    </row>
    <row r="12143" spans="1:6">
      <c r="A12143" s="727" t="s">
        <v>11</v>
      </c>
      <c r="B12143" s="151" t="s">
        <v>1850</v>
      </c>
      <c r="C12143" s="572">
        <v>45000</v>
      </c>
      <c r="D12143" s="572">
        <v>47463.12412</v>
      </c>
      <c r="E12143" s="572">
        <v>-2463.1241200000004</v>
      </c>
      <c r="F12143" s="572">
        <v>105.47360915555555</v>
      </c>
    </row>
    <row r="12144" spans="1:6">
      <c r="A12144" s="727" t="s">
        <v>12</v>
      </c>
      <c r="B12144" s="151" t="s">
        <v>1851</v>
      </c>
      <c r="C12144" s="572">
        <v>0</v>
      </c>
      <c r="D12144" s="572">
        <v>4672.51</v>
      </c>
      <c r="E12144" s="572">
        <v>-4672.51</v>
      </c>
      <c r="F12144" s="572">
        <v>0</v>
      </c>
    </row>
    <row r="12145" spans="1:6">
      <c r="A12145" s="727" t="s">
        <v>13</v>
      </c>
      <c r="B12145" s="151" t="s">
        <v>1852</v>
      </c>
      <c r="C12145" s="572">
        <v>0</v>
      </c>
      <c r="D12145" s="572">
        <v>129.5</v>
      </c>
      <c r="E12145" s="572">
        <v>-129.5</v>
      </c>
      <c r="F12145" s="572">
        <v>0</v>
      </c>
    </row>
    <row r="12146" spans="1:6">
      <c r="A12146" s="727" t="s">
        <v>1833</v>
      </c>
      <c r="B12146" s="151" t="s">
        <v>1857</v>
      </c>
      <c r="C12146" s="572">
        <v>115600</v>
      </c>
      <c r="D12146" s="572">
        <v>76088.747390000004</v>
      </c>
      <c r="E12146" s="572">
        <v>39511.252609999996</v>
      </c>
      <c r="F12146" s="572">
        <v>65.820715735294115</v>
      </c>
    </row>
    <row r="12147" spans="1:6">
      <c r="A12147" s="727" t="s">
        <v>21</v>
      </c>
      <c r="B12147" s="151" t="s">
        <v>1858</v>
      </c>
      <c r="C12147" s="572">
        <v>15300</v>
      </c>
      <c r="D12147" s="572">
        <v>18911.24739</v>
      </c>
      <c r="E12147" s="572">
        <v>-3611.2473900000005</v>
      </c>
      <c r="F12147" s="572">
        <v>123.60292411764706</v>
      </c>
    </row>
    <row r="12148" spans="1:6">
      <c r="A12148" s="727" t="s">
        <v>22</v>
      </c>
      <c r="B12148" s="151" t="s">
        <v>1859</v>
      </c>
      <c r="C12148" s="572">
        <v>1300</v>
      </c>
      <c r="D12148" s="572">
        <v>750</v>
      </c>
      <c r="E12148" s="572">
        <v>550</v>
      </c>
      <c r="F12148" s="572">
        <v>57.692307692307686</v>
      </c>
    </row>
    <row r="12149" spans="1:6">
      <c r="A12149" s="727" t="s">
        <v>6456</v>
      </c>
      <c r="B12149" s="151" t="s">
        <v>6455</v>
      </c>
      <c r="C12149" s="572">
        <v>99000</v>
      </c>
      <c r="D12149" s="572">
        <v>56427.5</v>
      </c>
      <c r="E12149" s="572">
        <v>42572.5</v>
      </c>
      <c r="F12149" s="572">
        <v>56.997474747474755</v>
      </c>
    </row>
    <row r="12150" spans="1:6">
      <c r="A12150" s="727" t="s">
        <v>1834</v>
      </c>
      <c r="B12150" s="151" t="s">
        <v>1861</v>
      </c>
      <c r="C12150" s="572">
        <v>211096.7</v>
      </c>
      <c r="D12150" s="572">
        <v>260244.09599999999</v>
      </c>
      <c r="E12150" s="572">
        <v>-49147.395999999979</v>
      </c>
      <c r="F12150" s="572">
        <v>123.28193477207363</v>
      </c>
    </row>
    <row r="12151" spans="1:6">
      <c r="A12151" s="727" t="s">
        <v>1835</v>
      </c>
      <c r="B12151" s="151" t="s">
        <v>29</v>
      </c>
      <c r="C12151" s="572">
        <v>30000</v>
      </c>
      <c r="D12151" s="572">
        <v>32816.339</v>
      </c>
      <c r="E12151" s="572">
        <v>-2816.3389999999999</v>
      </c>
      <c r="F12151" s="572">
        <v>109.38779666666667</v>
      </c>
    </row>
    <row r="12152" spans="1:6">
      <c r="A12152" s="727" t="s">
        <v>30</v>
      </c>
      <c r="B12152" s="151" t="s">
        <v>1862</v>
      </c>
      <c r="C12152" s="572">
        <v>4000</v>
      </c>
      <c r="D12152" s="572">
        <v>4008.8389999999999</v>
      </c>
      <c r="E12152" s="572">
        <v>-8.8389999999999418</v>
      </c>
      <c r="F12152" s="572">
        <v>100.220975</v>
      </c>
    </row>
    <row r="12153" spans="1:6">
      <c r="A12153" s="727" t="s">
        <v>31</v>
      </c>
      <c r="B12153" s="151" t="s">
        <v>1863</v>
      </c>
      <c r="C12153" s="572">
        <v>1000</v>
      </c>
      <c r="D12153" s="572">
        <v>1250</v>
      </c>
      <c r="E12153" s="572">
        <v>-250</v>
      </c>
      <c r="F12153" s="572">
        <v>125</v>
      </c>
    </row>
    <row r="12154" spans="1:6">
      <c r="A12154" s="727" t="s">
        <v>32</v>
      </c>
      <c r="B12154" s="151" t="s">
        <v>1864</v>
      </c>
      <c r="C12154" s="572">
        <v>25000</v>
      </c>
      <c r="D12154" s="572">
        <v>27557.5</v>
      </c>
      <c r="E12154" s="572">
        <v>-2557.5</v>
      </c>
      <c r="F12154" s="572">
        <v>110.23</v>
      </c>
    </row>
    <row r="12155" spans="1:6">
      <c r="A12155" s="727" t="s">
        <v>1836</v>
      </c>
      <c r="B12155" s="151" t="s">
        <v>34</v>
      </c>
      <c r="C12155" s="572">
        <v>180000</v>
      </c>
      <c r="D12155" s="572">
        <v>227427.75700000001</v>
      </c>
      <c r="E12155" s="572">
        <v>-47427.757000000012</v>
      </c>
      <c r="F12155" s="572">
        <v>126.34875388888889</v>
      </c>
    </row>
    <row r="12156" spans="1:6">
      <c r="A12156" s="727" t="s">
        <v>35</v>
      </c>
      <c r="B12156" s="151" t="s">
        <v>333</v>
      </c>
      <c r="C12156" s="572">
        <v>180000</v>
      </c>
      <c r="D12156" s="572">
        <v>227427.75700000001</v>
      </c>
      <c r="E12156" s="572">
        <v>-47427.757000000012</v>
      </c>
      <c r="F12156" s="572">
        <v>126.34875388888889</v>
      </c>
    </row>
    <row r="12157" spans="1:6">
      <c r="A12157" s="727" t="s">
        <v>1837</v>
      </c>
      <c r="B12157" s="151" t="s">
        <v>37</v>
      </c>
      <c r="C12157" s="572">
        <v>1096.7</v>
      </c>
      <c r="D12157" s="572">
        <v>0</v>
      </c>
      <c r="E12157" s="572">
        <v>1096.7</v>
      </c>
      <c r="F12157" s="572">
        <v>0</v>
      </c>
    </row>
    <row r="12158" spans="1:6">
      <c r="A12158" s="727" t="s">
        <v>39</v>
      </c>
      <c r="B12158" s="151" t="s">
        <v>1868</v>
      </c>
      <c r="C12158" s="572">
        <v>1096.7</v>
      </c>
      <c r="D12158" s="572">
        <v>0</v>
      </c>
      <c r="E12158" s="572">
        <v>1096.7</v>
      </c>
      <c r="F12158" s="572">
        <v>0</v>
      </c>
    </row>
    <row r="12159" spans="1:6">
      <c r="A12159" s="727" t="s">
        <v>694</v>
      </c>
      <c r="B12159" s="151" t="s">
        <v>1873</v>
      </c>
      <c r="C12159" s="572">
        <v>627542.5</v>
      </c>
      <c r="D12159" s="572">
        <v>693487.46400000004</v>
      </c>
      <c r="E12159" s="572">
        <v>-65944.964000000036</v>
      </c>
      <c r="F12159" s="572">
        <v>110.50844588215141</v>
      </c>
    </row>
    <row r="12160" spans="1:6">
      <c r="A12160" s="727" t="s">
        <v>1839</v>
      </c>
      <c r="B12160" s="151" t="s">
        <v>1874</v>
      </c>
      <c r="C12160" s="572">
        <v>55700</v>
      </c>
      <c r="D12160" s="572">
        <v>121644.96400000001</v>
      </c>
      <c r="E12160" s="572">
        <v>-65944.964000000007</v>
      </c>
      <c r="F12160" s="572">
        <v>218.39311310592458</v>
      </c>
    </row>
    <row r="12161" spans="1:6">
      <c r="A12161" s="727" t="s">
        <v>48</v>
      </c>
      <c r="B12161" s="151" t="s">
        <v>1877</v>
      </c>
      <c r="C12161" s="572">
        <v>12600</v>
      </c>
      <c r="D12161" s="572">
        <v>3352</v>
      </c>
      <c r="E12161" s="572">
        <v>9248</v>
      </c>
      <c r="F12161" s="572">
        <v>26.603174603174601</v>
      </c>
    </row>
    <row r="12162" spans="1:6">
      <c r="A12162" s="727" t="s">
        <v>49</v>
      </c>
      <c r="B12162" s="151" t="s">
        <v>1878</v>
      </c>
      <c r="C12162" s="572">
        <v>33100</v>
      </c>
      <c r="D12162" s="572">
        <v>118200.96400000001</v>
      </c>
      <c r="E12162" s="572">
        <v>-85100.964000000007</v>
      </c>
      <c r="F12162" s="572">
        <v>357.10261027190336</v>
      </c>
    </row>
    <row r="12163" spans="1:6">
      <c r="A12163" s="727" t="s">
        <v>1840</v>
      </c>
      <c r="B12163" s="151" t="s">
        <v>1879</v>
      </c>
      <c r="C12163" s="572">
        <v>32200</v>
      </c>
      <c r="D12163" s="572">
        <v>65580.563999999998</v>
      </c>
      <c r="E12163" s="572">
        <v>-33380.563999999998</v>
      </c>
      <c r="F12163" s="572">
        <v>203.66634782608693</v>
      </c>
    </row>
    <row r="12164" spans="1:6">
      <c r="A12164" s="727" t="s">
        <v>1841</v>
      </c>
      <c r="B12164" s="151" t="s">
        <v>1880</v>
      </c>
      <c r="C12164" s="572">
        <v>900</v>
      </c>
      <c r="D12164" s="572">
        <v>52620.4</v>
      </c>
      <c r="E12164" s="572">
        <v>-51720.4</v>
      </c>
      <c r="F12164" s="572">
        <v>5846.7111111111117</v>
      </c>
    </row>
    <row r="12165" spans="1:6">
      <c r="A12165" s="727" t="s">
        <v>51</v>
      </c>
      <c r="B12165" s="151" t="s">
        <v>1882</v>
      </c>
      <c r="C12165" s="572">
        <v>10000</v>
      </c>
      <c r="D12165" s="572">
        <v>92</v>
      </c>
      <c r="E12165" s="572">
        <v>9908</v>
      </c>
      <c r="F12165" s="572">
        <v>0.91999999999999993</v>
      </c>
    </row>
    <row r="12166" spans="1:6">
      <c r="A12166" s="727" t="s">
        <v>1844</v>
      </c>
      <c r="B12166" s="151" t="s">
        <v>1886</v>
      </c>
      <c r="C12166" s="572">
        <v>571842.5</v>
      </c>
      <c r="D12166" s="572">
        <v>571842.5</v>
      </c>
      <c r="E12166" s="572">
        <v>0</v>
      </c>
      <c r="F12166" s="572">
        <v>100</v>
      </c>
    </row>
    <row r="12167" spans="1:6">
      <c r="A12167" s="727" t="s">
        <v>53</v>
      </c>
      <c r="B12167" s="151" t="s">
        <v>1887</v>
      </c>
      <c r="C12167" s="572">
        <v>571842.5</v>
      </c>
      <c r="D12167" s="572">
        <v>571842.5</v>
      </c>
      <c r="E12167" s="572">
        <v>0</v>
      </c>
      <c r="F12167" s="572">
        <v>100</v>
      </c>
    </row>
    <row r="12168" spans="1:6">
      <c r="A12168" s="727" t="s">
        <v>807</v>
      </c>
      <c r="B12168" s="151" t="s">
        <v>11267</v>
      </c>
      <c r="C12168" s="572">
        <v>708799.4</v>
      </c>
      <c r="D12168" s="572">
        <v>950764.23532000009</v>
      </c>
      <c r="E12168" s="572">
        <v>-241964.83532000007</v>
      </c>
      <c r="F12168" s="572">
        <v>134.13727992997738</v>
      </c>
    </row>
    <row r="12169" spans="1:6">
      <c r="A12169" s="727"/>
      <c r="B12169" s="848" t="s">
        <v>6633</v>
      </c>
      <c r="C12169" s="703"/>
      <c r="D12169" s="703"/>
      <c r="E12169" s="572"/>
      <c r="F12169" s="572"/>
    </row>
    <row r="12170" spans="1:6">
      <c r="A12170" s="727" t="s">
        <v>387</v>
      </c>
      <c r="B12170" s="151" t="s">
        <v>1845</v>
      </c>
      <c r="C12170" s="572">
        <v>843713.9</v>
      </c>
      <c r="D12170" s="572">
        <v>1190665.4805000001</v>
      </c>
      <c r="E12170" s="572">
        <v>-346951.58050000004</v>
      </c>
      <c r="F12170" s="572">
        <v>141.12194672862449</v>
      </c>
    </row>
    <row r="12171" spans="1:6">
      <c r="A12171" s="727" t="s">
        <v>693</v>
      </c>
      <c r="B12171" s="151" t="s">
        <v>1846</v>
      </c>
      <c r="C12171" s="572">
        <v>549151.4</v>
      </c>
      <c r="D12171" s="572">
        <v>919155.09950000001</v>
      </c>
      <c r="E12171" s="572">
        <v>-370003.69949999999</v>
      </c>
      <c r="F12171" s="572">
        <v>167.37735704579831</v>
      </c>
    </row>
    <row r="12172" spans="1:6">
      <c r="A12172" s="727" t="s">
        <v>1829</v>
      </c>
      <c r="B12172" s="151" t="s">
        <v>1847</v>
      </c>
      <c r="C12172" s="572">
        <v>420676.5</v>
      </c>
      <c r="D12172" s="572">
        <v>728164.93771000009</v>
      </c>
      <c r="E12172" s="572">
        <v>-307488.43771000009</v>
      </c>
      <c r="F12172" s="572">
        <v>173.09379956094531</v>
      </c>
    </row>
    <row r="12173" spans="1:6">
      <c r="A12173" s="727" t="s">
        <v>1830</v>
      </c>
      <c r="B12173" s="151" t="s">
        <v>8</v>
      </c>
      <c r="C12173" s="572">
        <v>420676.5</v>
      </c>
      <c r="D12173" s="572">
        <v>728164.93771000009</v>
      </c>
      <c r="E12173" s="572">
        <v>-307488.43771000009</v>
      </c>
      <c r="F12173" s="572">
        <v>173.09379956094531</v>
      </c>
    </row>
    <row r="12174" spans="1:6">
      <c r="A12174" s="727" t="s">
        <v>9</v>
      </c>
      <c r="B12174" s="151" t="s">
        <v>1848</v>
      </c>
      <c r="C12174" s="572">
        <v>314350</v>
      </c>
      <c r="D12174" s="572">
        <v>573755.75774999999</v>
      </c>
      <c r="E12174" s="572">
        <v>-259405.75774999999</v>
      </c>
      <c r="F12174" s="572">
        <v>182.52131628757752</v>
      </c>
    </row>
    <row r="12175" spans="1:6">
      <c r="A12175" s="727" t="s">
        <v>10</v>
      </c>
      <c r="B12175" s="151" t="s">
        <v>1849</v>
      </c>
      <c r="C12175" s="572">
        <v>81826.5</v>
      </c>
      <c r="D12175" s="572">
        <v>117105.38347</v>
      </c>
      <c r="E12175" s="572">
        <v>-35278.883470000001</v>
      </c>
      <c r="F12175" s="572">
        <v>143.11425206992845</v>
      </c>
    </row>
    <row r="12176" spans="1:6">
      <c r="A12176" s="727" t="s">
        <v>11</v>
      </c>
      <c r="B12176" s="151" t="s">
        <v>1850</v>
      </c>
      <c r="C12176" s="572">
        <v>23000</v>
      </c>
      <c r="D12176" s="572">
        <v>35476.11649</v>
      </c>
      <c r="E12176" s="572">
        <v>-12476.11649</v>
      </c>
      <c r="F12176" s="572">
        <v>154.24398473913044</v>
      </c>
    </row>
    <row r="12177" spans="1:6">
      <c r="A12177" s="727" t="s">
        <v>12</v>
      </c>
      <c r="B12177" s="151" t="s">
        <v>1851</v>
      </c>
      <c r="C12177" s="572">
        <v>1500</v>
      </c>
      <c r="D12177" s="572">
        <v>1827.68</v>
      </c>
      <c r="E12177" s="572">
        <v>-327.68000000000006</v>
      </c>
      <c r="F12177" s="572">
        <v>121.84533333333334</v>
      </c>
    </row>
    <row r="12178" spans="1:6">
      <c r="A12178" s="727" t="s">
        <v>1833</v>
      </c>
      <c r="B12178" s="151" t="s">
        <v>1857</v>
      </c>
      <c r="C12178" s="572">
        <v>14600</v>
      </c>
      <c r="D12178" s="572">
        <v>27129.649960000002</v>
      </c>
      <c r="E12178" s="572">
        <v>-12529.649960000002</v>
      </c>
      <c r="F12178" s="572">
        <v>185.81952027397261</v>
      </c>
    </row>
    <row r="12179" spans="1:6">
      <c r="A12179" s="727" t="s">
        <v>21</v>
      </c>
      <c r="B12179" s="151" t="s">
        <v>1858</v>
      </c>
      <c r="C12179" s="572">
        <v>14000</v>
      </c>
      <c r="D12179" s="572">
        <v>17314.449960000002</v>
      </c>
      <c r="E12179" s="572">
        <v>-3314.4499600000017</v>
      </c>
      <c r="F12179" s="572">
        <v>123.67464257142859</v>
      </c>
    </row>
    <row r="12180" spans="1:6">
      <c r="A12180" s="727" t="s">
        <v>22</v>
      </c>
      <c r="B12180" s="151" t="s">
        <v>1859</v>
      </c>
      <c r="C12180" s="572">
        <v>600</v>
      </c>
      <c r="D12180" s="572">
        <v>720</v>
      </c>
      <c r="E12180" s="572">
        <v>-120</v>
      </c>
      <c r="F12180" s="572">
        <v>120</v>
      </c>
    </row>
    <row r="12181" spans="1:6">
      <c r="A12181" s="727" t="s">
        <v>6456</v>
      </c>
      <c r="B12181" s="151" t="s">
        <v>6455</v>
      </c>
      <c r="C12181" s="572">
        <v>0</v>
      </c>
      <c r="D12181" s="572">
        <v>9095.2000000000007</v>
      </c>
      <c r="E12181" s="572">
        <v>-9095.2000000000007</v>
      </c>
      <c r="F12181" s="572">
        <v>0</v>
      </c>
    </row>
    <row r="12182" spans="1:6">
      <c r="A12182" s="727" t="s">
        <v>1834</v>
      </c>
      <c r="B12182" s="151" t="s">
        <v>1861</v>
      </c>
      <c r="C12182" s="572">
        <v>113874.9</v>
      </c>
      <c r="D12182" s="572">
        <v>163860.51183</v>
      </c>
      <c r="E12182" s="572">
        <v>-49985.611830000009</v>
      </c>
      <c r="F12182" s="572">
        <v>143.89519712421264</v>
      </c>
    </row>
    <row r="12183" spans="1:6">
      <c r="A12183" s="727" t="s">
        <v>1835</v>
      </c>
      <c r="B12183" s="151" t="s">
        <v>29</v>
      </c>
      <c r="C12183" s="572">
        <v>8200</v>
      </c>
      <c r="D12183" s="572">
        <v>6592.0258300000005</v>
      </c>
      <c r="E12183" s="572">
        <v>1607.9741699999995</v>
      </c>
      <c r="F12183" s="572">
        <v>80.390558902439039</v>
      </c>
    </row>
    <row r="12184" spans="1:6">
      <c r="A12184" s="727" t="s">
        <v>30</v>
      </c>
      <c r="B12184" s="151" t="s">
        <v>1862</v>
      </c>
      <c r="C12184" s="572">
        <v>1200</v>
      </c>
      <c r="D12184" s="572">
        <v>2988.4958300000003</v>
      </c>
      <c r="E12184" s="572">
        <v>-1788.4958300000003</v>
      </c>
      <c r="F12184" s="572">
        <v>249.04131916666668</v>
      </c>
    </row>
    <row r="12185" spans="1:6">
      <c r="A12185" s="727" t="s">
        <v>31</v>
      </c>
      <c r="B12185" s="151" t="s">
        <v>1863</v>
      </c>
      <c r="C12185" s="572">
        <v>600</v>
      </c>
      <c r="D12185" s="572">
        <v>1450</v>
      </c>
      <c r="E12185" s="572">
        <v>-850</v>
      </c>
      <c r="F12185" s="572">
        <v>241.66666666666666</v>
      </c>
    </row>
    <row r="12186" spans="1:6">
      <c r="A12186" s="727" t="s">
        <v>32</v>
      </c>
      <c r="B12186" s="151" t="s">
        <v>1864</v>
      </c>
      <c r="C12186" s="572">
        <v>6400</v>
      </c>
      <c r="D12186" s="572">
        <v>2153.5300000000002</v>
      </c>
      <c r="E12186" s="572">
        <v>4246.4699999999993</v>
      </c>
      <c r="F12186" s="572">
        <v>33.648906250000003</v>
      </c>
    </row>
    <row r="12187" spans="1:6">
      <c r="A12187" s="727" t="s">
        <v>1836</v>
      </c>
      <c r="B12187" s="151" t="s">
        <v>34</v>
      </c>
      <c r="C12187" s="572">
        <v>45000</v>
      </c>
      <c r="D12187" s="572">
        <v>70449.134000000005</v>
      </c>
      <c r="E12187" s="572">
        <v>-25449.134000000005</v>
      </c>
      <c r="F12187" s="572">
        <v>156.55363111111112</v>
      </c>
    </row>
    <row r="12188" spans="1:6">
      <c r="A12188" s="727" t="s">
        <v>35</v>
      </c>
      <c r="B12188" s="151" t="s">
        <v>333</v>
      </c>
      <c r="C12188" s="572">
        <v>45000</v>
      </c>
      <c r="D12188" s="572">
        <v>70449.134000000005</v>
      </c>
      <c r="E12188" s="572">
        <v>-25449.134000000005</v>
      </c>
      <c r="F12188" s="572">
        <v>156.55363111111112</v>
      </c>
    </row>
    <row r="12189" spans="1:6">
      <c r="A12189" s="727" t="s">
        <v>1837</v>
      </c>
      <c r="B12189" s="151" t="s">
        <v>37</v>
      </c>
      <c r="C12189" s="572">
        <v>60674.9</v>
      </c>
      <c r="D12189" s="572">
        <v>86819.351999999999</v>
      </c>
      <c r="E12189" s="572">
        <v>-26144.451999999997</v>
      </c>
      <c r="F12189" s="572">
        <v>143.089402701941</v>
      </c>
    </row>
    <row r="12190" spans="1:6">
      <c r="A12190" s="727" t="s">
        <v>38</v>
      </c>
      <c r="B12190" s="151" t="s">
        <v>1867</v>
      </c>
      <c r="C12190" s="572">
        <v>3769.5</v>
      </c>
      <c r="D12190" s="572">
        <v>4011.5520000000001</v>
      </c>
      <c r="E12190" s="572">
        <v>-242.05200000000013</v>
      </c>
      <c r="F12190" s="572">
        <v>106.42132908873856</v>
      </c>
    </row>
    <row r="12191" spans="1:6">
      <c r="A12191" s="727" t="s">
        <v>39</v>
      </c>
      <c r="B12191" s="151" t="s">
        <v>1868</v>
      </c>
      <c r="C12191" s="572">
        <v>49905.4</v>
      </c>
      <c r="D12191" s="572">
        <v>68807.8</v>
      </c>
      <c r="E12191" s="572">
        <v>-18902.400000000001</v>
      </c>
      <c r="F12191" s="572">
        <v>137.87646226660843</v>
      </c>
    </row>
    <row r="12192" spans="1:6">
      <c r="A12192" s="727" t="s">
        <v>40</v>
      </c>
      <c r="B12192" s="151" t="s">
        <v>1869</v>
      </c>
      <c r="C12192" s="572">
        <v>7000</v>
      </c>
      <c r="D12192" s="572">
        <v>14000</v>
      </c>
      <c r="E12192" s="572">
        <v>-7000</v>
      </c>
      <c r="F12192" s="572">
        <v>200</v>
      </c>
    </row>
    <row r="12193" spans="1:6">
      <c r="A12193" s="727" t="s">
        <v>694</v>
      </c>
      <c r="B12193" s="151" t="s">
        <v>1873</v>
      </c>
      <c r="C12193" s="572">
        <v>294562.5</v>
      </c>
      <c r="D12193" s="572">
        <v>271510.38099999999</v>
      </c>
      <c r="E12193" s="572">
        <v>23052.119000000006</v>
      </c>
      <c r="F12193" s="572">
        <v>92.174116189263728</v>
      </c>
    </row>
    <row r="12194" spans="1:6">
      <c r="A12194" s="727" t="s">
        <v>1839</v>
      </c>
      <c r="B12194" s="151" t="s">
        <v>1874</v>
      </c>
      <c r="C12194" s="572">
        <v>59000</v>
      </c>
      <c r="D12194" s="572">
        <v>35947.881000000001</v>
      </c>
      <c r="E12194" s="572">
        <v>23052.118999999999</v>
      </c>
      <c r="F12194" s="572">
        <v>60.928611864406776</v>
      </c>
    </row>
    <row r="12195" spans="1:6">
      <c r="A12195" s="727" t="s">
        <v>48</v>
      </c>
      <c r="B12195" s="151" t="s">
        <v>1877</v>
      </c>
      <c r="C12195" s="572">
        <v>11500</v>
      </c>
      <c r="D12195" s="572">
        <v>6310</v>
      </c>
      <c r="E12195" s="572">
        <v>5190</v>
      </c>
      <c r="F12195" s="572">
        <v>54.869565217391305</v>
      </c>
    </row>
    <row r="12196" spans="1:6">
      <c r="A12196" s="727" t="s">
        <v>49</v>
      </c>
      <c r="B12196" s="151" t="s">
        <v>1878</v>
      </c>
      <c r="C12196" s="572">
        <v>47500</v>
      </c>
      <c r="D12196" s="572">
        <v>19137.881000000001</v>
      </c>
      <c r="E12196" s="572">
        <v>28362.118999999999</v>
      </c>
      <c r="F12196" s="572">
        <v>40.290275789473682</v>
      </c>
    </row>
    <row r="12197" spans="1:6">
      <c r="A12197" s="727" t="s">
        <v>1840</v>
      </c>
      <c r="B12197" s="151" t="s">
        <v>1879</v>
      </c>
      <c r="C12197" s="572">
        <v>45000</v>
      </c>
      <c r="D12197" s="572">
        <v>15697.941000000001</v>
      </c>
      <c r="E12197" s="572">
        <v>29302.059000000001</v>
      </c>
      <c r="F12197" s="572">
        <v>34.884313333333331</v>
      </c>
    </row>
    <row r="12198" spans="1:6">
      <c r="A12198" s="727" t="s">
        <v>1841</v>
      </c>
      <c r="B12198" s="151" t="s">
        <v>1880</v>
      </c>
      <c r="C12198" s="572">
        <v>2500</v>
      </c>
      <c r="D12198" s="572">
        <v>3439.94</v>
      </c>
      <c r="E12198" s="572">
        <v>-939.94</v>
      </c>
      <c r="F12198" s="572">
        <v>137.5976</v>
      </c>
    </row>
    <row r="12199" spans="1:6">
      <c r="A12199" s="727" t="s">
        <v>51</v>
      </c>
      <c r="B12199" s="151" t="s">
        <v>1882</v>
      </c>
      <c r="C12199" s="572">
        <v>0</v>
      </c>
      <c r="D12199" s="572">
        <v>10500</v>
      </c>
      <c r="E12199" s="572">
        <v>-10500</v>
      </c>
      <c r="F12199" s="572">
        <v>0</v>
      </c>
    </row>
    <row r="12200" spans="1:6">
      <c r="A12200" s="727" t="s">
        <v>1844</v>
      </c>
      <c r="B12200" s="151" t="s">
        <v>1886</v>
      </c>
      <c r="C12200" s="572">
        <v>235562.5</v>
      </c>
      <c r="D12200" s="572">
        <v>235562.5</v>
      </c>
      <c r="E12200" s="572">
        <v>0</v>
      </c>
      <c r="F12200" s="572">
        <v>100</v>
      </c>
    </row>
    <row r="12201" spans="1:6">
      <c r="A12201" s="727" t="s">
        <v>53</v>
      </c>
      <c r="B12201" s="151" t="s">
        <v>1887</v>
      </c>
      <c r="C12201" s="572">
        <v>235562.5</v>
      </c>
      <c r="D12201" s="572">
        <v>235562.5</v>
      </c>
      <c r="E12201" s="572">
        <v>0</v>
      </c>
      <c r="F12201" s="572">
        <v>100</v>
      </c>
    </row>
    <row r="12202" spans="1:6">
      <c r="A12202" s="727" t="s">
        <v>807</v>
      </c>
      <c r="B12202" s="151" t="s">
        <v>11267</v>
      </c>
      <c r="C12202" s="572">
        <v>560651.4</v>
      </c>
      <c r="D12202" s="572">
        <v>935965.09950000001</v>
      </c>
      <c r="E12202" s="572">
        <v>-375313.69949999999</v>
      </c>
      <c r="F12202" s="572">
        <v>166.94243508533108</v>
      </c>
    </row>
    <row r="12203" spans="1:6">
      <c r="A12203" s="727"/>
      <c r="B12203" s="848" t="s">
        <v>6687</v>
      </c>
      <c r="C12203" s="703"/>
      <c r="D12203" s="703"/>
      <c r="E12203" s="572"/>
      <c r="F12203" s="572"/>
    </row>
    <row r="12204" spans="1:6">
      <c r="A12204" s="727" t="s">
        <v>387</v>
      </c>
      <c r="B12204" s="151" t="s">
        <v>1845</v>
      </c>
      <c r="C12204" s="572">
        <v>1378504.2</v>
      </c>
      <c r="D12204" s="572">
        <v>1328738.0647700001</v>
      </c>
      <c r="E12204" s="572">
        <v>49766.135229999898</v>
      </c>
      <c r="F12204" s="572">
        <v>96.389845222814714</v>
      </c>
    </row>
    <row r="12205" spans="1:6">
      <c r="A12205" s="727" t="s">
        <v>693</v>
      </c>
      <c r="B12205" s="151" t="s">
        <v>1846</v>
      </c>
      <c r="C12205" s="572">
        <v>642970</v>
      </c>
      <c r="D12205" s="572">
        <v>716861.15276999993</v>
      </c>
      <c r="E12205" s="572">
        <v>-73891.152769999928</v>
      </c>
      <c r="F12205" s="572">
        <v>111.49216180692723</v>
      </c>
    </row>
    <row r="12206" spans="1:6">
      <c r="A12206" s="727" t="s">
        <v>1829</v>
      </c>
      <c r="B12206" s="151" t="s">
        <v>1847</v>
      </c>
      <c r="C12206" s="572">
        <v>364055.3</v>
      </c>
      <c r="D12206" s="572">
        <v>420372.88045</v>
      </c>
      <c r="E12206" s="572">
        <v>-56317.580450000009</v>
      </c>
      <c r="F12206" s="572">
        <v>115.46951258503859</v>
      </c>
    </row>
    <row r="12207" spans="1:6">
      <c r="A12207" s="727" t="s">
        <v>1830</v>
      </c>
      <c r="B12207" s="151" t="s">
        <v>8</v>
      </c>
      <c r="C12207" s="572">
        <v>364055.3</v>
      </c>
      <c r="D12207" s="572">
        <v>420372.88045</v>
      </c>
      <c r="E12207" s="572">
        <v>-56317.580450000009</v>
      </c>
      <c r="F12207" s="572">
        <v>115.46951258503859</v>
      </c>
    </row>
    <row r="12208" spans="1:6">
      <c r="A12208" s="727" t="s">
        <v>9</v>
      </c>
      <c r="B12208" s="151" t="s">
        <v>1848</v>
      </c>
      <c r="C12208" s="572">
        <v>252450</v>
      </c>
      <c r="D12208" s="572">
        <v>258242.00154</v>
      </c>
      <c r="E12208" s="572">
        <v>-5792.0015399999975</v>
      </c>
      <c r="F12208" s="572">
        <v>102.2943163161022</v>
      </c>
    </row>
    <row r="12209" spans="1:6">
      <c r="A12209" s="727" t="s">
        <v>10</v>
      </c>
      <c r="B12209" s="151" t="s">
        <v>1849</v>
      </c>
      <c r="C12209" s="572">
        <v>77105.3</v>
      </c>
      <c r="D12209" s="572">
        <v>113968.78211</v>
      </c>
      <c r="E12209" s="572">
        <v>-36863.482109999997</v>
      </c>
      <c r="F12209" s="572">
        <v>147.80927136007512</v>
      </c>
    </row>
    <row r="12210" spans="1:6">
      <c r="A12210" s="727" t="s">
        <v>11</v>
      </c>
      <c r="B12210" s="151" t="s">
        <v>1850</v>
      </c>
      <c r="C12210" s="572">
        <v>32000</v>
      </c>
      <c r="D12210" s="572">
        <v>44414.056799999998</v>
      </c>
      <c r="E12210" s="572">
        <v>-12414.056799999998</v>
      </c>
      <c r="F12210" s="572">
        <v>138.7939275</v>
      </c>
    </row>
    <row r="12211" spans="1:6">
      <c r="A12211" s="727" t="s">
        <v>12</v>
      </c>
      <c r="B12211" s="151" t="s">
        <v>1851</v>
      </c>
      <c r="C12211" s="572">
        <v>2500</v>
      </c>
      <c r="D12211" s="572">
        <v>3748.04</v>
      </c>
      <c r="E12211" s="572">
        <v>-1248.04</v>
      </c>
      <c r="F12211" s="572">
        <v>149.92159999999998</v>
      </c>
    </row>
    <row r="12212" spans="1:6">
      <c r="A12212" s="727" t="s">
        <v>1833</v>
      </c>
      <c r="B12212" s="151" t="s">
        <v>1857</v>
      </c>
      <c r="C12212" s="572">
        <v>41181.300000000003</v>
      </c>
      <c r="D12212" s="572">
        <v>36772.517319999999</v>
      </c>
      <c r="E12212" s="572">
        <v>4408.7826800000039</v>
      </c>
      <c r="F12212" s="572">
        <v>89.294211984565791</v>
      </c>
    </row>
    <row r="12213" spans="1:6">
      <c r="A12213" s="727" t="s">
        <v>21</v>
      </c>
      <c r="B12213" s="151" t="s">
        <v>1858</v>
      </c>
      <c r="C12213" s="572">
        <v>11000</v>
      </c>
      <c r="D12213" s="572">
        <v>15877.21732</v>
      </c>
      <c r="E12213" s="572">
        <v>-4877.2173199999997</v>
      </c>
      <c r="F12213" s="572">
        <v>144.33833927272727</v>
      </c>
    </row>
    <row r="12214" spans="1:6">
      <c r="A12214" s="727" t="s">
        <v>22</v>
      </c>
      <c r="B12214" s="151" t="s">
        <v>1859</v>
      </c>
      <c r="C12214" s="572">
        <v>3300</v>
      </c>
      <c r="D12214" s="572">
        <v>2490</v>
      </c>
      <c r="E12214" s="572">
        <v>810</v>
      </c>
      <c r="F12214" s="572">
        <v>75.454545454545453</v>
      </c>
    </row>
    <row r="12215" spans="1:6">
      <c r="A12215" s="727" t="s">
        <v>6456</v>
      </c>
      <c r="B12215" s="151" t="s">
        <v>6455</v>
      </c>
      <c r="C12215" s="572">
        <v>26881.3</v>
      </c>
      <c r="D12215" s="572">
        <v>18405.3</v>
      </c>
      <c r="E12215" s="572">
        <v>8476</v>
      </c>
      <c r="F12215" s="572">
        <v>68.468786851826351</v>
      </c>
    </row>
    <row r="12216" spans="1:6">
      <c r="A12216" s="727" t="s">
        <v>1834</v>
      </c>
      <c r="B12216" s="151" t="s">
        <v>1861</v>
      </c>
      <c r="C12216" s="572">
        <v>237733.4</v>
      </c>
      <c r="D12216" s="572">
        <v>259715.755</v>
      </c>
      <c r="E12216" s="572">
        <v>-21982.35500000001</v>
      </c>
      <c r="F12216" s="572">
        <v>109.24664140587734</v>
      </c>
    </row>
    <row r="12217" spans="1:6">
      <c r="A12217" s="727" t="s">
        <v>1835</v>
      </c>
      <c r="B12217" s="151" t="s">
        <v>29</v>
      </c>
      <c r="C12217" s="572">
        <v>47800</v>
      </c>
      <c r="D12217" s="572">
        <v>47870.87</v>
      </c>
      <c r="E12217" s="572">
        <v>-70.870000000002619</v>
      </c>
      <c r="F12217" s="572">
        <v>100.14826359832637</v>
      </c>
    </row>
    <row r="12218" spans="1:6">
      <c r="A12218" s="727" t="s">
        <v>30</v>
      </c>
      <c r="B12218" s="151" t="s">
        <v>1862</v>
      </c>
      <c r="C12218" s="572">
        <v>2800</v>
      </c>
      <c r="D12218" s="572">
        <v>16281.77</v>
      </c>
      <c r="E12218" s="572">
        <v>-13481.77</v>
      </c>
      <c r="F12218" s="572">
        <v>581.4917857142857</v>
      </c>
    </row>
    <row r="12219" spans="1:6">
      <c r="A12219" s="727" t="s">
        <v>31</v>
      </c>
      <c r="B12219" s="151" t="s">
        <v>1863</v>
      </c>
      <c r="C12219" s="572">
        <v>5000</v>
      </c>
      <c r="D12219" s="572">
        <v>1160</v>
      </c>
      <c r="E12219" s="572">
        <v>3840</v>
      </c>
      <c r="F12219" s="572">
        <v>23.200000000000003</v>
      </c>
    </row>
    <row r="12220" spans="1:6">
      <c r="A12220" s="727" t="s">
        <v>32</v>
      </c>
      <c r="B12220" s="151" t="s">
        <v>1864</v>
      </c>
      <c r="C12220" s="572">
        <v>40000</v>
      </c>
      <c r="D12220" s="572">
        <v>30429.1</v>
      </c>
      <c r="E12220" s="572">
        <v>9570.9000000000015</v>
      </c>
      <c r="F12220" s="572">
        <v>76.072749999999999</v>
      </c>
    </row>
    <row r="12221" spans="1:6">
      <c r="A12221" s="727" t="s">
        <v>1836</v>
      </c>
      <c r="B12221" s="151" t="s">
        <v>34</v>
      </c>
      <c r="C12221" s="572">
        <v>25000</v>
      </c>
      <c r="D12221" s="572">
        <v>23289.17</v>
      </c>
      <c r="E12221" s="572">
        <v>1710.8300000000017</v>
      </c>
      <c r="F12221" s="572">
        <v>93.156679999999994</v>
      </c>
    </row>
    <row r="12222" spans="1:6">
      <c r="A12222" s="727" t="s">
        <v>35</v>
      </c>
      <c r="B12222" s="151" t="s">
        <v>333</v>
      </c>
      <c r="C12222" s="572">
        <v>25000</v>
      </c>
      <c r="D12222" s="572">
        <v>23289.17</v>
      </c>
      <c r="E12222" s="572">
        <v>1710.8300000000017</v>
      </c>
      <c r="F12222" s="572">
        <v>93.156679999999994</v>
      </c>
    </row>
    <row r="12223" spans="1:6">
      <c r="A12223" s="727" t="s">
        <v>1837</v>
      </c>
      <c r="B12223" s="151" t="s">
        <v>37</v>
      </c>
      <c r="C12223" s="572">
        <v>164933.4</v>
      </c>
      <c r="D12223" s="572">
        <v>188555.715</v>
      </c>
      <c r="E12223" s="572">
        <v>-23622.315000000002</v>
      </c>
      <c r="F12223" s="572">
        <v>114.32233556089912</v>
      </c>
    </row>
    <row r="12224" spans="1:6">
      <c r="A12224" s="727" t="s">
        <v>38</v>
      </c>
      <c r="B12224" s="151" t="s">
        <v>1867</v>
      </c>
      <c r="C12224" s="572">
        <v>4275.3999999999996</v>
      </c>
      <c r="D12224" s="572">
        <v>635.71500000000003</v>
      </c>
      <c r="E12224" s="572">
        <v>3639.6849999999995</v>
      </c>
      <c r="F12224" s="572">
        <v>14.869135051691071</v>
      </c>
    </row>
    <row r="12225" spans="1:6">
      <c r="A12225" s="727" t="s">
        <v>39</v>
      </c>
      <c r="B12225" s="151" t="s">
        <v>1868</v>
      </c>
      <c r="C12225" s="572">
        <v>160658</v>
      </c>
      <c r="D12225" s="572">
        <v>187920</v>
      </c>
      <c r="E12225" s="572">
        <v>-27262</v>
      </c>
      <c r="F12225" s="572">
        <v>116.96896513089918</v>
      </c>
    </row>
    <row r="12226" spans="1:6">
      <c r="A12226" s="727" t="s">
        <v>694</v>
      </c>
      <c r="B12226" s="151" t="s">
        <v>1873</v>
      </c>
      <c r="C12226" s="572">
        <v>735534.2</v>
      </c>
      <c r="D12226" s="572">
        <v>611876.91200000001</v>
      </c>
      <c r="E12226" s="572">
        <v>123657.28799999994</v>
      </c>
      <c r="F12226" s="572">
        <v>83.188098119706737</v>
      </c>
    </row>
    <row r="12227" spans="1:6">
      <c r="A12227" s="727" t="s">
        <v>1839</v>
      </c>
      <c r="B12227" s="151" t="s">
        <v>1874</v>
      </c>
      <c r="C12227" s="572">
        <v>223142</v>
      </c>
      <c r="D12227" s="572">
        <v>99484.712</v>
      </c>
      <c r="E12227" s="572">
        <v>123657.288</v>
      </c>
      <c r="F12227" s="572">
        <v>44.58358892543761</v>
      </c>
    </row>
    <row r="12228" spans="1:6">
      <c r="A12228" s="727" t="s">
        <v>48</v>
      </c>
      <c r="B12228" s="151" t="s">
        <v>1877</v>
      </c>
      <c r="C12228" s="572">
        <v>103400</v>
      </c>
      <c r="D12228" s="572">
        <v>59596</v>
      </c>
      <c r="E12228" s="572">
        <v>43804</v>
      </c>
      <c r="F12228" s="572">
        <v>57.63636363636364</v>
      </c>
    </row>
    <row r="12229" spans="1:6">
      <c r="A12229" s="727" t="s">
        <v>49</v>
      </c>
      <c r="B12229" s="151" t="s">
        <v>1878</v>
      </c>
      <c r="C12229" s="572">
        <v>99742</v>
      </c>
      <c r="D12229" s="572">
        <v>35038.712</v>
      </c>
      <c r="E12229" s="572">
        <v>64703.288</v>
      </c>
      <c r="F12229" s="572">
        <v>35.1293457119368</v>
      </c>
    </row>
    <row r="12230" spans="1:6">
      <c r="A12230" s="727" t="s">
        <v>1840</v>
      </c>
      <c r="B12230" s="151" t="s">
        <v>1879</v>
      </c>
      <c r="C12230" s="572">
        <v>98142</v>
      </c>
      <c r="D12230" s="572">
        <v>34549.712</v>
      </c>
      <c r="E12230" s="572">
        <v>63592.288</v>
      </c>
      <c r="F12230" s="572">
        <v>35.20379857757127</v>
      </c>
    </row>
    <row r="12231" spans="1:6">
      <c r="A12231" s="727" t="s">
        <v>1841</v>
      </c>
      <c r="B12231" s="151" t="s">
        <v>1880</v>
      </c>
      <c r="C12231" s="572">
        <v>1600</v>
      </c>
      <c r="D12231" s="572">
        <v>489</v>
      </c>
      <c r="E12231" s="572">
        <v>1111</v>
      </c>
      <c r="F12231" s="572">
        <v>30.562499999999996</v>
      </c>
    </row>
    <row r="12232" spans="1:6">
      <c r="A12232" s="727" t="s">
        <v>51</v>
      </c>
      <c r="B12232" s="151" t="s">
        <v>1882</v>
      </c>
      <c r="C12232" s="572">
        <v>20000</v>
      </c>
      <c r="D12232" s="572">
        <v>4850</v>
      </c>
      <c r="E12232" s="572">
        <v>15150</v>
      </c>
      <c r="F12232" s="572">
        <v>24.25</v>
      </c>
    </row>
    <row r="12233" spans="1:6">
      <c r="A12233" s="727" t="s">
        <v>1844</v>
      </c>
      <c r="B12233" s="151" t="s">
        <v>1886</v>
      </c>
      <c r="C12233" s="572">
        <v>512392.2</v>
      </c>
      <c r="D12233" s="572">
        <v>512392.2</v>
      </c>
      <c r="E12233" s="572">
        <v>0</v>
      </c>
      <c r="F12233" s="572">
        <v>100</v>
      </c>
    </row>
    <row r="12234" spans="1:6">
      <c r="A12234" s="727" t="s">
        <v>53</v>
      </c>
      <c r="B12234" s="151" t="s">
        <v>1887</v>
      </c>
      <c r="C12234" s="572">
        <v>512392.2</v>
      </c>
      <c r="D12234" s="572">
        <v>512392.2</v>
      </c>
      <c r="E12234" s="572">
        <v>0</v>
      </c>
      <c r="F12234" s="572">
        <v>100</v>
      </c>
    </row>
    <row r="12235" spans="1:6">
      <c r="A12235" s="727" t="s">
        <v>807</v>
      </c>
      <c r="B12235" s="151" t="s">
        <v>11267</v>
      </c>
      <c r="C12235" s="572">
        <v>766370</v>
      </c>
      <c r="D12235" s="572">
        <v>781307.15276999993</v>
      </c>
      <c r="E12235" s="572">
        <v>-14937.152769999928</v>
      </c>
      <c r="F12235" s="572">
        <v>101.94907848297818</v>
      </c>
    </row>
    <row r="12236" spans="1:6">
      <c r="A12236" s="727"/>
      <c r="B12236" s="848" t="s">
        <v>6669</v>
      </c>
      <c r="C12236" s="703"/>
      <c r="D12236" s="703"/>
      <c r="E12236" s="572"/>
      <c r="F12236" s="572"/>
    </row>
    <row r="12237" spans="1:6">
      <c r="A12237" s="727" t="s">
        <v>387</v>
      </c>
      <c r="B12237" s="151" t="s">
        <v>1845</v>
      </c>
      <c r="C12237" s="572">
        <v>861891.7</v>
      </c>
      <c r="D12237" s="572">
        <v>1119317.0265899999</v>
      </c>
      <c r="E12237" s="572">
        <v>-257425.32658999995</v>
      </c>
      <c r="F12237" s="572">
        <v>129.86747947450939</v>
      </c>
    </row>
    <row r="12238" spans="1:6">
      <c r="A12238" s="727" t="s">
        <v>693</v>
      </c>
      <c r="B12238" s="151" t="s">
        <v>1846</v>
      </c>
      <c r="C12238" s="572">
        <v>339333.4</v>
      </c>
      <c r="D12238" s="572">
        <v>588834.35259000002</v>
      </c>
      <c r="E12238" s="572">
        <v>-249500.95259</v>
      </c>
      <c r="F12238" s="572">
        <v>173.52678887194716</v>
      </c>
    </row>
    <row r="12239" spans="1:6">
      <c r="A12239" s="727" t="s">
        <v>1829</v>
      </c>
      <c r="B12239" s="151" t="s">
        <v>1847</v>
      </c>
      <c r="C12239" s="572">
        <v>219284.1</v>
      </c>
      <c r="D12239" s="572">
        <v>300455.65938999999</v>
      </c>
      <c r="E12239" s="572">
        <v>-81171.55938999998</v>
      </c>
      <c r="F12239" s="572">
        <v>137.01661880181919</v>
      </c>
    </row>
    <row r="12240" spans="1:6">
      <c r="A12240" s="727" t="s">
        <v>1830</v>
      </c>
      <c r="B12240" s="151" t="s">
        <v>8</v>
      </c>
      <c r="C12240" s="572">
        <v>219284.1</v>
      </c>
      <c r="D12240" s="572">
        <v>300455.65938999999</v>
      </c>
      <c r="E12240" s="572">
        <v>-81171.55938999998</v>
      </c>
      <c r="F12240" s="572">
        <v>137.01661880181919</v>
      </c>
    </row>
    <row r="12241" spans="1:6">
      <c r="A12241" s="727" t="s">
        <v>9</v>
      </c>
      <c r="B12241" s="151" t="s">
        <v>1848</v>
      </c>
      <c r="C12241" s="572">
        <v>146100</v>
      </c>
      <c r="D12241" s="572">
        <v>202931.38699999999</v>
      </c>
      <c r="E12241" s="572">
        <v>-56831.386999999988</v>
      </c>
      <c r="F12241" s="572">
        <v>138.89896440793976</v>
      </c>
    </row>
    <row r="12242" spans="1:6">
      <c r="A12242" s="727" t="s">
        <v>10</v>
      </c>
      <c r="B12242" s="151" t="s">
        <v>1849</v>
      </c>
      <c r="C12242" s="572">
        <v>65984.100000000006</v>
      </c>
      <c r="D12242" s="572">
        <v>88189.565930000012</v>
      </c>
      <c r="E12242" s="572">
        <v>-22205.465930000006</v>
      </c>
      <c r="F12242" s="572">
        <v>133.65275260252091</v>
      </c>
    </row>
    <row r="12243" spans="1:6">
      <c r="A12243" s="727" t="s">
        <v>11</v>
      </c>
      <c r="B12243" s="151" t="s">
        <v>1850</v>
      </c>
      <c r="C12243" s="572">
        <v>6000</v>
      </c>
      <c r="D12243" s="572">
        <v>8437.1864600000008</v>
      </c>
      <c r="E12243" s="572">
        <v>-2437.1864600000008</v>
      </c>
      <c r="F12243" s="572">
        <v>140.61977433333334</v>
      </c>
    </row>
    <row r="12244" spans="1:6">
      <c r="A12244" s="727" t="s">
        <v>12</v>
      </c>
      <c r="B12244" s="151" t="s">
        <v>1851</v>
      </c>
      <c r="C12244" s="572">
        <v>1200</v>
      </c>
      <c r="D12244" s="572">
        <v>897.52</v>
      </c>
      <c r="E12244" s="572">
        <v>302.48</v>
      </c>
      <c r="F12244" s="572">
        <v>74.793333333333337</v>
      </c>
    </row>
    <row r="12245" spans="1:6">
      <c r="A12245" s="727" t="s">
        <v>1833</v>
      </c>
      <c r="B12245" s="151" t="s">
        <v>1857</v>
      </c>
      <c r="C12245" s="572">
        <v>14770</v>
      </c>
      <c r="D12245" s="572">
        <v>46075.4067</v>
      </c>
      <c r="E12245" s="572">
        <v>-31305.4067</v>
      </c>
      <c r="F12245" s="572">
        <v>311.95265199729181</v>
      </c>
    </row>
    <row r="12246" spans="1:6">
      <c r="A12246" s="727" t="s">
        <v>21</v>
      </c>
      <c r="B12246" s="151" t="s">
        <v>1858</v>
      </c>
      <c r="C12246" s="572">
        <v>4800</v>
      </c>
      <c r="D12246" s="572">
        <v>10361.572699999999</v>
      </c>
      <c r="E12246" s="572">
        <v>-5561.5726999999988</v>
      </c>
      <c r="F12246" s="572">
        <v>215.86609791666663</v>
      </c>
    </row>
    <row r="12247" spans="1:6">
      <c r="A12247" s="727" t="s">
        <v>22</v>
      </c>
      <c r="B12247" s="151" t="s">
        <v>1859</v>
      </c>
      <c r="C12247" s="572">
        <v>870</v>
      </c>
      <c r="D12247" s="572">
        <v>1170</v>
      </c>
      <c r="E12247" s="572">
        <v>-300</v>
      </c>
      <c r="F12247" s="572">
        <v>134.48275862068965</v>
      </c>
    </row>
    <row r="12248" spans="1:6">
      <c r="A12248" s="727" t="s">
        <v>6456</v>
      </c>
      <c r="B12248" s="151" t="s">
        <v>6455</v>
      </c>
      <c r="C12248" s="572">
        <v>9100</v>
      </c>
      <c r="D12248" s="572">
        <v>34543.834000000003</v>
      </c>
      <c r="E12248" s="572">
        <v>-25443.834000000003</v>
      </c>
      <c r="F12248" s="572">
        <v>379.60257142857148</v>
      </c>
    </row>
    <row r="12249" spans="1:6">
      <c r="A12249" s="727" t="s">
        <v>1834</v>
      </c>
      <c r="B12249" s="151" t="s">
        <v>1861</v>
      </c>
      <c r="C12249" s="572">
        <v>105279.3</v>
      </c>
      <c r="D12249" s="572">
        <v>242303.28649999999</v>
      </c>
      <c r="E12249" s="572">
        <v>-137023.9865</v>
      </c>
      <c r="F12249" s="572">
        <v>230.15282823878954</v>
      </c>
    </row>
    <row r="12250" spans="1:6">
      <c r="A12250" s="727" t="s">
        <v>1835</v>
      </c>
      <c r="B12250" s="151" t="s">
        <v>29</v>
      </c>
      <c r="C12250" s="572">
        <v>25000</v>
      </c>
      <c r="D12250" s="572">
        <v>36840.620499999997</v>
      </c>
      <c r="E12250" s="572">
        <v>-11840.620499999997</v>
      </c>
      <c r="F12250" s="572">
        <v>147.362482</v>
      </c>
    </row>
    <row r="12251" spans="1:6">
      <c r="A12251" s="727" t="s">
        <v>30</v>
      </c>
      <c r="B12251" s="151" t="s">
        <v>1862</v>
      </c>
      <c r="C12251" s="572">
        <v>12000</v>
      </c>
      <c r="D12251" s="572">
        <v>22140.019</v>
      </c>
      <c r="E12251" s="572">
        <v>-10140.019</v>
      </c>
      <c r="F12251" s="572">
        <v>184.50015833333333</v>
      </c>
    </row>
    <row r="12252" spans="1:6">
      <c r="A12252" s="727" t="s">
        <v>31</v>
      </c>
      <c r="B12252" s="151" t="s">
        <v>1863</v>
      </c>
      <c r="C12252" s="572">
        <v>3000</v>
      </c>
      <c r="D12252" s="572">
        <v>3000.0014999999999</v>
      </c>
      <c r="E12252" s="572">
        <v>-1.4999999998508429E-3</v>
      </c>
      <c r="F12252" s="572">
        <v>100.00004999999999</v>
      </c>
    </row>
    <row r="12253" spans="1:6">
      <c r="A12253" s="727" t="s">
        <v>32</v>
      </c>
      <c r="B12253" s="151" t="s">
        <v>1864</v>
      </c>
      <c r="C12253" s="572">
        <v>10000</v>
      </c>
      <c r="D12253" s="572">
        <v>11700.6</v>
      </c>
      <c r="E12253" s="572">
        <v>-1700.6000000000004</v>
      </c>
      <c r="F12253" s="572">
        <v>117.00600000000001</v>
      </c>
    </row>
    <row r="12254" spans="1:6">
      <c r="A12254" s="727" t="s">
        <v>1836</v>
      </c>
      <c r="B12254" s="151" t="s">
        <v>34</v>
      </c>
      <c r="C12254" s="572">
        <v>27000</v>
      </c>
      <c r="D12254" s="572">
        <v>19610.036</v>
      </c>
      <c r="E12254" s="572">
        <v>7389.9639999999999</v>
      </c>
      <c r="F12254" s="572">
        <v>72.629762962962957</v>
      </c>
    </row>
    <row r="12255" spans="1:6">
      <c r="A12255" s="727" t="s">
        <v>35</v>
      </c>
      <c r="B12255" s="151" t="s">
        <v>333</v>
      </c>
      <c r="C12255" s="572">
        <v>27000</v>
      </c>
      <c r="D12255" s="572">
        <v>19610.036</v>
      </c>
      <c r="E12255" s="572">
        <v>7389.9639999999999</v>
      </c>
      <c r="F12255" s="572">
        <v>72.629762962962957</v>
      </c>
    </row>
    <row r="12256" spans="1:6">
      <c r="A12256" s="727" t="s">
        <v>1837</v>
      </c>
      <c r="B12256" s="151" t="s">
        <v>37</v>
      </c>
      <c r="C12256" s="572">
        <v>53279.3</v>
      </c>
      <c r="D12256" s="572">
        <v>185852.63</v>
      </c>
      <c r="E12256" s="572">
        <v>-132573.33000000002</v>
      </c>
      <c r="F12256" s="572">
        <v>348.827086692205</v>
      </c>
    </row>
    <row r="12257" spans="1:6">
      <c r="A12257" s="727" t="s">
        <v>39</v>
      </c>
      <c r="B12257" s="151" t="s">
        <v>1868</v>
      </c>
      <c r="C12257" s="572">
        <v>53279.3</v>
      </c>
      <c r="D12257" s="572">
        <v>185802.63</v>
      </c>
      <c r="E12257" s="572">
        <v>-132523.33000000002</v>
      </c>
      <c r="F12257" s="572">
        <v>348.7332416154116</v>
      </c>
    </row>
    <row r="12258" spans="1:6">
      <c r="A12258" s="727" t="s">
        <v>40</v>
      </c>
      <c r="B12258" s="151" t="s">
        <v>1869</v>
      </c>
      <c r="C12258" s="572">
        <v>0</v>
      </c>
      <c r="D12258" s="572">
        <v>50</v>
      </c>
      <c r="E12258" s="572">
        <v>-50</v>
      </c>
      <c r="F12258" s="572">
        <v>0</v>
      </c>
    </row>
    <row r="12259" spans="1:6">
      <c r="A12259" s="727" t="s">
        <v>694</v>
      </c>
      <c r="B12259" s="151" t="s">
        <v>1873</v>
      </c>
      <c r="C12259" s="572">
        <v>522558.3</v>
      </c>
      <c r="D12259" s="572">
        <v>530482.674</v>
      </c>
      <c r="E12259" s="572">
        <v>-7924.3740000000107</v>
      </c>
      <c r="F12259" s="572">
        <v>101.51645739815061</v>
      </c>
    </row>
    <row r="12260" spans="1:6">
      <c r="A12260" s="727" t="s">
        <v>1839</v>
      </c>
      <c r="B12260" s="151" t="s">
        <v>1874</v>
      </c>
      <c r="C12260" s="572">
        <v>66278</v>
      </c>
      <c r="D12260" s="572">
        <v>74202.373999999996</v>
      </c>
      <c r="E12260" s="572">
        <v>-7924.3739999999962</v>
      </c>
      <c r="F12260" s="572">
        <v>111.95626603096049</v>
      </c>
    </row>
    <row r="12261" spans="1:6">
      <c r="A12261" s="727" t="s">
        <v>48</v>
      </c>
      <c r="B12261" s="151" t="s">
        <v>1877</v>
      </c>
      <c r="C12261" s="572">
        <v>22400</v>
      </c>
      <c r="D12261" s="572">
        <v>43698</v>
      </c>
      <c r="E12261" s="572">
        <v>-21298</v>
      </c>
      <c r="F12261" s="572">
        <v>195.08035714285714</v>
      </c>
    </row>
    <row r="12262" spans="1:6">
      <c r="A12262" s="727" t="s">
        <v>49</v>
      </c>
      <c r="B12262" s="151" t="s">
        <v>1878</v>
      </c>
      <c r="C12262" s="572">
        <v>43878</v>
      </c>
      <c r="D12262" s="572">
        <v>24114.374</v>
      </c>
      <c r="E12262" s="572">
        <v>19763.626</v>
      </c>
      <c r="F12262" s="572">
        <v>54.95777838552349</v>
      </c>
    </row>
    <row r="12263" spans="1:6">
      <c r="A12263" s="727" t="s">
        <v>1840</v>
      </c>
      <c r="B12263" s="151" t="s">
        <v>1879</v>
      </c>
      <c r="C12263" s="572">
        <v>42500</v>
      </c>
      <c r="D12263" s="572">
        <v>23864.374</v>
      </c>
      <c r="E12263" s="572">
        <v>18635.626</v>
      </c>
      <c r="F12263" s="572">
        <v>56.151468235294125</v>
      </c>
    </row>
    <row r="12264" spans="1:6">
      <c r="A12264" s="727" t="s">
        <v>1841</v>
      </c>
      <c r="B12264" s="151" t="s">
        <v>1880</v>
      </c>
      <c r="C12264" s="572">
        <v>1378</v>
      </c>
      <c r="D12264" s="572">
        <v>250</v>
      </c>
      <c r="E12264" s="572">
        <v>1128</v>
      </c>
      <c r="F12264" s="572">
        <v>18.142235123367197</v>
      </c>
    </row>
    <row r="12265" spans="1:6">
      <c r="A12265" s="727" t="s">
        <v>51</v>
      </c>
      <c r="B12265" s="151" t="s">
        <v>1882</v>
      </c>
      <c r="C12265" s="572">
        <v>0</v>
      </c>
      <c r="D12265" s="572">
        <v>6390</v>
      </c>
      <c r="E12265" s="572">
        <v>-6390</v>
      </c>
      <c r="F12265" s="572">
        <v>0</v>
      </c>
    </row>
    <row r="12266" spans="1:6">
      <c r="A12266" s="727" t="s">
        <v>1844</v>
      </c>
      <c r="B12266" s="151" t="s">
        <v>1886</v>
      </c>
      <c r="C12266" s="572">
        <v>456280.3</v>
      </c>
      <c r="D12266" s="572">
        <v>456280.3</v>
      </c>
      <c r="E12266" s="572">
        <v>0</v>
      </c>
      <c r="F12266" s="572">
        <v>100</v>
      </c>
    </row>
    <row r="12267" spans="1:6">
      <c r="A12267" s="727" t="s">
        <v>53</v>
      </c>
      <c r="B12267" s="151" t="s">
        <v>1887</v>
      </c>
      <c r="C12267" s="572">
        <v>456280.3</v>
      </c>
      <c r="D12267" s="572">
        <v>456280.3</v>
      </c>
      <c r="E12267" s="572">
        <v>0</v>
      </c>
      <c r="F12267" s="572">
        <v>100</v>
      </c>
    </row>
    <row r="12268" spans="1:6">
      <c r="A12268" s="727" t="s">
        <v>807</v>
      </c>
      <c r="B12268" s="151" t="s">
        <v>11267</v>
      </c>
      <c r="C12268" s="572">
        <v>361733.4</v>
      </c>
      <c r="D12268" s="572">
        <v>638922.35259000002</v>
      </c>
      <c r="E12268" s="572">
        <v>-277188.95259</v>
      </c>
      <c r="F12268" s="572">
        <v>176.62796761095325</v>
      </c>
    </row>
    <row r="12269" spans="1:6">
      <c r="A12269" s="727"/>
      <c r="B12269" s="848" t="s">
        <v>6688</v>
      </c>
      <c r="C12269" s="703"/>
      <c r="D12269" s="703"/>
      <c r="E12269" s="572"/>
      <c r="F12269" s="572"/>
    </row>
    <row r="12270" spans="1:6">
      <c r="A12270" s="727" t="s">
        <v>387</v>
      </c>
      <c r="B12270" s="151" t="s">
        <v>1845</v>
      </c>
      <c r="C12270" s="572">
        <v>1055336.8999999999</v>
      </c>
      <c r="D12270" s="572">
        <v>1362463.3623199998</v>
      </c>
      <c r="E12270" s="572">
        <v>-307126.46231999993</v>
      </c>
      <c r="F12270" s="572">
        <v>129.10221961536644</v>
      </c>
    </row>
    <row r="12271" spans="1:6">
      <c r="A12271" s="727" t="s">
        <v>693</v>
      </c>
      <c r="B12271" s="151" t="s">
        <v>1846</v>
      </c>
      <c r="C12271" s="572">
        <v>474061.3</v>
      </c>
      <c r="D12271" s="572">
        <v>785806.63932000007</v>
      </c>
      <c r="E12271" s="572">
        <v>-311745.33932000009</v>
      </c>
      <c r="F12271" s="572">
        <v>165.7605544515024</v>
      </c>
    </row>
    <row r="12272" spans="1:6">
      <c r="A12272" s="727" t="s">
        <v>1829</v>
      </c>
      <c r="B12272" s="151" t="s">
        <v>1847</v>
      </c>
      <c r="C12272" s="572">
        <v>306161</v>
      </c>
      <c r="D12272" s="572">
        <v>541143.70088999998</v>
      </c>
      <c r="E12272" s="572">
        <v>-234982.70088999998</v>
      </c>
      <c r="F12272" s="572">
        <v>176.75135007071444</v>
      </c>
    </row>
    <row r="12273" spans="1:6">
      <c r="A12273" s="727" t="s">
        <v>1830</v>
      </c>
      <c r="B12273" s="151" t="s">
        <v>8</v>
      </c>
      <c r="C12273" s="572">
        <v>306161</v>
      </c>
      <c r="D12273" s="572">
        <v>541143.70088999998</v>
      </c>
      <c r="E12273" s="572">
        <v>-234982.70088999998</v>
      </c>
      <c r="F12273" s="572">
        <v>176.75135007071444</v>
      </c>
    </row>
    <row r="12274" spans="1:6">
      <c r="A12274" s="727" t="s">
        <v>9</v>
      </c>
      <c r="B12274" s="151" t="s">
        <v>1848</v>
      </c>
      <c r="C12274" s="572">
        <v>184000</v>
      </c>
      <c r="D12274" s="572">
        <v>316881.98705</v>
      </c>
      <c r="E12274" s="572">
        <v>-132881.98705</v>
      </c>
      <c r="F12274" s="572">
        <v>172.21847122282608</v>
      </c>
    </row>
    <row r="12275" spans="1:6">
      <c r="A12275" s="727" t="s">
        <v>10</v>
      </c>
      <c r="B12275" s="151" t="s">
        <v>1849</v>
      </c>
      <c r="C12275" s="572">
        <v>81461</v>
      </c>
      <c r="D12275" s="572">
        <v>137095.63584999999</v>
      </c>
      <c r="E12275" s="572">
        <v>-55634.635849999991</v>
      </c>
      <c r="F12275" s="572">
        <v>168.29603841101877</v>
      </c>
    </row>
    <row r="12276" spans="1:6">
      <c r="A12276" s="727" t="s">
        <v>11</v>
      </c>
      <c r="B12276" s="151" t="s">
        <v>1850</v>
      </c>
      <c r="C12276" s="572">
        <v>40000</v>
      </c>
      <c r="D12276" s="572">
        <v>85342.077989999991</v>
      </c>
      <c r="E12276" s="572">
        <v>-45342.077989999991</v>
      </c>
      <c r="F12276" s="572">
        <v>213.35519497499996</v>
      </c>
    </row>
    <row r="12277" spans="1:6">
      <c r="A12277" s="727" t="s">
        <v>12</v>
      </c>
      <c r="B12277" s="151" t="s">
        <v>1851</v>
      </c>
      <c r="C12277" s="572">
        <v>700</v>
      </c>
      <c r="D12277" s="572">
        <v>1824</v>
      </c>
      <c r="E12277" s="572">
        <v>-1124</v>
      </c>
      <c r="F12277" s="572">
        <v>260.57142857142861</v>
      </c>
    </row>
    <row r="12278" spans="1:6">
      <c r="A12278" s="727" t="s">
        <v>1833</v>
      </c>
      <c r="B12278" s="151" t="s">
        <v>1857</v>
      </c>
      <c r="C12278" s="572">
        <v>65300</v>
      </c>
      <c r="D12278" s="572">
        <v>119384.27393000001</v>
      </c>
      <c r="E12278" s="572">
        <v>-54084.27393000001</v>
      </c>
      <c r="F12278" s="572">
        <v>182.82430923430323</v>
      </c>
    </row>
    <row r="12279" spans="1:6">
      <c r="A12279" s="727" t="s">
        <v>21</v>
      </c>
      <c r="B12279" s="151" t="s">
        <v>1858</v>
      </c>
      <c r="C12279" s="572">
        <v>2500</v>
      </c>
      <c r="D12279" s="572">
        <v>19743.273929999999</v>
      </c>
      <c r="E12279" s="572">
        <v>-17243.273929999999</v>
      </c>
      <c r="F12279" s="572">
        <v>789.73095720000003</v>
      </c>
    </row>
    <row r="12280" spans="1:6">
      <c r="A12280" s="727" t="s">
        <v>22</v>
      </c>
      <c r="B12280" s="151" t="s">
        <v>1859</v>
      </c>
      <c r="C12280" s="572">
        <v>2800</v>
      </c>
      <c r="D12280" s="572">
        <v>2535</v>
      </c>
      <c r="E12280" s="572">
        <v>265</v>
      </c>
      <c r="F12280" s="572">
        <v>90.535714285714292</v>
      </c>
    </row>
    <row r="12281" spans="1:6">
      <c r="A12281" s="727" t="s">
        <v>6456</v>
      </c>
      <c r="B12281" s="151" t="s">
        <v>6455</v>
      </c>
      <c r="C12281" s="572">
        <v>60000</v>
      </c>
      <c r="D12281" s="572">
        <v>97106</v>
      </c>
      <c r="E12281" s="572">
        <v>-37106</v>
      </c>
      <c r="F12281" s="572">
        <v>161.84333333333333</v>
      </c>
    </row>
    <row r="12282" spans="1:6">
      <c r="A12282" s="727" t="s">
        <v>1834</v>
      </c>
      <c r="B12282" s="151" t="s">
        <v>1861</v>
      </c>
      <c r="C12282" s="572">
        <v>102600.3</v>
      </c>
      <c r="D12282" s="572">
        <v>125278.6645</v>
      </c>
      <c r="E12282" s="572">
        <v>-22678.364499999996</v>
      </c>
      <c r="F12282" s="572">
        <v>122.10360447289139</v>
      </c>
    </row>
    <row r="12283" spans="1:6">
      <c r="A12283" s="727" t="s">
        <v>1835</v>
      </c>
      <c r="B12283" s="151" t="s">
        <v>29</v>
      </c>
      <c r="C12283" s="572">
        <v>28300</v>
      </c>
      <c r="D12283" s="572">
        <v>35126.8825</v>
      </c>
      <c r="E12283" s="572">
        <v>-6826.8824999999997</v>
      </c>
      <c r="F12283" s="572">
        <v>124.12325971731448</v>
      </c>
    </row>
    <row r="12284" spans="1:6">
      <c r="A12284" s="727" t="s">
        <v>30</v>
      </c>
      <c r="B12284" s="151" t="s">
        <v>1862</v>
      </c>
      <c r="C12284" s="572">
        <v>3300</v>
      </c>
      <c r="D12284" s="572">
        <v>4616.54</v>
      </c>
      <c r="E12284" s="572">
        <v>-1316.54</v>
      </c>
      <c r="F12284" s="572">
        <v>139.8951515151515</v>
      </c>
    </row>
    <row r="12285" spans="1:6">
      <c r="A12285" s="727" t="s">
        <v>31</v>
      </c>
      <c r="B12285" s="151" t="s">
        <v>1863</v>
      </c>
      <c r="C12285" s="572">
        <v>15000</v>
      </c>
      <c r="D12285" s="572">
        <v>16316.7425</v>
      </c>
      <c r="E12285" s="572">
        <v>-1316.7425000000003</v>
      </c>
      <c r="F12285" s="572">
        <v>108.77828333333332</v>
      </c>
    </row>
    <row r="12286" spans="1:6">
      <c r="A12286" s="727" t="s">
        <v>32</v>
      </c>
      <c r="B12286" s="151" t="s">
        <v>1864</v>
      </c>
      <c r="C12286" s="572">
        <v>10000</v>
      </c>
      <c r="D12286" s="572">
        <v>14193.6</v>
      </c>
      <c r="E12286" s="572">
        <v>-4193.6000000000004</v>
      </c>
      <c r="F12286" s="572">
        <v>141.93600000000001</v>
      </c>
    </row>
    <row r="12287" spans="1:6">
      <c r="A12287" s="727" t="s">
        <v>1836</v>
      </c>
      <c r="B12287" s="151" t="s">
        <v>34</v>
      </c>
      <c r="C12287" s="572">
        <v>20000</v>
      </c>
      <c r="D12287" s="572">
        <v>37382.722000000002</v>
      </c>
      <c r="E12287" s="572">
        <v>-17382.722000000002</v>
      </c>
      <c r="F12287" s="572">
        <v>186.91361000000001</v>
      </c>
    </row>
    <row r="12288" spans="1:6">
      <c r="A12288" s="727" t="s">
        <v>35</v>
      </c>
      <c r="B12288" s="151" t="s">
        <v>333</v>
      </c>
      <c r="C12288" s="572">
        <v>20000</v>
      </c>
      <c r="D12288" s="572">
        <v>37382.722000000002</v>
      </c>
      <c r="E12288" s="572">
        <v>-17382.722000000002</v>
      </c>
      <c r="F12288" s="572">
        <v>186.91361000000001</v>
      </c>
    </row>
    <row r="12289" spans="1:6">
      <c r="A12289" s="727" t="s">
        <v>1837</v>
      </c>
      <c r="B12289" s="151" t="s">
        <v>37</v>
      </c>
      <c r="C12289" s="572">
        <v>54300.3</v>
      </c>
      <c r="D12289" s="572">
        <v>52769.06</v>
      </c>
      <c r="E12289" s="572">
        <v>1531.2400000000052</v>
      </c>
      <c r="F12289" s="572">
        <v>97.180052412233437</v>
      </c>
    </row>
    <row r="12290" spans="1:6">
      <c r="A12290" s="727" t="s">
        <v>38</v>
      </c>
      <c r="B12290" s="151" t="s">
        <v>1867</v>
      </c>
      <c r="C12290" s="572">
        <v>25074.7</v>
      </c>
      <c r="D12290" s="572">
        <v>25660.46</v>
      </c>
      <c r="E12290" s="572">
        <v>-585.7599999999984</v>
      </c>
      <c r="F12290" s="572">
        <v>102.33605985315874</v>
      </c>
    </row>
    <row r="12291" spans="1:6">
      <c r="A12291" s="727" t="s">
        <v>39</v>
      </c>
      <c r="B12291" s="151" t="s">
        <v>1868</v>
      </c>
      <c r="C12291" s="572">
        <v>29225.599999999999</v>
      </c>
      <c r="D12291" s="572">
        <v>27108.6</v>
      </c>
      <c r="E12291" s="572">
        <v>2117</v>
      </c>
      <c r="F12291" s="572">
        <v>92.756350596737107</v>
      </c>
    </row>
    <row r="12292" spans="1:6">
      <c r="A12292" s="727" t="s">
        <v>694</v>
      </c>
      <c r="B12292" s="151" t="s">
        <v>1873</v>
      </c>
      <c r="C12292" s="572">
        <v>581275.6</v>
      </c>
      <c r="D12292" s="572">
        <v>576656.723</v>
      </c>
      <c r="E12292" s="572">
        <v>4618.8769999999786</v>
      </c>
      <c r="F12292" s="572">
        <v>99.205389491662828</v>
      </c>
    </row>
    <row r="12293" spans="1:6">
      <c r="A12293" s="727" t="s">
        <v>1839</v>
      </c>
      <c r="B12293" s="151" t="s">
        <v>1874</v>
      </c>
      <c r="C12293" s="572">
        <v>90683.1</v>
      </c>
      <c r="D12293" s="572">
        <v>86064.222999999998</v>
      </c>
      <c r="E12293" s="572">
        <v>4618.8770000000077</v>
      </c>
      <c r="F12293" s="572">
        <v>94.906573551190903</v>
      </c>
    </row>
    <row r="12294" spans="1:6">
      <c r="A12294" s="727" t="s">
        <v>48</v>
      </c>
      <c r="B12294" s="151" t="s">
        <v>1877</v>
      </c>
      <c r="C12294" s="572">
        <v>15400</v>
      </c>
      <c r="D12294" s="572">
        <v>9531</v>
      </c>
      <c r="E12294" s="572">
        <v>5869</v>
      </c>
      <c r="F12294" s="572">
        <v>61.889610389610397</v>
      </c>
    </row>
    <row r="12295" spans="1:6">
      <c r="A12295" s="727" t="s">
        <v>49</v>
      </c>
      <c r="B12295" s="151" t="s">
        <v>1878</v>
      </c>
      <c r="C12295" s="572">
        <v>43283.1</v>
      </c>
      <c r="D12295" s="572">
        <v>74603.222999999998</v>
      </c>
      <c r="E12295" s="572">
        <v>-31320.123</v>
      </c>
      <c r="F12295" s="572">
        <v>172.3610901252452</v>
      </c>
    </row>
    <row r="12296" spans="1:6">
      <c r="A12296" s="727" t="s">
        <v>1840</v>
      </c>
      <c r="B12296" s="151" t="s">
        <v>1879</v>
      </c>
      <c r="C12296" s="572">
        <v>42983.1</v>
      </c>
      <c r="D12296" s="572">
        <v>74233.222999999998</v>
      </c>
      <c r="E12296" s="572">
        <v>-31250.123</v>
      </c>
      <c r="F12296" s="572">
        <v>172.70327873047779</v>
      </c>
    </row>
    <row r="12297" spans="1:6">
      <c r="A12297" s="727" t="s">
        <v>1841</v>
      </c>
      <c r="B12297" s="151" t="s">
        <v>1880</v>
      </c>
      <c r="C12297" s="572">
        <v>300</v>
      </c>
      <c r="D12297" s="572">
        <v>370</v>
      </c>
      <c r="E12297" s="572">
        <v>-70</v>
      </c>
      <c r="F12297" s="572">
        <v>123.33333333333334</v>
      </c>
    </row>
    <row r="12298" spans="1:6">
      <c r="A12298" s="727" t="s">
        <v>51</v>
      </c>
      <c r="B12298" s="151" t="s">
        <v>1882</v>
      </c>
      <c r="C12298" s="572">
        <v>32000</v>
      </c>
      <c r="D12298" s="572">
        <v>1930</v>
      </c>
      <c r="E12298" s="572">
        <v>30070</v>
      </c>
      <c r="F12298" s="572">
        <v>6.03125</v>
      </c>
    </row>
    <row r="12299" spans="1:6">
      <c r="A12299" s="727" t="s">
        <v>1844</v>
      </c>
      <c r="B12299" s="151" t="s">
        <v>1886</v>
      </c>
      <c r="C12299" s="572">
        <v>490592.5</v>
      </c>
      <c r="D12299" s="572">
        <v>490592.5</v>
      </c>
      <c r="E12299" s="572">
        <v>0</v>
      </c>
      <c r="F12299" s="572">
        <v>100</v>
      </c>
    </row>
    <row r="12300" spans="1:6">
      <c r="A12300" s="727" t="s">
        <v>53</v>
      </c>
      <c r="B12300" s="151" t="s">
        <v>1887</v>
      </c>
      <c r="C12300" s="572">
        <v>490592.5</v>
      </c>
      <c r="D12300" s="572">
        <v>490592.5</v>
      </c>
      <c r="E12300" s="572">
        <v>0</v>
      </c>
      <c r="F12300" s="572">
        <v>100</v>
      </c>
    </row>
    <row r="12301" spans="1:6">
      <c r="A12301" s="727" t="s">
        <v>807</v>
      </c>
      <c r="B12301" s="151" t="s">
        <v>11267</v>
      </c>
      <c r="C12301" s="572">
        <v>521461.3</v>
      </c>
      <c r="D12301" s="572">
        <v>797267.63932000007</v>
      </c>
      <c r="E12301" s="572">
        <v>-275806.33932000009</v>
      </c>
      <c r="F12301" s="572">
        <v>152.89104662608713</v>
      </c>
    </row>
    <row r="12302" spans="1:6">
      <c r="A12302" s="727"/>
      <c r="B12302" s="848" t="s">
        <v>6460</v>
      </c>
      <c r="C12302" s="703"/>
      <c r="D12302" s="703"/>
      <c r="E12302" s="572"/>
      <c r="F12302" s="572"/>
    </row>
    <row r="12303" spans="1:6">
      <c r="A12303" s="727" t="s">
        <v>387</v>
      </c>
      <c r="B12303" s="151" t="s">
        <v>1845</v>
      </c>
      <c r="C12303" s="572">
        <v>212225.9</v>
      </c>
      <c r="D12303" s="572">
        <v>370985.96064999996</v>
      </c>
      <c r="E12303" s="572">
        <v>-158760.06064999997</v>
      </c>
      <c r="F12303" s="572">
        <v>174.80710914643311</v>
      </c>
    </row>
    <row r="12304" spans="1:6">
      <c r="A12304" s="727" t="s">
        <v>693</v>
      </c>
      <c r="B12304" s="151" t="s">
        <v>1846</v>
      </c>
      <c r="C12304" s="572">
        <v>110100</v>
      </c>
      <c r="D12304" s="572">
        <v>261831.59065</v>
      </c>
      <c r="E12304" s="572">
        <v>-151731.59065</v>
      </c>
      <c r="F12304" s="572">
        <v>237.81252556766574</v>
      </c>
    </row>
    <row r="12305" spans="1:6">
      <c r="A12305" s="727" t="s">
        <v>1829</v>
      </c>
      <c r="B12305" s="151" t="s">
        <v>1847</v>
      </c>
      <c r="C12305" s="572">
        <v>102200</v>
      </c>
      <c r="D12305" s="572">
        <v>168872.95902000001</v>
      </c>
      <c r="E12305" s="572">
        <v>-66672.959020000009</v>
      </c>
      <c r="F12305" s="572">
        <v>165.23772898238749</v>
      </c>
    </row>
    <row r="12306" spans="1:6">
      <c r="A12306" s="727" t="s">
        <v>1830</v>
      </c>
      <c r="B12306" s="151" t="s">
        <v>8</v>
      </c>
      <c r="C12306" s="572">
        <v>102200</v>
      </c>
      <c r="D12306" s="572">
        <v>168872.95902000001</v>
      </c>
      <c r="E12306" s="572">
        <v>-66672.959020000009</v>
      </c>
      <c r="F12306" s="572">
        <v>165.23772898238749</v>
      </c>
    </row>
    <row r="12307" spans="1:6">
      <c r="A12307" s="727" t="s">
        <v>9</v>
      </c>
      <c r="B12307" s="151" t="s">
        <v>1848</v>
      </c>
      <c r="C12307" s="572">
        <v>93400</v>
      </c>
      <c r="D12307" s="572">
        <v>154457.72701</v>
      </c>
      <c r="E12307" s="572">
        <v>-61057.727010000002</v>
      </c>
      <c r="F12307" s="572">
        <v>165.37229872591007</v>
      </c>
    </row>
    <row r="12308" spans="1:6">
      <c r="A12308" s="727" t="s">
        <v>10</v>
      </c>
      <c r="B12308" s="151" t="s">
        <v>1849</v>
      </c>
      <c r="C12308" s="572">
        <v>5000</v>
      </c>
      <c r="D12308" s="572">
        <v>8899.4911599999996</v>
      </c>
      <c r="E12308" s="572">
        <v>-3899.4911599999996</v>
      </c>
      <c r="F12308" s="572">
        <v>177.98982319999999</v>
      </c>
    </row>
    <row r="12309" spans="1:6">
      <c r="A12309" s="727" t="s">
        <v>11</v>
      </c>
      <c r="B12309" s="151" t="s">
        <v>1850</v>
      </c>
      <c r="C12309" s="572">
        <v>3500</v>
      </c>
      <c r="D12309" s="572">
        <v>4239.2608499999997</v>
      </c>
      <c r="E12309" s="572">
        <v>-739.26084999999966</v>
      </c>
      <c r="F12309" s="572">
        <v>121.12173857142857</v>
      </c>
    </row>
    <row r="12310" spans="1:6">
      <c r="A12310" s="727" t="s">
        <v>12</v>
      </c>
      <c r="B12310" s="151" t="s">
        <v>1851</v>
      </c>
      <c r="C12310" s="572">
        <v>300</v>
      </c>
      <c r="D12310" s="572">
        <v>1276.48</v>
      </c>
      <c r="E12310" s="572">
        <v>-976.48</v>
      </c>
      <c r="F12310" s="572">
        <v>425.49333333333334</v>
      </c>
    </row>
    <row r="12311" spans="1:6">
      <c r="A12311" s="727" t="s">
        <v>1833</v>
      </c>
      <c r="B12311" s="151" t="s">
        <v>1857</v>
      </c>
      <c r="C12311" s="572">
        <v>2400</v>
      </c>
      <c r="D12311" s="572">
        <v>65182.762450000002</v>
      </c>
      <c r="E12311" s="572">
        <v>-62782.762450000002</v>
      </c>
      <c r="F12311" s="572">
        <v>2715.9484354166671</v>
      </c>
    </row>
    <row r="12312" spans="1:6">
      <c r="A12312" s="727" t="s">
        <v>21</v>
      </c>
      <c r="B12312" s="151" t="s">
        <v>1858</v>
      </c>
      <c r="C12312" s="572">
        <v>1400</v>
      </c>
      <c r="D12312" s="572">
        <v>62273.662450000003</v>
      </c>
      <c r="E12312" s="572">
        <v>-60873.662450000003</v>
      </c>
      <c r="F12312" s="572">
        <v>4448.1187464285722</v>
      </c>
    </row>
    <row r="12313" spans="1:6">
      <c r="A12313" s="727" t="s">
        <v>22</v>
      </c>
      <c r="B12313" s="151" t="s">
        <v>1859</v>
      </c>
      <c r="C12313" s="572">
        <v>1000</v>
      </c>
      <c r="D12313" s="572">
        <v>1136</v>
      </c>
      <c r="E12313" s="572">
        <v>-136</v>
      </c>
      <c r="F12313" s="572">
        <v>113.6</v>
      </c>
    </row>
    <row r="12314" spans="1:6">
      <c r="A12314" s="727" t="s">
        <v>6456</v>
      </c>
      <c r="B12314" s="151" t="s">
        <v>6455</v>
      </c>
      <c r="C12314" s="572">
        <v>0</v>
      </c>
      <c r="D12314" s="572">
        <v>1773.1</v>
      </c>
      <c r="E12314" s="572">
        <v>-1773.1</v>
      </c>
      <c r="F12314" s="572">
        <v>0</v>
      </c>
    </row>
    <row r="12315" spans="1:6">
      <c r="A12315" s="727" t="s">
        <v>1834</v>
      </c>
      <c r="B12315" s="151" t="s">
        <v>1861</v>
      </c>
      <c r="C12315" s="572">
        <v>5500</v>
      </c>
      <c r="D12315" s="572">
        <v>27775.869180000002</v>
      </c>
      <c r="E12315" s="572">
        <v>-22275.869180000002</v>
      </c>
      <c r="F12315" s="572">
        <v>505.01580327272728</v>
      </c>
    </row>
    <row r="12316" spans="1:6">
      <c r="A12316" s="727" t="s">
        <v>1835</v>
      </c>
      <c r="B12316" s="151" t="s">
        <v>29</v>
      </c>
      <c r="C12316" s="572">
        <v>5500</v>
      </c>
      <c r="D12316" s="572">
        <v>13952.48918</v>
      </c>
      <c r="E12316" s="572">
        <v>-8452.4891800000005</v>
      </c>
      <c r="F12316" s="572">
        <v>253.68162145454548</v>
      </c>
    </row>
    <row r="12317" spans="1:6">
      <c r="A12317" s="727" t="s">
        <v>30</v>
      </c>
      <c r="B12317" s="151" t="s">
        <v>1862</v>
      </c>
      <c r="C12317" s="572">
        <v>200</v>
      </c>
      <c r="D12317" s="572">
        <v>1652.48918</v>
      </c>
      <c r="E12317" s="572">
        <v>-1452.48918</v>
      </c>
      <c r="F12317" s="572">
        <v>826.2445899999999</v>
      </c>
    </row>
    <row r="12318" spans="1:6">
      <c r="A12318" s="727" t="s">
        <v>32</v>
      </c>
      <c r="B12318" s="151" t="s">
        <v>1864</v>
      </c>
      <c r="C12318" s="572">
        <v>5300</v>
      </c>
      <c r="D12318" s="572">
        <v>12300</v>
      </c>
      <c r="E12318" s="572">
        <v>-7000</v>
      </c>
      <c r="F12318" s="572">
        <v>232.07547169811323</v>
      </c>
    </row>
    <row r="12319" spans="1:6">
      <c r="A12319" s="727" t="s">
        <v>1836</v>
      </c>
      <c r="B12319" s="151" t="s">
        <v>34</v>
      </c>
      <c r="C12319" s="572">
        <v>0</v>
      </c>
      <c r="D12319" s="572">
        <v>13823.38</v>
      </c>
      <c r="E12319" s="572">
        <v>-13823.38</v>
      </c>
      <c r="F12319" s="572">
        <v>0</v>
      </c>
    </row>
    <row r="12320" spans="1:6">
      <c r="A12320" s="727" t="s">
        <v>35</v>
      </c>
      <c r="B12320" s="151" t="s">
        <v>333</v>
      </c>
      <c r="C12320" s="572">
        <v>0</v>
      </c>
      <c r="D12320" s="572">
        <v>13823.38</v>
      </c>
      <c r="E12320" s="572">
        <v>-13823.38</v>
      </c>
      <c r="F12320" s="572">
        <v>0</v>
      </c>
    </row>
    <row r="12321" spans="1:6">
      <c r="A12321" s="727" t="s">
        <v>694</v>
      </c>
      <c r="B12321" s="151" t="s">
        <v>1873</v>
      </c>
      <c r="C12321" s="572">
        <v>102125.9</v>
      </c>
      <c r="D12321" s="572">
        <v>109154.37</v>
      </c>
      <c r="E12321" s="572">
        <v>-7028.4700000000012</v>
      </c>
      <c r="F12321" s="572">
        <v>106.88216211558479</v>
      </c>
    </row>
    <row r="12322" spans="1:6">
      <c r="A12322" s="727" t="s">
        <v>1839</v>
      </c>
      <c r="B12322" s="151" t="s">
        <v>1874</v>
      </c>
      <c r="C12322" s="572">
        <v>3500</v>
      </c>
      <c r="D12322" s="572">
        <v>528.47</v>
      </c>
      <c r="E12322" s="572">
        <v>2971.5299999999997</v>
      </c>
      <c r="F12322" s="572">
        <v>15.099142857142859</v>
      </c>
    </row>
    <row r="12323" spans="1:6">
      <c r="A12323" s="727" t="s">
        <v>48</v>
      </c>
      <c r="B12323" s="151" t="s">
        <v>1877</v>
      </c>
      <c r="C12323" s="572">
        <v>2000</v>
      </c>
      <c r="D12323" s="572">
        <v>0</v>
      </c>
      <c r="E12323" s="572">
        <v>2000</v>
      </c>
      <c r="F12323" s="572">
        <v>0</v>
      </c>
    </row>
    <row r="12324" spans="1:6">
      <c r="A12324" s="727" t="s">
        <v>49</v>
      </c>
      <c r="B12324" s="151" t="s">
        <v>1878</v>
      </c>
      <c r="C12324" s="572">
        <v>300</v>
      </c>
      <c r="D12324" s="572">
        <v>261</v>
      </c>
      <c r="E12324" s="572">
        <v>39</v>
      </c>
      <c r="F12324" s="572">
        <v>87</v>
      </c>
    </row>
    <row r="12325" spans="1:6">
      <c r="A12325" s="727" t="s">
        <v>1841</v>
      </c>
      <c r="B12325" s="151" t="s">
        <v>1880</v>
      </c>
      <c r="C12325" s="572">
        <v>300</v>
      </c>
      <c r="D12325" s="572">
        <v>261</v>
      </c>
      <c r="E12325" s="572">
        <v>39</v>
      </c>
      <c r="F12325" s="572">
        <v>87</v>
      </c>
    </row>
    <row r="12326" spans="1:6">
      <c r="A12326" s="727" t="s">
        <v>51</v>
      </c>
      <c r="B12326" s="151" t="s">
        <v>1882</v>
      </c>
      <c r="C12326" s="572">
        <v>1200</v>
      </c>
      <c r="D12326" s="572">
        <v>267.47000000000003</v>
      </c>
      <c r="E12326" s="572">
        <v>932.53</v>
      </c>
      <c r="F12326" s="572">
        <v>22.289166666666667</v>
      </c>
    </row>
    <row r="12327" spans="1:6">
      <c r="A12327" s="727" t="s">
        <v>1844</v>
      </c>
      <c r="B12327" s="151" t="s">
        <v>1886</v>
      </c>
      <c r="C12327" s="572">
        <v>98625.9</v>
      </c>
      <c r="D12327" s="572">
        <v>108625.9</v>
      </c>
      <c r="E12327" s="572">
        <v>-10000</v>
      </c>
      <c r="F12327" s="572">
        <v>110.13932445736872</v>
      </c>
    </row>
    <row r="12328" spans="1:6">
      <c r="A12328" s="727" t="s">
        <v>53</v>
      </c>
      <c r="B12328" s="151" t="s">
        <v>1887</v>
      </c>
      <c r="C12328" s="572">
        <v>98625.9</v>
      </c>
      <c r="D12328" s="572">
        <v>108625.9</v>
      </c>
      <c r="E12328" s="572">
        <v>-10000</v>
      </c>
      <c r="F12328" s="572">
        <v>110.13932445736872</v>
      </c>
    </row>
    <row r="12329" spans="1:6">
      <c r="A12329" s="727" t="s">
        <v>807</v>
      </c>
      <c r="B12329" s="151" t="s">
        <v>11267</v>
      </c>
      <c r="C12329" s="572">
        <v>113300</v>
      </c>
      <c r="D12329" s="572">
        <v>262099.06065</v>
      </c>
      <c r="E12329" s="572">
        <v>-148799.06065</v>
      </c>
      <c r="F12329" s="572">
        <v>231.331915842895</v>
      </c>
    </row>
    <row r="12330" spans="1:6">
      <c r="A12330" s="727"/>
      <c r="B12330" s="848" t="s">
        <v>6689</v>
      </c>
      <c r="C12330" s="703"/>
      <c r="D12330" s="703"/>
      <c r="E12330" s="572"/>
      <c r="F12330" s="572"/>
    </row>
    <row r="12331" spans="1:6">
      <c r="A12331" s="727" t="s">
        <v>387</v>
      </c>
      <c r="B12331" s="151" t="s">
        <v>1845</v>
      </c>
      <c r="C12331" s="572">
        <v>1922660.6</v>
      </c>
      <c r="D12331" s="572">
        <v>2439775.8405200001</v>
      </c>
      <c r="E12331" s="572">
        <v>-517115.24051999999</v>
      </c>
      <c r="F12331" s="572">
        <v>126.89581512826548</v>
      </c>
    </row>
    <row r="12332" spans="1:6">
      <c r="A12332" s="727" t="s">
        <v>693</v>
      </c>
      <c r="B12332" s="151" t="s">
        <v>1846</v>
      </c>
      <c r="C12332" s="572">
        <v>895020.9</v>
      </c>
      <c r="D12332" s="572">
        <v>1414835.5065200001</v>
      </c>
      <c r="E12332" s="572">
        <v>-519814.60652000003</v>
      </c>
      <c r="F12332" s="572">
        <v>158.07848805765317</v>
      </c>
    </row>
    <row r="12333" spans="1:6">
      <c r="A12333" s="727" t="s">
        <v>1829</v>
      </c>
      <c r="B12333" s="151" t="s">
        <v>1847</v>
      </c>
      <c r="C12333" s="572">
        <v>568187.4</v>
      </c>
      <c r="D12333" s="572">
        <v>807888.53301000001</v>
      </c>
      <c r="E12333" s="572">
        <v>-239701.13300999999</v>
      </c>
      <c r="F12333" s="572">
        <v>142.18698496481969</v>
      </c>
    </row>
    <row r="12334" spans="1:6">
      <c r="A12334" s="727" t="s">
        <v>1830</v>
      </c>
      <c r="B12334" s="151" t="s">
        <v>8</v>
      </c>
      <c r="C12334" s="572">
        <v>568187.4</v>
      </c>
      <c r="D12334" s="572">
        <v>807888.53301000001</v>
      </c>
      <c r="E12334" s="572">
        <v>-239701.13300999999</v>
      </c>
      <c r="F12334" s="572">
        <v>142.18698496481969</v>
      </c>
    </row>
    <row r="12335" spans="1:6">
      <c r="A12335" s="727" t="s">
        <v>9</v>
      </c>
      <c r="B12335" s="151" t="s">
        <v>1848</v>
      </c>
      <c r="C12335" s="572">
        <v>368482.2</v>
      </c>
      <c r="D12335" s="572">
        <v>478332.05949000001</v>
      </c>
      <c r="E12335" s="572">
        <v>-109849.85949</v>
      </c>
      <c r="F12335" s="572">
        <v>129.81144258528633</v>
      </c>
    </row>
    <row r="12336" spans="1:6">
      <c r="A12336" s="727" t="s">
        <v>10</v>
      </c>
      <c r="B12336" s="151" t="s">
        <v>1849</v>
      </c>
      <c r="C12336" s="572">
        <v>157705.20000000001</v>
      </c>
      <c r="D12336" s="572">
        <v>262570.59418999997</v>
      </c>
      <c r="E12336" s="572">
        <v>-104865.39418999996</v>
      </c>
      <c r="F12336" s="572">
        <v>166.49456973517673</v>
      </c>
    </row>
    <row r="12337" spans="1:6">
      <c r="A12337" s="727" t="s">
        <v>11</v>
      </c>
      <c r="B12337" s="151" t="s">
        <v>1850</v>
      </c>
      <c r="C12337" s="572">
        <v>42000</v>
      </c>
      <c r="D12337" s="572">
        <v>61200.567329999998</v>
      </c>
      <c r="E12337" s="572">
        <v>-19200.567329999998</v>
      </c>
      <c r="F12337" s="572">
        <v>145.71563649999999</v>
      </c>
    </row>
    <row r="12338" spans="1:6">
      <c r="A12338" s="727" t="s">
        <v>12</v>
      </c>
      <c r="B12338" s="151" t="s">
        <v>1851</v>
      </c>
      <c r="C12338" s="572">
        <v>0</v>
      </c>
      <c r="D12338" s="572">
        <v>5785.3119999999999</v>
      </c>
      <c r="E12338" s="572">
        <v>-5785.3119999999999</v>
      </c>
      <c r="F12338" s="572">
        <v>0</v>
      </c>
    </row>
    <row r="12339" spans="1:6">
      <c r="A12339" s="727" t="s">
        <v>1833</v>
      </c>
      <c r="B12339" s="151" t="s">
        <v>1857</v>
      </c>
      <c r="C12339" s="572">
        <v>121958.8</v>
      </c>
      <c r="D12339" s="572">
        <v>60067.880509999995</v>
      </c>
      <c r="E12339" s="572">
        <v>61890.919490000007</v>
      </c>
      <c r="F12339" s="572">
        <v>49.25260047655437</v>
      </c>
    </row>
    <row r="12340" spans="1:6">
      <c r="A12340" s="727" t="s">
        <v>21</v>
      </c>
      <c r="B12340" s="151" t="s">
        <v>1858</v>
      </c>
      <c r="C12340" s="572">
        <v>8500</v>
      </c>
      <c r="D12340" s="572">
        <v>14056.08051</v>
      </c>
      <c r="E12340" s="572">
        <v>-5556.0805099999998</v>
      </c>
      <c r="F12340" s="572">
        <v>165.36565305882354</v>
      </c>
    </row>
    <row r="12341" spans="1:6">
      <c r="A12341" s="727" t="s">
        <v>22</v>
      </c>
      <c r="B12341" s="151" t="s">
        <v>1859</v>
      </c>
      <c r="C12341" s="572">
        <v>4000</v>
      </c>
      <c r="D12341" s="572">
        <v>4110</v>
      </c>
      <c r="E12341" s="572">
        <v>-110</v>
      </c>
      <c r="F12341" s="572">
        <v>102.75000000000001</v>
      </c>
    </row>
    <row r="12342" spans="1:6">
      <c r="A12342" s="727" t="s">
        <v>6456</v>
      </c>
      <c r="B12342" s="151" t="s">
        <v>6455</v>
      </c>
      <c r="C12342" s="572">
        <v>109458.8</v>
      </c>
      <c r="D12342" s="572">
        <v>41901.800000000003</v>
      </c>
      <c r="E12342" s="572">
        <v>67557</v>
      </c>
      <c r="F12342" s="572">
        <v>38.280887420655077</v>
      </c>
    </row>
    <row r="12343" spans="1:6">
      <c r="A12343" s="727" t="s">
        <v>1834</v>
      </c>
      <c r="B12343" s="151" t="s">
        <v>1861</v>
      </c>
      <c r="C12343" s="572">
        <v>204874.7</v>
      </c>
      <c r="D12343" s="572">
        <v>546879.09299999999</v>
      </c>
      <c r="E12343" s="572">
        <v>-342004.39299999998</v>
      </c>
      <c r="F12343" s="572">
        <v>266.93344419784381</v>
      </c>
    </row>
    <row r="12344" spans="1:6">
      <c r="A12344" s="727" t="s">
        <v>1835</v>
      </c>
      <c r="B12344" s="151" t="s">
        <v>29</v>
      </c>
      <c r="C12344" s="572">
        <v>15500</v>
      </c>
      <c r="D12344" s="572">
        <v>22645.687999999998</v>
      </c>
      <c r="E12344" s="572">
        <v>-7145.6879999999983</v>
      </c>
      <c r="F12344" s="572">
        <v>146.10121290322579</v>
      </c>
    </row>
    <row r="12345" spans="1:6">
      <c r="A12345" s="727" t="s">
        <v>30</v>
      </c>
      <c r="B12345" s="151" t="s">
        <v>1862</v>
      </c>
      <c r="C12345" s="572">
        <v>2500</v>
      </c>
      <c r="D12345" s="572">
        <v>8043.5879999999997</v>
      </c>
      <c r="E12345" s="572">
        <v>-5543.5879999999997</v>
      </c>
      <c r="F12345" s="572">
        <v>321.74351999999999</v>
      </c>
    </row>
    <row r="12346" spans="1:6">
      <c r="A12346" s="727" t="s">
        <v>31</v>
      </c>
      <c r="B12346" s="151" t="s">
        <v>1863</v>
      </c>
      <c r="C12346" s="572">
        <v>3000</v>
      </c>
      <c r="D12346" s="572">
        <v>3000</v>
      </c>
      <c r="E12346" s="572">
        <v>0</v>
      </c>
      <c r="F12346" s="572">
        <v>100</v>
      </c>
    </row>
    <row r="12347" spans="1:6">
      <c r="A12347" s="727" t="s">
        <v>32</v>
      </c>
      <c r="B12347" s="151" t="s">
        <v>1864</v>
      </c>
      <c r="C12347" s="572">
        <v>10000</v>
      </c>
      <c r="D12347" s="572">
        <v>11602.1</v>
      </c>
      <c r="E12347" s="572">
        <v>-1602.1000000000004</v>
      </c>
      <c r="F12347" s="572">
        <v>116.021</v>
      </c>
    </row>
    <row r="12348" spans="1:6">
      <c r="A12348" s="727" t="s">
        <v>1836</v>
      </c>
      <c r="B12348" s="151" t="s">
        <v>34</v>
      </c>
      <c r="C12348" s="572">
        <v>110000</v>
      </c>
      <c r="D12348" s="572">
        <v>40979.069000000003</v>
      </c>
      <c r="E12348" s="572">
        <v>69020.930999999997</v>
      </c>
      <c r="F12348" s="572">
        <v>37.253699090909095</v>
      </c>
    </row>
    <row r="12349" spans="1:6">
      <c r="A12349" s="727" t="s">
        <v>35</v>
      </c>
      <c r="B12349" s="151" t="s">
        <v>333</v>
      </c>
      <c r="C12349" s="572">
        <v>110000</v>
      </c>
      <c r="D12349" s="572">
        <v>40979.069000000003</v>
      </c>
      <c r="E12349" s="572">
        <v>69020.930999999997</v>
      </c>
      <c r="F12349" s="572">
        <v>37.253699090909095</v>
      </c>
    </row>
    <row r="12350" spans="1:6">
      <c r="A12350" s="727" t="s">
        <v>1837</v>
      </c>
      <c r="B12350" s="151" t="s">
        <v>37</v>
      </c>
      <c r="C12350" s="572">
        <v>79374.7</v>
      </c>
      <c r="D12350" s="572">
        <v>483254.33600000001</v>
      </c>
      <c r="E12350" s="572">
        <v>-403879.636</v>
      </c>
      <c r="F12350" s="572">
        <v>608.82666139210608</v>
      </c>
    </row>
    <row r="12351" spans="1:6">
      <c r="A12351" s="727" t="s">
        <v>38</v>
      </c>
      <c r="B12351" s="151" t="s">
        <v>1867</v>
      </c>
      <c r="C12351" s="572">
        <v>63639.7</v>
      </c>
      <c r="D12351" s="572">
        <v>471344.33600000001</v>
      </c>
      <c r="E12351" s="572">
        <v>-407704.636</v>
      </c>
      <c r="F12351" s="572">
        <v>740.6451256055575</v>
      </c>
    </row>
    <row r="12352" spans="1:6">
      <c r="A12352" s="727" t="s">
        <v>39</v>
      </c>
      <c r="B12352" s="151" t="s">
        <v>1868</v>
      </c>
      <c r="C12352" s="572">
        <v>15735</v>
      </c>
      <c r="D12352" s="572">
        <v>11910</v>
      </c>
      <c r="E12352" s="572">
        <v>3825</v>
      </c>
      <c r="F12352" s="572">
        <v>75.691134413727355</v>
      </c>
    </row>
    <row r="12353" spans="1:6">
      <c r="A12353" s="727" t="s">
        <v>694</v>
      </c>
      <c r="B12353" s="151" t="s">
        <v>1873</v>
      </c>
      <c r="C12353" s="572">
        <v>1027639.7</v>
      </c>
      <c r="D12353" s="572">
        <v>1024940.334</v>
      </c>
      <c r="E12353" s="572">
        <v>2699.3659999999218</v>
      </c>
      <c r="F12353" s="572">
        <v>99.737323694287028</v>
      </c>
    </row>
    <row r="12354" spans="1:6">
      <c r="A12354" s="727" t="s">
        <v>1839</v>
      </c>
      <c r="B12354" s="151" t="s">
        <v>1874</v>
      </c>
      <c r="C12354" s="572">
        <v>122361</v>
      </c>
      <c r="D12354" s="572">
        <v>119661.63400000001</v>
      </c>
      <c r="E12354" s="572">
        <v>2699.3659999999945</v>
      </c>
      <c r="F12354" s="572">
        <v>97.793932707316884</v>
      </c>
    </row>
    <row r="12355" spans="1:6">
      <c r="A12355" s="727" t="s">
        <v>48</v>
      </c>
      <c r="B12355" s="151" t="s">
        <v>1877</v>
      </c>
      <c r="C12355" s="572">
        <v>12600</v>
      </c>
      <c r="D12355" s="572">
        <v>18193.087</v>
      </c>
      <c r="E12355" s="572">
        <v>-5593.0869999999995</v>
      </c>
      <c r="F12355" s="572">
        <v>144.38957936507936</v>
      </c>
    </row>
    <row r="12356" spans="1:6">
      <c r="A12356" s="727" t="s">
        <v>49</v>
      </c>
      <c r="B12356" s="151" t="s">
        <v>1878</v>
      </c>
      <c r="C12356" s="572">
        <v>79761</v>
      </c>
      <c r="D12356" s="572">
        <v>80940.466</v>
      </c>
      <c r="E12356" s="572">
        <v>-1179.4660000000003</v>
      </c>
      <c r="F12356" s="572">
        <v>101.47875026642093</v>
      </c>
    </row>
    <row r="12357" spans="1:6">
      <c r="A12357" s="727" t="s">
        <v>1840</v>
      </c>
      <c r="B12357" s="151" t="s">
        <v>1879</v>
      </c>
      <c r="C12357" s="572">
        <v>49000</v>
      </c>
      <c r="D12357" s="572">
        <v>46688.866000000002</v>
      </c>
      <c r="E12357" s="572">
        <v>2311.1339999999982</v>
      </c>
      <c r="F12357" s="572">
        <v>95.2834</v>
      </c>
    </row>
    <row r="12358" spans="1:6">
      <c r="A12358" s="727" t="s">
        <v>1841</v>
      </c>
      <c r="B12358" s="151" t="s">
        <v>1880</v>
      </c>
      <c r="C12358" s="572">
        <v>30761</v>
      </c>
      <c r="D12358" s="572">
        <v>34251.599999999999</v>
      </c>
      <c r="E12358" s="572">
        <v>-3490.5999999999985</v>
      </c>
      <c r="F12358" s="572">
        <v>111.34748545235851</v>
      </c>
    </row>
    <row r="12359" spans="1:6">
      <c r="A12359" s="727" t="s">
        <v>51</v>
      </c>
      <c r="B12359" s="151" t="s">
        <v>1882</v>
      </c>
      <c r="C12359" s="572">
        <v>30000</v>
      </c>
      <c r="D12359" s="572">
        <v>20528.080999999998</v>
      </c>
      <c r="E12359" s="572">
        <v>9471.9190000000017</v>
      </c>
      <c r="F12359" s="572">
        <v>68.426936666666663</v>
      </c>
    </row>
    <row r="12360" spans="1:6">
      <c r="A12360" s="727" t="s">
        <v>1844</v>
      </c>
      <c r="B12360" s="151" t="s">
        <v>1886</v>
      </c>
      <c r="C12360" s="572">
        <v>905278.7</v>
      </c>
      <c r="D12360" s="572">
        <v>905278.7</v>
      </c>
      <c r="E12360" s="572">
        <v>0</v>
      </c>
      <c r="F12360" s="572">
        <v>100</v>
      </c>
    </row>
    <row r="12361" spans="1:6">
      <c r="A12361" s="727" t="s">
        <v>53</v>
      </c>
      <c r="B12361" s="151" t="s">
        <v>1887</v>
      </c>
      <c r="C12361" s="572">
        <v>905278.7</v>
      </c>
      <c r="D12361" s="572">
        <v>905278.7</v>
      </c>
      <c r="E12361" s="572">
        <v>0</v>
      </c>
      <c r="F12361" s="572">
        <v>100</v>
      </c>
    </row>
    <row r="12362" spans="1:6">
      <c r="A12362" s="727" t="s">
        <v>807</v>
      </c>
      <c r="B12362" s="151" t="s">
        <v>11267</v>
      </c>
      <c r="C12362" s="572">
        <v>937620.9</v>
      </c>
      <c r="D12362" s="572">
        <v>1453556.6745199999</v>
      </c>
      <c r="E12362" s="572">
        <v>-515935.77451999986</v>
      </c>
      <c r="F12362" s="572">
        <v>155.02605312232268</v>
      </c>
    </row>
    <row r="12363" spans="1:6">
      <c r="A12363" s="727"/>
      <c r="B12363" s="848" t="s">
        <v>11336</v>
      </c>
      <c r="C12363" s="703"/>
      <c r="D12363" s="703"/>
      <c r="E12363" s="572"/>
      <c r="F12363" s="572"/>
    </row>
    <row r="12364" spans="1:6">
      <c r="A12364" s="727" t="s">
        <v>387</v>
      </c>
      <c r="B12364" s="151" t="s">
        <v>1845</v>
      </c>
      <c r="C12364" s="572">
        <v>53905296.200000003</v>
      </c>
      <c r="D12364" s="572">
        <v>57459608.440190002</v>
      </c>
      <c r="E12364" s="572">
        <v>-3554312.2401899993</v>
      </c>
      <c r="F12364" s="572">
        <v>106.59362342988108</v>
      </c>
    </row>
    <row r="12365" spans="1:6">
      <c r="A12365" s="727" t="s">
        <v>693</v>
      </c>
      <c r="B12365" s="151" t="s">
        <v>1846</v>
      </c>
      <c r="C12365" s="572">
        <v>3779010</v>
      </c>
      <c r="D12365" s="572">
        <v>7640270.5165499998</v>
      </c>
      <c r="E12365" s="572">
        <v>-3861260.5165499998</v>
      </c>
      <c r="F12365" s="572">
        <v>202.17650962950614</v>
      </c>
    </row>
    <row r="12366" spans="1:6">
      <c r="A12366" s="727" t="s">
        <v>1829</v>
      </c>
      <c r="B12366" s="151" t="s">
        <v>1847</v>
      </c>
      <c r="C12366" s="572">
        <v>1231000</v>
      </c>
      <c r="D12366" s="572">
        <v>3787491.2848299998</v>
      </c>
      <c r="E12366" s="572">
        <v>-2556491.2848299998</v>
      </c>
      <c r="F12366" s="572">
        <v>307.67597764662872</v>
      </c>
    </row>
    <row r="12367" spans="1:6">
      <c r="A12367" s="727" t="s">
        <v>1830</v>
      </c>
      <c r="B12367" s="151" t="s">
        <v>8</v>
      </c>
      <c r="C12367" s="572">
        <v>0</v>
      </c>
      <c r="D12367" s="572">
        <v>60100.085030000002</v>
      </c>
      <c r="E12367" s="572">
        <v>-60100.085030000002</v>
      </c>
      <c r="F12367" s="572">
        <v>0</v>
      </c>
    </row>
    <row r="12368" spans="1:6">
      <c r="A12368" s="727" t="s">
        <v>9</v>
      </c>
      <c r="B12368" s="151" t="s">
        <v>1848</v>
      </c>
      <c r="C12368" s="572">
        <v>0</v>
      </c>
      <c r="D12368" s="572">
        <v>60100.085030000002</v>
      </c>
      <c r="E12368" s="572">
        <v>-60100.085030000002</v>
      </c>
      <c r="F12368" s="572">
        <v>0</v>
      </c>
    </row>
    <row r="12369" spans="1:6">
      <c r="A12369" s="727" t="s">
        <v>1831</v>
      </c>
      <c r="B12369" s="151" t="s">
        <v>15</v>
      </c>
      <c r="C12369" s="572">
        <v>-1009000</v>
      </c>
      <c r="D12369" s="572">
        <v>-1008998.0939</v>
      </c>
      <c r="E12369" s="572">
        <v>-1.9061000000219792</v>
      </c>
      <c r="F12369" s="572">
        <v>99.999811090188302</v>
      </c>
    </row>
    <row r="12370" spans="1:6">
      <c r="A12370" s="727" t="s">
        <v>16</v>
      </c>
      <c r="B12370" s="151" t="s">
        <v>1854</v>
      </c>
      <c r="C12370" s="572">
        <v>-1009000</v>
      </c>
      <c r="D12370" s="572">
        <v>-1008998.0939</v>
      </c>
      <c r="E12370" s="572">
        <v>-1.9061000000219792</v>
      </c>
      <c r="F12370" s="572">
        <v>99.999811090188302</v>
      </c>
    </row>
    <row r="12371" spans="1:6">
      <c r="A12371" s="727" t="s">
        <v>7093</v>
      </c>
      <c r="B12371" s="151" t="s">
        <v>18</v>
      </c>
      <c r="C12371" s="572">
        <v>2240000</v>
      </c>
      <c r="D12371" s="572">
        <v>4736389.2937000003</v>
      </c>
      <c r="E12371" s="572">
        <v>-2496389.2937000003</v>
      </c>
      <c r="F12371" s="572">
        <v>211.44595061160715</v>
      </c>
    </row>
    <row r="12372" spans="1:6">
      <c r="A12372" s="727" t="s">
        <v>7094</v>
      </c>
      <c r="B12372" s="151" t="s">
        <v>7095</v>
      </c>
      <c r="C12372" s="572">
        <v>2240000</v>
      </c>
      <c r="D12372" s="572">
        <v>4736389.2937000003</v>
      </c>
      <c r="E12372" s="572">
        <v>-2496389.2937000003</v>
      </c>
      <c r="F12372" s="572">
        <v>211.44595061160715</v>
      </c>
    </row>
    <row r="12373" spans="1:6">
      <c r="A12373" s="727" t="s">
        <v>1833</v>
      </c>
      <c r="B12373" s="151" t="s">
        <v>1857</v>
      </c>
      <c r="C12373" s="572">
        <v>620000</v>
      </c>
      <c r="D12373" s="572">
        <v>846094.23154999991</v>
      </c>
      <c r="E12373" s="572">
        <v>-226094.23154999991</v>
      </c>
      <c r="F12373" s="572">
        <v>136.46681154032257</v>
      </c>
    </row>
    <row r="12374" spans="1:6">
      <c r="A12374" s="727" t="s">
        <v>21</v>
      </c>
      <c r="B12374" s="151" t="s">
        <v>1858</v>
      </c>
      <c r="C12374" s="572">
        <v>0</v>
      </c>
      <c r="D12374" s="572">
        <v>37141.709909999998</v>
      </c>
      <c r="E12374" s="572">
        <v>-37141.709909999998</v>
      </c>
      <c r="F12374" s="572">
        <v>0</v>
      </c>
    </row>
    <row r="12375" spans="1:6">
      <c r="A12375" s="727" t="s">
        <v>23</v>
      </c>
      <c r="B12375" s="151" t="s">
        <v>1860</v>
      </c>
      <c r="C12375" s="572">
        <v>620000</v>
      </c>
      <c r="D12375" s="572">
        <v>808952.52163999993</v>
      </c>
      <c r="E12375" s="572">
        <v>-188952.52163999993</v>
      </c>
      <c r="F12375" s="572">
        <v>130.47621316774192</v>
      </c>
    </row>
    <row r="12376" spans="1:6">
      <c r="A12376" s="727" t="s">
        <v>1834</v>
      </c>
      <c r="B12376" s="151" t="s">
        <v>1861</v>
      </c>
      <c r="C12376" s="572">
        <v>1928010</v>
      </c>
      <c r="D12376" s="572">
        <v>3006685.0001699999</v>
      </c>
      <c r="E12376" s="572">
        <v>-1078675.0001699999</v>
      </c>
      <c r="F12376" s="572">
        <v>155.94758326824029</v>
      </c>
    </row>
    <row r="12377" spans="1:6">
      <c r="A12377" s="727" t="s">
        <v>1835</v>
      </c>
      <c r="B12377" s="151" t="s">
        <v>29</v>
      </c>
      <c r="C12377" s="572">
        <v>178010</v>
      </c>
      <c r="D12377" s="572">
        <v>331399.70708999998</v>
      </c>
      <c r="E12377" s="572">
        <v>-153389.70708999998</v>
      </c>
      <c r="F12377" s="572">
        <v>186.16915178360765</v>
      </c>
    </row>
    <row r="12378" spans="1:6">
      <c r="A12378" s="727" t="s">
        <v>30</v>
      </c>
      <c r="B12378" s="151" t="s">
        <v>1862</v>
      </c>
      <c r="C12378" s="572">
        <v>178010</v>
      </c>
      <c r="D12378" s="572">
        <v>331399.70708999998</v>
      </c>
      <c r="E12378" s="572">
        <v>-153389.70708999998</v>
      </c>
      <c r="F12378" s="572">
        <v>186.16915178360765</v>
      </c>
    </row>
    <row r="12379" spans="1:6">
      <c r="A12379" s="727" t="s">
        <v>1836</v>
      </c>
      <c r="B12379" s="151" t="s">
        <v>34</v>
      </c>
      <c r="C12379" s="572">
        <v>650000</v>
      </c>
      <c r="D12379" s="572">
        <v>963900.85120000003</v>
      </c>
      <c r="E12379" s="572">
        <v>-313900.85120000003</v>
      </c>
      <c r="F12379" s="572">
        <v>148.29243864615384</v>
      </c>
    </row>
    <row r="12380" spans="1:6">
      <c r="A12380" s="727" t="s">
        <v>35</v>
      </c>
      <c r="B12380" s="151" t="s">
        <v>333</v>
      </c>
      <c r="C12380" s="572">
        <v>0</v>
      </c>
      <c r="D12380" s="572">
        <v>13521.600199999999</v>
      </c>
      <c r="E12380" s="572">
        <v>-13521.600199999999</v>
      </c>
      <c r="F12380" s="572">
        <v>0</v>
      </c>
    </row>
    <row r="12381" spans="1:6">
      <c r="A12381" s="727" t="s">
        <v>36</v>
      </c>
      <c r="B12381" s="151" t="s">
        <v>1866</v>
      </c>
      <c r="C12381" s="572">
        <v>650000</v>
      </c>
      <c r="D12381" s="572">
        <v>950379.25100000005</v>
      </c>
      <c r="E12381" s="572">
        <v>-300379.25100000005</v>
      </c>
      <c r="F12381" s="572">
        <v>146.21219246153848</v>
      </c>
    </row>
    <row r="12382" spans="1:6">
      <c r="A12382" s="727" t="s">
        <v>1837</v>
      </c>
      <c r="B12382" s="151" t="s">
        <v>37</v>
      </c>
      <c r="C12382" s="572">
        <v>1100000</v>
      </c>
      <c r="D12382" s="572">
        <v>1711384.4418800001</v>
      </c>
      <c r="E12382" s="572">
        <v>-611384.44188000006</v>
      </c>
      <c r="F12382" s="572">
        <v>155.58040380727275</v>
      </c>
    </row>
    <row r="12383" spans="1:6">
      <c r="A12383" s="727" t="s">
        <v>40</v>
      </c>
      <c r="B12383" s="151" t="s">
        <v>1869</v>
      </c>
      <c r="C12383" s="572">
        <v>1100000</v>
      </c>
      <c r="D12383" s="572">
        <v>1711384.4418800001</v>
      </c>
      <c r="E12383" s="572">
        <v>-611384.44188000006</v>
      </c>
      <c r="F12383" s="572">
        <v>155.58040380727275</v>
      </c>
    </row>
    <row r="12384" spans="1:6">
      <c r="A12384" s="727" t="s">
        <v>694</v>
      </c>
      <c r="B12384" s="151" t="s">
        <v>1873</v>
      </c>
      <c r="C12384" s="572">
        <v>50126286.200000003</v>
      </c>
      <c r="D12384" s="572">
        <v>49819337.923639998</v>
      </c>
      <c r="E12384" s="572">
        <v>306948.27636000514</v>
      </c>
      <c r="F12384" s="572">
        <v>99.387650074184023</v>
      </c>
    </row>
    <row r="12385" spans="1:6">
      <c r="A12385" s="727" t="s">
        <v>1839</v>
      </c>
      <c r="B12385" s="151" t="s">
        <v>1874</v>
      </c>
      <c r="C12385" s="572">
        <v>3091261</v>
      </c>
      <c r="D12385" s="572">
        <v>3484779.3328</v>
      </c>
      <c r="E12385" s="572">
        <v>-393518.33279999997</v>
      </c>
      <c r="F12385" s="572">
        <v>112.73002612202593</v>
      </c>
    </row>
    <row r="12386" spans="1:6">
      <c r="A12386" s="727" t="s">
        <v>48</v>
      </c>
      <c r="B12386" s="151" t="s">
        <v>1877</v>
      </c>
      <c r="C12386" s="572">
        <v>1761261</v>
      </c>
      <c r="D12386" s="572">
        <v>2334063.3023299999</v>
      </c>
      <c r="E12386" s="572">
        <v>-572802.30232999986</v>
      </c>
      <c r="F12386" s="572">
        <v>132.52228388240016</v>
      </c>
    </row>
    <row r="12387" spans="1:6">
      <c r="A12387" s="727" t="s">
        <v>49</v>
      </c>
      <c r="B12387" s="151" t="s">
        <v>1878</v>
      </c>
      <c r="C12387" s="572">
        <v>15000</v>
      </c>
      <c r="D12387" s="572">
        <v>374646.16899999999</v>
      </c>
      <c r="E12387" s="572">
        <v>-359646.16899999999</v>
      </c>
      <c r="F12387" s="572">
        <v>2497.6411266666664</v>
      </c>
    </row>
    <row r="12388" spans="1:6">
      <c r="A12388" s="727" t="s">
        <v>1841</v>
      </c>
      <c r="B12388" s="151" t="s">
        <v>1880</v>
      </c>
      <c r="C12388" s="572">
        <v>15000</v>
      </c>
      <c r="D12388" s="572">
        <v>374646.16899999999</v>
      </c>
      <c r="E12388" s="572">
        <v>-359646.16899999999</v>
      </c>
      <c r="F12388" s="572">
        <v>2497.6411266666664</v>
      </c>
    </row>
    <row r="12389" spans="1:6">
      <c r="A12389" s="727" t="s">
        <v>51</v>
      </c>
      <c r="B12389" s="151" t="s">
        <v>1882</v>
      </c>
      <c r="C12389" s="572">
        <v>1315000</v>
      </c>
      <c r="D12389" s="572">
        <v>776069.86147</v>
      </c>
      <c r="E12389" s="572">
        <v>538930.13853</v>
      </c>
      <c r="F12389" s="572">
        <v>59.016719503422053</v>
      </c>
    </row>
    <row r="12390" spans="1:6">
      <c r="A12390" s="727" t="s">
        <v>1842</v>
      </c>
      <c r="B12390" s="151" t="s">
        <v>1883</v>
      </c>
      <c r="C12390" s="572">
        <v>250000</v>
      </c>
      <c r="D12390" s="572">
        <v>232082.39084000001</v>
      </c>
      <c r="E12390" s="572">
        <v>17917.609159999993</v>
      </c>
      <c r="F12390" s="572">
        <v>92.832956336000009</v>
      </c>
    </row>
    <row r="12391" spans="1:6">
      <c r="A12391" s="727" t="s">
        <v>52</v>
      </c>
      <c r="B12391" s="151" t="s">
        <v>1884</v>
      </c>
      <c r="C12391" s="572">
        <v>250000</v>
      </c>
      <c r="D12391" s="572">
        <v>232082.39084000001</v>
      </c>
      <c r="E12391" s="572">
        <v>17917.609159999993</v>
      </c>
      <c r="F12391" s="572">
        <v>92.832956336000009</v>
      </c>
    </row>
    <row r="12392" spans="1:6">
      <c r="A12392" s="727" t="s">
        <v>1844</v>
      </c>
      <c r="B12392" s="151" t="s">
        <v>1886</v>
      </c>
      <c r="C12392" s="572">
        <v>46785025.200000003</v>
      </c>
      <c r="D12392" s="572">
        <v>46102476.200000003</v>
      </c>
      <c r="E12392" s="572">
        <v>682549</v>
      </c>
      <c r="F12392" s="572">
        <v>98.541095153668962</v>
      </c>
    </row>
    <row r="12393" spans="1:6">
      <c r="A12393" s="727" t="s">
        <v>53</v>
      </c>
      <c r="B12393" s="151" t="s">
        <v>1887</v>
      </c>
      <c r="C12393" s="572">
        <v>8007389</v>
      </c>
      <c r="D12393" s="572">
        <v>7324840</v>
      </c>
      <c r="E12393" s="572">
        <v>682549</v>
      </c>
      <c r="F12393" s="572">
        <v>91.476010469829802</v>
      </c>
    </row>
    <row r="12394" spans="1:6">
      <c r="A12394" s="727" t="s">
        <v>54</v>
      </c>
      <c r="B12394" s="151" t="s">
        <v>1888</v>
      </c>
      <c r="C12394" s="572">
        <v>38777636.200000003</v>
      </c>
      <c r="D12394" s="572">
        <v>38777636.200000003</v>
      </c>
      <c r="E12394" s="572">
        <v>0</v>
      </c>
      <c r="F12394" s="572">
        <v>100</v>
      </c>
    </row>
    <row r="12395" spans="1:6">
      <c r="A12395" s="727" t="s">
        <v>807</v>
      </c>
      <c r="B12395" s="151" t="s">
        <v>11267</v>
      </c>
      <c r="C12395" s="572">
        <v>7105271</v>
      </c>
      <c r="D12395" s="572">
        <v>10982486.071190001</v>
      </c>
      <c r="E12395" s="572">
        <v>-3877215.0711900014</v>
      </c>
      <c r="F12395" s="572">
        <v>154.56815188597312</v>
      </c>
    </row>
    <row r="12396" spans="1:6">
      <c r="A12396" s="727"/>
      <c r="B12396" s="848" t="s">
        <v>6550</v>
      </c>
      <c r="C12396" s="703"/>
      <c r="D12396" s="703"/>
      <c r="E12396" s="572"/>
      <c r="F12396" s="572"/>
    </row>
    <row r="12397" spans="1:6">
      <c r="A12397" s="727" t="s">
        <v>387</v>
      </c>
      <c r="B12397" s="151" t="s">
        <v>1845</v>
      </c>
      <c r="C12397" s="572">
        <v>11306159.199999999</v>
      </c>
      <c r="D12397" s="572">
        <v>14647598.88593</v>
      </c>
      <c r="E12397" s="572">
        <v>-3341439.6859300006</v>
      </c>
      <c r="F12397" s="572">
        <v>129.5541538627017</v>
      </c>
    </row>
    <row r="12398" spans="1:6">
      <c r="A12398" s="727" t="s">
        <v>693</v>
      </c>
      <c r="B12398" s="151" t="s">
        <v>1846</v>
      </c>
      <c r="C12398" s="572">
        <v>9000281.4000000004</v>
      </c>
      <c r="D12398" s="572">
        <v>12340419.447719999</v>
      </c>
      <c r="E12398" s="572">
        <v>-3340138.0477199983</v>
      </c>
      <c r="F12398" s="572">
        <v>137.11148462224745</v>
      </c>
    </row>
    <row r="12399" spans="1:6">
      <c r="A12399" s="727" t="s">
        <v>1829</v>
      </c>
      <c r="B12399" s="151" t="s">
        <v>1847</v>
      </c>
      <c r="C12399" s="572">
        <v>8101893.2000000002</v>
      </c>
      <c r="D12399" s="572">
        <v>11232181.16987</v>
      </c>
      <c r="E12399" s="572">
        <v>-3130287.9698700001</v>
      </c>
      <c r="F12399" s="572">
        <v>138.63650004507588</v>
      </c>
    </row>
    <row r="12400" spans="1:6">
      <c r="A12400" s="727" t="s">
        <v>1830</v>
      </c>
      <c r="B12400" s="151" t="s">
        <v>8</v>
      </c>
      <c r="C12400" s="572">
        <v>8101893.2000000002</v>
      </c>
      <c r="D12400" s="572">
        <v>11232181.16987</v>
      </c>
      <c r="E12400" s="572">
        <v>-3130287.9698700001</v>
      </c>
      <c r="F12400" s="572">
        <v>138.63650004507588</v>
      </c>
    </row>
    <row r="12401" spans="1:6">
      <c r="A12401" s="727" t="s">
        <v>9</v>
      </c>
      <c r="B12401" s="151" t="s">
        <v>1848</v>
      </c>
      <c r="C12401" s="572">
        <v>6740000</v>
      </c>
      <c r="D12401" s="572">
        <v>8990227.9015800003</v>
      </c>
      <c r="E12401" s="572">
        <v>-2250227.9015800003</v>
      </c>
      <c r="F12401" s="572">
        <v>133.38617064658754</v>
      </c>
    </row>
    <row r="12402" spans="1:6">
      <c r="A12402" s="727" t="s">
        <v>10</v>
      </c>
      <c r="B12402" s="151" t="s">
        <v>1849</v>
      </c>
      <c r="C12402" s="572">
        <v>696893.2</v>
      </c>
      <c r="D12402" s="572">
        <v>1229325.09112</v>
      </c>
      <c r="E12402" s="572">
        <v>-532431.89112000004</v>
      </c>
      <c r="F12402" s="572">
        <v>176.40078725405846</v>
      </c>
    </row>
    <row r="12403" spans="1:6">
      <c r="A12403" s="727" t="s">
        <v>11</v>
      </c>
      <c r="B12403" s="151" t="s">
        <v>1850</v>
      </c>
      <c r="C12403" s="572">
        <v>475000</v>
      </c>
      <c r="D12403" s="572">
        <v>746560.01016999991</v>
      </c>
      <c r="E12403" s="572">
        <v>-271560.01016999991</v>
      </c>
      <c r="F12403" s="572">
        <v>157.17052845684211</v>
      </c>
    </row>
    <row r="12404" spans="1:6">
      <c r="A12404" s="727" t="s">
        <v>12</v>
      </c>
      <c r="B12404" s="151" t="s">
        <v>1851</v>
      </c>
      <c r="C12404" s="572">
        <v>190000</v>
      </c>
      <c r="D12404" s="572">
        <v>266068.16700000002</v>
      </c>
      <c r="E12404" s="572">
        <v>-76068.167000000016</v>
      </c>
      <c r="F12404" s="572">
        <v>140.03587736842107</v>
      </c>
    </row>
    <row r="12405" spans="1:6">
      <c r="A12405" s="727" t="s">
        <v>1833</v>
      </c>
      <c r="B12405" s="151" t="s">
        <v>1857</v>
      </c>
      <c r="C12405" s="572">
        <v>300200</v>
      </c>
      <c r="D12405" s="572">
        <v>450568.49294000003</v>
      </c>
      <c r="E12405" s="572">
        <v>-150368.49294000003</v>
      </c>
      <c r="F12405" s="572">
        <v>150.08943802131913</v>
      </c>
    </row>
    <row r="12406" spans="1:6">
      <c r="A12406" s="727" t="s">
        <v>21</v>
      </c>
      <c r="B12406" s="151" t="s">
        <v>1858</v>
      </c>
      <c r="C12406" s="572">
        <v>296700</v>
      </c>
      <c r="D12406" s="572">
        <v>377093.99294000003</v>
      </c>
      <c r="E12406" s="572">
        <v>-80393.992940000026</v>
      </c>
      <c r="F12406" s="572">
        <v>127.09605424334345</v>
      </c>
    </row>
    <row r="12407" spans="1:6">
      <c r="A12407" s="727" t="s">
        <v>22</v>
      </c>
      <c r="B12407" s="151" t="s">
        <v>1859</v>
      </c>
      <c r="C12407" s="572">
        <v>3500</v>
      </c>
      <c r="D12407" s="572">
        <v>5812.5</v>
      </c>
      <c r="E12407" s="572">
        <v>-2312.5</v>
      </c>
      <c r="F12407" s="572">
        <v>166.07142857142858</v>
      </c>
    </row>
    <row r="12408" spans="1:6">
      <c r="A12408" s="727" t="s">
        <v>6456</v>
      </c>
      <c r="B12408" s="151" t="s">
        <v>6455</v>
      </c>
      <c r="C12408" s="572">
        <v>0</v>
      </c>
      <c r="D12408" s="572">
        <v>67662</v>
      </c>
      <c r="E12408" s="572">
        <v>-67662</v>
      </c>
      <c r="F12408" s="572">
        <v>0</v>
      </c>
    </row>
    <row r="12409" spans="1:6">
      <c r="A12409" s="727" t="s">
        <v>1834</v>
      </c>
      <c r="B12409" s="151" t="s">
        <v>1861</v>
      </c>
      <c r="C12409" s="572">
        <v>598188.19999999995</v>
      </c>
      <c r="D12409" s="572">
        <v>657669.78490999993</v>
      </c>
      <c r="E12409" s="572">
        <v>-59481.584909999976</v>
      </c>
      <c r="F12409" s="572">
        <v>109.94362391468103</v>
      </c>
    </row>
    <row r="12410" spans="1:6">
      <c r="A12410" s="727" t="s">
        <v>1835</v>
      </c>
      <c r="B12410" s="151" t="s">
        <v>29</v>
      </c>
      <c r="C12410" s="572">
        <v>474000</v>
      </c>
      <c r="D12410" s="572">
        <v>558930.51290999993</v>
      </c>
      <c r="E12410" s="572">
        <v>-84930.512909999932</v>
      </c>
      <c r="F12410" s="572">
        <v>117.91782972784807</v>
      </c>
    </row>
    <row r="12411" spans="1:6">
      <c r="A12411" s="727" t="s">
        <v>30</v>
      </c>
      <c r="B12411" s="151" t="s">
        <v>1862</v>
      </c>
      <c r="C12411" s="572">
        <v>11000</v>
      </c>
      <c r="D12411" s="572">
        <v>13632.787910000001</v>
      </c>
      <c r="E12411" s="572">
        <v>-2632.7879100000009</v>
      </c>
      <c r="F12411" s="572">
        <v>123.93443554545456</v>
      </c>
    </row>
    <row r="12412" spans="1:6">
      <c r="A12412" s="727" t="s">
        <v>31</v>
      </c>
      <c r="B12412" s="151" t="s">
        <v>1863</v>
      </c>
      <c r="C12412" s="572">
        <v>3000</v>
      </c>
      <c r="D12412" s="572">
        <v>14396.525</v>
      </c>
      <c r="E12412" s="572">
        <v>-11396.525</v>
      </c>
      <c r="F12412" s="572">
        <v>479.8841666666666</v>
      </c>
    </row>
    <row r="12413" spans="1:6">
      <c r="A12413" s="727" t="s">
        <v>32</v>
      </c>
      <c r="B12413" s="151" t="s">
        <v>1864</v>
      </c>
      <c r="C12413" s="572">
        <v>460000</v>
      </c>
      <c r="D12413" s="572">
        <v>530901.19999999995</v>
      </c>
      <c r="E12413" s="572">
        <v>-70901.199999999953</v>
      </c>
      <c r="F12413" s="572">
        <v>115.41330434782608</v>
      </c>
    </row>
    <row r="12414" spans="1:6">
      <c r="A12414" s="727" t="s">
        <v>1836</v>
      </c>
      <c r="B12414" s="151" t="s">
        <v>34</v>
      </c>
      <c r="C12414" s="572">
        <v>123500</v>
      </c>
      <c r="D12414" s="572">
        <v>98729.452000000005</v>
      </c>
      <c r="E12414" s="572">
        <v>24770.547999999995</v>
      </c>
      <c r="F12414" s="572">
        <v>79.942876113360327</v>
      </c>
    </row>
    <row r="12415" spans="1:6">
      <c r="A12415" s="727" t="s">
        <v>35</v>
      </c>
      <c r="B12415" s="151" t="s">
        <v>333</v>
      </c>
      <c r="C12415" s="572">
        <v>123500</v>
      </c>
      <c r="D12415" s="572">
        <v>98729.452000000005</v>
      </c>
      <c r="E12415" s="572">
        <v>24770.547999999995</v>
      </c>
      <c r="F12415" s="572">
        <v>79.942876113360327</v>
      </c>
    </row>
    <row r="12416" spans="1:6">
      <c r="A12416" s="727" t="s">
        <v>1837</v>
      </c>
      <c r="B12416" s="151" t="s">
        <v>37</v>
      </c>
      <c r="C12416" s="572">
        <v>688.2</v>
      </c>
      <c r="D12416" s="572">
        <v>9.82</v>
      </c>
      <c r="E12416" s="572">
        <v>678.38</v>
      </c>
      <c r="F12416" s="572">
        <v>1.4269107817494913</v>
      </c>
    </row>
    <row r="12417" spans="1:6">
      <c r="A12417" s="727" t="s">
        <v>39</v>
      </c>
      <c r="B12417" s="151" t="s">
        <v>1868</v>
      </c>
      <c r="C12417" s="572">
        <v>688.2</v>
      </c>
      <c r="D12417" s="572">
        <v>9.82</v>
      </c>
      <c r="E12417" s="572">
        <v>678.38</v>
      </c>
      <c r="F12417" s="572">
        <v>1.4269107817494913</v>
      </c>
    </row>
    <row r="12418" spans="1:6">
      <c r="A12418" s="727" t="s">
        <v>694</v>
      </c>
      <c r="B12418" s="151" t="s">
        <v>1873</v>
      </c>
      <c r="C12418" s="572">
        <v>2305877.7999999998</v>
      </c>
      <c r="D12418" s="572">
        <v>2307179.4382099998</v>
      </c>
      <c r="E12418" s="572">
        <v>-1301.6382100000046</v>
      </c>
      <c r="F12418" s="572">
        <v>100.05644870729924</v>
      </c>
    </row>
    <row r="12419" spans="1:6">
      <c r="A12419" s="727" t="s">
        <v>1839</v>
      </c>
      <c r="B12419" s="151" t="s">
        <v>1874</v>
      </c>
      <c r="C12419" s="572">
        <v>923470</v>
      </c>
      <c r="D12419" s="572">
        <v>924771.63821</v>
      </c>
      <c r="E12419" s="572">
        <v>-1301.6382100000046</v>
      </c>
      <c r="F12419" s="572">
        <v>100.14095078454093</v>
      </c>
    </row>
    <row r="12420" spans="1:6">
      <c r="A12420" s="727" t="s">
        <v>48</v>
      </c>
      <c r="B12420" s="151" t="s">
        <v>1877</v>
      </c>
      <c r="C12420" s="572">
        <v>469000</v>
      </c>
      <c r="D12420" s="572">
        <v>520612.00445000001</v>
      </c>
      <c r="E12420" s="572">
        <v>-51612.004450000008</v>
      </c>
      <c r="F12420" s="572">
        <v>111.00469178038379</v>
      </c>
    </row>
    <row r="12421" spans="1:6">
      <c r="A12421" s="727" t="s">
        <v>49</v>
      </c>
      <c r="B12421" s="151" t="s">
        <v>1878</v>
      </c>
      <c r="C12421" s="572">
        <v>294470</v>
      </c>
      <c r="D12421" s="572">
        <v>289916.19375999999</v>
      </c>
      <c r="E12421" s="572">
        <v>4553.8062400000053</v>
      </c>
      <c r="F12421" s="572">
        <v>98.453558515298667</v>
      </c>
    </row>
    <row r="12422" spans="1:6">
      <c r="A12422" s="727" t="s">
        <v>1840</v>
      </c>
      <c r="B12422" s="151" t="s">
        <v>1879</v>
      </c>
      <c r="C12422" s="572">
        <v>291500</v>
      </c>
      <c r="D12422" s="572">
        <v>277846.99375999998</v>
      </c>
      <c r="E12422" s="572">
        <v>13653.006240000017</v>
      </c>
      <c r="F12422" s="572">
        <v>95.316292885077175</v>
      </c>
    </row>
    <row r="12423" spans="1:6">
      <c r="A12423" s="727" t="s">
        <v>1841</v>
      </c>
      <c r="B12423" s="151" t="s">
        <v>1880</v>
      </c>
      <c r="C12423" s="572">
        <v>2970</v>
      </c>
      <c r="D12423" s="572">
        <v>12069.2</v>
      </c>
      <c r="E12423" s="572">
        <v>-9099.2000000000007</v>
      </c>
      <c r="F12423" s="572">
        <v>406.37037037037038</v>
      </c>
    </row>
    <row r="12424" spans="1:6">
      <c r="A12424" s="727" t="s">
        <v>51</v>
      </c>
      <c r="B12424" s="151" t="s">
        <v>1882</v>
      </c>
      <c r="C12424" s="572">
        <v>160000</v>
      </c>
      <c r="D12424" s="572">
        <v>114243.44</v>
      </c>
      <c r="E12424" s="572">
        <v>45756.56</v>
      </c>
      <c r="F12424" s="572">
        <v>71.402149999999992</v>
      </c>
    </row>
    <row r="12425" spans="1:6">
      <c r="A12425" s="727" t="s">
        <v>1844</v>
      </c>
      <c r="B12425" s="151" t="s">
        <v>1886</v>
      </c>
      <c r="C12425" s="572">
        <v>1382407.8</v>
      </c>
      <c r="D12425" s="572">
        <v>1382407.8</v>
      </c>
      <c r="E12425" s="572">
        <v>0</v>
      </c>
      <c r="F12425" s="572">
        <v>100</v>
      </c>
    </row>
    <row r="12426" spans="1:6">
      <c r="A12426" s="727" t="s">
        <v>53</v>
      </c>
      <c r="B12426" s="151" t="s">
        <v>1887</v>
      </c>
      <c r="C12426" s="572">
        <v>1382407.8</v>
      </c>
      <c r="D12426" s="572">
        <v>1382407.8</v>
      </c>
      <c r="E12426" s="572">
        <v>0</v>
      </c>
      <c r="F12426" s="572">
        <v>100</v>
      </c>
    </row>
    <row r="12427" spans="1:6">
      <c r="A12427" s="727" t="s">
        <v>807</v>
      </c>
      <c r="B12427" s="151" t="s">
        <v>11267</v>
      </c>
      <c r="C12427" s="572">
        <v>9629281.4000000004</v>
      </c>
      <c r="D12427" s="572">
        <v>12975274.892170001</v>
      </c>
      <c r="E12427" s="572">
        <v>-3345993.4921700004</v>
      </c>
      <c r="F12427" s="572">
        <v>134.74811206753185</v>
      </c>
    </row>
    <row r="12428" spans="1:6">
      <c r="A12428" s="727"/>
      <c r="B12428" s="848" t="s">
        <v>11337</v>
      </c>
      <c r="C12428" s="703"/>
      <c r="D12428" s="703"/>
      <c r="E12428" s="572"/>
      <c r="F12428" s="572"/>
    </row>
    <row r="12429" spans="1:6">
      <c r="A12429" s="727" t="s">
        <v>387</v>
      </c>
      <c r="B12429" s="151" t="s">
        <v>1845</v>
      </c>
      <c r="C12429" s="572">
        <v>192719.7</v>
      </c>
      <c r="D12429" s="572">
        <v>205487.53902</v>
      </c>
      <c r="E12429" s="572">
        <v>-12767.839019999985</v>
      </c>
      <c r="F12429" s="572">
        <v>106.62508244875848</v>
      </c>
    </row>
    <row r="12430" spans="1:6">
      <c r="A12430" s="727" t="s">
        <v>693</v>
      </c>
      <c r="B12430" s="151" t="s">
        <v>1846</v>
      </c>
      <c r="C12430" s="572">
        <v>103970</v>
      </c>
      <c r="D12430" s="572">
        <v>128629.93901999999</v>
      </c>
      <c r="E12430" s="572">
        <v>-24659.939019999991</v>
      </c>
      <c r="F12430" s="572">
        <v>123.7183216504761</v>
      </c>
    </row>
    <row r="12431" spans="1:6">
      <c r="A12431" s="727" t="s">
        <v>1829</v>
      </c>
      <c r="B12431" s="151" t="s">
        <v>1847</v>
      </c>
      <c r="C12431" s="572">
        <v>62450</v>
      </c>
      <c r="D12431" s="572">
        <v>113001.85569</v>
      </c>
      <c r="E12431" s="572">
        <v>-50551.855689999997</v>
      </c>
      <c r="F12431" s="572">
        <v>180.94772728582868</v>
      </c>
    </row>
    <row r="12432" spans="1:6">
      <c r="A12432" s="727" t="s">
        <v>1830</v>
      </c>
      <c r="B12432" s="151" t="s">
        <v>8</v>
      </c>
      <c r="C12432" s="572">
        <v>62450</v>
      </c>
      <c r="D12432" s="572">
        <v>113001.85569</v>
      </c>
      <c r="E12432" s="572">
        <v>-50551.855689999997</v>
      </c>
      <c r="F12432" s="572">
        <v>180.94772728582868</v>
      </c>
    </row>
    <row r="12433" spans="1:6">
      <c r="A12433" s="727" t="s">
        <v>9</v>
      </c>
      <c r="B12433" s="151" t="s">
        <v>1848</v>
      </c>
      <c r="C12433" s="572">
        <v>60950</v>
      </c>
      <c r="D12433" s="572">
        <v>109673.46002</v>
      </c>
      <c r="E12433" s="572">
        <v>-48723.460019999999</v>
      </c>
      <c r="F12433" s="572">
        <v>179.94004925348645</v>
      </c>
    </row>
    <row r="12434" spans="1:6">
      <c r="A12434" s="727" t="s">
        <v>10</v>
      </c>
      <c r="B12434" s="151" t="s">
        <v>1849</v>
      </c>
      <c r="C12434" s="572">
        <v>1500</v>
      </c>
      <c r="D12434" s="572">
        <v>3328.3956699999999</v>
      </c>
      <c r="E12434" s="572">
        <v>-1828.3956699999999</v>
      </c>
      <c r="F12434" s="572">
        <v>221.89304466666667</v>
      </c>
    </row>
    <row r="12435" spans="1:6">
      <c r="A12435" s="727" t="s">
        <v>1833</v>
      </c>
      <c r="B12435" s="151" t="s">
        <v>1857</v>
      </c>
      <c r="C12435" s="572">
        <v>37620</v>
      </c>
      <c r="D12435" s="572">
        <v>11918.243329999999</v>
      </c>
      <c r="E12435" s="572">
        <v>25701.756670000002</v>
      </c>
      <c r="F12435" s="572">
        <v>31.680604279638487</v>
      </c>
    </row>
    <row r="12436" spans="1:6">
      <c r="A12436" s="727" t="s">
        <v>21</v>
      </c>
      <c r="B12436" s="151" t="s">
        <v>1858</v>
      </c>
      <c r="C12436" s="572">
        <v>500</v>
      </c>
      <c r="D12436" s="572">
        <v>712.99333000000001</v>
      </c>
      <c r="E12436" s="572">
        <v>-212.99333000000001</v>
      </c>
      <c r="F12436" s="572">
        <v>142.59866600000001</v>
      </c>
    </row>
    <row r="12437" spans="1:6">
      <c r="A12437" s="727" t="s">
        <v>22</v>
      </c>
      <c r="B12437" s="151" t="s">
        <v>1859</v>
      </c>
      <c r="C12437" s="572">
        <v>120</v>
      </c>
      <c r="D12437" s="572">
        <v>60</v>
      </c>
      <c r="E12437" s="572">
        <v>60</v>
      </c>
      <c r="F12437" s="572">
        <v>50</v>
      </c>
    </row>
    <row r="12438" spans="1:6">
      <c r="A12438" s="727" t="s">
        <v>6456</v>
      </c>
      <c r="B12438" s="151" t="s">
        <v>6455</v>
      </c>
      <c r="C12438" s="572">
        <v>37000</v>
      </c>
      <c r="D12438" s="572">
        <v>11145.25</v>
      </c>
      <c r="E12438" s="572">
        <v>25854.75</v>
      </c>
      <c r="F12438" s="572">
        <v>30.122297297297294</v>
      </c>
    </row>
    <row r="12439" spans="1:6">
      <c r="A12439" s="727" t="s">
        <v>1834</v>
      </c>
      <c r="B12439" s="151" t="s">
        <v>1861</v>
      </c>
      <c r="C12439" s="572">
        <v>3900</v>
      </c>
      <c r="D12439" s="572">
        <v>3709.84</v>
      </c>
      <c r="E12439" s="572">
        <v>190.15999999999985</v>
      </c>
      <c r="F12439" s="572">
        <v>95.124102564102557</v>
      </c>
    </row>
    <row r="12440" spans="1:6">
      <c r="A12440" s="727" t="s">
        <v>1835</v>
      </c>
      <c r="B12440" s="151" t="s">
        <v>29</v>
      </c>
      <c r="C12440" s="572">
        <v>3900</v>
      </c>
      <c r="D12440" s="572">
        <v>3709.84</v>
      </c>
      <c r="E12440" s="572">
        <v>190.15999999999985</v>
      </c>
      <c r="F12440" s="572">
        <v>95.124102564102557</v>
      </c>
    </row>
    <row r="12441" spans="1:6">
      <c r="A12441" s="727" t="s">
        <v>30</v>
      </c>
      <c r="B12441" s="151" t="s">
        <v>1862</v>
      </c>
      <c r="C12441" s="572">
        <v>0</v>
      </c>
      <c r="D12441" s="572">
        <v>350</v>
      </c>
      <c r="E12441" s="572">
        <v>-350</v>
      </c>
      <c r="F12441" s="572">
        <v>0</v>
      </c>
    </row>
    <row r="12442" spans="1:6">
      <c r="A12442" s="727" t="s">
        <v>31</v>
      </c>
      <c r="B12442" s="151" t="s">
        <v>1863</v>
      </c>
      <c r="C12442" s="572">
        <v>0</v>
      </c>
      <c r="D12442" s="572">
        <v>80</v>
      </c>
      <c r="E12442" s="572">
        <v>-80</v>
      </c>
      <c r="F12442" s="572">
        <v>0</v>
      </c>
    </row>
    <row r="12443" spans="1:6">
      <c r="A12443" s="727" t="s">
        <v>32</v>
      </c>
      <c r="B12443" s="151" t="s">
        <v>1864</v>
      </c>
      <c r="C12443" s="572">
        <v>3900</v>
      </c>
      <c r="D12443" s="572">
        <v>3279.84</v>
      </c>
      <c r="E12443" s="572">
        <v>620.15999999999985</v>
      </c>
      <c r="F12443" s="572">
        <v>84.098461538461549</v>
      </c>
    </row>
    <row r="12444" spans="1:6">
      <c r="A12444" s="727" t="s">
        <v>694</v>
      </c>
      <c r="B12444" s="151" t="s">
        <v>1873</v>
      </c>
      <c r="C12444" s="572">
        <v>88749.7</v>
      </c>
      <c r="D12444" s="572">
        <v>76857.600000000006</v>
      </c>
      <c r="E12444" s="572">
        <v>11892.099999999991</v>
      </c>
      <c r="F12444" s="572">
        <v>86.600405409821107</v>
      </c>
    </row>
    <row r="12445" spans="1:6">
      <c r="A12445" s="727" t="s">
        <v>1839</v>
      </c>
      <c r="B12445" s="151" t="s">
        <v>1874</v>
      </c>
      <c r="C12445" s="572">
        <v>13562.1</v>
      </c>
      <c r="D12445" s="572">
        <v>1670</v>
      </c>
      <c r="E12445" s="572">
        <v>11892.1</v>
      </c>
      <c r="F12445" s="572">
        <v>12.31372722513475</v>
      </c>
    </row>
    <row r="12446" spans="1:6">
      <c r="A12446" s="727" t="s">
        <v>48</v>
      </c>
      <c r="B12446" s="151" t="s">
        <v>1877</v>
      </c>
      <c r="C12446" s="572">
        <v>3600</v>
      </c>
      <c r="D12446" s="572">
        <v>1550</v>
      </c>
      <c r="E12446" s="572">
        <v>2050</v>
      </c>
      <c r="F12446" s="572">
        <v>43.055555555555557</v>
      </c>
    </row>
    <row r="12447" spans="1:6">
      <c r="A12447" s="727" t="s">
        <v>49</v>
      </c>
      <c r="B12447" s="151" t="s">
        <v>1878</v>
      </c>
      <c r="C12447" s="572">
        <v>9962.1</v>
      </c>
      <c r="D12447" s="572">
        <v>100</v>
      </c>
      <c r="E12447" s="572">
        <v>9862.1</v>
      </c>
      <c r="F12447" s="572">
        <v>1.0038044187470512</v>
      </c>
    </row>
    <row r="12448" spans="1:6">
      <c r="A12448" s="727" t="s">
        <v>1840</v>
      </c>
      <c r="B12448" s="151" t="s">
        <v>1879</v>
      </c>
      <c r="C12448" s="572">
        <v>9862.1</v>
      </c>
      <c r="D12448" s="572">
        <v>0</v>
      </c>
      <c r="E12448" s="572">
        <v>9862.1</v>
      </c>
      <c r="F12448" s="572">
        <v>0</v>
      </c>
    </row>
    <row r="12449" spans="1:6">
      <c r="A12449" s="727" t="s">
        <v>1841</v>
      </c>
      <c r="B12449" s="151" t="s">
        <v>1880</v>
      </c>
      <c r="C12449" s="572">
        <v>100</v>
      </c>
      <c r="D12449" s="572">
        <v>100</v>
      </c>
      <c r="E12449" s="572">
        <v>0</v>
      </c>
      <c r="F12449" s="572">
        <v>100</v>
      </c>
    </row>
    <row r="12450" spans="1:6">
      <c r="A12450" s="727" t="s">
        <v>51</v>
      </c>
      <c r="B12450" s="151" t="s">
        <v>1882</v>
      </c>
      <c r="C12450" s="572">
        <v>0</v>
      </c>
      <c r="D12450" s="572">
        <v>20</v>
      </c>
      <c r="E12450" s="572">
        <v>-20</v>
      </c>
      <c r="F12450" s="572">
        <v>0</v>
      </c>
    </row>
    <row r="12451" spans="1:6">
      <c r="A12451" s="727" t="s">
        <v>1844</v>
      </c>
      <c r="B12451" s="151" t="s">
        <v>1886</v>
      </c>
      <c r="C12451" s="572">
        <v>75187.600000000006</v>
      </c>
      <c r="D12451" s="572">
        <v>75187.600000000006</v>
      </c>
      <c r="E12451" s="572">
        <v>0</v>
      </c>
      <c r="F12451" s="572">
        <v>100</v>
      </c>
    </row>
    <row r="12452" spans="1:6">
      <c r="A12452" s="727" t="s">
        <v>53</v>
      </c>
      <c r="B12452" s="151" t="s">
        <v>1887</v>
      </c>
      <c r="C12452" s="572">
        <v>75187.600000000006</v>
      </c>
      <c r="D12452" s="572">
        <v>75187.600000000006</v>
      </c>
      <c r="E12452" s="572">
        <v>0</v>
      </c>
      <c r="F12452" s="572">
        <v>100</v>
      </c>
    </row>
    <row r="12453" spans="1:6">
      <c r="A12453" s="727" t="s">
        <v>807</v>
      </c>
      <c r="B12453" s="151" t="s">
        <v>11267</v>
      </c>
      <c r="C12453" s="572">
        <v>107570</v>
      </c>
      <c r="D12453" s="572">
        <v>130199.93901999999</v>
      </c>
      <c r="E12453" s="572">
        <v>-22629.939019999991</v>
      </c>
      <c r="F12453" s="572">
        <v>121.03740728827739</v>
      </c>
    </row>
    <row r="12454" spans="1:6">
      <c r="A12454" s="727"/>
      <c r="B12454" s="848" t="s">
        <v>6690</v>
      </c>
      <c r="C12454" s="703"/>
      <c r="D12454" s="703"/>
      <c r="E12454" s="572"/>
      <c r="F12454" s="572"/>
    </row>
    <row r="12455" spans="1:6">
      <c r="A12455" s="727" t="s">
        <v>387</v>
      </c>
      <c r="B12455" s="151" t="s">
        <v>1845</v>
      </c>
      <c r="C12455" s="572">
        <v>1926941.5</v>
      </c>
      <c r="D12455" s="572">
        <v>2006414.21065</v>
      </c>
      <c r="E12455" s="572">
        <v>-79472.710650000023</v>
      </c>
      <c r="F12455" s="572">
        <v>104.12429285735971</v>
      </c>
    </row>
    <row r="12456" spans="1:6">
      <c r="A12456" s="727" t="s">
        <v>693</v>
      </c>
      <c r="B12456" s="151" t="s">
        <v>1846</v>
      </c>
      <c r="C12456" s="572">
        <v>792400</v>
      </c>
      <c r="D12456" s="572">
        <v>861153.16607000004</v>
      </c>
      <c r="E12456" s="572">
        <v>-68753.166070000036</v>
      </c>
      <c r="F12456" s="572">
        <v>108.67657320418979</v>
      </c>
    </row>
    <row r="12457" spans="1:6">
      <c r="A12457" s="727" t="s">
        <v>1829</v>
      </c>
      <c r="B12457" s="151" t="s">
        <v>1847</v>
      </c>
      <c r="C12457" s="572">
        <v>307000</v>
      </c>
      <c r="D12457" s="572">
        <v>375810.79645999998</v>
      </c>
      <c r="E12457" s="572">
        <v>-68810.796459999983</v>
      </c>
      <c r="F12457" s="572">
        <v>122.41394021498371</v>
      </c>
    </row>
    <row r="12458" spans="1:6">
      <c r="A12458" s="727" t="s">
        <v>1830</v>
      </c>
      <c r="B12458" s="151" t="s">
        <v>8</v>
      </c>
      <c r="C12458" s="572">
        <v>307000</v>
      </c>
      <c r="D12458" s="572">
        <v>375810.79645999998</v>
      </c>
      <c r="E12458" s="572">
        <v>-68810.796459999983</v>
      </c>
      <c r="F12458" s="572">
        <v>122.41394021498371</v>
      </c>
    </row>
    <row r="12459" spans="1:6">
      <c r="A12459" s="727" t="s">
        <v>9</v>
      </c>
      <c r="B12459" s="151" t="s">
        <v>1848</v>
      </c>
      <c r="C12459" s="572">
        <v>210000</v>
      </c>
      <c r="D12459" s="572">
        <v>240117.28246000002</v>
      </c>
      <c r="E12459" s="572">
        <v>-30117.282460000017</v>
      </c>
      <c r="F12459" s="572">
        <v>114.34156307619048</v>
      </c>
    </row>
    <row r="12460" spans="1:6">
      <c r="A12460" s="727" t="s">
        <v>10</v>
      </c>
      <c r="B12460" s="151" t="s">
        <v>1849</v>
      </c>
      <c r="C12460" s="572">
        <v>76000</v>
      </c>
      <c r="D12460" s="572">
        <v>99359.048030000005</v>
      </c>
      <c r="E12460" s="572">
        <v>-23359.048030000005</v>
      </c>
      <c r="F12460" s="572">
        <v>130.73558951315792</v>
      </c>
    </row>
    <row r="12461" spans="1:6">
      <c r="A12461" s="727" t="s">
        <v>11</v>
      </c>
      <c r="B12461" s="151" t="s">
        <v>1850</v>
      </c>
      <c r="C12461" s="572">
        <v>20000</v>
      </c>
      <c r="D12461" s="572">
        <v>27982.505969999998</v>
      </c>
      <c r="E12461" s="572">
        <v>-7982.5059699999983</v>
      </c>
      <c r="F12461" s="572">
        <v>139.91252985</v>
      </c>
    </row>
    <row r="12462" spans="1:6">
      <c r="A12462" s="727" t="s">
        <v>12</v>
      </c>
      <c r="B12462" s="151" t="s">
        <v>1851</v>
      </c>
      <c r="C12462" s="572">
        <v>0</v>
      </c>
      <c r="D12462" s="572">
        <v>7081.96</v>
      </c>
      <c r="E12462" s="572">
        <v>-7081.96</v>
      </c>
      <c r="F12462" s="572">
        <v>0</v>
      </c>
    </row>
    <row r="12463" spans="1:6">
      <c r="A12463" s="727" t="s">
        <v>13</v>
      </c>
      <c r="B12463" s="151" t="s">
        <v>1852</v>
      </c>
      <c r="C12463" s="572">
        <v>1000</v>
      </c>
      <c r="D12463" s="572">
        <v>1270</v>
      </c>
      <c r="E12463" s="572">
        <v>-270</v>
      </c>
      <c r="F12463" s="572">
        <v>127</v>
      </c>
    </row>
    <row r="12464" spans="1:6">
      <c r="A12464" s="727" t="s">
        <v>1833</v>
      </c>
      <c r="B12464" s="151" t="s">
        <v>1857</v>
      </c>
      <c r="C12464" s="572">
        <v>119250</v>
      </c>
      <c r="D12464" s="572">
        <v>105517.18223999999</v>
      </c>
      <c r="E12464" s="572">
        <v>13732.817760000005</v>
      </c>
      <c r="F12464" s="572">
        <v>88.484010264150939</v>
      </c>
    </row>
    <row r="12465" spans="1:6">
      <c r="A12465" s="727" t="s">
        <v>21</v>
      </c>
      <c r="B12465" s="151" t="s">
        <v>1858</v>
      </c>
      <c r="C12465" s="572">
        <v>18000</v>
      </c>
      <c r="D12465" s="572">
        <v>11133.982239999999</v>
      </c>
      <c r="E12465" s="572">
        <v>6866.0177600000006</v>
      </c>
      <c r="F12465" s="572">
        <v>61.855456888888881</v>
      </c>
    </row>
    <row r="12466" spans="1:6">
      <c r="A12466" s="727" t="s">
        <v>22</v>
      </c>
      <c r="B12466" s="151" t="s">
        <v>1859</v>
      </c>
      <c r="C12466" s="572">
        <v>1250</v>
      </c>
      <c r="D12466" s="572">
        <v>1200</v>
      </c>
      <c r="E12466" s="572">
        <v>50</v>
      </c>
      <c r="F12466" s="572">
        <v>96</v>
      </c>
    </row>
    <row r="12467" spans="1:6">
      <c r="A12467" s="727" t="s">
        <v>6456</v>
      </c>
      <c r="B12467" s="151" t="s">
        <v>6455</v>
      </c>
      <c r="C12467" s="572">
        <v>100000</v>
      </c>
      <c r="D12467" s="572">
        <v>93183.2</v>
      </c>
      <c r="E12467" s="572">
        <v>6816.8000000000029</v>
      </c>
      <c r="F12467" s="572">
        <v>93.183199999999999</v>
      </c>
    </row>
    <row r="12468" spans="1:6">
      <c r="A12468" s="727" t="s">
        <v>1834</v>
      </c>
      <c r="B12468" s="151" t="s">
        <v>1861</v>
      </c>
      <c r="C12468" s="572">
        <v>366150</v>
      </c>
      <c r="D12468" s="572">
        <v>379825.18737</v>
      </c>
      <c r="E12468" s="572">
        <v>-13675.18737</v>
      </c>
      <c r="F12468" s="572">
        <v>103.73485931175748</v>
      </c>
    </row>
    <row r="12469" spans="1:6">
      <c r="A12469" s="727" t="s">
        <v>1835</v>
      </c>
      <c r="B12469" s="151" t="s">
        <v>29</v>
      </c>
      <c r="C12469" s="572">
        <v>30400</v>
      </c>
      <c r="D12469" s="572">
        <v>35186.076259999994</v>
      </c>
      <c r="E12469" s="572">
        <v>-4786.0762599999944</v>
      </c>
      <c r="F12469" s="572">
        <v>115.74367190789472</v>
      </c>
    </row>
    <row r="12470" spans="1:6">
      <c r="A12470" s="727" t="s">
        <v>30</v>
      </c>
      <c r="B12470" s="151" t="s">
        <v>1862</v>
      </c>
      <c r="C12470" s="572">
        <v>8000</v>
      </c>
      <c r="D12470" s="572">
        <v>7753.058</v>
      </c>
      <c r="E12470" s="572">
        <v>246.94200000000001</v>
      </c>
      <c r="F12470" s="572">
        <v>96.913224999999997</v>
      </c>
    </row>
    <row r="12471" spans="1:6">
      <c r="A12471" s="727" t="s">
        <v>31</v>
      </c>
      <c r="B12471" s="151" t="s">
        <v>1863</v>
      </c>
      <c r="C12471" s="572">
        <v>5000</v>
      </c>
      <c r="D12471" s="572">
        <v>5008</v>
      </c>
      <c r="E12471" s="572">
        <v>-8</v>
      </c>
      <c r="F12471" s="572">
        <v>100.16000000000001</v>
      </c>
    </row>
    <row r="12472" spans="1:6">
      <c r="A12472" s="727" t="s">
        <v>32</v>
      </c>
      <c r="B12472" s="151" t="s">
        <v>1864</v>
      </c>
      <c r="C12472" s="572">
        <v>17400</v>
      </c>
      <c r="D12472" s="572">
        <v>22425.018260000001</v>
      </c>
      <c r="E12472" s="572">
        <v>-5025.0182600000007</v>
      </c>
      <c r="F12472" s="572">
        <v>128.87941528735632</v>
      </c>
    </row>
    <row r="12473" spans="1:6">
      <c r="A12473" s="727" t="s">
        <v>1836</v>
      </c>
      <c r="B12473" s="151" t="s">
        <v>34</v>
      </c>
      <c r="C12473" s="572">
        <v>300000</v>
      </c>
      <c r="D12473" s="572">
        <v>300983.283</v>
      </c>
      <c r="E12473" s="572">
        <v>-983.28299999999581</v>
      </c>
      <c r="F12473" s="572">
        <v>100.32776100000001</v>
      </c>
    </row>
    <row r="12474" spans="1:6">
      <c r="A12474" s="727" t="s">
        <v>35</v>
      </c>
      <c r="B12474" s="151" t="s">
        <v>333</v>
      </c>
      <c r="C12474" s="572">
        <v>300000</v>
      </c>
      <c r="D12474" s="572">
        <v>300983.283</v>
      </c>
      <c r="E12474" s="572">
        <v>-983.28299999999581</v>
      </c>
      <c r="F12474" s="572">
        <v>100.32776100000001</v>
      </c>
    </row>
    <row r="12475" spans="1:6">
      <c r="A12475" s="727" t="s">
        <v>1837</v>
      </c>
      <c r="B12475" s="151" t="s">
        <v>37</v>
      </c>
      <c r="C12475" s="572">
        <v>35750</v>
      </c>
      <c r="D12475" s="572">
        <v>43655.828110000002</v>
      </c>
      <c r="E12475" s="572">
        <v>-7905.8281100000022</v>
      </c>
      <c r="F12475" s="572">
        <v>122.11420450349651</v>
      </c>
    </row>
    <row r="12476" spans="1:6">
      <c r="A12476" s="727" t="s">
        <v>38</v>
      </c>
      <c r="B12476" s="151" t="s">
        <v>1867</v>
      </c>
      <c r="C12476" s="572">
        <v>33752.5</v>
      </c>
      <c r="D12476" s="572">
        <v>38049.428110000001</v>
      </c>
      <c r="E12476" s="572">
        <v>-4296.9281100000007</v>
      </c>
      <c r="F12476" s="572">
        <v>112.73069582993853</v>
      </c>
    </row>
    <row r="12477" spans="1:6">
      <c r="A12477" s="727" t="s">
        <v>39</v>
      </c>
      <c r="B12477" s="151" t="s">
        <v>1868</v>
      </c>
      <c r="C12477" s="572">
        <v>1997.5</v>
      </c>
      <c r="D12477" s="572">
        <v>5606.4</v>
      </c>
      <c r="E12477" s="572">
        <v>-3608.8999999999996</v>
      </c>
      <c r="F12477" s="572">
        <v>280.6708385481852</v>
      </c>
    </row>
    <row r="12478" spans="1:6">
      <c r="A12478" s="727" t="s">
        <v>694</v>
      </c>
      <c r="B12478" s="151" t="s">
        <v>1873</v>
      </c>
      <c r="C12478" s="572">
        <v>1134541.5</v>
      </c>
      <c r="D12478" s="572">
        <v>1145261.04458</v>
      </c>
      <c r="E12478" s="572">
        <v>-10719.544579999987</v>
      </c>
      <c r="F12478" s="572">
        <v>100.94483494698079</v>
      </c>
    </row>
    <row r="12479" spans="1:6">
      <c r="A12479" s="727" t="s">
        <v>1839</v>
      </c>
      <c r="B12479" s="151" t="s">
        <v>1874</v>
      </c>
      <c r="C12479" s="572">
        <v>275300</v>
      </c>
      <c r="D12479" s="572">
        <v>286019.54457999999</v>
      </c>
      <c r="E12479" s="572">
        <v>-10719.544579999987</v>
      </c>
      <c r="F12479" s="572">
        <v>103.89376846349437</v>
      </c>
    </row>
    <row r="12480" spans="1:6">
      <c r="A12480" s="727" t="s">
        <v>48</v>
      </c>
      <c r="B12480" s="151" t="s">
        <v>1877</v>
      </c>
      <c r="C12480" s="572">
        <v>240000</v>
      </c>
      <c r="D12480" s="572">
        <v>255971.35</v>
      </c>
      <c r="E12480" s="572">
        <v>-15971.350000000006</v>
      </c>
      <c r="F12480" s="572">
        <v>106.65472916666667</v>
      </c>
    </row>
    <row r="12481" spans="1:6">
      <c r="A12481" s="727" t="s">
        <v>49</v>
      </c>
      <c r="B12481" s="151" t="s">
        <v>1878</v>
      </c>
      <c r="C12481" s="572">
        <v>25300</v>
      </c>
      <c r="D12481" s="572">
        <v>17679</v>
      </c>
      <c r="E12481" s="572">
        <v>7621</v>
      </c>
      <c r="F12481" s="572">
        <v>69.877470355731234</v>
      </c>
    </row>
    <row r="12482" spans="1:6">
      <c r="A12482" s="727" t="s">
        <v>1840</v>
      </c>
      <c r="B12482" s="151" t="s">
        <v>1879</v>
      </c>
      <c r="C12482" s="572">
        <v>20000</v>
      </c>
      <c r="D12482" s="572">
        <v>11179</v>
      </c>
      <c r="E12482" s="572">
        <v>8821</v>
      </c>
      <c r="F12482" s="572">
        <v>55.894999999999996</v>
      </c>
    </row>
    <row r="12483" spans="1:6">
      <c r="A12483" s="727" t="s">
        <v>1841</v>
      </c>
      <c r="B12483" s="151" t="s">
        <v>1880</v>
      </c>
      <c r="C12483" s="572">
        <v>5300</v>
      </c>
      <c r="D12483" s="572">
        <v>6500</v>
      </c>
      <c r="E12483" s="572">
        <v>-1200</v>
      </c>
      <c r="F12483" s="572">
        <v>122.64150943396226</v>
      </c>
    </row>
    <row r="12484" spans="1:6">
      <c r="A12484" s="727" t="s">
        <v>51</v>
      </c>
      <c r="B12484" s="151" t="s">
        <v>1882</v>
      </c>
      <c r="C12484" s="572">
        <v>10000</v>
      </c>
      <c r="D12484" s="572">
        <v>12369.194579999999</v>
      </c>
      <c r="E12484" s="572">
        <v>-2369.1945799999994</v>
      </c>
      <c r="F12484" s="572">
        <v>123.6919458</v>
      </c>
    </row>
    <row r="12485" spans="1:6">
      <c r="A12485" s="727" t="s">
        <v>1844</v>
      </c>
      <c r="B12485" s="151" t="s">
        <v>1886</v>
      </c>
      <c r="C12485" s="572">
        <v>859241.5</v>
      </c>
      <c r="D12485" s="572">
        <v>859241.5</v>
      </c>
      <c r="E12485" s="572">
        <v>0</v>
      </c>
      <c r="F12485" s="572">
        <v>100</v>
      </c>
    </row>
    <row r="12486" spans="1:6">
      <c r="A12486" s="727" t="s">
        <v>53</v>
      </c>
      <c r="B12486" s="151" t="s">
        <v>1887</v>
      </c>
      <c r="C12486" s="572">
        <v>859241.5</v>
      </c>
      <c r="D12486" s="572">
        <v>859241.5</v>
      </c>
      <c r="E12486" s="572">
        <v>0</v>
      </c>
      <c r="F12486" s="572">
        <v>100</v>
      </c>
    </row>
    <row r="12487" spans="1:6">
      <c r="A12487" s="727" t="s">
        <v>807</v>
      </c>
      <c r="B12487" s="151" t="s">
        <v>11267</v>
      </c>
      <c r="C12487" s="572">
        <v>1042400</v>
      </c>
      <c r="D12487" s="572">
        <v>1129493.71065</v>
      </c>
      <c r="E12487" s="572">
        <v>-87093.710650000023</v>
      </c>
      <c r="F12487" s="572">
        <v>108.35511422198772</v>
      </c>
    </row>
  </sheetData>
  <autoFilter ref="A6:F12487" xr:uid="{47B49676-66C3-4141-B645-7F01A82066CB}"/>
  <mergeCells count="1">
    <mergeCell ref="B2:F2"/>
  </mergeCells>
  <pageMargins left="0.7" right="0.7" top="0.75" bottom="0.75" header="0.3" footer="0.3"/>
  <pageSetup paperSize="9" scale="67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4B3FC-5135-454D-938B-31DCF5EE84B0}">
  <sheetPr codeName="Sheet26">
    <tabColor theme="8" tint="-0.249977111117893"/>
  </sheetPr>
  <dimension ref="A2:AP43"/>
  <sheetViews>
    <sheetView showGridLines="0" zoomScale="85" zoomScaleNormal="85" workbookViewId="0">
      <pane xSplit="2" ySplit="6" topLeftCell="C7" activePane="bottomRight" state="frozen"/>
      <selection activeCell="E28" sqref="E28"/>
      <selection pane="topRight" activeCell="E28" sqref="E28"/>
      <selection pane="bottomLeft" activeCell="E28" sqref="E28"/>
      <selection pane="bottomRight" activeCell="M47" sqref="M47"/>
    </sheetView>
  </sheetViews>
  <sheetFormatPr defaultColWidth="9.140625" defaultRowHeight="12.75"/>
  <cols>
    <col min="1" max="1" width="4.5703125" style="249" customWidth="1"/>
    <col min="2" max="2" width="13.140625" style="249" customWidth="1"/>
    <col min="3" max="4" width="16.5703125" style="249" bestFit="1" customWidth="1"/>
    <col min="5" max="5" width="6.7109375" style="250" customWidth="1"/>
    <col min="6" max="6" width="16.5703125" style="249" bestFit="1" customWidth="1"/>
    <col min="7" max="7" width="15.85546875" style="249" customWidth="1"/>
    <col min="8" max="8" width="15.140625" style="249" customWidth="1"/>
    <col min="9" max="9" width="16.42578125" style="249" customWidth="1"/>
    <col min="10" max="10" width="14" style="249" customWidth="1"/>
    <col min="11" max="11" width="15" style="249" customWidth="1"/>
    <col min="12" max="12" width="12" style="249" customWidth="1"/>
    <col min="13" max="13" width="12.42578125" style="249" customWidth="1"/>
    <col min="14" max="14" width="13.140625" style="250" customWidth="1"/>
    <col min="15" max="15" width="12.5703125" style="250" customWidth="1"/>
    <col min="16" max="17" width="16.5703125" style="250" bestFit="1" customWidth="1"/>
    <col min="18" max="18" width="7.7109375" style="250" bestFit="1" customWidth="1"/>
    <col min="19" max="19" width="16.140625" style="249" customWidth="1"/>
    <col min="20" max="20" width="15.7109375" style="249" customWidth="1"/>
    <col min="21" max="21" width="6.7109375" style="250" customWidth="1"/>
    <col min="22" max="22" width="13.85546875" style="249" customWidth="1"/>
    <col min="23" max="23" width="14" style="249" bestFit="1" customWidth="1"/>
    <col min="24" max="24" width="6.5703125" style="250" customWidth="1"/>
    <col min="25" max="26" width="15" style="249" bestFit="1" customWidth="1"/>
    <col min="27" max="27" width="6.42578125" style="250" customWidth="1"/>
    <col min="28" max="28" width="18.7109375" style="249" bestFit="1" customWidth="1"/>
    <col min="29" max="29" width="16.5703125" style="249" bestFit="1" customWidth="1"/>
    <col min="30" max="30" width="6.7109375" style="250" bestFit="1" customWidth="1"/>
    <col min="31" max="31" width="0" style="249" hidden="1" customWidth="1"/>
    <col min="32" max="32" width="22" style="249" hidden="1" customWidth="1"/>
    <col min="33" max="35" width="0" style="249" hidden="1" customWidth="1"/>
    <col min="36" max="36" width="16.5703125" style="249" bestFit="1" customWidth="1"/>
    <col min="37" max="37" width="8.42578125" style="249" customWidth="1"/>
    <col min="38" max="38" width="15" style="249" bestFit="1" customWidth="1"/>
    <col min="39" max="40" width="17.7109375" style="249" bestFit="1" customWidth="1"/>
    <col min="41" max="41" width="15.28515625" style="249" hidden="1" customWidth="1"/>
    <col min="42" max="42" width="17.42578125" style="249" bestFit="1" customWidth="1"/>
    <col min="43" max="43" width="16.5703125" style="249" bestFit="1" customWidth="1"/>
    <col min="44" max="44" width="11.28515625" style="249" bestFit="1" customWidth="1"/>
    <col min="45" max="16384" width="9.140625" style="249"/>
  </cols>
  <sheetData>
    <row r="2" spans="1:42">
      <c r="D2" s="1397" t="s">
        <v>7100</v>
      </c>
      <c r="E2" s="1397"/>
      <c r="F2" s="1397"/>
      <c r="G2" s="1397"/>
      <c r="H2" s="1397"/>
      <c r="I2" s="1397"/>
      <c r="N2" s="1398"/>
      <c r="O2" s="1398"/>
      <c r="P2" s="1398"/>
      <c r="Q2" s="1398"/>
      <c r="R2" s="1398"/>
      <c r="U2" s="1397"/>
      <c r="V2" s="1397"/>
      <c r="W2" s="1397"/>
      <c r="X2" s="1397"/>
      <c r="Y2" s="1397"/>
      <c r="Z2" s="1397"/>
      <c r="AA2" s="250" t="s">
        <v>570</v>
      </c>
      <c r="AJ2" s="251" t="s">
        <v>791</v>
      </c>
      <c r="AK2" s="251" t="s">
        <v>791</v>
      </c>
      <c r="AL2" s="251" t="s">
        <v>792</v>
      </c>
      <c r="AM2" s="251" t="s">
        <v>791</v>
      </c>
      <c r="AN2" s="251" t="s">
        <v>792</v>
      </c>
      <c r="AO2" s="251" t="s">
        <v>791</v>
      </c>
    </row>
    <row r="3" spans="1:42">
      <c r="F3" s="252"/>
      <c r="O3" s="250" t="s">
        <v>699</v>
      </c>
      <c r="P3" s="253"/>
      <c r="V3" s="252"/>
      <c r="AC3" s="249" t="s">
        <v>699</v>
      </c>
    </row>
    <row r="4" spans="1:42" s="251" customFormat="1" ht="12.75" customHeight="1">
      <c r="A4" s="1396" t="s">
        <v>700</v>
      </c>
      <c r="B4" s="1396" t="s">
        <v>701</v>
      </c>
      <c r="C4" s="1396" t="s">
        <v>793</v>
      </c>
      <c r="D4" s="1396"/>
      <c r="E4" s="1396"/>
      <c r="F4" s="1396" t="s">
        <v>146</v>
      </c>
      <c r="G4" s="1396"/>
      <c r="H4" s="1396" t="s">
        <v>178</v>
      </c>
      <c r="I4" s="1396"/>
      <c r="J4" s="1396" t="s">
        <v>794</v>
      </c>
      <c r="K4" s="1396"/>
      <c r="L4" s="1396" t="s">
        <v>186</v>
      </c>
      <c r="M4" s="1396"/>
      <c r="N4" s="1396" t="s">
        <v>795</v>
      </c>
      <c r="O4" s="1396"/>
      <c r="P4" s="1396" t="s">
        <v>582</v>
      </c>
      <c r="Q4" s="1396"/>
      <c r="R4" s="1396"/>
      <c r="S4" s="1396" t="s">
        <v>576</v>
      </c>
      <c r="T4" s="1396"/>
      <c r="U4" s="1396"/>
      <c r="V4" s="1396" t="s">
        <v>796</v>
      </c>
      <c r="W4" s="1396"/>
      <c r="X4" s="1396"/>
      <c r="Y4" s="1396" t="s">
        <v>797</v>
      </c>
      <c r="Z4" s="1396"/>
      <c r="AA4" s="1396"/>
      <c r="AB4" s="1396" t="s">
        <v>798</v>
      </c>
      <c r="AC4" s="1396"/>
      <c r="AD4" s="1396"/>
      <c r="AJ4" s="1394" t="s">
        <v>727</v>
      </c>
      <c r="AK4" s="1394"/>
      <c r="AL4" s="1394"/>
      <c r="AM4" s="1394"/>
      <c r="AN4" s="1394"/>
      <c r="AO4" s="1394"/>
      <c r="AP4" s="1395" t="s">
        <v>799</v>
      </c>
    </row>
    <row r="5" spans="1:42" s="251" customFormat="1" ht="51">
      <c r="A5" s="1396"/>
      <c r="B5" s="1396"/>
      <c r="C5" s="254" t="s">
        <v>702</v>
      </c>
      <c r="D5" s="254" t="s">
        <v>593</v>
      </c>
      <c r="E5" s="1396" t="s">
        <v>703</v>
      </c>
      <c r="F5" s="254" t="s">
        <v>702</v>
      </c>
      <c r="G5" s="254" t="s">
        <v>593</v>
      </c>
      <c r="H5" s="254" t="s">
        <v>702</v>
      </c>
      <c r="I5" s="254" t="s">
        <v>593</v>
      </c>
      <c r="J5" s="254" t="s">
        <v>702</v>
      </c>
      <c r="K5" s="254" t="s">
        <v>593</v>
      </c>
      <c r="L5" s="254" t="s">
        <v>702</v>
      </c>
      <c r="M5" s="254" t="s">
        <v>593</v>
      </c>
      <c r="N5" s="254" t="s">
        <v>702</v>
      </c>
      <c r="O5" s="254" t="s">
        <v>593</v>
      </c>
      <c r="P5" s="254" t="s">
        <v>800</v>
      </c>
      <c r="Q5" s="254" t="s">
        <v>801</v>
      </c>
      <c r="R5" s="254" t="s">
        <v>703</v>
      </c>
      <c r="S5" s="254" t="s">
        <v>800</v>
      </c>
      <c r="T5" s="254" t="s">
        <v>801</v>
      </c>
      <c r="U5" s="254" t="s">
        <v>703</v>
      </c>
      <c r="V5" s="254" t="s">
        <v>800</v>
      </c>
      <c r="W5" s="254" t="s">
        <v>801</v>
      </c>
      <c r="X5" s="254" t="s">
        <v>703</v>
      </c>
      <c r="Y5" s="254" t="s">
        <v>702</v>
      </c>
      <c r="Z5" s="254" t="s">
        <v>593</v>
      </c>
      <c r="AA5" s="254" t="s">
        <v>703</v>
      </c>
      <c r="AB5" s="254" t="s">
        <v>702</v>
      </c>
      <c r="AC5" s="254" t="s">
        <v>593</v>
      </c>
      <c r="AD5" s="254" t="s">
        <v>703</v>
      </c>
      <c r="AJ5" s="255" t="s">
        <v>802</v>
      </c>
      <c r="AK5" s="255" t="s">
        <v>803</v>
      </c>
      <c r="AL5" s="255" t="s">
        <v>704</v>
      </c>
      <c r="AM5" s="255" t="s">
        <v>804</v>
      </c>
      <c r="AN5" s="255" t="s">
        <v>705</v>
      </c>
      <c r="AO5" s="255" t="s">
        <v>705</v>
      </c>
      <c r="AP5" s="1395"/>
    </row>
    <row r="6" spans="1:42" s="251" customFormat="1" ht="25.5">
      <c r="A6" s="256"/>
      <c r="B6" s="256"/>
      <c r="C6" s="257" t="s">
        <v>805</v>
      </c>
      <c r="D6" s="257" t="s">
        <v>806</v>
      </c>
      <c r="E6" s="1396"/>
      <c r="F6" s="258" t="s">
        <v>351</v>
      </c>
      <c r="G6" s="258" t="s">
        <v>354</v>
      </c>
      <c r="H6" s="258" t="s">
        <v>355</v>
      </c>
      <c r="I6" s="258" t="s">
        <v>356</v>
      </c>
      <c r="J6" s="258" t="s">
        <v>689</v>
      </c>
      <c r="K6" s="258" t="s">
        <v>690</v>
      </c>
      <c r="L6" s="258"/>
      <c r="M6" s="258"/>
      <c r="N6" s="259" t="s">
        <v>691</v>
      </c>
      <c r="O6" s="259" t="s">
        <v>692</v>
      </c>
      <c r="P6" s="259" t="s">
        <v>693</v>
      </c>
      <c r="Q6" s="259" t="s">
        <v>694</v>
      </c>
      <c r="R6" s="260"/>
      <c r="S6" s="258" t="s">
        <v>695</v>
      </c>
      <c r="T6" s="258" t="s">
        <v>807</v>
      </c>
      <c r="U6" s="260"/>
      <c r="V6" s="258" t="s">
        <v>808</v>
      </c>
      <c r="W6" s="258" t="s">
        <v>809</v>
      </c>
      <c r="X6" s="260"/>
      <c r="Y6" s="258" t="s">
        <v>810</v>
      </c>
      <c r="Z6" s="258" t="s">
        <v>811</v>
      </c>
      <c r="AA6" s="260"/>
      <c r="AB6" s="258" t="s">
        <v>323</v>
      </c>
      <c r="AC6" s="258" t="s">
        <v>349</v>
      </c>
      <c r="AD6" s="260"/>
      <c r="AJ6" s="261">
        <v>0</v>
      </c>
      <c r="AK6" s="261">
        <v>0</v>
      </c>
      <c r="AL6" s="261">
        <v>0</v>
      </c>
      <c r="AM6" s="261">
        <v>0</v>
      </c>
      <c r="AN6" s="261">
        <v>0</v>
      </c>
      <c r="AO6" s="261"/>
      <c r="AP6" s="261"/>
    </row>
    <row r="7" spans="1:42">
      <c r="A7" s="262" t="s">
        <v>812</v>
      </c>
      <c r="B7" s="262" t="s">
        <v>813</v>
      </c>
      <c r="C7" s="263">
        <v>81202817.700000003</v>
      </c>
      <c r="D7" s="263">
        <v>81995328.792309999</v>
      </c>
      <c r="E7" s="263">
        <f>+D7/C7*100</f>
        <v>100.97596501544797</v>
      </c>
      <c r="F7" s="263">
        <v>7423553.7999999998</v>
      </c>
      <c r="G7" s="263">
        <v>12487580.500950001</v>
      </c>
      <c r="H7" s="263">
        <v>73779263.900000006</v>
      </c>
      <c r="I7" s="263">
        <v>69507748.291359991</v>
      </c>
      <c r="J7" s="264">
        <v>3809354.7</v>
      </c>
      <c r="K7" s="264">
        <v>1655754.8538800001</v>
      </c>
      <c r="L7" s="264"/>
      <c r="M7" s="264">
        <v>0</v>
      </c>
      <c r="N7" s="540">
        <v>642865.30000000005</v>
      </c>
      <c r="O7" s="541">
        <v>572695.576</v>
      </c>
      <c r="P7" s="263">
        <v>13051518.5</v>
      </c>
      <c r="Q7" s="263">
        <v>13051518.5</v>
      </c>
      <c r="R7" s="263">
        <v>100</v>
      </c>
      <c r="S7" s="263">
        <v>50523597.700000003</v>
      </c>
      <c r="T7" s="263">
        <v>48580460.217819996</v>
      </c>
      <c r="U7" s="263">
        <f t="shared" ref="U7:U28" si="0">+T7/S7*100</f>
        <v>96.154000168954695</v>
      </c>
      <c r="V7" s="263">
        <v>4778430.3</v>
      </c>
      <c r="W7" s="264">
        <v>4338537.3260000004</v>
      </c>
      <c r="X7" s="263">
        <f>+W7/V7*100</f>
        <v>90.794195030949822</v>
      </c>
      <c r="Y7" s="263">
        <v>0</v>
      </c>
      <c r="Z7" s="263">
        <v>0</v>
      </c>
      <c r="AA7" s="263">
        <v>0</v>
      </c>
      <c r="AB7" s="265">
        <v>84942039.300000608</v>
      </c>
      <c r="AC7" s="265">
        <v>79350238.404940024</v>
      </c>
      <c r="AD7" s="263">
        <f>+AC7/AB7*100</f>
        <v>93.416921772608603</v>
      </c>
      <c r="AE7" s="266"/>
      <c r="AF7" s="266">
        <v>40143843656.599998</v>
      </c>
      <c r="AG7" s="266"/>
      <c r="AH7" s="266"/>
      <c r="AI7" s="266"/>
      <c r="AJ7" s="267">
        <v>0</v>
      </c>
      <c r="AK7" s="267">
        <v>0</v>
      </c>
      <c r="AL7" s="267">
        <v>0</v>
      </c>
      <c r="AM7" s="267">
        <v>0</v>
      </c>
      <c r="AN7" s="267">
        <v>0</v>
      </c>
      <c r="AO7" s="268"/>
      <c r="AP7" s="267">
        <f t="shared" ref="AP7:AP28" si="1">+D7-AC7</f>
        <v>2645090.3873699754</v>
      </c>
    </row>
    <row r="8" spans="1:42">
      <c r="A8" s="262" t="s">
        <v>814</v>
      </c>
      <c r="B8" s="262" t="s">
        <v>815</v>
      </c>
      <c r="C8" s="263">
        <v>95658894</v>
      </c>
      <c r="D8" s="263">
        <v>88472677.659850001</v>
      </c>
      <c r="E8" s="263">
        <f t="shared" ref="E8:E28" si="2">+D8/C8*100</f>
        <v>92.487665245063369</v>
      </c>
      <c r="F8" s="263">
        <v>10318079.9</v>
      </c>
      <c r="G8" s="263">
        <v>10301279.584980002</v>
      </c>
      <c r="H8" s="263">
        <v>85340814.099999994</v>
      </c>
      <c r="I8" s="263">
        <v>78171398.07486999</v>
      </c>
      <c r="J8" s="264">
        <v>2446323.9</v>
      </c>
      <c r="K8" s="264">
        <v>499572.65644999995</v>
      </c>
      <c r="L8" s="264"/>
      <c r="M8" s="264"/>
      <c r="N8" s="540">
        <v>444887.1</v>
      </c>
      <c r="O8" s="541">
        <v>316764.77</v>
      </c>
      <c r="P8" s="263">
        <v>7642162.9000000004</v>
      </c>
      <c r="Q8" s="263">
        <v>7642162.9000000004</v>
      </c>
      <c r="R8" s="263">
        <v>100</v>
      </c>
      <c r="S8" s="263">
        <v>67831769.299999997</v>
      </c>
      <c r="T8" s="263">
        <v>62841298.044890001</v>
      </c>
      <c r="U8" s="263">
        <f t="shared" si="0"/>
        <v>92.642870285398857</v>
      </c>
      <c r="V8" s="263">
        <v>6222170.9000000004</v>
      </c>
      <c r="W8" s="264">
        <v>5927846.3190000001</v>
      </c>
      <c r="X8" s="263">
        <f t="shared" ref="X8:X28" si="3">+W8/V8*100</f>
        <v>95.269744503481888</v>
      </c>
      <c r="Y8" s="263">
        <v>0</v>
      </c>
      <c r="Z8" s="263">
        <v>0</v>
      </c>
      <c r="AA8" s="263">
        <v>0</v>
      </c>
      <c r="AB8" s="265">
        <v>96487691.799999997</v>
      </c>
      <c r="AC8" s="265">
        <v>88446355.793779984</v>
      </c>
      <c r="AD8" s="263">
        <f t="shared" ref="AD8:AD28" si="4">+AC8/AB8*100</f>
        <v>91.665946343821631</v>
      </c>
      <c r="AE8" s="266"/>
      <c r="AF8" s="266">
        <v>47732178208.199997</v>
      </c>
      <c r="AG8" s="266"/>
      <c r="AH8" s="266"/>
      <c r="AI8" s="266"/>
      <c r="AJ8" s="267">
        <v>0</v>
      </c>
      <c r="AK8" s="267">
        <v>0</v>
      </c>
      <c r="AL8" s="267">
        <v>0</v>
      </c>
      <c r="AM8" s="267">
        <v>0</v>
      </c>
      <c r="AN8" s="267">
        <v>0</v>
      </c>
      <c r="AO8" s="268"/>
      <c r="AP8" s="267">
        <f t="shared" si="1"/>
        <v>26321.866070017219</v>
      </c>
    </row>
    <row r="9" spans="1:42">
      <c r="A9" s="262" t="s">
        <v>816</v>
      </c>
      <c r="B9" s="262" t="s">
        <v>817</v>
      </c>
      <c r="C9" s="263">
        <v>90268879.799999997</v>
      </c>
      <c r="D9" s="263">
        <v>88699934.861170009</v>
      </c>
      <c r="E9" s="263">
        <f t="shared" si="2"/>
        <v>98.261920451094383</v>
      </c>
      <c r="F9" s="263">
        <v>10853643.9</v>
      </c>
      <c r="G9" s="263">
        <v>12647217.128959998</v>
      </c>
      <c r="H9" s="263">
        <v>79415235.900000006</v>
      </c>
      <c r="I9" s="263">
        <v>76052717.732209995</v>
      </c>
      <c r="J9" s="264">
        <v>3608900.6</v>
      </c>
      <c r="K9" s="264">
        <v>2597282.3274000003</v>
      </c>
      <c r="L9" s="264"/>
      <c r="M9" s="264"/>
      <c r="N9" s="540">
        <v>486416.1</v>
      </c>
      <c r="O9" s="541">
        <v>457609.45</v>
      </c>
      <c r="P9" s="263">
        <v>18764165.100000001</v>
      </c>
      <c r="Q9" s="263">
        <v>18764165.100000001</v>
      </c>
      <c r="R9" s="263">
        <v>100</v>
      </c>
      <c r="S9" s="263">
        <v>49061843.5</v>
      </c>
      <c r="T9" s="263">
        <v>46700509.376390003</v>
      </c>
      <c r="U9" s="263">
        <f t="shared" si="0"/>
        <v>95.187025282468241</v>
      </c>
      <c r="V9" s="263">
        <v>6425824.9000000004</v>
      </c>
      <c r="W9" s="264">
        <v>5936910.8760000002</v>
      </c>
      <c r="X9" s="263">
        <f t="shared" si="3"/>
        <v>92.391420064994307</v>
      </c>
      <c r="Y9" s="263">
        <v>0</v>
      </c>
      <c r="Z9" s="263">
        <v>0</v>
      </c>
      <c r="AA9" s="263">
        <v>0</v>
      </c>
      <c r="AB9" s="265">
        <v>94238113.099999994</v>
      </c>
      <c r="AC9" s="265">
        <v>87309283.882219955</v>
      </c>
      <c r="AD9" s="263">
        <f t="shared" si="4"/>
        <v>92.647529762796111</v>
      </c>
      <c r="AE9" s="266"/>
      <c r="AF9" s="266">
        <v>39879451051.309998</v>
      </c>
      <c r="AG9" s="266"/>
      <c r="AH9" s="266"/>
      <c r="AI9" s="266"/>
      <c r="AJ9" s="267">
        <v>0</v>
      </c>
      <c r="AK9" s="267">
        <v>0</v>
      </c>
      <c r="AL9" s="267">
        <v>0</v>
      </c>
      <c r="AM9" s="267">
        <v>0</v>
      </c>
      <c r="AN9" s="267">
        <v>0</v>
      </c>
      <c r="AO9" s="268"/>
      <c r="AP9" s="267">
        <f t="shared" si="1"/>
        <v>1390650.9789500535</v>
      </c>
    </row>
    <row r="10" spans="1:42">
      <c r="A10" s="262" t="s">
        <v>818</v>
      </c>
      <c r="B10" s="262" t="s">
        <v>819</v>
      </c>
      <c r="C10" s="263">
        <v>68678077.200000003</v>
      </c>
      <c r="D10" s="263">
        <v>67006880.332880005</v>
      </c>
      <c r="E10" s="263">
        <f t="shared" si="2"/>
        <v>97.566622515867408</v>
      </c>
      <c r="F10" s="263">
        <v>21824435.100000001</v>
      </c>
      <c r="G10" s="263">
        <v>23314634.682229999</v>
      </c>
      <c r="H10" s="263">
        <v>46853642.100000001</v>
      </c>
      <c r="I10" s="263">
        <v>43692245.650650002</v>
      </c>
      <c r="J10" s="264">
        <v>2998249.1</v>
      </c>
      <c r="K10" s="264">
        <v>2564940.3273</v>
      </c>
      <c r="L10" s="264"/>
      <c r="M10" s="264"/>
      <c r="N10" s="540">
        <v>420497.5</v>
      </c>
      <c r="O10" s="541">
        <v>359551.93199999997</v>
      </c>
      <c r="P10" s="263">
        <v>3958848.5</v>
      </c>
      <c r="Q10" s="263">
        <v>3958848.5</v>
      </c>
      <c r="R10" s="263">
        <v>100</v>
      </c>
      <c r="S10" s="263">
        <v>35209437.700000003</v>
      </c>
      <c r="T10" s="263">
        <v>32509705.802379999</v>
      </c>
      <c r="U10" s="263">
        <f t="shared" si="0"/>
        <v>92.332362928874602</v>
      </c>
      <c r="V10" s="263">
        <v>3292547</v>
      </c>
      <c r="W10" s="264">
        <v>2889447.9270000001</v>
      </c>
      <c r="X10" s="263">
        <f t="shared" si="3"/>
        <v>87.75722645720775</v>
      </c>
      <c r="Y10" s="263">
        <v>0</v>
      </c>
      <c r="Z10" s="263">
        <v>0</v>
      </c>
      <c r="AA10" s="263">
        <v>0</v>
      </c>
      <c r="AB10" s="265">
        <v>71674479.299999997</v>
      </c>
      <c r="AC10" s="265">
        <v>64097257.649910003</v>
      </c>
      <c r="AD10" s="263">
        <f t="shared" si="4"/>
        <v>89.428285040795558</v>
      </c>
      <c r="AE10" s="266"/>
      <c r="AF10" s="266">
        <v>30414983115.91</v>
      </c>
      <c r="AG10" s="266"/>
      <c r="AH10" s="266"/>
      <c r="AI10" s="266"/>
      <c r="AJ10" s="267">
        <v>0</v>
      </c>
      <c r="AK10" s="267">
        <v>0</v>
      </c>
      <c r="AL10" s="267">
        <v>0</v>
      </c>
      <c r="AM10" s="267">
        <v>0</v>
      </c>
      <c r="AN10" s="267">
        <v>0</v>
      </c>
      <c r="AO10" s="268"/>
      <c r="AP10" s="267">
        <f t="shared" si="1"/>
        <v>2909622.6829700023</v>
      </c>
    </row>
    <row r="11" spans="1:42">
      <c r="A11" s="262" t="s">
        <v>820</v>
      </c>
      <c r="B11" s="262" t="s">
        <v>821</v>
      </c>
      <c r="C11" s="263">
        <v>70782772.799999997</v>
      </c>
      <c r="D11" s="263">
        <v>69655620.696500003</v>
      </c>
      <c r="E11" s="263">
        <f t="shared" si="2"/>
        <v>98.407589786451553</v>
      </c>
      <c r="F11" s="263">
        <v>6910596.9000000004</v>
      </c>
      <c r="G11" s="263">
        <v>8372178.5380999995</v>
      </c>
      <c r="H11" s="263">
        <v>63872175.899999999</v>
      </c>
      <c r="I11" s="263">
        <v>61283442.158400007</v>
      </c>
      <c r="J11" s="264">
        <v>1500571.5</v>
      </c>
      <c r="K11" s="264">
        <v>1539870.89827</v>
      </c>
      <c r="L11" s="264"/>
      <c r="M11" s="264"/>
      <c r="N11" s="540">
        <v>320583.2</v>
      </c>
      <c r="O11" s="541">
        <v>180759.8</v>
      </c>
      <c r="P11" s="263">
        <v>14904719.199999999</v>
      </c>
      <c r="Q11" s="263">
        <v>14904719.199999999</v>
      </c>
      <c r="R11" s="263">
        <v>100</v>
      </c>
      <c r="S11" s="263">
        <v>38591294.799999997</v>
      </c>
      <c r="T11" s="263">
        <v>36190775.879040003</v>
      </c>
      <c r="U11" s="263">
        <f t="shared" si="0"/>
        <v>93.779636227805469</v>
      </c>
      <c r="V11" s="263">
        <v>7569656</v>
      </c>
      <c r="W11" s="264">
        <v>7379460.3389999997</v>
      </c>
      <c r="X11" s="263">
        <f t="shared" si="3"/>
        <v>97.487393601505801</v>
      </c>
      <c r="Y11" s="263">
        <v>0</v>
      </c>
      <c r="Z11" s="263">
        <v>0</v>
      </c>
      <c r="AA11" s="263">
        <v>0</v>
      </c>
      <c r="AB11" s="265">
        <v>72832307.400000006</v>
      </c>
      <c r="AC11" s="265">
        <v>64822083.001259997</v>
      </c>
      <c r="AD11" s="263">
        <f t="shared" si="4"/>
        <v>89.001825309821214</v>
      </c>
      <c r="AE11" s="266"/>
      <c r="AF11" s="266">
        <v>34172287654.950001</v>
      </c>
      <c r="AG11" s="266"/>
      <c r="AH11" s="266"/>
      <c r="AI11" s="266"/>
      <c r="AJ11" s="267">
        <v>0</v>
      </c>
      <c r="AK11" s="267">
        <v>0</v>
      </c>
      <c r="AL11" s="267">
        <v>29780.86</v>
      </c>
      <c r="AM11" s="267">
        <v>0</v>
      </c>
      <c r="AN11" s="267">
        <v>0</v>
      </c>
      <c r="AO11" s="268"/>
      <c r="AP11" s="267">
        <f t="shared" si="1"/>
        <v>4833537.6952400059</v>
      </c>
    </row>
    <row r="12" spans="1:42">
      <c r="A12" s="262" t="s">
        <v>822</v>
      </c>
      <c r="B12" s="262" t="s">
        <v>823</v>
      </c>
      <c r="C12" s="263">
        <v>18541193.699999999</v>
      </c>
      <c r="D12" s="263">
        <v>18734295.90126</v>
      </c>
      <c r="E12" s="263">
        <f t="shared" si="2"/>
        <v>101.04147664052503</v>
      </c>
      <c r="F12" s="263">
        <v>4967207.5999999996</v>
      </c>
      <c r="G12" s="263">
        <v>5754787.7570599997</v>
      </c>
      <c r="H12" s="263">
        <v>13573986.1</v>
      </c>
      <c r="I12" s="263">
        <v>12979508.144199999</v>
      </c>
      <c r="J12" s="264">
        <v>256886.9</v>
      </c>
      <c r="K12" s="264">
        <v>230350.03400000001</v>
      </c>
      <c r="L12" s="264"/>
      <c r="M12" s="264"/>
      <c r="N12" s="540">
        <v>47414</v>
      </c>
      <c r="O12" s="540">
        <v>43740.38</v>
      </c>
      <c r="P12" s="263">
        <v>2145044.5</v>
      </c>
      <c r="Q12" s="263">
        <v>2145044.5</v>
      </c>
      <c r="R12" s="263">
        <v>100</v>
      </c>
      <c r="S12" s="263">
        <v>9333643</v>
      </c>
      <c r="T12" s="263">
        <v>8841852.4328199998</v>
      </c>
      <c r="U12" s="263">
        <f t="shared" si="0"/>
        <v>94.730990169861855</v>
      </c>
      <c r="V12" s="263">
        <v>1139997.7</v>
      </c>
      <c r="W12" s="264">
        <v>1016007.8149999999</v>
      </c>
      <c r="X12" s="263">
        <f t="shared" si="3"/>
        <v>89.123672354777568</v>
      </c>
      <c r="Y12" s="263">
        <v>0</v>
      </c>
      <c r="Z12" s="263">
        <v>0</v>
      </c>
      <c r="AA12" s="263">
        <v>0</v>
      </c>
      <c r="AB12" s="263">
        <v>20554837.800000001</v>
      </c>
      <c r="AC12" s="265">
        <v>18712598.817840002</v>
      </c>
      <c r="AD12" s="263">
        <f t="shared" si="4"/>
        <v>91.037443349905686</v>
      </c>
      <c r="AE12" s="266"/>
      <c r="AF12" s="266">
        <v>30672546805.299999</v>
      </c>
      <c r="AG12" s="266"/>
      <c r="AH12" s="266"/>
      <c r="AI12" s="266"/>
      <c r="AJ12" s="267">
        <v>0</v>
      </c>
      <c r="AK12" s="267">
        <v>0</v>
      </c>
      <c r="AL12" s="267">
        <v>0</v>
      </c>
      <c r="AM12" s="267">
        <v>0</v>
      </c>
      <c r="AN12" s="267">
        <v>0</v>
      </c>
      <c r="AO12" s="268"/>
      <c r="AP12" s="267">
        <f t="shared" si="1"/>
        <v>21697.083419997245</v>
      </c>
    </row>
    <row r="13" spans="1:42">
      <c r="A13" s="262" t="s">
        <v>824</v>
      </c>
      <c r="B13" s="262" t="s">
        <v>825</v>
      </c>
      <c r="C13" s="263">
        <v>74940222</v>
      </c>
      <c r="D13" s="263">
        <v>75504199.075419992</v>
      </c>
      <c r="E13" s="263">
        <f t="shared" si="2"/>
        <v>100.75256926169767</v>
      </c>
      <c r="F13" s="263">
        <v>23279417.300000001</v>
      </c>
      <c r="G13" s="263">
        <v>25316276.81983</v>
      </c>
      <c r="H13" s="263">
        <v>51660804.700000003</v>
      </c>
      <c r="I13" s="263">
        <v>50187922.255590007</v>
      </c>
      <c r="J13" s="264">
        <v>1103577.8</v>
      </c>
      <c r="K13" s="264">
        <v>1149629.6383500001</v>
      </c>
      <c r="L13" s="264"/>
      <c r="M13" s="264"/>
      <c r="N13" s="540">
        <v>180960.1</v>
      </c>
      <c r="O13" s="540">
        <v>164827.568</v>
      </c>
      <c r="P13" s="263">
        <v>0</v>
      </c>
      <c r="Q13" s="263">
        <v>0</v>
      </c>
      <c r="R13" s="263">
        <v>100</v>
      </c>
      <c r="S13" s="263">
        <v>41790561.299999997</v>
      </c>
      <c r="T13" s="263">
        <v>40156820.960839994</v>
      </c>
      <c r="U13" s="263">
        <f t="shared" si="0"/>
        <v>96.090647532987305</v>
      </c>
      <c r="V13" s="263">
        <v>6423708.0999999996</v>
      </c>
      <c r="W13" s="264">
        <v>6380934.3739999998</v>
      </c>
      <c r="X13" s="263">
        <f t="shared" si="3"/>
        <v>99.334127184266052</v>
      </c>
      <c r="Y13" s="263">
        <v>1824055.92</v>
      </c>
      <c r="Z13" s="263">
        <v>1824055.9</v>
      </c>
      <c r="AA13" s="263">
        <v>99.999999999999986</v>
      </c>
      <c r="AB13" s="265">
        <v>78232048.299999997</v>
      </c>
      <c r="AC13" s="265">
        <v>72685275.911999986</v>
      </c>
      <c r="AD13" s="263">
        <f t="shared" si="4"/>
        <v>92.909846401145529</v>
      </c>
      <c r="AE13" s="266"/>
      <c r="AF13" s="266">
        <v>30415364486.52</v>
      </c>
      <c r="AG13" s="266"/>
      <c r="AH13" s="266"/>
      <c r="AI13" s="266"/>
      <c r="AJ13" s="267">
        <v>0</v>
      </c>
      <c r="AK13" s="267">
        <v>0</v>
      </c>
      <c r="AL13" s="267">
        <v>0</v>
      </c>
      <c r="AM13" s="267">
        <v>0</v>
      </c>
      <c r="AN13" s="267">
        <v>0</v>
      </c>
      <c r="AO13" s="268"/>
      <c r="AP13" s="267">
        <f t="shared" si="1"/>
        <v>2818923.1634200066</v>
      </c>
    </row>
    <row r="14" spans="1:42">
      <c r="A14" s="262" t="s">
        <v>826</v>
      </c>
      <c r="B14" s="262" t="s">
        <v>827</v>
      </c>
      <c r="C14" s="263">
        <v>89966420.5</v>
      </c>
      <c r="D14" s="263">
        <v>81557521.309839994</v>
      </c>
      <c r="E14" s="263">
        <f t="shared" si="2"/>
        <v>90.653291368683483</v>
      </c>
      <c r="F14" s="263">
        <v>32885245.899999999</v>
      </c>
      <c r="G14" s="263">
        <v>28652132.564459998</v>
      </c>
      <c r="H14" s="263">
        <v>57081174.600000001</v>
      </c>
      <c r="I14" s="263">
        <v>52905388.745379992</v>
      </c>
      <c r="J14" s="264">
        <v>1685976.2</v>
      </c>
      <c r="K14" s="264">
        <v>1332948.4191300001</v>
      </c>
      <c r="L14" s="264"/>
      <c r="M14" s="264">
        <v>0</v>
      </c>
      <c r="N14" s="540">
        <v>254735.5</v>
      </c>
      <c r="O14" s="541">
        <v>249663.07</v>
      </c>
      <c r="P14" s="263">
        <v>0</v>
      </c>
      <c r="Q14" s="263">
        <v>0</v>
      </c>
      <c r="R14" s="263">
        <v>100</v>
      </c>
      <c r="S14" s="263">
        <v>36077056.799999997</v>
      </c>
      <c r="T14" s="263">
        <v>33903179.311630003</v>
      </c>
      <c r="U14" s="263">
        <f t="shared" si="0"/>
        <v>93.97434912603515</v>
      </c>
      <c r="V14" s="263">
        <v>15224848.4</v>
      </c>
      <c r="W14" s="264">
        <v>15220382.568</v>
      </c>
      <c r="X14" s="263">
        <f t="shared" si="3"/>
        <v>99.970667478042003</v>
      </c>
      <c r="Y14" s="263">
        <v>1078967.1000000001</v>
      </c>
      <c r="Z14" s="263">
        <v>0</v>
      </c>
      <c r="AA14" s="263">
        <v>100</v>
      </c>
      <c r="AB14" s="265">
        <v>93378680.299999997</v>
      </c>
      <c r="AC14" s="265">
        <v>82560055.501310021</v>
      </c>
      <c r="AD14" s="263">
        <f t="shared" si="4"/>
        <v>88.414245346011839</v>
      </c>
      <c r="AE14" s="266"/>
      <c r="AF14" s="266">
        <v>24444784669.439999</v>
      </c>
      <c r="AG14" s="266"/>
      <c r="AH14" s="266"/>
      <c r="AI14" s="266"/>
      <c r="AJ14" s="267">
        <v>0</v>
      </c>
      <c r="AK14" s="267">
        <v>0</v>
      </c>
      <c r="AL14" s="267">
        <v>0</v>
      </c>
      <c r="AM14" s="267">
        <v>0</v>
      </c>
      <c r="AN14" s="267">
        <v>0</v>
      </c>
      <c r="AO14" s="268"/>
      <c r="AP14" s="267">
        <f t="shared" si="1"/>
        <v>-1002534.191470027</v>
      </c>
    </row>
    <row r="15" spans="1:42">
      <c r="A15" s="262" t="s">
        <v>828</v>
      </c>
      <c r="B15" s="262" t="s">
        <v>829</v>
      </c>
      <c r="C15" s="263">
        <v>74022767.5</v>
      </c>
      <c r="D15" s="263">
        <v>73273594.860139996</v>
      </c>
      <c r="E15" s="263">
        <f t="shared" si="2"/>
        <v>98.987915927542147</v>
      </c>
      <c r="F15" s="263">
        <v>18442682.5</v>
      </c>
      <c r="G15" s="263">
        <v>20303918.898499999</v>
      </c>
      <c r="H15" s="263">
        <v>55580085</v>
      </c>
      <c r="I15" s="263">
        <v>52969675.961640008</v>
      </c>
      <c r="J15" s="264">
        <v>1144447.3999999999</v>
      </c>
      <c r="K15" s="264">
        <v>907274.96126000001</v>
      </c>
      <c r="L15" s="264">
        <v>4150149</v>
      </c>
      <c r="M15" s="264">
        <v>4439862</v>
      </c>
      <c r="N15" s="540">
        <v>234825.4</v>
      </c>
      <c r="O15" s="541">
        <v>184679.92</v>
      </c>
      <c r="P15" s="263">
        <v>0</v>
      </c>
      <c r="Q15" s="263">
        <v>0</v>
      </c>
      <c r="R15" s="263">
        <v>100</v>
      </c>
      <c r="S15" s="263">
        <v>40551256.600000001</v>
      </c>
      <c r="T15" s="263">
        <v>37772837.499530002</v>
      </c>
      <c r="U15" s="263">
        <f t="shared" si="0"/>
        <v>93.148377304613533</v>
      </c>
      <c r="V15" s="263">
        <v>6927630.5999999996</v>
      </c>
      <c r="W15" s="264">
        <v>6591907.2429999998</v>
      </c>
      <c r="X15" s="263">
        <f t="shared" si="3"/>
        <v>95.153850192300965</v>
      </c>
      <c r="Y15" s="263">
        <v>199697.61</v>
      </c>
      <c r="Z15" s="263">
        <v>199697.6</v>
      </c>
      <c r="AA15" s="263">
        <v>99.999999999999986</v>
      </c>
      <c r="AB15" s="265">
        <v>78086039.900000006</v>
      </c>
      <c r="AC15" s="265">
        <v>71866704.070219964</v>
      </c>
      <c r="AD15" s="263">
        <f t="shared" si="4"/>
        <v>92.035278216509937</v>
      </c>
      <c r="AE15" s="266"/>
      <c r="AF15" s="266">
        <v>38914770296.029999</v>
      </c>
      <c r="AG15" s="266"/>
      <c r="AH15" s="266"/>
      <c r="AI15" s="266"/>
      <c r="AJ15" s="267">
        <v>0</v>
      </c>
      <c r="AK15" s="267">
        <v>0</v>
      </c>
      <c r="AL15" s="267">
        <v>0</v>
      </c>
      <c r="AM15" s="267">
        <v>0</v>
      </c>
      <c r="AN15" s="267">
        <v>0</v>
      </c>
      <c r="AO15" s="268"/>
      <c r="AP15" s="267">
        <f t="shared" si="1"/>
        <v>1406890.789920032</v>
      </c>
    </row>
    <row r="16" spans="1:42">
      <c r="A16" s="262" t="s">
        <v>830</v>
      </c>
      <c r="B16" s="262" t="s">
        <v>831</v>
      </c>
      <c r="C16" s="263">
        <v>53758018.600000001</v>
      </c>
      <c r="D16" s="263">
        <v>53123031.074879996</v>
      </c>
      <c r="E16" s="263">
        <f t="shared" si="2"/>
        <v>98.818804074895723</v>
      </c>
      <c r="F16" s="263">
        <v>4744824</v>
      </c>
      <c r="G16" s="263">
        <v>5912012.4974300005</v>
      </c>
      <c r="H16" s="263">
        <v>49013194.600000001</v>
      </c>
      <c r="I16" s="263">
        <v>47211018.577450007</v>
      </c>
      <c r="J16" s="264">
        <v>1817026.4</v>
      </c>
      <c r="K16" s="264">
        <v>1940185.23328</v>
      </c>
      <c r="L16" s="264"/>
      <c r="M16" s="264"/>
      <c r="N16" s="540">
        <v>305719</v>
      </c>
      <c r="O16" s="541">
        <v>222337.106</v>
      </c>
      <c r="P16" s="263">
        <v>11671474.6</v>
      </c>
      <c r="Q16" s="263">
        <v>11671474.6</v>
      </c>
      <c r="R16" s="263">
        <v>100</v>
      </c>
      <c r="S16" s="263">
        <v>28623316.699999999</v>
      </c>
      <c r="T16" s="263">
        <v>26774440.191509999</v>
      </c>
      <c r="U16" s="263">
        <f t="shared" si="0"/>
        <v>93.540662922232215</v>
      </c>
      <c r="V16" s="263">
        <v>5176567.0999999996</v>
      </c>
      <c r="W16" s="264">
        <v>4972588.6859999998</v>
      </c>
      <c r="X16" s="263">
        <f t="shared" si="3"/>
        <v>96.059581377782195</v>
      </c>
      <c r="Y16" s="263">
        <v>0</v>
      </c>
      <c r="Z16" s="263">
        <v>0</v>
      </c>
      <c r="AA16" s="263">
        <v>0</v>
      </c>
      <c r="AB16" s="265">
        <v>58127811.700000003</v>
      </c>
      <c r="AC16" s="265">
        <v>49631542.064629972</v>
      </c>
      <c r="AD16" s="263">
        <f t="shared" si="4"/>
        <v>85.383468967970742</v>
      </c>
      <c r="AE16" s="266"/>
      <c r="AF16" s="266">
        <v>45690112486</v>
      </c>
      <c r="AG16" s="266"/>
      <c r="AH16" s="266"/>
      <c r="AI16" s="266"/>
      <c r="AJ16" s="267">
        <v>0</v>
      </c>
      <c r="AK16" s="267">
        <v>0</v>
      </c>
      <c r="AL16" s="267">
        <v>0</v>
      </c>
      <c r="AM16" s="267">
        <v>0</v>
      </c>
      <c r="AN16" s="267">
        <v>0</v>
      </c>
      <c r="AO16" s="268"/>
      <c r="AP16" s="267">
        <f t="shared" si="1"/>
        <v>3491489.0102500245</v>
      </c>
    </row>
    <row r="17" spans="1:42">
      <c r="A17" s="262" t="s">
        <v>832</v>
      </c>
      <c r="B17" s="262" t="s">
        <v>833</v>
      </c>
      <c r="C17" s="263">
        <v>80098577.299999997</v>
      </c>
      <c r="D17" s="263">
        <v>78863444.010800004</v>
      </c>
      <c r="E17" s="263">
        <f t="shared" si="2"/>
        <v>98.457983486305949</v>
      </c>
      <c r="F17" s="263">
        <v>8248430</v>
      </c>
      <c r="G17" s="263">
        <v>9292367.5741500016</v>
      </c>
      <c r="H17" s="263">
        <v>71850147.299999997</v>
      </c>
      <c r="I17" s="263">
        <v>69571076.436649993</v>
      </c>
      <c r="J17" s="264">
        <v>2028724.9</v>
      </c>
      <c r="K17" s="264">
        <v>1639345.2642000001</v>
      </c>
      <c r="L17" s="264"/>
      <c r="M17" s="264"/>
      <c r="N17" s="540">
        <v>423551.3</v>
      </c>
      <c r="O17" s="541">
        <v>338798.67200000002</v>
      </c>
      <c r="P17" s="263">
        <v>18897995.199999999</v>
      </c>
      <c r="Q17" s="263">
        <v>18897995.199999999</v>
      </c>
      <c r="R17" s="263">
        <v>100</v>
      </c>
      <c r="S17" s="263">
        <v>45969030.700000003</v>
      </c>
      <c r="T17" s="263">
        <v>42431143.97394</v>
      </c>
      <c r="U17" s="263">
        <f t="shared" si="0"/>
        <v>92.303760440047739</v>
      </c>
      <c r="V17" s="263">
        <v>4508275.0999999996</v>
      </c>
      <c r="W17" s="264">
        <v>4276791.7340000002</v>
      </c>
      <c r="X17" s="263">
        <f t="shared" si="3"/>
        <v>94.865367333062707</v>
      </c>
      <c r="Y17" s="263">
        <v>0</v>
      </c>
      <c r="Z17" s="263">
        <v>0</v>
      </c>
      <c r="AA17" s="263">
        <v>0</v>
      </c>
      <c r="AB17" s="263">
        <v>84016041.599999994</v>
      </c>
      <c r="AC17" s="264">
        <v>76456717.970089972</v>
      </c>
      <c r="AD17" s="263">
        <f t="shared" si="4"/>
        <v>91.002523463435793</v>
      </c>
      <c r="AE17" s="266"/>
      <c r="AF17" s="266">
        <v>29164293743.299999</v>
      </c>
      <c r="AG17" s="266"/>
      <c r="AH17" s="266"/>
      <c r="AI17" s="266"/>
      <c r="AJ17" s="267">
        <v>0</v>
      </c>
      <c r="AK17" s="267">
        <v>0</v>
      </c>
      <c r="AL17" s="267">
        <v>0</v>
      </c>
      <c r="AM17" s="267">
        <v>0</v>
      </c>
      <c r="AN17" s="267">
        <v>0</v>
      </c>
      <c r="AO17" s="268"/>
      <c r="AP17" s="267">
        <f t="shared" si="1"/>
        <v>2406726.040710032</v>
      </c>
    </row>
    <row r="18" spans="1:42">
      <c r="A18" s="262" t="s">
        <v>834</v>
      </c>
      <c r="B18" s="262" t="s">
        <v>835</v>
      </c>
      <c r="C18" s="263">
        <v>130673313.7</v>
      </c>
      <c r="D18" s="263">
        <v>136131049.59678</v>
      </c>
      <c r="E18" s="263">
        <f t="shared" si="2"/>
        <v>104.17662623089964</v>
      </c>
      <c r="F18" s="263">
        <v>65983555.700000003</v>
      </c>
      <c r="G18" s="263">
        <v>71077915.91742</v>
      </c>
      <c r="H18" s="263">
        <v>64689758</v>
      </c>
      <c r="I18" s="263">
        <v>65053133.679360002</v>
      </c>
      <c r="J18" s="264">
        <v>16168916</v>
      </c>
      <c r="K18" s="264">
        <v>16724935.35691</v>
      </c>
      <c r="L18" s="264"/>
      <c r="M18" s="264"/>
      <c r="N18" s="540">
        <v>30112.799999999999</v>
      </c>
      <c r="O18" s="541">
        <v>30111.87</v>
      </c>
      <c r="P18" s="263">
        <v>0</v>
      </c>
      <c r="Q18" s="263">
        <v>0</v>
      </c>
      <c r="R18" s="263">
        <v>100</v>
      </c>
      <c r="S18" s="263">
        <v>43483755.100000001</v>
      </c>
      <c r="T18" s="263">
        <v>42507615.076199993</v>
      </c>
      <c r="U18" s="263">
        <f t="shared" si="0"/>
        <v>97.755161619425067</v>
      </c>
      <c r="V18" s="263">
        <v>4295936.0999999996</v>
      </c>
      <c r="W18" s="264">
        <v>4006472.5720000002</v>
      </c>
      <c r="X18" s="263">
        <f t="shared" si="3"/>
        <v>93.26192193594315</v>
      </c>
      <c r="Y18" s="263">
        <v>29220144.57</v>
      </c>
      <c r="Z18" s="263">
        <v>29220144.600000001</v>
      </c>
      <c r="AA18" s="263">
        <v>100</v>
      </c>
      <c r="AB18" s="263">
        <v>154100978.30000001</v>
      </c>
      <c r="AC18" s="264">
        <v>132464732.20195007</v>
      </c>
      <c r="AD18" s="263">
        <f t="shared" si="4"/>
        <v>85.959695819757215</v>
      </c>
      <c r="AE18" s="266"/>
      <c r="AF18" s="266">
        <v>28904038028.900002</v>
      </c>
      <c r="AG18" s="266"/>
      <c r="AH18" s="266"/>
      <c r="AI18" s="266"/>
      <c r="AJ18" s="267">
        <v>0</v>
      </c>
      <c r="AK18" s="267">
        <v>0</v>
      </c>
      <c r="AL18" s="267">
        <v>0</v>
      </c>
      <c r="AM18" s="267">
        <v>0</v>
      </c>
      <c r="AN18" s="267">
        <v>0</v>
      </c>
      <c r="AO18" s="268"/>
      <c r="AP18" s="267">
        <f t="shared" si="1"/>
        <v>3666317.3948299289</v>
      </c>
    </row>
    <row r="19" spans="1:42">
      <c r="A19" s="262" t="s">
        <v>836</v>
      </c>
      <c r="B19" s="262" t="s">
        <v>837</v>
      </c>
      <c r="C19" s="263">
        <v>99149861.400000006</v>
      </c>
      <c r="D19" s="263">
        <v>97098713.836950004</v>
      </c>
      <c r="E19" s="263">
        <f t="shared" si="2"/>
        <v>97.931265324945784</v>
      </c>
      <c r="F19" s="263">
        <v>11812386.1</v>
      </c>
      <c r="G19" s="263">
        <v>14189786.55352</v>
      </c>
      <c r="H19" s="263">
        <v>87337475.299999997</v>
      </c>
      <c r="I19" s="263">
        <v>82908927.28343001</v>
      </c>
      <c r="J19" s="264">
        <v>3861001.9</v>
      </c>
      <c r="K19" s="264">
        <v>2629817.10213</v>
      </c>
      <c r="L19" s="264"/>
      <c r="M19" s="264"/>
      <c r="N19" s="540">
        <v>693322.9</v>
      </c>
      <c r="O19" s="541">
        <v>682639.93099999998</v>
      </c>
      <c r="P19" s="263">
        <v>16988776</v>
      </c>
      <c r="Q19" s="263">
        <v>16988776</v>
      </c>
      <c r="R19" s="263">
        <v>100</v>
      </c>
      <c r="S19" s="263">
        <v>57125914.700000003</v>
      </c>
      <c r="T19" s="263">
        <v>54223581.813249998</v>
      </c>
      <c r="U19" s="263">
        <f t="shared" si="0"/>
        <v>94.919411090410065</v>
      </c>
      <c r="V19" s="263">
        <v>5753891.2000000002</v>
      </c>
      <c r="W19" s="264">
        <v>5306983.2649999997</v>
      </c>
      <c r="X19" s="263">
        <f t="shared" si="3"/>
        <v>92.232944289944157</v>
      </c>
      <c r="Y19" s="263">
        <v>0</v>
      </c>
      <c r="Z19" s="263">
        <v>0</v>
      </c>
      <c r="AA19" s="263">
        <v>0</v>
      </c>
      <c r="AB19" s="263">
        <v>105189069.59999999</v>
      </c>
      <c r="AC19" s="264">
        <v>96488980.099259943</v>
      </c>
      <c r="AD19" s="263">
        <f t="shared" si="4"/>
        <v>91.729093589454038</v>
      </c>
      <c r="AE19" s="266"/>
      <c r="AF19" s="266">
        <v>46894485245.580002</v>
      </c>
      <c r="AG19" s="266"/>
      <c r="AH19" s="266"/>
      <c r="AI19" s="266"/>
      <c r="AJ19" s="267">
        <v>0</v>
      </c>
      <c r="AK19" s="267">
        <v>0</v>
      </c>
      <c r="AL19" s="267">
        <v>0</v>
      </c>
      <c r="AM19" s="267">
        <v>0</v>
      </c>
      <c r="AN19" s="267">
        <v>0</v>
      </c>
      <c r="AO19" s="268"/>
      <c r="AP19" s="267">
        <f t="shared" si="1"/>
        <v>609733.73769006133</v>
      </c>
    </row>
    <row r="20" spans="1:42">
      <c r="A20" s="262" t="s">
        <v>838</v>
      </c>
      <c r="B20" s="262" t="s">
        <v>839</v>
      </c>
      <c r="C20" s="263">
        <v>188348188.5</v>
      </c>
      <c r="D20" s="263">
        <v>175936820.42595002</v>
      </c>
      <c r="E20" s="263">
        <f t="shared" si="2"/>
        <v>93.410412824835859</v>
      </c>
      <c r="F20" s="263">
        <v>107401869.8</v>
      </c>
      <c r="G20" s="263">
        <v>110738796.45006</v>
      </c>
      <c r="H20" s="263">
        <v>80946318.700000003</v>
      </c>
      <c r="I20" s="263">
        <v>65198023.975889988</v>
      </c>
      <c r="J20" s="264">
        <v>6094819.0999999996</v>
      </c>
      <c r="K20" s="264">
        <v>2060288.39365</v>
      </c>
      <c r="L20" s="264"/>
      <c r="M20" s="264"/>
      <c r="N20" s="540">
        <v>251147.4</v>
      </c>
      <c r="O20" s="541">
        <v>201562.74100000001</v>
      </c>
      <c r="P20" s="263">
        <v>0</v>
      </c>
      <c r="Q20" s="263">
        <v>0</v>
      </c>
      <c r="R20" s="263">
        <v>100</v>
      </c>
      <c r="S20" s="263">
        <v>35277314.399999999</v>
      </c>
      <c r="T20" s="263">
        <v>32858192.949979998</v>
      </c>
      <c r="U20" s="263">
        <f t="shared" si="0"/>
        <v>93.142557784897591</v>
      </c>
      <c r="V20" s="263">
        <v>14188464.300000001</v>
      </c>
      <c r="W20" s="264">
        <v>13941345.780999999</v>
      </c>
      <c r="X20" s="263">
        <f t="shared" si="3"/>
        <v>98.258313840208899</v>
      </c>
      <c r="Y20" s="263">
        <v>51434743.229999997</v>
      </c>
      <c r="Z20" s="263">
        <v>36000743.200000003</v>
      </c>
      <c r="AA20" s="263">
        <v>100.00053447260086</v>
      </c>
      <c r="AB20" s="263">
        <v>236076214.30000001</v>
      </c>
      <c r="AC20" s="264">
        <v>200686442.52330998</v>
      </c>
      <c r="AD20" s="263">
        <f t="shared" si="4"/>
        <v>85.009175159121469</v>
      </c>
      <c r="AE20" s="266"/>
      <c r="AF20" s="266">
        <v>43506136981.57</v>
      </c>
      <c r="AG20" s="266"/>
      <c r="AH20" s="266"/>
      <c r="AI20" s="266"/>
      <c r="AJ20" s="267">
        <v>0</v>
      </c>
      <c r="AK20" s="267">
        <v>0</v>
      </c>
      <c r="AL20" s="267">
        <v>0</v>
      </c>
      <c r="AM20" s="267">
        <v>0</v>
      </c>
      <c r="AN20" s="267">
        <v>0</v>
      </c>
      <c r="AO20" s="268"/>
      <c r="AP20" s="267">
        <f t="shared" si="1"/>
        <v>-24749622.097359955</v>
      </c>
    </row>
    <row r="21" spans="1:42">
      <c r="A21" s="262" t="s">
        <v>840</v>
      </c>
      <c r="B21" s="262" t="s">
        <v>841</v>
      </c>
      <c r="C21" s="263">
        <v>70208420.099999994</v>
      </c>
      <c r="D21" s="263">
        <v>67599190.177660003</v>
      </c>
      <c r="E21" s="263">
        <f t="shared" si="2"/>
        <v>96.283594021025422</v>
      </c>
      <c r="F21" s="263">
        <v>8161694.4000000004</v>
      </c>
      <c r="G21" s="263">
        <v>9049984.6660599988</v>
      </c>
      <c r="H21" s="263">
        <v>62046725.700000003</v>
      </c>
      <c r="I21" s="263">
        <v>58549205.511600003</v>
      </c>
      <c r="J21" s="264">
        <v>2618866.2000000002</v>
      </c>
      <c r="K21" s="264">
        <v>1647354.4192599999</v>
      </c>
      <c r="L21" s="264"/>
      <c r="M21" s="264"/>
      <c r="N21" s="540">
        <v>369008.3</v>
      </c>
      <c r="O21" s="540">
        <v>303930.06199999998</v>
      </c>
      <c r="P21" s="263">
        <v>10227542.300000001</v>
      </c>
      <c r="Q21" s="263">
        <v>10227542.300000001</v>
      </c>
      <c r="R21" s="263">
        <v>100</v>
      </c>
      <c r="S21" s="263">
        <v>32154650.899999999</v>
      </c>
      <c r="T21" s="263">
        <v>30740654.024080001</v>
      </c>
      <c r="U21" s="263">
        <f t="shared" si="0"/>
        <v>95.60251212082045</v>
      </c>
      <c r="V21" s="263">
        <v>12621476.9</v>
      </c>
      <c r="W21" s="264">
        <v>12579661.169</v>
      </c>
      <c r="X21" s="263">
        <f t="shared" si="3"/>
        <v>99.668693835663561</v>
      </c>
      <c r="Y21" s="263">
        <v>0</v>
      </c>
      <c r="Z21" s="263">
        <v>0</v>
      </c>
      <c r="AA21" s="263">
        <v>0</v>
      </c>
      <c r="AB21" s="263">
        <v>73231018.900000006</v>
      </c>
      <c r="AC21" s="264">
        <v>65980205.55447001</v>
      </c>
      <c r="AD21" s="263">
        <f t="shared" si="4"/>
        <v>90.098713011993894</v>
      </c>
      <c r="AE21" s="266"/>
      <c r="AF21" s="266">
        <v>40501050101.150002</v>
      </c>
      <c r="AG21" s="266"/>
      <c r="AH21" s="266"/>
      <c r="AI21" s="266"/>
      <c r="AJ21" s="267">
        <v>0</v>
      </c>
      <c r="AK21" s="267">
        <v>0</v>
      </c>
      <c r="AL21" s="267">
        <v>0</v>
      </c>
      <c r="AM21" s="267">
        <v>0</v>
      </c>
      <c r="AN21" s="267">
        <v>0</v>
      </c>
      <c r="AO21" s="268"/>
      <c r="AP21" s="267">
        <f t="shared" si="1"/>
        <v>1618984.6231899932</v>
      </c>
    </row>
    <row r="22" spans="1:42">
      <c r="A22" s="262" t="s">
        <v>842</v>
      </c>
      <c r="B22" s="262" t="s">
        <v>843</v>
      </c>
      <c r="C22" s="263">
        <v>101303710.7</v>
      </c>
      <c r="D22" s="263">
        <v>97516584.471299991</v>
      </c>
      <c r="E22" s="263">
        <f t="shared" si="2"/>
        <v>96.261611541639198</v>
      </c>
      <c r="F22" s="263">
        <v>27151521.5</v>
      </c>
      <c r="G22" s="263">
        <v>27298980.559409998</v>
      </c>
      <c r="H22" s="263">
        <v>74152189.200000003</v>
      </c>
      <c r="I22" s="263">
        <v>70217603.91189</v>
      </c>
      <c r="J22" s="264">
        <v>2169369.2999999998</v>
      </c>
      <c r="K22" s="264">
        <v>2000187.6742499999</v>
      </c>
      <c r="L22" s="264"/>
      <c r="M22" s="264"/>
      <c r="N22" s="540">
        <v>590900.9</v>
      </c>
      <c r="O22" s="541">
        <v>440103.68428999995</v>
      </c>
      <c r="P22" s="263">
        <v>5259616.5</v>
      </c>
      <c r="Q22" s="263">
        <v>5259616.5</v>
      </c>
      <c r="R22" s="263">
        <v>100</v>
      </c>
      <c r="S22" s="263">
        <v>56121733.100000001</v>
      </c>
      <c r="T22" s="263">
        <v>52057811.607469998</v>
      </c>
      <c r="U22" s="263">
        <f t="shared" si="0"/>
        <v>92.758738427965611</v>
      </c>
      <c r="V22" s="263">
        <v>7739532.5</v>
      </c>
      <c r="W22" s="264">
        <v>7739532.5</v>
      </c>
      <c r="X22" s="263">
        <f t="shared" si="3"/>
        <v>100</v>
      </c>
      <c r="Y22" s="263">
        <v>0</v>
      </c>
      <c r="Z22" s="263">
        <v>0</v>
      </c>
      <c r="AA22" s="263">
        <v>0</v>
      </c>
      <c r="AB22" s="263">
        <v>104550647.90000001</v>
      </c>
      <c r="AC22" s="264">
        <v>91576624.583550036</v>
      </c>
      <c r="AD22" s="263">
        <f t="shared" si="4"/>
        <v>87.590681093761091</v>
      </c>
      <c r="AE22" s="266"/>
      <c r="AF22" s="266">
        <v>40000805978.599998</v>
      </c>
      <c r="AG22" s="266"/>
      <c r="AH22" s="266"/>
      <c r="AI22" s="266"/>
      <c r="AJ22" s="267">
        <v>0</v>
      </c>
      <c r="AK22" s="267">
        <v>0</v>
      </c>
      <c r="AL22" s="267">
        <v>0</v>
      </c>
      <c r="AM22" s="267">
        <v>0</v>
      </c>
      <c r="AN22" s="267">
        <v>0</v>
      </c>
      <c r="AO22" s="268"/>
      <c r="AP22" s="267">
        <f t="shared" si="1"/>
        <v>5939959.8877499551</v>
      </c>
    </row>
    <row r="23" spans="1:42">
      <c r="A23" s="262" t="s">
        <v>844</v>
      </c>
      <c r="B23" s="262" t="s">
        <v>845</v>
      </c>
      <c r="C23" s="263">
        <v>97780355.099999994</v>
      </c>
      <c r="D23" s="263">
        <v>94773278.338029996</v>
      </c>
      <c r="E23" s="263">
        <f t="shared" si="2"/>
        <v>96.924661647122605</v>
      </c>
      <c r="F23" s="263">
        <v>21731055.300000001</v>
      </c>
      <c r="G23" s="263">
        <v>25758379.806200001</v>
      </c>
      <c r="H23" s="263">
        <v>76049299.799999997</v>
      </c>
      <c r="I23" s="263">
        <v>69014898.531829998</v>
      </c>
      <c r="J23" s="264">
        <v>3997469.2</v>
      </c>
      <c r="K23" s="264">
        <v>2254274.6043000002</v>
      </c>
      <c r="L23" s="264"/>
      <c r="M23" s="264"/>
      <c r="N23" s="540">
        <v>783742.3</v>
      </c>
      <c r="O23" s="541">
        <v>598104.26399999997</v>
      </c>
      <c r="P23" s="263">
        <v>9673808.9000000004</v>
      </c>
      <c r="Q23" s="263">
        <v>9673808.9000000004</v>
      </c>
      <c r="R23" s="263">
        <v>100</v>
      </c>
      <c r="S23" s="263">
        <v>52037713.700000003</v>
      </c>
      <c r="T23" s="263">
        <v>46006513.732080005</v>
      </c>
      <c r="U23" s="263">
        <f t="shared" si="0"/>
        <v>88.409944367098518</v>
      </c>
      <c r="V23" s="263">
        <v>7125640.5</v>
      </c>
      <c r="W23" s="264">
        <v>6744145.0360000003</v>
      </c>
      <c r="X23" s="263">
        <f t="shared" si="3"/>
        <v>94.646158980375176</v>
      </c>
      <c r="Y23" s="263">
        <v>0</v>
      </c>
      <c r="Z23" s="263">
        <v>0</v>
      </c>
      <c r="AA23" s="263">
        <v>0</v>
      </c>
      <c r="AB23" s="263">
        <v>105226052.40000001</v>
      </c>
      <c r="AC23" s="264">
        <v>92537255.676909983</v>
      </c>
      <c r="AD23" s="263">
        <f t="shared" si="4"/>
        <v>87.941392427366196</v>
      </c>
      <c r="AE23" s="266"/>
      <c r="AF23" s="266">
        <v>57276758274.580002</v>
      </c>
      <c r="AG23" s="266"/>
      <c r="AH23" s="266"/>
      <c r="AI23" s="266"/>
      <c r="AJ23" s="267">
        <v>0</v>
      </c>
      <c r="AK23" s="267">
        <v>0</v>
      </c>
      <c r="AL23" s="267">
        <v>0</v>
      </c>
      <c r="AM23" s="267">
        <v>0</v>
      </c>
      <c r="AN23" s="267">
        <v>0</v>
      </c>
      <c r="AO23" s="268"/>
      <c r="AP23" s="267">
        <f t="shared" si="1"/>
        <v>2236022.6611200124</v>
      </c>
    </row>
    <row r="24" spans="1:42">
      <c r="A24" s="262" t="s">
        <v>846</v>
      </c>
      <c r="B24" s="262" t="s">
        <v>847</v>
      </c>
      <c r="C24" s="263">
        <v>93348307</v>
      </c>
      <c r="D24" s="263">
        <v>90877799.235440001</v>
      </c>
      <c r="E24" s="263">
        <f t="shared" si="2"/>
        <v>97.353451986483279</v>
      </c>
      <c r="F24" s="263">
        <v>9857917</v>
      </c>
      <c r="G24" s="263">
        <v>10794230.50351</v>
      </c>
      <c r="H24" s="263">
        <v>83490390</v>
      </c>
      <c r="I24" s="263">
        <v>80083568.731930003</v>
      </c>
      <c r="J24" s="264">
        <v>1934600.7</v>
      </c>
      <c r="K24" s="264">
        <v>1397524.0245999999</v>
      </c>
      <c r="L24" s="264"/>
      <c r="M24" s="264"/>
      <c r="N24" s="540">
        <v>385965.9</v>
      </c>
      <c r="O24" s="541">
        <v>344487.32799999998</v>
      </c>
      <c r="P24" s="263">
        <v>24641891.199999999</v>
      </c>
      <c r="Q24" s="263">
        <v>24641891.199999999</v>
      </c>
      <c r="R24" s="263">
        <v>100</v>
      </c>
      <c r="S24" s="263">
        <v>50195643.299999997</v>
      </c>
      <c r="T24" s="263">
        <v>46607446.263719998</v>
      </c>
      <c r="U24" s="263">
        <f t="shared" si="0"/>
        <v>92.851576749729588</v>
      </c>
      <c r="V24" s="263">
        <v>5570683.9000000004</v>
      </c>
      <c r="W24" s="264">
        <v>5308355.8629999999</v>
      </c>
      <c r="X24" s="263">
        <f t="shared" si="3"/>
        <v>95.290918642861783</v>
      </c>
      <c r="Y24" s="263">
        <v>0</v>
      </c>
      <c r="Z24" s="263">
        <v>0</v>
      </c>
      <c r="AA24" s="263">
        <v>0</v>
      </c>
      <c r="AB24" s="263">
        <v>96182245.799999997</v>
      </c>
      <c r="AC24" s="264">
        <v>89456481.829829991</v>
      </c>
      <c r="AD24" s="263">
        <f t="shared" si="4"/>
        <v>93.007270817781205</v>
      </c>
      <c r="AE24" s="266"/>
      <c r="AF24" s="266">
        <v>35389437935.57</v>
      </c>
      <c r="AG24" s="266"/>
      <c r="AH24" s="266"/>
      <c r="AI24" s="266"/>
      <c r="AJ24" s="267">
        <v>0</v>
      </c>
      <c r="AK24" s="267">
        <v>0</v>
      </c>
      <c r="AL24" s="267">
        <v>0</v>
      </c>
      <c r="AM24" s="267">
        <v>0</v>
      </c>
      <c r="AN24" s="267">
        <v>0</v>
      </c>
      <c r="AO24" s="268"/>
      <c r="AP24" s="267">
        <f t="shared" si="1"/>
        <v>1421317.40561001</v>
      </c>
    </row>
    <row r="25" spans="1:42">
      <c r="A25" s="262" t="s">
        <v>848</v>
      </c>
      <c r="B25" s="262" t="s">
        <v>849</v>
      </c>
      <c r="C25" s="263">
        <v>1446991190</v>
      </c>
      <c r="D25" s="263">
        <v>1326779235.57059</v>
      </c>
      <c r="E25" s="263">
        <f t="shared" si="2"/>
        <v>91.692281524574454</v>
      </c>
      <c r="F25" s="263">
        <v>851020470.60000002</v>
      </c>
      <c r="G25" s="263">
        <v>759576228.87068009</v>
      </c>
      <c r="H25" s="263">
        <v>595970719.39999998</v>
      </c>
      <c r="I25" s="263">
        <v>567203006.69991004</v>
      </c>
      <c r="J25" s="264">
        <v>26415740.600000001</v>
      </c>
      <c r="K25" s="264">
        <v>20637594.088569999</v>
      </c>
      <c r="L25" s="264"/>
      <c r="M25" s="264"/>
      <c r="N25" s="540">
        <v>279094.7</v>
      </c>
      <c r="O25" s="541">
        <v>53715.82</v>
      </c>
      <c r="P25" s="263">
        <v>0</v>
      </c>
      <c r="Q25" s="263">
        <v>0</v>
      </c>
      <c r="R25" s="263">
        <v>100</v>
      </c>
      <c r="S25" s="263">
        <v>476805148.80000001</v>
      </c>
      <c r="T25" s="263">
        <v>453679313.09986001</v>
      </c>
      <c r="U25" s="263">
        <f t="shared" si="0"/>
        <v>95.149835156280929</v>
      </c>
      <c r="V25" s="263">
        <v>23201477.600000001</v>
      </c>
      <c r="W25" s="264">
        <v>21652974.199999999</v>
      </c>
      <c r="X25" s="263">
        <f t="shared" si="3"/>
        <v>93.325841454166678</v>
      </c>
      <c r="Y25" s="263">
        <v>275188258.62</v>
      </c>
      <c r="Z25" s="263">
        <v>108100000</v>
      </c>
      <c r="AA25" s="263">
        <v>100</v>
      </c>
      <c r="AB25" s="263">
        <v>1709254625.0999999</v>
      </c>
      <c r="AC25" s="264">
        <v>1357177310.682059</v>
      </c>
      <c r="AD25" s="263">
        <f t="shared" si="4"/>
        <v>79.401704740313775</v>
      </c>
      <c r="AE25" s="266"/>
      <c r="AF25" s="266">
        <v>33673468855.34</v>
      </c>
      <c r="AG25" s="266"/>
      <c r="AH25" s="266"/>
      <c r="AI25" s="266"/>
      <c r="AJ25" s="267">
        <v>0</v>
      </c>
      <c r="AK25" s="267">
        <v>0</v>
      </c>
      <c r="AL25" s="267">
        <v>20751309.600000001</v>
      </c>
      <c r="AM25" s="267">
        <v>0</v>
      </c>
      <c r="AN25" s="267">
        <v>0</v>
      </c>
      <c r="AO25" s="268"/>
      <c r="AP25" s="267">
        <f t="shared" si="1"/>
        <v>-30398075.11146903</v>
      </c>
    </row>
    <row r="26" spans="1:42">
      <c r="A26" s="262" t="s">
        <v>850</v>
      </c>
      <c r="B26" s="262" t="s">
        <v>851</v>
      </c>
      <c r="C26" s="263">
        <v>86298531.400000006</v>
      </c>
      <c r="D26" s="263">
        <v>84253175.478430003</v>
      </c>
      <c r="E26" s="263">
        <f t="shared" si="2"/>
        <v>97.629906455661882</v>
      </c>
      <c r="F26" s="263">
        <v>9795507.1999999993</v>
      </c>
      <c r="G26" s="264">
        <v>11248304.86252</v>
      </c>
      <c r="H26" s="264">
        <v>76503024.200000003</v>
      </c>
      <c r="I26" s="264">
        <v>73004870.615910009</v>
      </c>
      <c r="J26" s="264">
        <v>3213251.3</v>
      </c>
      <c r="K26" s="264">
        <v>2523532.7441799999</v>
      </c>
      <c r="L26" s="264"/>
      <c r="M26" s="264"/>
      <c r="N26" s="540">
        <v>438658.3</v>
      </c>
      <c r="O26" s="540">
        <v>423515.973</v>
      </c>
      <c r="P26" s="263">
        <v>10924790.699999999</v>
      </c>
      <c r="Q26" s="263">
        <v>10924790.699999999</v>
      </c>
      <c r="R26" s="263">
        <v>100</v>
      </c>
      <c r="S26" s="263">
        <v>50903597.100000001</v>
      </c>
      <c r="T26" s="263">
        <v>48250672.304360002</v>
      </c>
      <c r="U26" s="263">
        <f t="shared" si="0"/>
        <v>94.788335310708334</v>
      </c>
      <c r="V26" s="263">
        <v>9703187.9000000004</v>
      </c>
      <c r="W26" s="264">
        <v>9490962.9279999994</v>
      </c>
      <c r="X26" s="263">
        <f t="shared" si="3"/>
        <v>97.812832502192393</v>
      </c>
      <c r="Y26" s="263">
        <v>0</v>
      </c>
      <c r="Z26" s="263">
        <v>0</v>
      </c>
      <c r="AA26" s="263">
        <v>0</v>
      </c>
      <c r="AB26" s="263">
        <v>91551251.700000003</v>
      </c>
      <c r="AC26" s="264">
        <v>84128001.36213997</v>
      </c>
      <c r="AD26" s="263">
        <f t="shared" si="4"/>
        <v>91.891699785618513</v>
      </c>
      <c r="AE26" s="266"/>
      <c r="AF26" s="266">
        <v>347883610804.72998</v>
      </c>
      <c r="AG26" s="266"/>
      <c r="AH26" s="266"/>
      <c r="AI26" s="266"/>
      <c r="AJ26" s="267">
        <v>0</v>
      </c>
      <c r="AK26" s="267">
        <v>0</v>
      </c>
      <c r="AL26" s="267">
        <v>0</v>
      </c>
      <c r="AM26" s="267">
        <v>0</v>
      </c>
      <c r="AN26" s="267">
        <v>0</v>
      </c>
      <c r="AO26" s="268"/>
      <c r="AP26" s="267">
        <f t="shared" si="1"/>
        <v>125174.11629003286</v>
      </c>
    </row>
    <row r="27" spans="1:42">
      <c r="A27" s="262" t="s">
        <v>852</v>
      </c>
      <c r="B27" s="262" t="s">
        <v>853</v>
      </c>
      <c r="C27" s="263">
        <v>118350755.2</v>
      </c>
      <c r="D27" s="263">
        <v>116617635.62540002</v>
      </c>
      <c r="E27" s="263">
        <f t="shared" si="2"/>
        <v>98.535607506964197</v>
      </c>
      <c r="F27" s="263">
        <v>13009183.800000001</v>
      </c>
      <c r="G27" s="263">
        <v>16531283.728909997</v>
      </c>
      <c r="H27" s="263">
        <v>105341571.40000001</v>
      </c>
      <c r="I27" s="263">
        <v>100086351.89648999</v>
      </c>
      <c r="J27" s="264">
        <v>2052300.6</v>
      </c>
      <c r="K27" s="264">
        <v>2220901.9508099998</v>
      </c>
      <c r="L27" s="264"/>
      <c r="M27" s="264"/>
      <c r="N27" s="540">
        <v>730473.6</v>
      </c>
      <c r="O27" s="541">
        <v>724281.08799999999</v>
      </c>
      <c r="P27" s="263">
        <v>20273973.399999999</v>
      </c>
      <c r="Q27" s="263">
        <v>20273973.399999999</v>
      </c>
      <c r="R27" s="263">
        <v>100</v>
      </c>
      <c r="S27" s="263">
        <v>72826275.200000003</v>
      </c>
      <c r="T27" s="263">
        <v>68520920.870660007</v>
      </c>
      <c r="U27" s="263">
        <f t="shared" si="0"/>
        <v>94.088185455707617</v>
      </c>
      <c r="V27" s="263">
        <v>7142814.7999999998</v>
      </c>
      <c r="W27" s="264">
        <v>6729993.7359999996</v>
      </c>
      <c r="X27" s="263">
        <f t="shared" si="3"/>
        <v>94.220470842951158</v>
      </c>
      <c r="Y27" s="263">
        <v>0</v>
      </c>
      <c r="Z27" s="263">
        <v>0</v>
      </c>
      <c r="AA27" s="263">
        <v>0</v>
      </c>
      <c r="AB27" s="263">
        <v>122735671.3</v>
      </c>
      <c r="AC27" s="264">
        <v>113601276.82879998</v>
      </c>
      <c r="AD27" s="263">
        <f t="shared" si="4"/>
        <v>92.557669360138163</v>
      </c>
      <c r="AE27" s="266"/>
      <c r="AF27" s="266">
        <v>34142583587.389999</v>
      </c>
      <c r="AG27" s="266"/>
      <c r="AH27" s="266"/>
      <c r="AI27" s="266"/>
      <c r="AJ27" s="267">
        <v>0</v>
      </c>
      <c r="AK27" s="267">
        <v>0</v>
      </c>
      <c r="AL27" s="267">
        <v>0</v>
      </c>
      <c r="AM27" s="267">
        <v>0</v>
      </c>
      <c r="AN27" s="267">
        <v>0</v>
      </c>
      <c r="AO27" s="268"/>
      <c r="AP27" s="267">
        <f t="shared" si="1"/>
        <v>3016358.7966000438</v>
      </c>
    </row>
    <row r="28" spans="1:42">
      <c r="A28" s="262" t="s">
        <v>854</v>
      </c>
      <c r="B28" s="262" t="s">
        <v>855</v>
      </c>
      <c r="C28" s="263">
        <v>81365423.799999997</v>
      </c>
      <c r="D28" s="263">
        <v>82379167.548840016</v>
      </c>
      <c r="E28" s="263">
        <f t="shared" si="2"/>
        <v>101.24591466681456</v>
      </c>
      <c r="F28" s="263">
        <v>11818599.800000001</v>
      </c>
      <c r="G28" s="263">
        <v>16868831.261419997</v>
      </c>
      <c r="H28" s="263">
        <v>69546824</v>
      </c>
      <c r="I28" s="263">
        <v>65510336.287419997</v>
      </c>
      <c r="J28" s="264">
        <v>2769679.7</v>
      </c>
      <c r="K28" s="264">
        <v>1271470.4279</v>
      </c>
      <c r="L28" s="264"/>
      <c r="M28" s="264">
        <v>0</v>
      </c>
      <c r="N28" s="540">
        <v>400435.8</v>
      </c>
      <c r="O28" s="541">
        <v>356123.27</v>
      </c>
      <c r="P28" s="263">
        <v>12694980.199999999</v>
      </c>
      <c r="Q28" s="263">
        <v>12694980.199999999</v>
      </c>
      <c r="R28" s="263">
        <v>100</v>
      </c>
      <c r="S28" s="263">
        <v>45253420</v>
      </c>
      <c r="T28" s="263">
        <v>41792163.450680003</v>
      </c>
      <c r="U28" s="263">
        <f t="shared" si="0"/>
        <v>92.351392338258648</v>
      </c>
      <c r="V28" s="263">
        <v>7273813.7999999998</v>
      </c>
      <c r="W28" s="264">
        <v>7240522.4309999999</v>
      </c>
      <c r="X28" s="263">
        <f t="shared" si="3"/>
        <v>99.542312053684952</v>
      </c>
      <c r="Y28" s="263">
        <v>0</v>
      </c>
      <c r="Z28" s="263">
        <v>0</v>
      </c>
      <c r="AA28" s="263">
        <v>0</v>
      </c>
      <c r="AB28" s="263">
        <v>87251012.400000006</v>
      </c>
      <c r="AC28" s="264">
        <v>77186537.707269967</v>
      </c>
      <c r="AD28" s="263">
        <f t="shared" si="4"/>
        <v>88.464919299056703</v>
      </c>
      <c r="AE28" s="266"/>
      <c r="AF28" s="266">
        <v>8255367882.0799999</v>
      </c>
      <c r="AG28" s="266"/>
      <c r="AH28" s="266"/>
      <c r="AI28" s="266"/>
      <c r="AJ28" s="267">
        <v>0</v>
      </c>
      <c r="AK28" s="267">
        <v>0</v>
      </c>
      <c r="AL28" s="267">
        <v>0</v>
      </c>
      <c r="AM28" s="267">
        <v>0</v>
      </c>
      <c r="AN28" s="267">
        <v>0</v>
      </c>
      <c r="AO28" s="268"/>
      <c r="AP28" s="267">
        <f t="shared" si="1"/>
        <v>5192629.8415700495</v>
      </c>
    </row>
    <row r="29" spans="1:42" s="252" customFormat="1">
      <c r="A29" s="269"/>
      <c r="B29" s="269" t="s">
        <v>856</v>
      </c>
      <c r="C29" s="270">
        <f>SUM(C7:C28)</f>
        <v>3311736698</v>
      </c>
      <c r="D29" s="270">
        <f>SUM(D7:D28)</f>
        <v>3146849178.8804197</v>
      </c>
      <c r="E29" s="271">
        <f>SUM(E7:E28)/22</f>
        <v>97.629869886570091</v>
      </c>
      <c r="F29" s="272">
        <f t="shared" ref="F29:K29" si="5">SUM(F7:F28)</f>
        <v>1287641878.0999999</v>
      </c>
      <c r="G29" s="273">
        <f t="shared" si="5"/>
        <v>1235487109.7263601</v>
      </c>
      <c r="H29" s="272">
        <f t="shared" si="5"/>
        <v>2024094819.9000003</v>
      </c>
      <c r="I29" s="270">
        <f t="shared" si="5"/>
        <v>1911362069.1540601</v>
      </c>
      <c r="J29" s="272">
        <f t="shared" si="5"/>
        <v>93696054</v>
      </c>
      <c r="K29" s="273">
        <f t="shared" si="5"/>
        <v>71425035.40008001</v>
      </c>
      <c r="L29" s="272">
        <f t="shared" ref="L29:AC29" si="6">SUM(L7:L28)</f>
        <v>4150149</v>
      </c>
      <c r="M29" s="270">
        <f t="shared" si="6"/>
        <v>4439862</v>
      </c>
      <c r="N29" s="274">
        <f>SUM(N7:N28)</f>
        <v>8715317.4000000004</v>
      </c>
      <c r="O29" s="275">
        <f>SUM(O7:O28)</f>
        <v>7250004.2752900012</v>
      </c>
      <c r="P29" s="274">
        <f>SUM(P7:P28)</f>
        <v>201721307.69999999</v>
      </c>
      <c r="Q29" s="276">
        <f>SUM(Q7:Q28)</f>
        <v>201721307.69999999</v>
      </c>
      <c r="R29" s="271">
        <f>SUM(R7:R28)/22</f>
        <v>100</v>
      </c>
      <c r="S29" s="272">
        <f t="shared" si="6"/>
        <v>1415747974.4000001</v>
      </c>
      <c r="T29" s="270">
        <f>SUM(T7:T28)</f>
        <v>1333947908.8831301</v>
      </c>
      <c r="U29" s="271">
        <f>SUM(U7:U28)/22</f>
        <v>93.895560582299183</v>
      </c>
      <c r="V29" s="272">
        <f t="shared" si="6"/>
        <v>172306575.60000002</v>
      </c>
      <c r="W29" s="270">
        <f>SUM(W7:W28)</f>
        <v>165671764.68799999</v>
      </c>
      <c r="X29" s="271">
        <f>SUM(X7:X28)/22</f>
        <v>95.293984270743763</v>
      </c>
      <c r="Y29" s="272">
        <f t="shared" si="6"/>
        <v>358945867.05000001</v>
      </c>
      <c r="Z29" s="270">
        <f t="shared" si="6"/>
        <v>175344641.30000001</v>
      </c>
      <c r="AA29" s="271">
        <v>99.99999985067069</v>
      </c>
      <c r="AB29" s="270">
        <f>SUM(AB7:AB28)</f>
        <v>3717918878.2000008</v>
      </c>
      <c r="AC29" s="270">
        <f t="shared" si="6"/>
        <v>3157221962.1177492</v>
      </c>
      <c r="AD29" s="271">
        <f>SUM(AD7:AD28)/22</f>
        <v>89.572514958144779</v>
      </c>
      <c r="AE29" s="277"/>
      <c r="AF29" s="277">
        <f>SUM(AF7:AF28)</f>
        <v>1108072359849.0498</v>
      </c>
      <c r="AG29" s="277"/>
      <c r="AH29" s="277"/>
      <c r="AI29" s="277"/>
      <c r="AJ29" s="278">
        <f t="shared" ref="AJ29:AK29" si="7">SUM(AJ7:AJ28)</f>
        <v>0</v>
      </c>
      <c r="AK29" s="278">
        <f t="shared" si="7"/>
        <v>0</v>
      </c>
      <c r="AL29" s="278">
        <f>SUM(AL7:AL28)</f>
        <v>20781090.460000001</v>
      </c>
      <c r="AM29" s="278">
        <f>SUM(AM7:AM28)</f>
        <v>0</v>
      </c>
      <c r="AN29" s="278">
        <f>SUM(AN7:AN28)</f>
        <v>0</v>
      </c>
      <c r="AO29" s="278">
        <f>SUM(AO7:AO28)</f>
        <v>0</v>
      </c>
      <c r="AP29" s="272">
        <f>SUM(AP7:AP28)</f>
        <v>-10372783.237328779</v>
      </c>
    </row>
    <row r="36" spans="16:37">
      <c r="P36" s="249"/>
      <c r="Q36" s="249"/>
      <c r="R36" s="249"/>
      <c r="V36" s="250"/>
      <c r="W36" s="250"/>
      <c r="Y36" s="250"/>
      <c r="AA36" s="249"/>
      <c r="AB36" s="250"/>
      <c r="AD36" s="249"/>
      <c r="AE36" s="250"/>
      <c r="AH36" s="250"/>
      <c r="AK36" s="250"/>
    </row>
    <row r="37" spans="16:37">
      <c r="P37" s="249"/>
      <c r="Q37" s="249"/>
      <c r="R37" s="249"/>
      <c r="V37" s="250"/>
      <c r="W37" s="250"/>
      <c r="Y37" s="250"/>
      <c r="AA37" s="249"/>
      <c r="AB37" s="250"/>
      <c r="AD37" s="249"/>
      <c r="AE37" s="250"/>
      <c r="AH37" s="250"/>
      <c r="AK37" s="250"/>
    </row>
    <row r="38" spans="16:37">
      <c r="P38" s="249"/>
      <c r="Q38" s="249"/>
      <c r="R38" s="249"/>
      <c r="V38" s="250"/>
      <c r="W38" s="250"/>
      <c r="Y38" s="250"/>
      <c r="AA38" s="249"/>
      <c r="AB38" s="250"/>
      <c r="AD38" s="249"/>
      <c r="AE38" s="250"/>
      <c r="AH38" s="250"/>
      <c r="AK38" s="250"/>
    </row>
    <row r="39" spans="16:37">
      <c r="P39" s="249"/>
      <c r="Q39" s="249"/>
      <c r="R39" s="249"/>
      <c r="V39" s="250"/>
      <c r="W39" s="250"/>
      <c r="Y39" s="250"/>
      <c r="AA39" s="249"/>
      <c r="AB39" s="250"/>
      <c r="AD39" s="249"/>
      <c r="AE39" s="250"/>
      <c r="AH39" s="250"/>
      <c r="AK39" s="250"/>
    </row>
    <row r="40" spans="16:37">
      <c r="P40" s="249"/>
      <c r="Q40" s="249"/>
      <c r="R40" s="249"/>
      <c r="V40" s="250"/>
      <c r="W40" s="250"/>
      <c r="Y40" s="250"/>
      <c r="AA40" s="249"/>
      <c r="AB40" s="250"/>
      <c r="AD40" s="249"/>
      <c r="AE40" s="250"/>
      <c r="AH40" s="250"/>
      <c r="AK40" s="250"/>
    </row>
    <row r="41" spans="16:37">
      <c r="P41" s="249"/>
      <c r="Q41" s="249"/>
      <c r="R41" s="249"/>
      <c r="V41" s="250"/>
      <c r="W41" s="250"/>
      <c r="Y41" s="250"/>
      <c r="AA41" s="249"/>
      <c r="AB41" s="250"/>
      <c r="AD41" s="249"/>
      <c r="AE41" s="250"/>
      <c r="AH41" s="250"/>
      <c r="AK41" s="250"/>
    </row>
    <row r="42" spans="16:37">
      <c r="P42" s="249"/>
      <c r="Q42" s="249"/>
      <c r="R42" s="249"/>
      <c r="V42" s="250"/>
      <c r="W42" s="250"/>
      <c r="Y42" s="250"/>
      <c r="AA42" s="249"/>
      <c r="AB42" s="250"/>
      <c r="AD42" s="249"/>
      <c r="AE42" s="250"/>
      <c r="AH42" s="250"/>
      <c r="AK42" s="250"/>
    </row>
    <row r="43" spans="16:37">
      <c r="P43" s="249"/>
      <c r="Q43" s="249"/>
      <c r="R43" s="249"/>
      <c r="V43" s="250"/>
      <c r="W43" s="250"/>
      <c r="Y43" s="250"/>
      <c r="AA43" s="249"/>
      <c r="AB43" s="250"/>
      <c r="AD43" s="249"/>
      <c r="AE43" s="250"/>
      <c r="AH43" s="250"/>
      <c r="AK43" s="250"/>
    </row>
  </sheetData>
  <mergeCells count="19">
    <mergeCell ref="D2:I2"/>
    <mergeCell ref="N2:R2"/>
    <mergeCell ref="U2:Z2"/>
    <mergeCell ref="A4:A5"/>
    <mergeCell ref="B4:B5"/>
    <mergeCell ref="C4:E4"/>
    <mergeCell ref="F4:G4"/>
    <mergeCell ref="H4:I4"/>
    <mergeCell ref="J4:K4"/>
    <mergeCell ref="L4:M4"/>
    <mergeCell ref="AJ4:AO4"/>
    <mergeCell ref="AP4:AP5"/>
    <mergeCell ref="E5:E6"/>
    <mergeCell ref="N4:O4"/>
    <mergeCell ref="P4:R4"/>
    <mergeCell ref="S4:U4"/>
    <mergeCell ref="V4:X4"/>
    <mergeCell ref="Y4:AA4"/>
    <mergeCell ref="AB4:AD4"/>
  </mergeCells>
  <pageMargins left="0.7" right="0.7" top="0.75" bottom="0.75" header="0.3" footer="0.3"/>
  <pageSetup paperSize="9" orientation="portrait" r:id="rId1"/>
  <ignoredErrors>
    <ignoredError sqref="B4:XFD5 A4:A6 A1:A3 A7:A28 B6:AL6 AO6:XFD6 A30:A1048576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0843C-3691-412E-A72A-E2316358C319}">
  <sheetPr codeName="Sheet27">
    <tabColor theme="8" tint="-0.249977111117893"/>
    <pageSetUpPr fitToPage="1"/>
  </sheetPr>
  <dimension ref="A2:H2211"/>
  <sheetViews>
    <sheetView showGridLines="0" view="pageBreakPreview" zoomScale="85" zoomScaleNormal="85" zoomScaleSheetLayoutView="85" workbookViewId="0">
      <pane xSplit="2" ySplit="6" topLeftCell="C2175" activePane="bottomRight" state="frozen"/>
      <selection activeCell="H6" sqref="H6"/>
      <selection pane="topRight" activeCell="H6" sqref="H6"/>
      <selection pane="bottomLeft" activeCell="H6" sqref="H6"/>
      <selection pane="bottomRight" sqref="A1:F2192"/>
    </sheetView>
  </sheetViews>
  <sheetFormatPr defaultColWidth="9.140625" defaultRowHeight="15"/>
  <cols>
    <col min="1" max="1" width="8.5703125" style="151" bestFit="1" customWidth="1"/>
    <col min="2" max="2" width="57.28515625" style="566" customWidth="1"/>
    <col min="3" max="4" width="20" style="666" bestFit="1" customWidth="1"/>
    <col min="5" max="5" width="18.28515625" style="566" customWidth="1"/>
    <col min="6" max="6" width="8.140625" style="566" customWidth="1"/>
    <col min="7" max="7" width="9.140625" style="151"/>
    <col min="8" max="8" width="20" style="151" bestFit="1" customWidth="1"/>
    <col min="9" max="16384" width="9.140625" style="151"/>
  </cols>
  <sheetData>
    <row r="2" spans="1:8">
      <c r="B2" s="1399" t="s">
        <v>11338</v>
      </c>
      <c r="C2" s="1399"/>
      <c r="D2" s="1399"/>
      <c r="E2" s="1399"/>
      <c r="F2" s="1399"/>
      <c r="H2" s="724"/>
    </row>
    <row r="3" spans="1:8">
      <c r="B3" s="668"/>
      <c r="C3" s="668"/>
      <c r="D3" s="668"/>
      <c r="E3" s="668"/>
    </row>
    <row r="4" spans="1:8">
      <c r="B4" s="669" t="s">
        <v>866</v>
      </c>
    </row>
    <row r="5" spans="1:8">
      <c r="F5" s="670" t="s">
        <v>6364</v>
      </c>
    </row>
    <row r="6" spans="1:8" s="279" customFormat="1">
      <c r="A6" s="671"/>
      <c r="B6" s="671" t="s">
        <v>857</v>
      </c>
      <c r="C6" s="672" t="s">
        <v>702</v>
      </c>
      <c r="D6" s="672" t="s">
        <v>593</v>
      </c>
      <c r="E6" s="672" t="s">
        <v>295</v>
      </c>
      <c r="F6" s="672" t="s">
        <v>703</v>
      </c>
    </row>
    <row r="7" spans="1:8">
      <c r="A7" s="849"/>
      <c r="B7" s="849" t="s">
        <v>706</v>
      </c>
      <c r="C7" s="819"/>
      <c r="D7" s="819"/>
      <c r="E7" s="819"/>
      <c r="F7" s="819"/>
    </row>
    <row r="8" spans="1:8">
      <c r="A8" s="758" t="s">
        <v>599</v>
      </c>
      <c r="B8" s="151" t="s">
        <v>7101</v>
      </c>
      <c r="C8" s="300">
        <v>85719710.5</v>
      </c>
      <c r="D8" s="300">
        <v>73194586.494320005</v>
      </c>
      <c r="E8" s="300">
        <v>12525124.005679995</v>
      </c>
      <c r="F8" s="300">
        <v>85.388280090283331</v>
      </c>
    </row>
    <row r="9" spans="1:8">
      <c r="A9" s="758" t="s">
        <v>323</v>
      </c>
      <c r="B9" s="151" t="s">
        <v>7102</v>
      </c>
      <c r="C9" s="300">
        <v>57883523.5</v>
      </c>
      <c r="D9" s="300">
        <v>52762494.054820016</v>
      </c>
      <c r="E9" s="300">
        <v>5121029.445179984</v>
      </c>
      <c r="F9" s="300">
        <v>91.152871947783225</v>
      </c>
    </row>
    <row r="10" spans="1:8">
      <c r="A10" s="758" t="s">
        <v>324</v>
      </c>
      <c r="B10" s="151" t="s">
        <v>7103</v>
      </c>
      <c r="C10" s="300">
        <v>54569108</v>
      </c>
      <c r="D10" s="300">
        <v>49853217.867620036</v>
      </c>
      <c r="E10" s="300">
        <v>4715890.132379964</v>
      </c>
      <c r="F10" s="300">
        <v>91.357949020570459</v>
      </c>
    </row>
    <row r="11" spans="1:8">
      <c r="A11" s="758" t="s">
        <v>325</v>
      </c>
      <c r="B11" s="151" t="s">
        <v>7104</v>
      </c>
      <c r="C11" s="300">
        <v>22451013.399999999</v>
      </c>
      <c r="D11" s="300">
        <v>21233174.220200002</v>
      </c>
      <c r="E11" s="300">
        <v>1217839.1797999963</v>
      </c>
      <c r="F11" s="300">
        <v>94.575571453714431</v>
      </c>
    </row>
    <row r="12" spans="1:8">
      <c r="A12" s="758" t="s">
        <v>57</v>
      </c>
      <c r="B12" s="151" t="s">
        <v>7105</v>
      </c>
      <c r="C12" s="300">
        <v>17835011.699999999</v>
      </c>
      <c r="D12" s="300">
        <v>12648551.893340003</v>
      </c>
      <c r="E12" s="300">
        <v>5186459.8066599965</v>
      </c>
      <c r="F12" s="300">
        <v>70.919784669050728</v>
      </c>
    </row>
    <row r="13" spans="1:8">
      <c r="A13" s="758" t="s">
        <v>58</v>
      </c>
      <c r="B13" s="151" t="s">
        <v>7106</v>
      </c>
      <c r="C13" s="300">
        <v>3762633</v>
      </c>
      <c r="D13" s="300">
        <v>7351154.8720300011</v>
      </c>
      <c r="E13" s="300">
        <v>-3588521.8720300011</v>
      </c>
      <c r="F13" s="300">
        <v>195.37262528739851</v>
      </c>
    </row>
    <row r="14" spans="1:8">
      <c r="A14" s="758" t="s">
        <v>59</v>
      </c>
      <c r="B14" s="151" t="s">
        <v>7107</v>
      </c>
      <c r="C14" s="300">
        <v>326393.8</v>
      </c>
      <c r="D14" s="300">
        <v>474002.12531000009</v>
      </c>
      <c r="E14" s="300">
        <v>-147608.3253100001</v>
      </c>
      <c r="F14" s="300">
        <v>145.22399791601435</v>
      </c>
    </row>
    <row r="15" spans="1:8">
      <c r="A15" s="758" t="s">
        <v>60</v>
      </c>
      <c r="B15" s="151" t="s">
        <v>7108</v>
      </c>
      <c r="C15" s="300">
        <v>413327.6</v>
      </c>
      <c r="D15" s="300">
        <v>688257.39757999999</v>
      </c>
      <c r="E15" s="300">
        <v>-274929.79758000001</v>
      </c>
      <c r="F15" s="300">
        <v>166.51619625207707</v>
      </c>
    </row>
    <row r="16" spans="1:8">
      <c r="A16" s="758" t="s">
        <v>61</v>
      </c>
      <c r="B16" s="151" t="s">
        <v>7109</v>
      </c>
      <c r="C16" s="300">
        <v>113647.3</v>
      </c>
      <c r="D16" s="300">
        <v>71207.931939999995</v>
      </c>
      <c r="E16" s="300">
        <v>42439.368060000008</v>
      </c>
      <c r="F16" s="300">
        <v>62.656950002331769</v>
      </c>
    </row>
    <row r="17" spans="1:6">
      <c r="A17" s="758" t="s">
        <v>326</v>
      </c>
      <c r="B17" s="151" t="s">
        <v>7110</v>
      </c>
      <c r="C17" s="300">
        <v>2716236.1</v>
      </c>
      <c r="D17" s="300">
        <v>2531458.7013500002</v>
      </c>
      <c r="E17" s="300">
        <v>184777.39864999987</v>
      </c>
      <c r="F17" s="300">
        <v>93.197299798423273</v>
      </c>
    </row>
    <row r="18" spans="1:6">
      <c r="A18" s="758" t="s">
        <v>62</v>
      </c>
      <c r="B18" s="151" t="s">
        <v>7111</v>
      </c>
      <c r="C18" s="300">
        <v>1854799.8</v>
      </c>
      <c r="D18" s="300">
        <v>1736746.81064</v>
      </c>
      <c r="E18" s="300">
        <v>118052.98936000001</v>
      </c>
      <c r="F18" s="300">
        <v>93.635270536475147</v>
      </c>
    </row>
    <row r="19" spans="1:6">
      <c r="A19" s="758" t="s">
        <v>63</v>
      </c>
      <c r="B19" s="151" t="s">
        <v>7112</v>
      </c>
      <c r="C19" s="300">
        <v>215159.1</v>
      </c>
      <c r="D19" s="300">
        <v>203426.84856000001</v>
      </c>
      <c r="E19" s="300">
        <v>11732.251439999993</v>
      </c>
      <c r="F19" s="300">
        <v>94.547173956388548</v>
      </c>
    </row>
    <row r="20" spans="1:6">
      <c r="A20" s="758" t="s">
        <v>64</v>
      </c>
      <c r="B20" s="151" t="s">
        <v>7113</v>
      </c>
      <c r="C20" s="300">
        <v>172127</v>
      </c>
      <c r="D20" s="300">
        <v>138928.06084000002</v>
      </c>
      <c r="E20" s="300">
        <v>33198.93915999998</v>
      </c>
      <c r="F20" s="300">
        <v>80.712532513783444</v>
      </c>
    </row>
    <row r="21" spans="1:6">
      <c r="A21" s="758" t="s">
        <v>65</v>
      </c>
      <c r="B21" s="151" t="s">
        <v>7114</v>
      </c>
      <c r="C21" s="300">
        <v>44294.1</v>
      </c>
      <c r="D21" s="300">
        <v>53861.236990000005</v>
      </c>
      <c r="E21" s="300">
        <v>-9567.1369900000063</v>
      </c>
      <c r="F21" s="300">
        <v>121.59912265967702</v>
      </c>
    </row>
    <row r="22" spans="1:6">
      <c r="A22" s="758" t="s">
        <v>66</v>
      </c>
      <c r="B22" s="151" t="s">
        <v>7115</v>
      </c>
      <c r="C22" s="300">
        <v>429856.1</v>
      </c>
      <c r="D22" s="300">
        <v>398495.74432000006</v>
      </c>
      <c r="E22" s="300">
        <v>31360.355679999921</v>
      </c>
      <c r="F22" s="300">
        <v>92.704452564474508</v>
      </c>
    </row>
    <row r="23" spans="1:6">
      <c r="A23" s="758" t="s">
        <v>327</v>
      </c>
      <c r="B23" s="151" t="s">
        <v>7116</v>
      </c>
      <c r="C23" s="300">
        <v>13551086.699999999</v>
      </c>
      <c r="D23" s="300">
        <v>11653857.481450001</v>
      </c>
      <c r="E23" s="300">
        <v>1897229.2185499985</v>
      </c>
      <c r="F23" s="300">
        <v>85.999431185470911</v>
      </c>
    </row>
    <row r="24" spans="1:6">
      <c r="A24" s="758" t="s">
        <v>67</v>
      </c>
      <c r="B24" s="151" t="s">
        <v>7117</v>
      </c>
      <c r="C24" s="300">
        <v>1997388.2</v>
      </c>
      <c r="D24" s="300">
        <v>1617739.0682600003</v>
      </c>
      <c r="E24" s="300">
        <v>379649.13173999963</v>
      </c>
      <c r="F24" s="300">
        <v>80.992721808409613</v>
      </c>
    </row>
    <row r="25" spans="1:6">
      <c r="A25" s="758" t="s">
        <v>68</v>
      </c>
      <c r="B25" s="151" t="s">
        <v>7118</v>
      </c>
      <c r="C25" s="300">
        <v>10346583.199999999</v>
      </c>
      <c r="D25" s="300">
        <v>9156044.8071899991</v>
      </c>
      <c r="E25" s="300">
        <v>1190538.3928100001</v>
      </c>
      <c r="F25" s="300">
        <v>88.493414977709733</v>
      </c>
    </row>
    <row r="26" spans="1:6">
      <c r="A26" s="758" t="s">
        <v>69</v>
      </c>
      <c r="B26" s="151" t="s">
        <v>7119</v>
      </c>
      <c r="C26" s="300">
        <v>1207115.3</v>
      </c>
      <c r="D26" s="300">
        <v>880073.60600000015</v>
      </c>
      <c r="E26" s="300">
        <v>327041.6939999999</v>
      </c>
      <c r="F26" s="300">
        <v>72.907170176701442</v>
      </c>
    </row>
    <row r="27" spans="1:6">
      <c r="A27" s="758" t="s">
        <v>328</v>
      </c>
      <c r="B27" s="151" t="s">
        <v>7121</v>
      </c>
      <c r="C27" s="300">
        <v>1415270.2</v>
      </c>
      <c r="D27" s="300">
        <v>1345876.62848</v>
      </c>
      <c r="E27" s="300">
        <v>69393.571519999998</v>
      </c>
      <c r="F27" s="300">
        <v>95.096796956510502</v>
      </c>
    </row>
    <row r="28" spans="1:6">
      <c r="A28" s="758" t="s">
        <v>71</v>
      </c>
      <c r="B28" s="151" t="s">
        <v>7122</v>
      </c>
      <c r="C28" s="300">
        <v>214494.2</v>
      </c>
      <c r="D28" s="300">
        <v>206776.198</v>
      </c>
      <c r="E28" s="300">
        <v>7718.0020000000077</v>
      </c>
      <c r="F28" s="300">
        <v>96.40176657457404</v>
      </c>
    </row>
    <row r="29" spans="1:6">
      <c r="A29" s="758" t="s">
        <v>72</v>
      </c>
      <c r="B29" s="151" t="s">
        <v>7123</v>
      </c>
      <c r="C29" s="300">
        <v>639014.30000000005</v>
      </c>
      <c r="D29" s="300">
        <v>626581.38199999998</v>
      </c>
      <c r="E29" s="300">
        <v>12432.918000000063</v>
      </c>
      <c r="F29" s="300">
        <v>98.054359972851927</v>
      </c>
    </row>
    <row r="30" spans="1:6">
      <c r="A30" s="758" t="s">
        <v>73</v>
      </c>
      <c r="B30" s="151" t="s">
        <v>7124</v>
      </c>
      <c r="C30" s="300">
        <v>165082.20000000001</v>
      </c>
      <c r="D30" s="300">
        <v>155274.43148</v>
      </c>
      <c r="E30" s="300">
        <v>9807.7685200000124</v>
      </c>
      <c r="F30" s="300">
        <v>94.058857635771759</v>
      </c>
    </row>
    <row r="31" spans="1:6">
      <c r="A31" s="758" t="s">
        <v>74</v>
      </c>
      <c r="B31" s="151" t="s">
        <v>7125</v>
      </c>
      <c r="C31" s="300">
        <v>41708.800000000003</v>
      </c>
      <c r="D31" s="300">
        <v>39905.31</v>
      </c>
      <c r="E31" s="300">
        <v>1803.4900000000052</v>
      </c>
      <c r="F31" s="300">
        <v>95.675996432407544</v>
      </c>
    </row>
    <row r="32" spans="1:6">
      <c r="A32" s="758" t="s">
        <v>75</v>
      </c>
      <c r="B32" s="151" t="s">
        <v>7126</v>
      </c>
      <c r="C32" s="300">
        <v>225081</v>
      </c>
      <c r="D32" s="300">
        <v>190132.94</v>
      </c>
      <c r="E32" s="300">
        <v>34948.06</v>
      </c>
      <c r="F32" s="300">
        <v>84.473118566205045</v>
      </c>
    </row>
    <row r="33" spans="1:6">
      <c r="A33" s="758" t="s">
        <v>76</v>
      </c>
      <c r="B33" s="151" t="s">
        <v>7127</v>
      </c>
      <c r="C33" s="300">
        <v>129889.7</v>
      </c>
      <c r="D33" s="300">
        <v>127206.367</v>
      </c>
      <c r="E33" s="300">
        <v>2683.3329999999987</v>
      </c>
      <c r="F33" s="300">
        <v>97.934144893705962</v>
      </c>
    </row>
    <row r="34" spans="1:6">
      <c r="A34" s="758" t="s">
        <v>329</v>
      </c>
      <c r="B34" s="151" t="s">
        <v>7128</v>
      </c>
      <c r="C34" s="300">
        <v>26608.799999999999</v>
      </c>
      <c r="D34" s="300">
        <v>26566</v>
      </c>
      <c r="E34" s="300">
        <v>42.799999999999272</v>
      </c>
      <c r="F34" s="300">
        <v>99.839150957577942</v>
      </c>
    </row>
    <row r="35" spans="1:6">
      <c r="A35" s="758" t="s">
        <v>78</v>
      </c>
      <c r="B35" s="151" t="s">
        <v>7129</v>
      </c>
      <c r="C35" s="300">
        <v>1962</v>
      </c>
      <c r="D35" s="300">
        <v>1960</v>
      </c>
      <c r="E35" s="300">
        <v>2</v>
      </c>
      <c r="F35" s="300">
        <v>99.898063200815486</v>
      </c>
    </row>
    <row r="36" spans="1:6">
      <c r="A36" s="758" t="s">
        <v>79</v>
      </c>
      <c r="B36" s="151" t="s">
        <v>7130</v>
      </c>
      <c r="C36" s="300">
        <v>24646.799999999999</v>
      </c>
      <c r="D36" s="300">
        <v>24606</v>
      </c>
      <c r="E36" s="300">
        <v>40.799999999999272</v>
      </c>
      <c r="F36" s="300">
        <v>99.834461268805683</v>
      </c>
    </row>
    <row r="37" spans="1:6">
      <c r="A37" s="758" t="s">
        <v>330</v>
      </c>
      <c r="B37" s="151" t="s">
        <v>7131</v>
      </c>
      <c r="C37" s="300">
        <v>2628230.7000000002</v>
      </c>
      <c r="D37" s="300">
        <v>2498811.605</v>
      </c>
      <c r="E37" s="300">
        <v>129419.0950000002</v>
      </c>
      <c r="F37" s="300">
        <v>95.075809174590333</v>
      </c>
    </row>
    <row r="38" spans="1:6">
      <c r="A38" s="758" t="s">
        <v>80</v>
      </c>
      <c r="B38" s="151" t="s">
        <v>7132</v>
      </c>
      <c r="C38" s="300">
        <v>331144</v>
      </c>
      <c r="D38" s="300">
        <v>328133.34999999998</v>
      </c>
      <c r="E38" s="300">
        <v>3010.6500000000233</v>
      </c>
      <c r="F38" s="300">
        <v>99.090833595052302</v>
      </c>
    </row>
    <row r="39" spans="1:6">
      <c r="A39" s="758" t="s">
        <v>81</v>
      </c>
      <c r="B39" s="151" t="s">
        <v>7133</v>
      </c>
      <c r="C39" s="300">
        <v>170650</v>
      </c>
      <c r="D39" s="300">
        <v>165465.79999999999</v>
      </c>
      <c r="E39" s="300">
        <v>5184.2000000000116</v>
      </c>
      <c r="F39" s="300">
        <v>96.962086141224717</v>
      </c>
    </row>
    <row r="40" spans="1:6">
      <c r="A40" s="758" t="s">
        <v>82</v>
      </c>
      <c r="B40" s="151" t="s">
        <v>7134</v>
      </c>
      <c r="C40" s="300">
        <v>18000</v>
      </c>
      <c r="D40" s="300">
        <v>17404.5</v>
      </c>
      <c r="E40" s="300">
        <v>595.5</v>
      </c>
      <c r="F40" s="300">
        <v>96.691666666666663</v>
      </c>
    </row>
    <row r="41" spans="1:6">
      <c r="A41" s="758" t="s">
        <v>83</v>
      </c>
      <c r="B41" s="151" t="s">
        <v>7135</v>
      </c>
      <c r="C41" s="300">
        <v>2108436.7000000002</v>
      </c>
      <c r="D41" s="300">
        <v>1987807.9550000001</v>
      </c>
      <c r="E41" s="300">
        <v>120628.74500000011</v>
      </c>
      <c r="F41" s="300">
        <v>94.278758997128051</v>
      </c>
    </row>
    <row r="42" spans="1:6">
      <c r="A42" s="758" t="s">
        <v>331</v>
      </c>
      <c r="B42" s="151" t="s">
        <v>7136</v>
      </c>
      <c r="C42" s="300">
        <v>436834.2</v>
      </c>
      <c r="D42" s="300">
        <v>423101.6</v>
      </c>
      <c r="E42" s="300">
        <v>13732.600000000035</v>
      </c>
      <c r="F42" s="300">
        <v>96.85633588212643</v>
      </c>
    </row>
    <row r="43" spans="1:6">
      <c r="A43" s="758" t="s">
        <v>85</v>
      </c>
      <c r="B43" s="151" t="s">
        <v>7137</v>
      </c>
      <c r="C43" s="300">
        <v>436834.2</v>
      </c>
      <c r="D43" s="300">
        <v>423101.6</v>
      </c>
      <c r="E43" s="300">
        <v>13732.600000000035</v>
      </c>
      <c r="F43" s="300">
        <v>96.85633588212643</v>
      </c>
    </row>
    <row r="44" spans="1:6">
      <c r="A44" s="758" t="s">
        <v>332</v>
      </c>
      <c r="B44" s="151" t="s">
        <v>7139</v>
      </c>
      <c r="C44" s="300">
        <v>3776764.4</v>
      </c>
      <c r="D44" s="300">
        <v>3227422.6381800002</v>
      </c>
      <c r="E44" s="300">
        <v>549341.76181999967</v>
      </c>
      <c r="F44" s="300">
        <v>85.454698688115158</v>
      </c>
    </row>
    <row r="45" spans="1:6">
      <c r="A45" s="758" t="s">
        <v>87</v>
      </c>
      <c r="B45" s="151" t="s">
        <v>7140</v>
      </c>
      <c r="C45" s="300">
        <v>3691707.4</v>
      </c>
      <c r="D45" s="300">
        <v>3165247.5525000002</v>
      </c>
      <c r="E45" s="300">
        <v>526459.84749999968</v>
      </c>
      <c r="F45" s="300">
        <v>85.73939398609977</v>
      </c>
    </row>
    <row r="46" spans="1:6">
      <c r="A46" s="758" t="s">
        <v>88</v>
      </c>
      <c r="B46" s="151" t="s">
        <v>7141</v>
      </c>
      <c r="C46" s="300">
        <v>20908.400000000001</v>
      </c>
      <c r="D46" s="300">
        <v>10217.459000000001</v>
      </c>
      <c r="E46" s="300">
        <v>10690.941000000001</v>
      </c>
      <c r="F46" s="300">
        <v>48.867723020412853</v>
      </c>
    </row>
    <row r="47" spans="1:6">
      <c r="A47" s="758" t="s">
        <v>89</v>
      </c>
      <c r="B47" s="151" t="s">
        <v>7142</v>
      </c>
      <c r="C47" s="300">
        <v>9931.5</v>
      </c>
      <c r="D47" s="300">
        <v>7528.6580000000004</v>
      </c>
      <c r="E47" s="300">
        <v>2402.8419999999996</v>
      </c>
      <c r="F47" s="300">
        <v>75.805850073000059</v>
      </c>
    </row>
    <row r="48" spans="1:6">
      <c r="A48" s="758" t="s">
        <v>90</v>
      </c>
      <c r="B48" s="151" t="s">
        <v>7143</v>
      </c>
      <c r="C48" s="300">
        <v>10969.6</v>
      </c>
      <c r="D48" s="300">
        <v>9770.8752199999981</v>
      </c>
      <c r="E48" s="300">
        <v>1198.7247800000023</v>
      </c>
      <c r="F48" s="300">
        <v>89.072301815927631</v>
      </c>
    </row>
    <row r="49" spans="1:6">
      <c r="A49" s="758" t="s">
        <v>91</v>
      </c>
      <c r="B49" s="151" t="s">
        <v>7144</v>
      </c>
      <c r="C49" s="300">
        <v>8725.6</v>
      </c>
      <c r="D49" s="300">
        <v>3782.0310399999998</v>
      </c>
      <c r="E49" s="300">
        <v>4943.5689600000005</v>
      </c>
      <c r="F49" s="300">
        <v>43.34407994865682</v>
      </c>
    </row>
    <row r="50" spans="1:6">
      <c r="A50" s="758" t="s">
        <v>92</v>
      </c>
      <c r="B50" s="151" t="s">
        <v>7145</v>
      </c>
      <c r="C50" s="300">
        <v>23205.599999999999</v>
      </c>
      <c r="D50" s="300">
        <v>20592.860420000001</v>
      </c>
      <c r="E50" s="300">
        <v>2612.7395799999977</v>
      </c>
      <c r="F50" s="300">
        <v>88.74090917709519</v>
      </c>
    </row>
    <row r="51" spans="1:6">
      <c r="A51" s="758" t="s">
        <v>93</v>
      </c>
      <c r="B51" s="151" t="s">
        <v>333</v>
      </c>
      <c r="C51" s="300">
        <v>9662.6</v>
      </c>
      <c r="D51" s="300">
        <v>8772.0220000000008</v>
      </c>
      <c r="E51" s="300">
        <v>890.57799999999952</v>
      </c>
      <c r="F51" s="300">
        <v>90.783246745182467</v>
      </c>
    </row>
    <row r="52" spans="1:6">
      <c r="A52" s="758" t="s">
        <v>94</v>
      </c>
      <c r="B52" s="151" t="s">
        <v>7146</v>
      </c>
      <c r="C52" s="300">
        <v>153.69999999999999</v>
      </c>
      <c r="D52" s="300">
        <v>11.18</v>
      </c>
      <c r="E52" s="300">
        <v>142.51999999999998</v>
      </c>
      <c r="F52" s="300">
        <v>7.2739102147039683</v>
      </c>
    </row>
    <row r="53" spans="1:6">
      <c r="A53" s="758" t="s">
        <v>95</v>
      </c>
      <c r="B53" s="151" t="s">
        <v>7199</v>
      </c>
      <c r="C53" s="300">
        <v>1500</v>
      </c>
      <c r="D53" s="300">
        <v>1500</v>
      </c>
      <c r="E53" s="300">
        <v>0</v>
      </c>
      <c r="F53" s="300">
        <v>100</v>
      </c>
    </row>
    <row r="54" spans="1:6">
      <c r="A54" s="758" t="s">
        <v>334</v>
      </c>
      <c r="B54" s="151" t="s">
        <v>335</v>
      </c>
      <c r="C54" s="300">
        <v>7567063.5</v>
      </c>
      <c r="D54" s="300">
        <v>6912948.9929600004</v>
      </c>
      <c r="E54" s="300">
        <v>654114.50703999959</v>
      </c>
      <c r="F54" s="300">
        <v>91.355768231097841</v>
      </c>
    </row>
    <row r="55" spans="1:6">
      <c r="A55" s="758" t="s">
        <v>96</v>
      </c>
      <c r="B55" s="151" t="s">
        <v>7147</v>
      </c>
      <c r="C55" s="300">
        <v>7224558.7999999998</v>
      </c>
      <c r="D55" s="300">
        <v>6603237.0329600004</v>
      </c>
      <c r="E55" s="300">
        <v>621321.76703999937</v>
      </c>
      <c r="F55" s="300">
        <v>91.39986559400694</v>
      </c>
    </row>
    <row r="56" spans="1:6">
      <c r="A56" s="758" t="s">
        <v>97</v>
      </c>
      <c r="B56" s="151" t="s">
        <v>7148</v>
      </c>
      <c r="C56" s="300">
        <v>342504.7</v>
      </c>
      <c r="D56" s="300">
        <v>309711.96000000002</v>
      </c>
      <c r="E56" s="300">
        <v>32792.739999999991</v>
      </c>
      <c r="F56" s="300">
        <v>90.4256087580696</v>
      </c>
    </row>
    <row r="57" spans="1:6">
      <c r="A57" s="758" t="s">
        <v>341</v>
      </c>
      <c r="B57" s="151" t="s">
        <v>7151</v>
      </c>
      <c r="C57" s="300">
        <v>474200.3</v>
      </c>
      <c r="D57" s="300">
        <v>472957.86</v>
      </c>
      <c r="E57" s="300">
        <v>1242.4400000000023</v>
      </c>
      <c r="F57" s="300">
        <v>99.737992574024105</v>
      </c>
    </row>
    <row r="58" spans="1:6">
      <c r="A58" s="758" t="s">
        <v>342</v>
      </c>
      <c r="B58" s="151" t="s">
        <v>343</v>
      </c>
      <c r="C58" s="300">
        <v>358065</v>
      </c>
      <c r="D58" s="300">
        <v>357000</v>
      </c>
      <c r="E58" s="300">
        <v>1065</v>
      </c>
      <c r="F58" s="300">
        <v>99.702567969502738</v>
      </c>
    </row>
    <row r="59" spans="1:6">
      <c r="A59" s="758" t="s">
        <v>102</v>
      </c>
      <c r="B59" s="151" t="s">
        <v>7152</v>
      </c>
      <c r="C59" s="300">
        <v>358065</v>
      </c>
      <c r="D59" s="300">
        <v>357000</v>
      </c>
      <c r="E59" s="300">
        <v>1065</v>
      </c>
      <c r="F59" s="300">
        <v>99.702567969502738</v>
      </c>
    </row>
    <row r="60" spans="1:6">
      <c r="A60" s="758" t="s">
        <v>344</v>
      </c>
      <c r="B60" s="151" t="s">
        <v>345</v>
      </c>
      <c r="C60" s="300">
        <v>116135.3</v>
      </c>
      <c r="D60" s="300">
        <v>115957.86</v>
      </c>
      <c r="E60" s="300">
        <v>177.44000000000233</v>
      </c>
      <c r="F60" s="300">
        <v>99.847212690715054</v>
      </c>
    </row>
    <row r="61" spans="1:6">
      <c r="A61" s="758" t="s">
        <v>103</v>
      </c>
      <c r="B61" s="151" t="s">
        <v>7153</v>
      </c>
      <c r="C61" s="300">
        <v>116135.3</v>
      </c>
      <c r="D61" s="300">
        <v>115957.86</v>
      </c>
      <c r="E61" s="300">
        <v>177.44000000000233</v>
      </c>
      <c r="F61" s="300">
        <v>99.847212690715054</v>
      </c>
    </row>
    <row r="62" spans="1:6">
      <c r="A62" s="758" t="s">
        <v>346</v>
      </c>
      <c r="B62" s="151" t="s">
        <v>7154</v>
      </c>
      <c r="C62" s="300">
        <v>2840215.2</v>
      </c>
      <c r="D62" s="300">
        <v>2436318.3271999997</v>
      </c>
      <c r="E62" s="300">
        <v>403896.87280000048</v>
      </c>
      <c r="F62" s="300">
        <v>85.779356691000018</v>
      </c>
    </row>
    <row r="63" spans="1:6">
      <c r="A63" s="758" t="s">
        <v>347</v>
      </c>
      <c r="B63" s="151" t="s">
        <v>7155</v>
      </c>
      <c r="C63" s="300">
        <v>503500</v>
      </c>
      <c r="D63" s="300">
        <v>273608.30699999997</v>
      </c>
      <c r="E63" s="300">
        <v>229891.69300000003</v>
      </c>
      <c r="F63" s="300">
        <v>54.341272492552129</v>
      </c>
    </row>
    <row r="64" spans="1:6">
      <c r="A64" s="758" t="s">
        <v>105</v>
      </c>
      <c r="B64" s="151" t="s">
        <v>7156</v>
      </c>
      <c r="C64" s="300">
        <v>503500</v>
      </c>
      <c r="D64" s="300">
        <v>273608.30699999997</v>
      </c>
      <c r="E64" s="300">
        <v>229891.69300000003</v>
      </c>
      <c r="F64" s="300">
        <v>54.341272492552129</v>
      </c>
    </row>
    <row r="65" spans="1:6">
      <c r="A65" s="758" t="s">
        <v>348</v>
      </c>
      <c r="B65" s="151" t="s">
        <v>7157</v>
      </c>
      <c r="C65" s="300">
        <v>2336715.2000000002</v>
      </c>
      <c r="D65" s="300">
        <v>2162710.0201999997</v>
      </c>
      <c r="E65" s="300">
        <v>174005.17980000051</v>
      </c>
      <c r="F65" s="300">
        <v>92.553428000125976</v>
      </c>
    </row>
    <row r="66" spans="1:6">
      <c r="A66" s="758" t="s">
        <v>108</v>
      </c>
      <c r="B66" s="151" t="s">
        <v>7158</v>
      </c>
      <c r="C66" s="300">
        <v>111720</v>
      </c>
      <c r="D66" s="300">
        <v>75345</v>
      </c>
      <c r="E66" s="300">
        <v>36375</v>
      </c>
      <c r="F66" s="300">
        <v>67.440923737916208</v>
      </c>
    </row>
    <row r="67" spans="1:6">
      <c r="A67" s="758" t="s">
        <v>112</v>
      </c>
      <c r="B67" s="151" t="s">
        <v>7161</v>
      </c>
      <c r="C67" s="300">
        <v>371994.9</v>
      </c>
      <c r="D67" s="300">
        <v>340029.89799999999</v>
      </c>
      <c r="E67" s="300">
        <v>31965.002000000037</v>
      </c>
      <c r="F67" s="300">
        <v>91.407139721539181</v>
      </c>
    </row>
    <row r="68" spans="1:6">
      <c r="A68" s="758" t="s">
        <v>113</v>
      </c>
      <c r="B68" s="151" t="s">
        <v>7219</v>
      </c>
      <c r="C68" s="300">
        <v>1478193.1</v>
      </c>
      <c r="D68" s="300">
        <v>1397897.6791999999</v>
      </c>
      <c r="E68" s="300">
        <v>80295.420800000196</v>
      </c>
      <c r="F68" s="300">
        <v>94.568001920723333</v>
      </c>
    </row>
    <row r="69" spans="1:6">
      <c r="A69" s="758" t="s">
        <v>114</v>
      </c>
      <c r="B69" s="151" t="s">
        <v>7162</v>
      </c>
      <c r="C69" s="300">
        <v>374807.2</v>
      </c>
      <c r="D69" s="300">
        <v>349437.44300000003</v>
      </c>
      <c r="E69" s="300">
        <v>25369.756999999983</v>
      </c>
      <c r="F69" s="300">
        <v>93.231251427400537</v>
      </c>
    </row>
    <row r="70" spans="1:6">
      <c r="A70" s="758" t="s">
        <v>349</v>
      </c>
      <c r="B70" s="151" t="s">
        <v>7163</v>
      </c>
      <c r="C70" s="300">
        <v>23922469.600000001</v>
      </c>
      <c r="D70" s="300">
        <v>19763492.4395</v>
      </c>
      <c r="E70" s="300">
        <v>4158977.1605000012</v>
      </c>
      <c r="F70" s="300">
        <v>82.614766660629385</v>
      </c>
    </row>
    <row r="71" spans="1:6">
      <c r="A71" s="758" t="s">
        <v>116</v>
      </c>
      <c r="B71" s="151" t="s">
        <v>7164</v>
      </c>
      <c r="C71" s="300">
        <v>3453580</v>
      </c>
      <c r="D71" s="300">
        <v>3311640.6069999998</v>
      </c>
      <c r="E71" s="300">
        <v>141939.39300000016</v>
      </c>
      <c r="F71" s="300">
        <v>95.890079482739637</v>
      </c>
    </row>
    <row r="72" spans="1:6">
      <c r="A72" s="758" t="s">
        <v>117</v>
      </c>
      <c r="B72" s="151" t="s">
        <v>7165</v>
      </c>
      <c r="C72" s="300">
        <v>5302006.8</v>
      </c>
      <c r="D72" s="300">
        <v>4687512.8449999997</v>
      </c>
      <c r="E72" s="300">
        <v>614493.95500000007</v>
      </c>
      <c r="F72" s="300">
        <v>88.410162827403397</v>
      </c>
    </row>
    <row r="73" spans="1:6">
      <c r="A73" s="758" t="s">
        <v>118</v>
      </c>
      <c r="B73" s="151" t="s">
        <v>7166</v>
      </c>
      <c r="C73" s="300">
        <v>1880900</v>
      </c>
      <c r="D73" s="300">
        <v>1802939.5260000001</v>
      </c>
      <c r="E73" s="300">
        <v>77960.473999999929</v>
      </c>
      <c r="F73" s="300">
        <v>95.855150513052266</v>
      </c>
    </row>
    <row r="74" spans="1:6">
      <c r="A74" s="758" t="s">
        <v>119</v>
      </c>
      <c r="B74" s="151" t="s">
        <v>7167</v>
      </c>
      <c r="C74" s="300">
        <v>13285982.800000001</v>
      </c>
      <c r="D74" s="300">
        <v>9961399.4615000002</v>
      </c>
      <c r="E74" s="300">
        <v>3324583.3385000005</v>
      </c>
      <c r="F74" s="300">
        <v>74.976760179909306</v>
      </c>
    </row>
    <row r="75" spans="1:6">
      <c r="A75" s="758" t="s">
        <v>350</v>
      </c>
      <c r="B75" s="151" t="s">
        <v>7168</v>
      </c>
      <c r="C75" s="300">
        <v>3913717.4</v>
      </c>
      <c r="D75" s="300">
        <v>668600</v>
      </c>
      <c r="E75" s="300">
        <v>3245117.4</v>
      </c>
      <c r="F75" s="300">
        <v>17.083502247760659</v>
      </c>
    </row>
    <row r="76" spans="1:6">
      <c r="A76" s="758" t="s">
        <v>122</v>
      </c>
      <c r="B76" s="151" t="s">
        <v>7169</v>
      </c>
      <c r="C76" s="300">
        <v>3913717.4</v>
      </c>
      <c r="D76" s="300">
        <v>668600</v>
      </c>
      <c r="E76" s="300">
        <v>3245117.4</v>
      </c>
      <c r="F76" s="300">
        <v>17.083502247760659</v>
      </c>
    </row>
    <row r="77" spans="1:6">
      <c r="A77" s="758" t="s">
        <v>600</v>
      </c>
      <c r="B77" s="151" t="s">
        <v>7170</v>
      </c>
      <c r="C77" s="300">
        <v>85719710.5</v>
      </c>
      <c r="D77" s="300">
        <v>74384564.509140015</v>
      </c>
      <c r="E77" s="300">
        <v>11335145.990859985</v>
      </c>
      <c r="F77" s="300">
        <v>86.776499914964148</v>
      </c>
    </row>
    <row r="78" spans="1:6">
      <c r="A78" s="758" t="s">
        <v>6095</v>
      </c>
      <c r="B78" s="151" t="s">
        <v>7171</v>
      </c>
      <c r="C78" s="300">
        <v>0</v>
      </c>
      <c r="D78" s="300">
        <v>0</v>
      </c>
      <c r="E78" s="300">
        <v>0</v>
      </c>
      <c r="F78" s="300">
        <v>0</v>
      </c>
    </row>
    <row r="79" spans="1:6">
      <c r="A79" s="758" t="s">
        <v>6096</v>
      </c>
      <c r="B79" s="151" t="s">
        <v>7172</v>
      </c>
      <c r="C79" s="300">
        <v>0</v>
      </c>
      <c r="D79" s="300">
        <v>0</v>
      </c>
      <c r="E79" s="300">
        <v>0</v>
      </c>
      <c r="F79" s="300">
        <v>0</v>
      </c>
    </row>
    <row r="80" spans="1:6">
      <c r="A80" s="758" t="s">
        <v>6099</v>
      </c>
      <c r="B80" s="151" t="s">
        <v>7173</v>
      </c>
      <c r="C80" s="300">
        <v>70834773.5</v>
      </c>
      <c r="D80" s="300">
        <v>71778005.299630001</v>
      </c>
      <c r="E80" s="300">
        <v>-943231.79963000119</v>
      </c>
      <c r="F80" s="300">
        <v>101.33159429052174</v>
      </c>
    </row>
    <row r="81" spans="1:6">
      <c r="A81" s="758" t="s">
        <v>6100</v>
      </c>
      <c r="B81" s="151" t="s">
        <v>7174</v>
      </c>
      <c r="C81" s="300">
        <v>58143934.5</v>
      </c>
      <c r="D81" s="300">
        <v>59591634.099630021</v>
      </c>
      <c r="E81" s="300">
        <v>-1447699.5996300206</v>
      </c>
      <c r="F81" s="300">
        <v>102.48985489557818</v>
      </c>
    </row>
    <row r="82" spans="1:6">
      <c r="A82" s="758" t="s">
        <v>6101</v>
      </c>
      <c r="B82" s="151" t="s">
        <v>7175</v>
      </c>
      <c r="C82" s="300">
        <v>12690839</v>
      </c>
      <c r="D82" s="300">
        <v>12186371.199999999</v>
      </c>
      <c r="E82" s="300">
        <v>504467.80000000075</v>
      </c>
      <c r="F82" s="300">
        <v>96.024945238057143</v>
      </c>
    </row>
    <row r="83" spans="1:6">
      <c r="A83" s="758" t="s">
        <v>6105</v>
      </c>
      <c r="B83" s="151" t="s">
        <v>7176</v>
      </c>
      <c r="C83" s="300">
        <v>14884937</v>
      </c>
      <c r="D83" s="300">
        <v>2606559.2095099995</v>
      </c>
      <c r="E83" s="300">
        <v>12278377.790490001</v>
      </c>
      <c r="F83" s="300">
        <v>17.511388926335393</v>
      </c>
    </row>
    <row r="84" spans="1:6">
      <c r="A84" s="758" t="s">
        <v>352</v>
      </c>
      <c r="B84" s="151" t="s">
        <v>7177</v>
      </c>
      <c r="C84" s="300">
        <v>3871471.8</v>
      </c>
      <c r="D84" s="300">
        <v>2606559.2095099995</v>
      </c>
      <c r="E84" s="300">
        <v>1264912.5904900003</v>
      </c>
      <c r="F84" s="300">
        <v>67.32734588199763</v>
      </c>
    </row>
    <row r="85" spans="1:6">
      <c r="A85" s="758" t="s">
        <v>6107</v>
      </c>
      <c r="B85" s="151" t="s">
        <v>7179</v>
      </c>
      <c r="C85" s="300">
        <v>11013465.199999999</v>
      </c>
      <c r="D85" s="300">
        <v>0</v>
      </c>
      <c r="E85" s="300">
        <v>11013465.199999999</v>
      </c>
      <c r="F85" s="300">
        <v>0</v>
      </c>
    </row>
    <row r="86" spans="1:6">
      <c r="A86" s="758" t="s">
        <v>354</v>
      </c>
      <c r="B86" s="151" t="s">
        <v>7180</v>
      </c>
      <c r="C86" s="300">
        <v>0</v>
      </c>
      <c r="D86" s="300">
        <v>4858161.9805299984</v>
      </c>
      <c r="E86" s="300">
        <v>-4858161.9805299984</v>
      </c>
      <c r="F86" s="300">
        <v>0</v>
      </c>
    </row>
    <row r="87" spans="1:6">
      <c r="A87" s="758" t="s">
        <v>355</v>
      </c>
      <c r="B87" s="151" t="s">
        <v>7181</v>
      </c>
      <c r="C87" s="300">
        <v>0</v>
      </c>
      <c r="D87" s="300">
        <v>6048139.9953499995</v>
      </c>
      <c r="E87" s="300">
        <v>-6048139.9953499995</v>
      </c>
      <c r="F87" s="300">
        <v>0</v>
      </c>
    </row>
    <row r="88" spans="1:6">
      <c r="A88" s="758" t="s">
        <v>356</v>
      </c>
      <c r="B88" s="151" t="s">
        <v>7182</v>
      </c>
      <c r="C88" s="1">
        <v>1527</v>
      </c>
      <c r="D88" s="1">
        <v>1487</v>
      </c>
      <c r="E88" s="1">
        <v>40</v>
      </c>
      <c r="F88" s="1">
        <v>97.380484610347082</v>
      </c>
    </row>
    <row r="89" spans="1:6">
      <c r="A89" s="758" t="s">
        <v>357</v>
      </c>
      <c r="B89" s="151" t="s">
        <v>7183</v>
      </c>
      <c r="C89" s="1">
        <v>47</v>
      </c>
      <c r="D89" s="1">
        <v>47</v>
      </c>
      <c r="E89" s="1">
        <v>0</v>
      </c>
      <c r="F89" s="1">
        <v>100</v>
      </c>
    </row>
    <row r="90" spans="1:6">
      <c r="A90" s="758" t="s">
        <v>358</v>
      </c>
      <c r="B90" s="151" t="s">
        <v>7184</v>
      </c>
      <c r="C90" s="1">
        <v>47</v>
      </c>
      <c r="D90" s="1">
        <v>47</v>
      </c>
      <c r="E90" s="1">
        <v>0</v>
      </c>
      <c r="F90" s="1">
        <v>100</v>
      </c>
    </row>
    <row r="91" spans="1:6">
      <c r="A91" s="758" t="s">
        <v>360</v>
      </c>
      <c r="B91" s="151" t="s">
        <v>7185</v>
      </c>
      <c r="C91" s="1">
        <v>740</v>
      </c>
      <c r="D91" s="1">
        <v>720</v>
      </c>
      <c r="E91" s="1">
        <v>20</v>
      </c>
      <c r="F91" s="1">
        <v>97.297297297297305</v>
      </c>
    </row>
    <row r="92" spans="1:6">
      <c r="A92" s="758" t="s">
        <v>361</v>
      </c>
      <c r="B92" s="151" t="s">
        <v>7186</v>
      </c>
      <c r="C92" s="1">
        <v>161</v>
      </c>
      <c r="D92" s="1">
        <v>161</v>
      </c>
      <c r="E92" s="1">
        <v>0</v>
      </c>
      <c r="F92" s="1">
        <v>100</v>
      </c>
    </row>
    <row r="93" spans="1:6">
      <c r="A93" s="758" t="s">
        <v>362</v>
      </c>
      <c r="B93" s="151" t="s">
        <v>7187</v>
      </c>
      <c r="C93" s="1">
        <v>399</v>
      </c>
      <c r="D93" s="1">
        <v>399</v>
      </c>
      <c r="E93" s="1">
        <v>0</v>
      </c>
      <c r="F93" s="1">
        <v>100</v>
      </c>
    </row>
    <row r="94" spans="1:6">
      <c r="A94" s="758" t="s">
        <v>363</v>
      </c>
      <c r="B94" s="151" t="s">
        <v>7188</v>
      </c>
      <c r="C94" s="1">
        <v>144</v>
      </c>
      <c r="D94" s="1">
        <v>134</v>
      </c>
      <c r="E94" s="1">
        <v>10</v>
      </c>
      <c r="F94" s="1">
        <v>93.055555555555557</v>
      </c>
    </row>
    <row r="95" spans="1:6">
      <c r="A95" s="758" t="s">
        <v>364</v>
      </c>
      <c r="B95" s="151" t="s">
        <v>7189</v>
      </c>
      <c r="C95" s="1">
        <v>36</v>
      </c>
      <c r="D95" s="1">
        <v>26</v>
      </c>
      <c r="E95" s="1">
        <v>10</v>
      </c>
      <c r="F95" s="1">
        <v>72.222222222222214</v>
      </c>
    </row>
    <row r="96" spans="1:6">
      <c r="A96" s="758" t="s">
        <v>372</v>
      </c>
      <c r="B96" s="151" t="s">
        <v>7190</v>
      </c>
      <c r="C96" s="1">
        <v>740</v>
      </c>
      <c r="D96" s="1">
        <v>720</v>
      </c>
      <c r="E96" s="1">
        <v>20</v>
      </c>
      <c r="F96" s="1">
        <v>97.297297297297305</v>
      </c>
    </row>
    <row r="97" spans="1:6">
      <c r="A97" s="758" t="s">
        <v>373</v>
      </c>
      <c r="B97" s="151" t="s">
        <v>7191</v>
      </c>
      <c r="C97" s="1">
        <v>327</v>
      </c>
      <c r="D97" s="1">
        <v>324</v>
      </c>
      <c r="E97" s="1">
        <v>3</v>
      </c>
      <c r="F97" s="1">
        <v>99.082568807339456</v>
      </c>
    </row>
    <row r="98" spans="1:6">
      <c r="A98" s="758" t="s">
        <v>381</v>
      </c>
      <c r="B98" s="151" t="s">
        <v>7196</v>
      </c>
      <c r="C98" s="1">
        <v>241</v>
      </c>
      <c r="D98" s="1">
        <v>219</v>
      </c>
      <c r="E98" s="1">
        <v>22</v>
      </c>
      <c r="F98" s="1">
        <v>90.871369294605813</v>
      </c>
    </row>
    <row r="99" spans="1:6">
      <c r="A99" s="758" t="s">
        <v>382</v>
      </c>
      <c r="B99" s="151" t="s">
        <v>7189</v>
      </c>
      <c r="C99" s="1">
        <v>15</v>
      </c>
      <c r="D99" s="1">
        <v>15</v>
      </c>
      <c r="E99" s="1">
        <v>0</v>
      </c>
      <c r="F99" s="1">
        <v>100</v>
      </c>
    </row>
    <row r="100" spans="1:6">
      <c r="A100" s="758" t="s">
        <v>383</v>
      </c>
      <c r="B100" s="151" t="s">
        <v>7197</v>
      </c>
      <c r="C100" s="1">
        <v>157</v>
      </c>
      <c r="D100" s="1">
        <v>162</v>
      </c>
      <c r="E100" s="1">
        <v>-5</v>
      </c>
      <c r="F100" s="1">
        <v>103.18471337579618</v>
      </c>
    </row>
    <row r="101" spans="1:6">
      <c r="A101" s="758"/>
      <c r="B101" s="849" t="s">
        <v>707</v>
      </c>
      <c r="C101" s="819"/>
      <c r="D101" s="819"/>
      <c r="E101" s="819">
        <v>0</v>
      </c>
      <c r="F101" s="819">
        <v>0</v>
      </c>
    </row>
    <row r="102" spans="1:6">
      <c r="A102" s="758" t="s">
        <v>599</v>
      </c>
      <c r="B102" s="151" t="s">
        <v>7101</v>
      </c>
      <c r="C102" s="300">
        <v>80779042.299999997</v>
      </c>
      <c r="D102" s="300">
        <v>70758503.280570015</v>
      </c>
      <c r="E102" s="300">
        <v>10020539.019429982</v>
      </c>
      <c r="F102" s="300">
        <v>87.595125252642433</v>
      </c>
    </row>
    <row r="103" spans="1:6">
      <c r="A103" s="758" t="s">
        <v>323</v>
      </c>
      <c r="B103" s="151" t="s">
        <v>7102</v>
      </c>
      <c r="C103" s="300">
        <v>56340622.799999997</v>
      </c>
      <c r="D103" s="300">
        <v>50974912.383280024</v>
      </c>
      <c r="E103" s="300">
        <v>5365710.4167199731</v>
      </c>
      <c r="F103" s="300">
        <v>90.476302621347713</v>
      </c>
    </row>
    <row r="104" spans="1:6">
      <c r="A104" s="758" t="s">
        <v>324</v>
      </c>
      <c r="B104" s="151" t="s">
        <v>7103</v>
      </c>
      <c r="C104" s="300">
        <v>54325286.399999999</v>
      </c>
      <c r="D104" s="300">
        <v>49102671.495080024</v>
      </c>
      <c r="E104" s="300">
        <v>5222614.9049199745</v>
      </c>
      <c r="F104" s="300">
        <v>90.386401524944432</v>
      </c>
    </row>
    <row r="105" spans="1:6">
      <c r="A105" s="758" t="s">
        <v>325</v>
      </c>
      <c r="B105" s="151" t="s">
        <v>7104</v>
      </c>
      <c r="C105" s="300">
        <v>20350439.399999999</v>
      </c>
      <c r="D105" s="300">
        <v>19579475.147830002</v>
      </c>
      <c r="E105" s="300">
        <v>770964.2521699965</v>
      </c>
      <c r="F105" s="300">
        <v>96.211559676839229</v>
      </c>
    </row>
    <row r="106" spans="1:6">
      <c r="A106" s="758" t="s">
        <v>57</v>
      </c>
      <c r="B106" s="151" t="s">
        <v>7105</v>
      </c>
      <c r="C106" s="300">
        <v>10995262.800000001</v>
      </c>
      <c r="D106" s="300">
        <v>10669205.353430001</v>
      </c>
      <c r="E106" s="300">
        <v>326057.44656999968</v>
      </c>
      <c r="F106" s="300">
        <v>97.034564316461811</v>
      </c>
    </row>
    <row r="107" spans="1:6">
      <c r="A107" s="758" t="s">
        <v>58</v>
      </c>
      <c r="B107" s="151" t="s">
        <v>7106</v>
      </c>
      <c r="C107" s="300">
        <v>7659393.7000000002</v>
      </c>
      <c r="D107" s="300">
        <v>7441101.3465499999</v>
      </c>
      <c r="E107" s="300">
        <v>218292.35345000029</v>
      </c>
      <c r="F107" s="300">
        <v>97.150004791501971</v>
      </c>
    </row>
    <row r="108" spans="1:6">
      <c r="A108" s="758" t="s">
        <v>59</v>
      </c>
      <c r="B108" s="151" t="s">
        <v>7107</v>
      </c>
      <c r="C108" s="300">
        <v>367527.9</v>
      </c>
      <c r="D108" s="300">
        <v>348647.01632</v>
      </c>
      <c r="E108" s="300">
        <v>18880.883680000028</v>
      </c>
      <c r="F108" s="300">
        <v>94.862734589673323</v>
      </c>
    </row>
    <row r="109" spans="1:6">
      <c r="A109" s="758" t="s">
        <v>60</v>
      </c>
      <c r="B109" s="151" t="s">
        <v>7108</v>
      </c>
      <c r="C109" s="300">
        <v>1186404.5</v>
      </c>
      <c r="D109" s="300">
        <v>977777.38653000002</v>
      </c>
      <c r="E109" s="300">
        <v>208627.11346999998</v>
      </c>
      <c r="F109" s="300">
        <v>82.415178510364711</v>
      </c>
    </row>
    <row r="110" spans="1:6">
      <c r="A110" s="758" t="s">
        <v>61</v>
      </c>
      <c r="B110" s="151" t="s">
        <v>7109</v>
      </c>
      <c r="C110" s="300">
        <v>141850.5</v>
      </c>
      <c r="D110" s="300">
        <v>142744.04500000001</v>
      </c>
      <c r="E110" s="300">
        <v>-893.54500000001281</v>
      </c>
      <c r="F110" s="300">
        <v>100.62992023292129</v>
      </c>
    </row>
    <row r="111" spans="1:6">
      <c r="A111" s="758" t="s">
        <v>326</v>
      </c>
      <c r="B111" s="151" t="s">
        <v>7110</v>
      </c>
      <c r="C111" s="300">
        <v>2527216.7999999998</v>
      </c>
      <c r="D111" s="300">
        <v>2491484.3878299999</v>
      </c>
      <c r="E111" s="300">
        <v>35732.412169999909</v>
      </c>
      <c r="F111" s="300">
        <v>98.586096287030074</v>
      </c>
    </row>
    <row r="112" spans="1:6">
      <c r="A112" s="758" t="s">
        <v>62</v>
      </c>
      <c r="B112" s="151" t="s">
        <v>7111</v>
      </c>
      <c r="C112" s="300">
        <v>1712433.4</v>
      </c>
      <c r="D112" s="300">
        <v>1687747.5080200001</v>
      </c>
      <c r="E112" s="300">
        <v>24685.89197999984</v>
      </c>
      <c r="F112" s="300">
        <v>98.558431996245815</v>
      </c>
    </row>
    <row r="113" spans="1:6">
      <c r="A113" s="758" t="s">
        <v>63</v>
      </c>
      <c r="B113" s="151" t="s">
        <v>7112</v>
      </c>
      <c r="C113" s="300">
        <v>207445.1</v>
      </c>
      <c r="D113" s="300">
        <v>204217.53699000002</v>
      </c>
      <c r="E113" s="300">
        <v>3227.5630099999835</v>
      </c>
      <c r="F113" s="300">
        <v>98.444136299194355</v>
      </c>
    </row>
    <row r="114" spans="1:6">
      <c r="A114" s="758" t="s">
        <v>64</v>
      </c>
      <c r="B114" s="151" t="s">
        <v>7113</v>
      </c>
      <c r="C114" s="300">
        <v>101293.9</v>
      </c>
      <c r="D114" s="300">
        <v>100228.16889</v>
      </c>
      <c r="E114" s="300">
        <v>1065.7311099999934</v>
      </c>
      <c r="F114" s="300">
        <v>98.947882241674975</v>
      </c>
    </row>
    <row r="115" spans="1:6">
      <c r="A115" s="758" t="s">
        <v>65</v>
      </c>
      <c r="B115" s="151" t="s">
        <v>7114</v>
      </c>
      <c r="C115" s="300">
        <v>101151.8</v>
      </c>
      <c r="D115" s="300">
        <v>99730.058069999999</v>
      </c>
      <c r="E115" s="300">
        <v>1421.7419300000038</v>
      </c>
      <c r="F115" s="300">
        <v>98.59444722684124</v>
      </c>
    </row>
    <row r="116" spans="1:6">
      <c r="A116" s="758" t="s">
        <v>66</v>
      </c>
      <c r="B116" s="151" t="s">
        <v>7115</v>
      </c>
      <c r="C116" s="300">
        <v>404892.6</v>
      </c>
      <c r="D116" s="300">
        <v>399561.11586000002</v>
      </c>
      <c r="E116" s="300">
        <v>5331.4841399999568</v>
      </c>
      <c r="F116" s="300">
        <v>98.683234976386331</v>
      </c>
    </row>
    <row r="117" spans="1:6">
      <c r="A117" s="758" t="s">
        <v>327</v>
      </c>
      <c r="B117" s="151" t="s">
        <v>7116</v>
      </c>
      <c r="C117" s="300">
        <v>15186694.800000001</v>
      </c>
      <c r="D117" s="300">
        <v>13685989.96181</v>
      </c>
      <c r="E117" s="300">
        <v>1500704.8381900005</v>
      </c>
      <c r="F117" s="300">
        <v>90.118291978910378</v>
      </c>
    </row>
    <row r="118" spans="1:6">
      <c r="A118" s="758" t="s">
        <v>67</v>
      </c>
      <c r="B118" s="151" t="s">
        <v>7117</v>
      </c>
      <c r="C118" s="300">
        <v>948731</v>
      </c>
      <c r="D118" s="300">
        <v>932942.74597000016</v>
      </c>
      <c r="E118" s="300">
        <v>15788.254029999836</v>
      </c>
      <c r="F118" s="300">
        <v>98.335855576554394</v>
      </c>
    </row>
    <row r="119" spans="1:6">
      <c r="A119" s="758" t="s">
        <v>68</v>
      </c>
      <c r="B119" s="151" t="s">
        <v>7118</v>
      </c>
      <c r="C119" s="300">
        <v>12779575.1</v>
      </c>
      <c r="D119" s="300">
        <v>11367070.112999998</v>
      </c>
      <c r="E119" s="300">
        <v>1412504.9870000016</v>
      </c>
      <c r="F119" s="300">
        <v>88.947167836589486</v>
      </c>
    </row>
    <row r="120" spans="1:6">
      <c r="A120" s="758" t="s">
        <v>69</v>
      </c>
      <c r="B120" s="151" t="s">
        <v>7119</v>
      </c>
      <c r="C120" s="300">
        <v>864250.5</v>
      </c>
      <c r="D120" s="300">
        <v>799838.91483999998</v>
      </c>
      <c r="E120" s="300">
        <v>64411.585160000017</v>
      </c>
      <c r="F120" s="300">
        <v>92.547116240025318</v>
      </c>
    </row>
    <row r="121" spans="1:6">
      <c r="A121" s="758" t="s">
        <v>70</v>
      </c>
      <c r="B121" s="151" t="s">
        <v>7120</v>
      </c>
      <c r="C121" s="300">
        <v>594138.19999999995</v>
      </c>
      <c r="D121" s="300">
        <v>586138.18799999997</v>
      </c>
      <c r="E121" s="300">
        <v>8000.0119999999879</v>
      </c>
      <c r="F121" s="300">
        <v>98.653509907290939</v>
      </c>
    </row>
    <row r="122" spans="1:6">
      <c r="A122" s="758" t="s">
        <v>328</v>
      </c>
      <c r="B122" s="151" t="s">
        <v>7121</v>
      </c>
      <c r="C122" s="300">
        <v>1025255.2</v>
      </c>
      <c r="D122" s="300">
        <v>974759.63326000003</v>
      </c>
      <c r="E122" s="300">
        <v>50495.566739999922</v>
      </c>
      <c r="F122" s="300">
        <v>95.074829492208394</v>
      </c>
    </row>
    <row r="123" spans="1:6">
      <c r="A123" s="758" t="s">
        <v>71</v>
      </c>
      <c r="B123" s="151" t="s">
        <v>7122</v>
      </c>
      <c r="C123" s="300">
        <v>132934.70000000001</v>
      </c>
      <c r="D123" s="300">
        <v>127684.90569</v>
      </c>
      <c r="E123" s="300">
        <v>5249.794310000012</v>
      </c>
      <c r="F123" s="300">
        <v>96.050847288179824</v>
      </c>
    </row>
    <row r="124" spans="1:6">
      <c r="A124" s="758" t="s">
        <v>72</v>
      </c>
      <c r="B124" s="151" t="s">
        <v>7123</v>
      </c>
      <c r="C124" s="300">
        <v>742209.9</v>
      </c>
      <c r="D124" s="300">
        <v>722482.96017000009</v>
      </c>
      <c r="E124" s="300">
        <v>19726.93982999993</v>
      </c>
      <c r="F124" s="300">
        <v>97.342134640079593</v>
      </c>
    </row>
    <row r="125" spans="1:6">
      <c r="A125" s="758" t="s">
        <v>73</v>
      </c>
      <c r="B125" s="151" t="s">
        <v>7124</v>
      </c>
      <c r="C125" s="300">
        <v>113076.9</v>
      </c>
      <c r="D125" s="300">
        <v>94311.027400000006</v>
      </c>
      <c r="E125" s="300">
        <v>18765.872599999988</v>
      </c>
      <c r="F125" s="300">
        <v>83.404326966869462</v>
      </c>
    </row>
    <row r="126" spans="1:6">
      <c r="A126" s="758" t="s">
        <v>75</v>
      </c>
      <c r="B126" s="151" t="s">
        <v>7126</v>
      </c>
      <c r="C126" s="300">
        <v>9008</v>
      </c>
      <c r="D126" s="300">
        <v>6053.96</v>
      </c>
      <c r="E126" s="300">
        <v>2954.04</v>
      </c>
      <c r="F126" s="300">
        <v>67.206483126110129</v>
      </c>
    </row>
    <row r="127" spans="1:6">
      <c r="A127" s="758" t="s">
        <v>76</v>
      </c>
      <c r="B127" s="151" t="s">
        <v>7127</v>
      </c>
      <c r="C127" s="300">
        <v>28025.7</v>
      </c>
      <c r="D127" s="300">
        <v>24226.78</v>
      </c>
      <c r="E127" s="300">
        <v>3798.9200000000019</v>
      </c>
      <c r="F127" s="300">
        <v>86.444870244097373</v>
      </c>
    </row>
    <row r="128" spans="1:6">
      <c r="A128" s="758" t="s">
        <v>329</v>
      </c>
      <c r="B128" s="151" t="s">
        <v>7128</v>
      </c>
      <c r="C128" s="300">
        <v>318890.40000000002</v>
      </c>
      <c r="D128" s="300">
        <v>314232.99939999997</v>
      </c>
      <c r="E128" s="300">
        <v>4657.4006000000518</v>
      </c>
      <c r="F128" s="300">
        <v>98.539498021890893</v>
      </c>
    </row>
    <row r="129" spans="1:6">
      <c r="A129" s="758" t="s">
        <v>77</v>
      </c>
      <c r="B129" s="151" t="s">
        <v>7198</v>
      </c>
      <c r="C129" s="300">
        <v>206380.7</v>
      </c>
      <c r="D129" s="300">
        <v>206377.8</v>
      </c>
      <c r="E129" s="300">
        <v>2.9000000000232831</v>
      </c>
      <c r="F129" s="300">
        <v>99.998594829845999</v>
      </c>
    </row>
    <row r="130" spans="1:6">
      <c r="A130" s="758" t="s">
        <v>78</v>
      </c>
      <c r="B130" s="151" t="s">
        <v>7129</v>
      </c>
      <c r="C130" s="300">
        <v>69924.899999999994</v>
      </c>
      <c r="D130" s="300">
        <v>69924.899400000009</v>
      </c>
      <c r="E130" s="300">
        <v>5.999999848427251E-4</v>
      </c>
      <c r="F130" s="300">
        <v>99.999999141936584</v>
      </c>
    </row>
    <row r="131" spans="1:6">
      <c r="A131" s="758" t="s">
        <v>79</v>
      </c>
      <c r="B131" s="151" t="s">
        <v>7130</v>
      </c>
      <c r="C131" s="300">
        <v>42584.800000000003</v>
      </c>
      <c r="D131" s="300">
        <v>37930.300000000003</v>
      </c>
      <c r="E131" s="300">
        <v>4654.5</v>
      </c>
      <c r="F131" s="300">
        <v>89.070043771486539</v>
      </c>
    </row>
    <row r="132" spans="1:6">
      <c r="A132" s="758" t="s">
        <v>330</v>
      </c>
      <c r="B132" s="151" t="s">
        <v>7131</v>
      </c>
      <c r="C132" s="300">
        <v>693801.2</v>
      </c>
      <c r="D132" s="300">
        <v>594887.20672000002</v>
      </c>
      <c r="E132" s="300">
        <v>98913.993279999937</v>
      </c>
      <c r="F132" s="300">
        <v>85.74317927383234</v>
      </c>
    </row>
    <row r="133" spans="1:6">
      <c r="A133" s="758" t="s">
        <v>80</v>
      </c>
      <c r="B133" s="151" t="s">
        <v>7132</v>
      </c>
      <c r="C133" s="300">
        <v>176184.5</v>
      </c>
      <c r="D133" s="300">
        <v>164949.27772000001</v>
      </c>
      <c r="E133" s="300">
        <v>11235.222279999987</v>
      </c>
      <c r="F133" s="300">
        <v>93.623035919731876</v>
      </c>
    </row>
    <row r="134" spans="1:6">
      <c r="A134" s="758" t="s">
        <v>81</v>
      </c>
      <c r="B134" s="151" t="s">
        <v>7133</v>
      </c>
      <c r="C134" s="300">
        <v>28250</v>
      </c>
      <c r="D134" s="300">
        <v>8368.2999999999993</v>
      </c>
      <c r="E134" s="300">
        <v>19881.7</v>
      </c>
      <c r="F134" s="300">
        <v>29.622300884955749</v>
      </c>
    </row>
    <row r="135" spans="1:6">
      <c r="A135" s="758" t="s">
        <v>82</v>
      </c>
      <c r="B135" s="151" t="s">
        <v>7134</v>
      </c>
      <c r="C135" s="300">
        <v>2005.9</v>
      </c>
      <c r="D135" s="300">
        <v>1496.3</v>
      </c>
      <c r="E135" s="300">
        <v>509.60000000000014</v>
      </c>
      <c r="F135" s="300">
        <v>74.594944912508097</v>
      </c>
    </row>
    <row r="136" spans="1:6">
      <c r="A136" s="758" t="s">
        <v>83</v>
      </c>
      <c r="B136" s="151" t="s">
        <v>7135</v>
      </c>
      <c r="C136" s="300">
        <v>487360.8</v>
      </c>
      <c r="D136" s="300">
        <v>420073.32900000003</v>
      </c>
      <c r="E136" s="300">
        <v>67287.470999999961</v>
      </c>
      <c r="F136" s="300">
        <v>86.193499559258782</v>
      </c>
    </row>
    <row r="137" spans="1:6">
      <c r="A137" s="758" t="s">
        <v>331</v>
      </c>
      <c r="B137" s="151" t="s">
        <v>7136</v>
      </c>
      <c r="C137" s="300">
        <v>337107.6</v>
      </c>
      <c r="D137" s="300">
        <v>291773.19400000002</v>
      </c>
      <c r="E137" s="300">
        <v>45334.405999999959</v>
      </c>
      <c r="F137" s="300">
        <v>86.551947805389148</v>
      </c>
    </row>
    <row r="138" spans="1:6">
      <c r="A138" s="758" t="s">
        <v>85</v>
      </c>
      <c r="B138" s="151" t="s">
        <v>7137</v>
      </c>
      <c r="C138" s="300">
        <v>318907.59999999998</v>
      </c>
      <c r="D138" s="300">
        <v>282200.34399999998</v>
      </c>
      <c r="E138" s="300">
        <v>36707.255999999994</v>
      </c>
      <c r="F138" s="300">
        <v>88.489689176426026</v>
      </c>
    </row>
    <row r="139" spans="1:6">
      <c r="A139" s="758" t="s">
        <v>86</v>
      </c>
      <c r="B139" s="151" t="s">
        <v>7138</v>
      </c>
      <c r="C139" s="300">
        <v>18200</v>
      </c>
      <c r="D139" s="300">
        <v>9572.85</v>
      </c>
      <c r="E139" s="300">
        <v>8627.15</v>
      </c>
      <c r="F139" s="300">
        <v>52.598076923076917</v>
      </c>
    </row>
    <row r="140" spans="1:6">
      <c r="A140" s="758" t="s">
        <v>332</v>
      </c>
      <c r="B140" s="151" t="s">
        <v>7139</v>
      </c>
      <c r="C140" s="300">
        <v>2961348</v>
      </c>
      <c r="D140" s="300">
        <v>2674536.6260000002</v>
      </c>
      <c r="E140" s="300">
        <v>286811.37399999984</v>
      </c>
      <c r="F140" s="300">
        <v>90.31483722953196</v>
      </c>
    </row>
    <row r="141" spans="1:6">
      <c r="A141" s="758" t="s">
        <v>87</v>
      </c>
      <c r="B141" s="151" t="s">
        <v>7140</v>
      </c>
      <c r="C141" s="300">
        <v>2903573.4</v>
      </c>
      <c r="D141" s="300">
        <v>2636750.9040000001</v>
      </c>
      <c r="E141" s="300">
        <v>266822.49599999981</v>
      </c>
      <c r="F141" s="300">
        <v>90.810547582506445</v>
      </c>
    </row>
    <row r="142" spans="1:6">
      <c r="A142" s="758" t="s">
        <v>88</v>
      </c>
      <c r="B142" s="151" t="s">
        <v>7141</v>
      </c>
      <c r="C142" s="300">
        <v>9711.1</v>
      </c>
      <c r="D142" s="300">
        <v>2568.1999999999998</v>
      </c>
      <c r="E142" s="300">
        <v>7142.9000000000005</v>
      </c>
      <c r="F142" s="300">
        <v>26.446025681951578</v>
      </c>
    </row>
    <row r="143" spans="1:6">
      <c r="A143" s="758" t="s">
        <v>89</v>
      </c>
      <c r="B143" s="151" t="s">
        <v>7142</v>
      </c>
      <c r="C143" s="300">
        <v>9250.5</v>
      </c>
      <c r="D143" s="300">
        <v>8157.68</v>
      </c>
      <c r="E143" s="300">
        <v>1092.8199999999997</v>
      </c>
      <c r="F143" s="300">
        <v>88.186368304415979</v>
      </c>
    </row>
    <row r="144" spans="1:6">
      <c r="A144" s="758" t="s">
        <v>90</v>
      </c>
      <c r="B144" s="151" t="s">
        <v>7143</v>
      </c>
      <c r="C144" s="300">
        <v>6584.1</v>
      </c>
      <c r="D144" s="300">
        <v>4577.9350000000004</v>
      </c>
      <c r="E144" s="300">
        <v>2006.165</v>
      </c>
      <c r="F144" s="300">
        <v>69.530155981835023</v>
      </c>
    </row>
    <row r="145" spans="1:6">
      <c r="A145" s="758" t="s">
        <v>91</v>
      </c>
      <c r="B145" s="151" t="s">
        <v>7144</v>
      </c>
      <c r="C145" s="300">
        <v>2034.5</v>
      </c>
      <c r="D145" s="300">
        <v>1120.9000000000001</v>
      </c>
      <c r="E145" s="300">
        <v>913.59999999999991</v>
      </c>
      <c r="F145" s="300">
        <v>55.09461784222168</v>
      </c>
    </row>
    <row r="146" spans="1:6">
      <c r="A146" s="758" t="s">
        <v>92</v>
      </c>
      <c r="B146" s="151" t="s">
        <v>7145</v>
      </c>
      <c r="C146" s="300">
        <v>23301.599999999999</v>
      </c>
      <c r="D146" s="300">
        <v>17155.141</v>
      </c>
      <c r="E146" s="300">
        <v>6146.4589999999989</v>
      </c>
      <c r="F146" s="300">
        <v>73.622158993373858</v>
      </c>
    </row>
    <row r="147" spans="1:6">
      <c r="A147" s="758" t="s">
        <v>93</v>
      </c>
      <c r="B147" s="151" t="s">
        <v>333</v>
      </c>
      <c r="C147" s="300">
        <v>4637.2</v>
      </c>
      <c r="D147" s="300">
        <v>3447.9659999999999</v>
      </c>
      <c r="E147" s="300">
        <v>1189.2339999999999</v>
      </c>
      <c r="F147" s="300">
        <v>74.354481152419567</v>
      </c>
    </row>
    <row r="148" spans="1:6">
      <c r="A148" s="758" t="s">
        <v>94</v>
      </c>
      <c r="B148" s="151" t="s">
        <v>7146</v>
      </c>
      <c r="C148" s="300">
        <v>124.3</v>
      </c>
      <c r="D148" s="300">
        <v>54.8</v>
      </c>
      <c r="E148" s="300">
        <v>69.5</v>
      </c>
      <c r="F148" s="300">
        <v>44.086886564762665</v>
      </c>
    </row>
    <row r="149" spans="1:6">
      <c r="A149" s="758" t="s">
        <v>95</v>
      </c>
      <c r="B149" s="151" t="s">
        <v>7199</v>
      </c>
      <c r="C149" s="300">
        <v>2131.3000000000002</v>
      </c>
      <c r="D149" s="300">
        <v>703.1</v>
      </c>
      <c r="E149" s="300">
        <v>1428.2000000000003</v>
      </c>
      <c r="F149" s="300">
        <v>32.989255384037911</v>
      </c>
    </row>
    <row r="150" spans="1:6">
      <c r="A150" s="758" t="s">
        <v>334</v>
      </c>
      <c r="B150" s="151" t="s">
        <v>335</v>
      </c>
      <c r="C150" s="300">
        <v>10924533</v>
      </c>
      <c r="D150" s="300">
        <v>8495532.3382299989</v>
      </c>
      <c r="E150" s="300">
        <v>2429000.6617700011</v>
      </c>
      <c r="F150" s="300">
        <v>77.765633901513226</v>
      </c>
    </row>
    <row r="151" spans="1:6">
      <c r="A151" s="758" t="s">
        <v>96</v>
      </c>
      <c r="B151" s="151" t="s">
        <v>7147</v>
      </c>
      <c r="C151" s="300">
        <v>10788977.300000001</v>
      </c>
      <c r="D151" s="300">
        <v>8381687.4850099999</v>
      </c>
      <c r="E151" s="300">
        <v>2407289.8149900008</v>
      </c>
      <c r="F151" s="300">
        <v>77.687506905867707</v>
      </c>
    </row>
    <row r="152" spans="1:6">
      <c r="A152" s="758" t="s">
        <v>97</v>
      </c>
      <c r="B152" s="151" t="s">
        <v>7148</v>
      </c>
      <c r="C152" s="300">
        <v>135555.70000000001</v>
      </c>
      <c r="D152" s="300">
        <v>113844.85322</v>
      </c>
      <c r="E152" s="300">
        <v>21710.846780000007</v>
      </c>
      <c r="F152" s="300">
        <v>83.983818622160484</v>
      </c>
    </row>
    <row r="153" spans="1:6">
      <c r="A153" s="758" t="s">
        <v>346</v>
      </c>
      <c r="B153" s="151" t="s">
        <v>7154</v>
      </c>
      <c r="C153" s="300">
        <v>2015336.4</v>
      </c>
      <c r="D153" s="300">
        <v>1872240.8882000002</v>
      </c>
      <c r="E153" s="300">
        <v>143095.51179999975</v>
      </c>
      <c r="F153" s="300">
        <v>92.899671151674738</v>
      </c>
    </row>
    <row r="154" spans="1:6">
      <c r="A154" s="758" t="s">
        <v>348</v>
      </c>
      <c r="B154" s="151" t="s">
        <v>7157</v>
      </c>
      <c r="C154" s="300">
        <v>2015336.4</v>
      </c>
      <c r="D154" s="300">
        <v>1872240.8882000002</v>
      </c>
      <c r="E154" s="300">
        <v>143095.51179999975</v>
      </c>
      <c r="F154" s="300">
        <v>92.899671151674738</v>
      </c>
    </row>
    <row r="155" spans="1:6">
      <c r="A155" s="758" t="s">
        <v>108</v>
      </c>
      <c r="B155" s="151" t="s">
        <v>7158</v>
      </c>
      <c r="C155" s="300">
        <v>196013.6</v>
      </c>
      <c r="D155" s="300">
        <v>151696.74</v>
      </c>
      <c r="E155" s="300">
        <v>44316.860000000015</v>
      </c>
      <c r="F155" s="300">
        <v>77.390925935751383</v>
      </c>
    </row>
    <row r="156" spans="1:6">
      <c r="A156" s="758" t="s">
        <v>109</v>
      </c>
      <c r="B156" s="151" t="s">
        <v>7159</v>
      </c>
      <c r="C156" s="300">
        <v>108136.8</v>
      </c>
      <c r="D156" s="300">
        <v>108136.8</v>
      </c>
      <c r="E156" s="300">
        <v>0</v>
      </c>
      <c r="F156" s="300">
        <v>100</v>
      </c>
    </row>
    <row r="157" spans="1:6">
      <c r="A157" s="758" t="s">
        <v>112</v>
      </c>
      <c r="B157" s="151" t="s">
        <v>7161</v>
      </c>
      <c r="C157" s="300">
        <v>531646.80000000005</v>
      </c>
      <c r="D157" s="300">
        <v>538083.84100000001</v>
      </c>
      <c r="E157" s="300">
        <v>-6437.0409999999683</v>
      </c>
      <c r="F157" s="300">
        <v>101.21077395744693</v>
      </c>
    </row>
    <row r="158" spans="1:6">
      <c r="A158" s="758" t="s">
        <v>113</v>
      </c>
      <c r="B158" s="151" t="s">
        <v>7219</v>
      </c>
      <c r="C158" s="300">
        <v>1132209.2</v>
      </c>
      <c r="D158" s="300">
        <v>1038412.1952000001</v>
      </c>
      <c r="E158" s="300">
        <v>93797.004799999879</v>
      </c>
      <c r="F158" s="300">
        <v>91.715576520664214</v>
      </c>
    </row>
    <row r="159" spans="1:6">
      <c r="A159" s="758" t="s">
        <v>114</v>
      </c>
      <c r="B159" s="151" t="s">
        <v>7162</v>
      </c>
      <c r="C159" s="300">
        <v>47330</v>
      </c>
      <c r="D159" s="300">
        <v>35911.311999999998</v>
      </c>
      <c r="E159" s="300">
        <v>11418.688000000002</v>
      </c>
      <c r="F159" s="300">
        <v>75.874312275512352</v>
      </c>
    </row>
    <row r="160" spans="1:6">
      <c r="A160" s="758" t="s">
        <v>349</v>
      </c>
      <c r="B160" s="151" t="s">
        <v>7163</v>
      </c>
      <c r="C160" s="300">
        <v>24324817</v>
      </c>
      <c r="D160" s="300">
        <v>19783590.897289999</v>
      </c>
      <c r="E160" s="300">
        <v>4541226.1027100012</v>
      </c>
      <c r="F160" s="300">
        <v>81.33089304347078</v>
      </c>
    </row>
    <row r="161" spans="1:6">
      <c r="A161" s="758" t="s">
        <v>116</v>
      </c>
      <c r="B161" s="151" t="s">
        <v>7164</v>
      </c>
      <c r="C161" s="300">
        <v>4088861.7</v>
      </c>
      <c r="D161" s="300">
        <v>3048769.358</v>
      </c>
      <c r="E161" s="300">
        <v>1040092.3420000002</v>
      </c>
      <c r="F161" s="300">
        <v>74.562789883551204</v>
      </c>
    </row>
    <row r="162" spans="1:6">
      <c r="A162" s="758" t="s">
        <v>117</v>
      </c>
      <c r="B162" s="151" t="s">
        <v>7165</v>
      </c>
      <c r="C162" s="300">
        <v>3682213.4</v>
      </c>
      <c r="D162" s="300">
        <v>2720313.3330000001</v>
      </c>
      <c r="E162" s="300">
        <v>961900.06699999981</v>
      </c>
      <c r="F162" s="300">
        <v>73.877123281339436</v>
      </c>
    </row>
    <row r="163" spans="1:6">
      <c r="A163" s="758" t="s">
        <v>118</v>
      </c>
      <c r="B163" s="151" t="s">
        <v>7166</v>
      </c>
      <c r="C163" s="300">
        <v>1307451.3999999999</v>
      </c>
      <c r="D163" s="300">
        <v>1030155.8590000001</v>
      </c>
      <c r="E163" s="300">
        <v>277295.54099999985</v>
      </c>
      <c r="F163" s="300">
        <v>78.791139693605444</v>
      </c>
    </row>
    <row r="164" spans="1:6">
      <c r="A164" s="758" t="s">
        <v>119</v>
      </c>
      <c r="B164" s="151" t="s">
        <v>7167</v>
      </c>
      <c r="C164" s="300">
        <v>15246290.5</v>
      </c>
      <c r="D164" s="300">
        <v>12984352.347289998</v>
      </c>
      <c r="E164" s="300">
        <v>2261938.1527100019</v>
      </c>
      <c r="F164" s="300">
        <v>85.164009876959895</v>
      </c>
    </row>
    <row r="165" spans="1:6">
      <c r="A165" s="758" t="s">
        <v>350</v>
      </c>
      <c r="B165" s="151" t="s">
        <v>7168</v>
      </c>
      <c r="C165" s="300">
        <v>113602.5</v>
      </c>
      <c r="D165" s="300">
        <v>0</v>
      </c>
      <c r="E165" s="300">
        <v>113602.5</v>
      </c>
      <c r="F165" s="300">
        <v>0</v>
      </c>
    </row>
    <row r="166" spans="1:6">
      <c r="A166" s="758" t="s">
        <v>122</v>
      </c>
      <c r="B166" s="151" t="s">
        <v>7169</v>
      </c>
      <c r="C166" s="300">
        <v>113602.5</v>
      </c>
      <c r="D166" s="300">
        <v>0</v>
      </c>
      <c r="E166" s="300">
        <v>113602.5</v>
      </c>
      <c r="F166" s="300">
        <v>0</v>
      </c>
    </row>
    <row r="167" spans="1:6">
      <c r="A167" s="758" t="s">
        <v>600</v>
      </c>
      <c r="B167" s="151" t="s">
        <v>7170</v>
      </c>
      <c r="C167" s="300">
        <v>80779042.299999997</v>
      </c>
      <c r="D167" s="300">
        <v>71333361.693450019</v>
      </c>
      <c r="E167" s="300">
        <v>9445680.6065499783</v>
      </c>
      <c r="F167" s="300">
        <v>88.306768268593373</v>
      </c>
    </row>
    <row r="168" spans="1:6">
      <c r="A168" s="758" t="s">
        <v>6095</v>
      </c>
      <c r="B168" s="151" t="s">
        <v>7171</v>
      </c>
      <c r="C168" s="300">
        <v>0</v>
      </c>
      <c r="D168" s="300">
        <v>0</v>
      </c>
      <c r="E168" s="300">
        <v>0</v>
      </c>
      <c r="F168" s="300">
        <v>0</v>
      </c>
    </row>
    <row r="169" spans="1:6">
      <c r="A169" s="758" t="s">
        <v>6096</v>
      </c>
      <c r="B169" s="151" t="s">
        <v>7172</v>
      </c>
      <c r="C169" s="300">
        <v>0</v>
      </c>
      <c r="D169" s="300">
        <v>0</v>
      </c>
      <c r="E169" s="300">
        <v>0</v>
      </c>
      <c r="F169" s="300">
        <v>0</v>
      </c>
    </row>
    <row r="170" spans="1:6">
      <c r="A170" s="758" t="s">
        <v>6099</v>
      </c>
      <c r="B170" s="151" t="s">
        <v>7173</v>
      </c>
      <c r="C170" s="300">
        <v>73980338.599999994</v>
      </c>
      <c r="D170" s="300">
        <v>69894737.917280033</v>
      </c>
      <c r="E170" s="300">
        <v>4085600.6827199608</v>
      </c>
      <c r="F170" s="300">
        <v>94.477450684822955</v>
      </c>
    </row>
    <row r="171" spans="1:6">
      <c r="A171" s="758" t="s">
        <v>6100</v>
      </c>
      <c r="B171" s="151" t="s">
        <v>7174</v>
      </c>
      <c r="C171" s="300">
        <v>62030795.600000001</v>
      </c>
      <c r="D171" s="300">
        <v>58427669.01728002</v>
      </c>
      <c r="E171" s="300">
        <v>3603126.5827199817</v>
      </c>
      <c r="F171" s="300">
        <v>94.191390666735245</v>
      </c>
    </row>
    <row r="172" spans="1:6">
      <c r="A172" s="758" t="s">
        <v>6101</v>
      </c>
      <c r="B172" s="151" t="s">
        <v>7175</v>
      </c>
      <c r="C172" s="300">
        <v>11949543</v>
      </c>
      <c r="D172" s="300">
        <v>11467068.9</v>
      </c>
      <c r="E172" s="300">
        <v>482474.09999999963</v>
      </c>
      <c r="F172" s="300">
        <v>95.962405424207446</v>
      </c>
    </row>
    <row r="173" spans="1:6">
      <c r="A173" s="758" t="s">
        <v>6105</v>
      </c>
      <c r="B173" s="151" t="s">
        <v>7176</v>
      </c>
      <c r="C173" s="300">
        <v>6798703.7000000002</v>
      </c>
      <c r="D173" s="300">
        <v>1438623.77617</v>
      </c>
      <c r="E173" s="300">
        <v>5360079.9238300007</v>
      </c>
      <c r="F173" s="300">
        <v>21.16026583376475</v>
      </c>
    </row>
    <row r="174" spans="1:6">
      <c r="A174" s="758" t="s">
        <v>352</v>
      </c>
      <c r="B174" s="151" t="s">
        <v>7177</v>
      </c>
      <c r="C174" s="300">
        <v>1724105.8</v>
      </c>
      <c r="D174" s="300">
        <v>1240227.4591700002</v>
      </c>
      <c r="E174" s="300">
        <v>483878.34082999988</v>
      </c>
      <c r="F174" s="300">
        <v>71.934533203820791</v>
      </c>
    </row>
    <row r="175" spans="1:6">
      <c r="A175" s="758" t="s">
        <v>6106</v>
      </c>
      <c r="B175" s="151" t="s">
        <v>7178</v>
      </c>
      <c r="C175" s="300">
        <v>0</v>
      </c>
      <c r="D175" s="300">
        <v>198396.31700000001</v>
      </c>
      <c r="E175" s="300">
        <v>-198396.31700000001</v>
      </c>
      <c r="F175" s="300">
        <v>0</v>
      </c>
    </row>
    <row r="176" spans="1:6">
      <c r="A176" s="758" t="s">
        <v>6107</v>
      </c>
      <c r="B176" s="151" t="s">
        <v>7179</v>
      </c>
      <c r="C176" s="300">
        <v>5074597.9000000004</v>
      </c>
      <c r="D176" s="300">
        <v>0</v>
      </c>
      <c r="E176" s="300">
        <v>5074597.9000000004</v>
      </c>
      <c r="F176" s="300">
        <v>0</v>
      </c>
    </row>
    <row r="177" spans="1:6">
      <c r="A177" s="758" t="s">
        <v>354</v>
      </c>
      <c r="B177" s="151" t="s">
        <v>7180</v>
      </c>
      <c r="C177" s="300">
        <v>0</v>
      </c>
      <c r="D177" s="300">
        <v>4118423.9134300002</v>
      </c>
      <c r="E177" s="300">
        <v>-4118423.9134300002</v>
      </c>
      <c r="F177" s="300">
        <v>0</v>
      </c>
    </row>
    <row r="178" spans="1:6">
      <c r="A178" s="758" t="s">
        <v>355</v>
      </c>
      <c r="B178" s="151" t="s">
        <v>7181</v>
      </c>
      <c r="C178" s="300">
        <v>0</v>
      </c>
      <c r="D178" s="300">
        <v>4693282.3263099995</v>
      </c>
      <c r="E178" s="300">
        <v>-4693282.3263099995</v>
      </c>
      <c r="F178" s="300">
        <v>0</v>
      </c>
    </row>
    <row r="179" spans="1:6">
      <c r="A179" s="758" t="s">
        <v>356</v>
      </c>
      <c r="B179" s="151" t="s">
        <v>7182</v>
      </c>
      <c r="C179" s="1">
        <v>1406</v>
      </c>
      <c r="D179" s="1">
        <v>1408</v>
      </c>
      <c r="E179" s="1">
        <v>-2</v>
      </c>
      <c r="F179" s="1">
        <v>100.14224751066855</v>
      </c>
    </row>
    <row r="180" spans="1:6">
      <c r="A180" s="758" t="s">
        <v>357</v>
      </c>
      <c r="B180" s="151" t="s">
        <v>7183</v>
      </c>
      <c r="C180" s="1">
        <v>40</v>
      </c>
      <c r="D180" s="1">
        <v>40</v>
      </c>
      <c r="E180" s="1">
        <v>0</v>
      </c>
      <c r="F180" s="1">
        <v>100</v>
      </c>
    </row>
    <row r="181" spans="1:6">
      <c r="A181" s="758" t="s">
        <v>358</v>
      </c>
      <c r="B181" s="151" t="s">
        <v>7184</v>
      </c>
      <c r="C181" s="1">
        <v>40</v>
      </c>
      <c r="D181" s="1">
        <v>40</v>
      </c>
      <c r="E181" s="1">
        <v>0</v>
      </c>
      <c r="F181" s="1">
        <v>100</v>
      </c>
    </row>
    <row r="182" spans="1:6">
      <c r="A182" s="758" t="s">
        <v>360</v>
      </c>
      <c r="B182" s="151" t="s">
        <v>7185</v>
      </c>
      <c r="C182" s="1">
        <v>683</v>
      </c>
      <c r="D182" s="1">
        <v>684</v>
      </c>
      <c r="E182" s="1">
        <v>-1</v>
      </c>
      <c r="F182" s="1">
        <v>100.14641288433381</v>
      </c>
    </row>
    <row r="183" spans="1:6">
      <c r="A183" s="758" t="s">
        <v>361</v>
      </c>
      <c r="B183" s="151" t="s">
        <v>7186</v>
      </c>
      <c r="C183" s="1">
        <v>171</v>
      </c>
      <c r="D183" s="1">
        <v>170</v>
      </c>
      <c r="E183" s="1">
        <v>1</v>
      </c>
      <c r="F183" s="1">
        <v>99.415204678362571</v>
      </c>
    </row>
    <row r="184" spans="1:6">
      <c r="A184" s="758" t="s">
        <v>362</v>
      </c>
      <c r="B184" s="151" t="s">
        <v>7187</v>
      </c>
      <c r="C184" s="1">
        <v>329</v>
      </c>
      <c r="D184" s="1">
        <v>325</v>
      </c>
      <c r="E184" s="1">
        <v>4</v>
      </c>
      <c r="F184" s="1">
        <v>98.784194528875375</v>
      </c>
    </row>
    <row r="185" spans="1:6">
      <c r="A185" s="758" t="s">
        <v>363</v>
      </c>
      <c r="B185" s="151" t="s">
        <v>7188</v>
      </c>
      <c r="C185" s="1">
        <v>110</v>
      </c>
      <c r="D185" s="1">
        <v>124</v>
      </c>
      <c r="E185" s="1">
        <v>-14</v>
      </c>
      <c r="F185" s="1">
        <v>112.72727272727272</v>
      </c>
    </row>
    <row r="186" spans="1:6">
      <c r="A186" s="758" t="s">
        <v>364</v>
      </c>
      <c r="B186" s="151" t="s">
        <v>7189</v>
      </c>
      <c r="C186" s="1">
        <v>73</v>
      </c>
      <c r="D186" s="1">
        <v>65</v>
      </c>
      <c r="E186" s="1">
        <v>8</v>
      </c>
      <c r="F186" s="1">
        <v>89.041095890410958</v>
      </c>
    </row>
    <row r="187" spans="1:6">
      <c r="A187" s="758" t="s">
        <v>372</v>
      </c>
      <c r="B187" s="151" t="s">
        <v>7190</v>
      </c>
      <c r="C187" s="1">
        <v>683</v>
      </c>
      <c r="D187" s="1">
        <v>684</v>
      </c>
      <c r="E187" s="1">
        <v>-1</v>
      </c>
      <c r="F187" s="1">
        <v>100.14641288433381</v>
      </c>
    </row>
    <row r="188" spans="1:6">
      <c r="A188" s="758" t="s">
        <v>373</v>
      </c>
      <c r="B188" s="151" t="s">
        <v>7191</v>
      </c>
      <c r="C188" s="1">
        <v>279</v>
      </c>
      <c r="D188" s="1">
        <v>276</v>
      </c>
      <c r="E188" s="1">
        <v>3</v>
      </c>
      <c r="F188" s="1">
        <v>98.924731182795696</v>
      </c>
    </row>
    <row r="189" spans="1:6">
      <c r="A189" s="758" t="s">
        <v>374</v>
      </c>
      <c r="B189" s="151" t="s">
        <v>7192</v>
      </c>
      <c r="C189" s="1">
        <v>4</v>
      </c>
      <c r="D189" s="1">
        <v>4</v>
      </c>
      <c r="E189" s="1">
        <v>0</v>
      </c>
      <c r="F189" s="1">
        <v>100</v>
      </c>
    </row>
    <row r="190" spans="1:6">
      <c r="A190" s="758" t="s">
        <v>381</v>
      </c>
      <c r="B190" s="151" t="s">
        <v>7196</v>
      </c>
      <c r="C190" s="1">
        <v>207</v>
      </c>
      <c r="D190" s="1">
        <v>217</v>
      </c>
      <c r="E190" s="1">
        <v>-10</v>
      </c>
      <c r="F190" s="1">
        <v>104.83091787439614</v>
      </c>
    </row>
    <row r="191" spans="1:6">
      <c r="A191" s="758" t="s">
        <v>382</v>
      </c>
      <c r="B191" s="151" t="s">
        <v>7189</v>
      </c>
      <c r="C191" s="1">
        <v>52</v>
      </c>
      <c r="D191" s="1">
        <v>46</v>
      </c>
      <c r="E191" s="1">
        <v>6</v>
      </c>
      <c r="F191" s="1">
        <v>88.461538461538453</v>
      </c>
    </row>
    <row r="192" spans="1:6">
      <c r="A192" s="758" t="s">
        <v>383</v>
      </c>
      <c r="B192" s="151" t="s">
        <v>7197</v>
      </c>
      <c r="C192" s="1">
        <v>141</v>
      </c>
      <c r="D192" s="1">
        <v>141</v>
      </c>
      <c r="E192" s="1">
        <v>0</v>
      </c>
      <c r="F192" s="1">
        <v>100</v>
      </c>
    </row>
    <row r="193" spans="1:6">
      <c r="A193" s="758"/>
      <c r="B193" s="849" t="s">
        <v>708</v>
      </c>
      <c r="C193" s="819"/>
      <c r="D193" s="819"/>
      <c r="E193" s="819">
        <v>0</v>
      </c>
      <c r="F193" s="819">
        <v>0</v>
      </c>
    </row>
    <row r="194" spans="1:6">
      <c r="A194" s="758" t="s">
        <v>599</v>
      </c>
      <c r="B194" s="151" t="s">
        <v>7101</v>
      </c>
      <c r="C194" s="300">
        <v>108785785.59999999</v>
      </c>
      <c r="D194" s="300">
        <v>91829231.010759994</v>
      </c>
      <c r="E194" s="300">
        <v>16956554.58924</v>
      </c>
      <c r="F194" s="300">
        <v>84.412895034293882</v>
      </c>
    </row>
    <row r="195" spans="1:6">
      <c r="A195" s="758" t="s">
        <v>323</v>
      </c>
      <c r="B195" s="151" t="s">
        <v>7102</v>
      </c>
      <c r="C195" s="300">
        <v>73210487</v>
      </c>
      <c r="D195" s="300">
        <v>66569953.434879996</v>
      </c>
      <c r="E195" s="300">
        <v>6640533.5651200041</v>
      </c>
      <c r="F195" s="300">
        <v>90.929532315336175</v>
      </c>
    </row>
    <row r="196" spans="1:6">
      <c r="A196" s="758" t="s">
        <v>324</v>
      </c>
      <c r="B196" s="151" t="s">
        <v>7103</v>
      </c>
      <c r="C196" s="300">
        <v>68457740.799999997</v>
      </c>
      <c r="D196" s="300">
        <v>63266625.633869998</v>
      </c>
      <c r="E196" s="300">
        <v>5191115.1661299989</v>
      </c>
      <c r="F196" s="300">
        <v>92.41705159202391</v>
      </c>
    </row>
    <row r="197" spans="1:6">
      <c r="A197" s="758" t="s">
        <v>325</v>
      </c>
      <c r="B197" s="151" t="s">
        <v>7104</v>
      </c>
      <c r="C197" s="300">
        <v>25266734.600000001</v>
      </c>
      <c r="D197" s="300">
        <v>24202055.675100006</v>
      </c>
      <c r="E197" s="300">
        <v>1064678.9248999953</v>
      </c>
      <c r="F197" s="300">
        <v>95.786242497279432</v>
      </c>
    </row>
    <row r="198" spans="1:6">
      <c r="A198" s="758" t="s">
        <v>57</v>
      </c>
      <c r="B198" s="151" t="s">
        <v>7105</v>
      </c>
      <c r="C198" s="300">
        <v>13938947.699999999</v>
      </c>
      <c r="D198" s="300">
        <v>13369694.453059997</v>
      </c>
      <c r="E198" s="300">
        <v>569253.24694000185</v>
      </c>
      <c r="F198" s="300">
        <v>95.916095969425285</v>
      </c>
    </row>
    <row r="199" spans="1:6">
      <c r="A199" s="758" t="s">
        <v>58</v>
      </c>
      <c r="B199" s="151" t="s">
        <v>7106</v>
      </c>
      <c r="C199" s="300">
        <v>8954141.5999999996</v>
      </c>
      <c r="D199" s="300">
        <v>8629731.3652300034</v>
      </c>
      <c r="E199" s="300">
        <v>324410.23476999626</v>
      </c>
      <c r="F199" s="300">
        <v>96.376981186337318</v>
      </c>
    </row>
    <row r="200" spans="1:6">
      <c r="A200" s="758" t="s">
        <v>59</v>
      </c>
      <c r="B200" s="151" t="s">
        <v>7107</v>
      </c>
      <c r="C200" s="300">
        <v>772268.7</v>
      </c>
      <c r="D200" s="300">
        <v>795003.08565999998</v>
      </c>
      <c r="E200" s="300">
        <v>-22734.385660000029</v>
      </c>
      <c r="F200" s="300">
        <v>102.94384398331825</v>
      </c>
    </row>
    <row r="201" spans="1:6">
      <c r="A201" s="758" t="s">
        <v>60</v>
      </c>
      <c r="B201" s="151" t="s">
        <v>7108</v>
      </c>
      <c r="C201" s="300">
        <v>1171568.3</v>
      </c>
      <c r="D201" s="300">
        <v>1265835.6918299999</v>
      </c>
      <c r="E201" s="300">
        <v>-94267.391829999862</v>
      </c>
      <c r="F201" s="300">
        <v>108.04625661431773</v>
      </c>
    </row>
    <row r="202" spans="1:6">
      <c r="A202" s="758" t="s">
        <v>61</v>
      </c>
      <c r="B202" s="151" t="s">
        <v>7109</v>
      </c>
      <c r="C202" s="300">
        <v>429808.3</v>
      </c>
      <c r="D202" s="300">
        <v>141791.07931999999</v>
      </c>
      <c r="E202" s="300">
        <v>288017.22068000003</v>
      </c>
      <c r="F202" s="300">
        <v>32.989376733767124</v>
      </c>
    </row>
    <row r="203" spans="1:6">
      <c r="A203" s="758" t="s">
        <v>326</v>
      </c>
      <c r="B203" s="151" t="s">
        <v>7110</v>
      </c>
      <c r="C203" s="300">
        <v>3186117.4</v>
      </c>
      <c r="D203" s="300">
        <v>2981504.8009900004</v>
      </c>
      <c r="E203" s="300">
        <v>204612.59900999954</v>
      </c>
      <c r="F203" s="300">
        <v>93.577995619056608</v>
      </c>
    </row>
    <row r="204" spans="1:6">
      <c r="A204" s="758" t="s">
        <v>62</v>
      </c>
      <c r="B204" s="151" t="s">
        <v>7111</v>
      </c>
      <c r="C204" s="300">
        <v>2171207.7999999998</v>
      </c>
      <c r="D204" s="300">
        <v>2026851.3410499997</v>
      </c>
      <c r="E204" s="300">
        <v>144356.45895000012</v>
      </c>
      <c r="F204" s="300">
        <v>93.351329202575627</v>
      </c>
    </row>
    <row r="205" spans="1:6">
      <c r="A205" s="758" t="s">
        <v>63</v>
      </c>
      <c r="B205" s="151" t="s">
        <v>7112</v>
      </c>
      <c r="C205" s="300">
        <v>254003.9</v>
      </c>
      <c r="D205" s="300">
        <v>242315.94447999989</v>
      </c>
      <c r="E205" s="300">
        <v>11687.955520000105</v>
      </c>
      <c r="F205" s="300">
        <v>95.398513361408973</v>
      </c>
    </row>
    <row r="206" spans="1:6">
      <c r="A206" s="758" t="s">
        <v>64</v>
      </c>
      <c r="B206" s="151" t="s">
        <v>7113</v>
      </c>
      <c r="C206" s="300">
        <v>126884.2</v>
      </c>
      <c r="D206" s="300">
        <v>122740.35337000001</v>
      </c>
      <c r="E206" s="300">
        <v>4143.8466299999855</v>
      </c>
      <c r="F206" s="300">
        <v>96.734150800493694</v>
      </c>
    </row>
    <row r="207" spans="1:6">
      <c r="A207" s="758" t="s">
        <v>65</v>
      </c>
      <c r="B207" s="151" t="s">
        <v>7114</v>
      </c>
      <c r="C207" s="300">
        <v>126884.5</v>
      </c>
      <c r="D207" s="300">
        <v>115910.73101999998</v>
      </c>
      <c r="E207" s="300">
        <v>10973.768980000023</v>
      </c>
      <c r="F207" s="300">
        <v>91.351371538682798</v>
      </c>
    </row>
    <row r="208" spans="1:6">
      <c r="A208" s="758" t="s">
        <v>66</v>
      </c>
      <c r="B208" s="151" t="s">
        <v>7115</v>
      </c>
      <c r="C208" s="300">
        <v>507137</v>
      </c>
      <c r="D208" s="300">
        <v>473686.43106999993</v>
      </c>
      <c r="E208" s="300">
        <v>33450.568930000067</v>
      </c>
      <c r="F208" s="300">
        <v>93.404036990004656</v>
      </c>
    </row>
    <row r="209" spans="1:6">
      <c r="A209" s="758" t="s">
        <v>327</v>
      </c>
      <c r="B209" s="151" t="s">
        <v>7116</v>
      </c>
      <c r="C209" s="300">
        <v>18838877.300000001</v>
      </c>
      <c r="D209" s="300">
        <v>18533271.643299997</v>
      </c>
      <c r="E209" s="300">
        <v>305605.65670000389</v>
      </c>
      <c r="F209" s="300">
        <v>98.377792626209185</v>
      </c>
    </row>
    <row r="210" spans="1:6">
      <c r="A210" s="758" t="s">
        <v>67</v>
      </c>
      <c r="B210" s="151" t="s">
        <v>7117</v>
      </c>
      <c r="C210" s="300">
        <v>1653856</v>
      </c>
      <c r="D210" s="300">
        <v>1563907.8093299998</v>
      </c>
      <c r="E210" s="300">
        <v>89948.190670000156</v>
      </c>
      <c r="F210" s="300">
        <v>94.5613045712565</v>
      </c>
    </row>
    <row r="211" spans="1:6">
      <c r="A211" s="758" t="s">
        <v>68</v>
      </c>
      <c r="B211" s="151" t="s">
        <v>7118</v>
      </c>
      <c r="C211" s="300">
        <v>15898677.199999999</v>
      </c>
      <c r="D211" s="300">
        <v>15742843.849970002</v>
      </c>
      <c r="E211" s="300">
        <v>155833.35002999753</v>
      </c>
      <c r="F211" s="300">
        <v>99.019834492708625</v>
      </c>
    </row>
    <row r="212" spans="1:6">
      <c r="A212" s="758" t="s">
        <v>69</v>
      </c>
      <c r="B212" s="151" t="s">
        <v>7119</v>
      </c>
      <c r="C212" s="300">
        <v>1028684.1</v>
      </c>
      <c r="D212" s="300">
        <v>970759.98400000005</v>
      </c>
      <c r="E212" s="300">
        <v>57924.115999999922</v>
      </c>
      <c r="F212" s="300">
        <v>94.369105539786219</v>
      </c>
    </row>
    <row r="213" spans="1:6">
      <c r="A213" s="758" t="s">
        <v>70</v>
      </c>
      <c r="B213" s="151" t="s">
        <v>7120</v>
      </c>
      <c r="C213" s="300">
        <v>257660</v>
      </c>
      <c r="D213" s="300">
        <v>255760</v>
      </c>
      <c r="E213" s="300">
        <v>1900</v>
      </c>
      <c r="F213" s="300">
        <v>99.26259411627727</v>
      </c>
    </row>
    <row r="214" spans="1:6">
      <c r="A214" s="758" t="s">
        <v>328</v>
      </c>
      <c r="B214" s="151" t="s">
        <v>7121</v>
      </c>
      <c r="C214" s="300">
        <v>3215124.9</v>
      </c>
      <c r="D214" s="300">
        <v>3128215.4818099998</v>
      </c>
      <c r="E214" s="300">
        <v>86909.418190000113</v>
      </c>
      <c r="F214" s="300">
        <v>97.296857170618779</v>
      </c>
    </row>
    <row r="215" spans="1:6">
      <c r="A215" s="758" t="s">
        <v>71</v>
      </c>
      <c r="B215" s="151" t="s">
        <v>7122</v>
      </c>
      <c r="C215" s="300">
        <v>263106.8</v>
      </c>
      <c r="D215" s="300">
        <v>245962.7</v>
      </c>
      <c r="E215" s="300">
        <v>17144.099999999977</v>
      </c>
      <c r="F215" s="300">
        <v>93.483976848945005</v>
      </c>
    </row>
    <row r="216" spans="1:6">
      <c r="A216" s="758" t="s">
        <v>72</v>
      </c>
      <c r="B216" s="151" t="s">
        <v>7123</v>
      </c>
      <c r="C216" s="300">
        <v>920790</v>
      </c>
      <c r="D216" s="300">
        <v>897954.51289999997</v>
      </c>
      <c r="E216" s="300">
        <v>22835.487100000028</v>
      </c>
      <c r="F216" s="300">
        <v>97.520011392391311</v>
      </c>
    </row>
    <row r="217" spans="1:6">
      <c r="A217" s="758" t="s">
        <v>73</v>
      </c>
      <c r="B217" s="151" t="s">
        <v>7124</v>
      </c>
      <c r="C217" s="300">
        <v>115933.8</v>
      </c>
      <c r="D217" s="300">
        <v>102728.22111</v>
      </c>
      <c r="E217" s="300">
        <v>13205.578890000004</v>
      </c>
      <c r="F217" s="300">
        <v>88.60937975810333</v>
      </c>
    </row>
    <row r="218" spans="1:6">
      <c r="A218" s="758" t="s">
        <v>74</v>
      </c>
      <c r="B218" s="151" t="s">
        <v>7125</v>
      </c>
      <c r="C218" s="300">
        <v>12126.6</v>
      </c>
      <c r="D218" s="300">
        <v>10681.9</v>
      </c>
      <c r="E218" s="300">
        <v>1444.7000000000007</v>
      </c>
      <c r="F218" s="300">
        <v>88.086520541619237</v>
      </c>
    </row>
    <row r="219" spans="1:6">
      <c r="A219" s="758" t="s">
        <v>75</v>
      </c>
      <c r="B219" s="151" t="s">
        <v>7126</v>
      </c>
      <c r="C219" s="300">
        <v>1737190.7</v>
      </c>
      <c r="D219" s="300">
        <v>1708828.5148</v>
      </c>
      <c r="E219" s="300">
        <v>28362.185199999949</v>
      </c>
      <c r="F219" s="300">
        <v>98.367353382676995</v>
      </c>
    </row>
    <row r="220" spans="1:6">
      <c r="A220" s="758" t="s">
        <v>76</v>
      </c>
      <c r="B220" s="151" t="s">
        <v>7127</v>
      </c>
      <c r="C220" s="300">
        <v>165977</v>
      </c>
      <c r="D220" s="300">
        <v>162059.633</v>
      </c>
      <c r="E220" s="300">
        <v>3917.3669999999984</v>
      </c>
      <c r="F220" s="300">
        <v>97.639813347632511</v>
      </c>
    </row>
    <row r="221" spans="1:6">
      <c r="A221" s="758" t="s">
        <v>329</v>
      </c>
      <c r="B221" s="151" t="s">
        <v>7128</v>
      </c>
      <c r="C221" s="300">
        <v>82799.399999999994</v>
      </c>
      <c r="D221" s="300">
        <v>78752.350000000006</v>
      </c>
      <c r="E221" s="300">
        <v>4047.0499999999884</v>
      </c>
      <c r="F221" s="300">
        <v>95.112223035432635</v>
      </c>
    </row>
    <row r="222" spans="1:6">
      <c r="A222" s="758" t="s">
        <v>77</v>
      </c>
      <c r="B222" s="151" t="s">
        <v>7198</v>
      </c>
      <c r="C222" s="300">
        <v>4900</v>
      </c>
      <c r="D222" s="300">
        <v>4899.75</v>
      </c>
      <c r="E222" s="300">
        <v>0.25</v>
      </c>
      <c r="F222" s="300">
        <v>99.994897959183675</v>
      </c>
    </row>
    <row r="223" spans="1:6">
      <c r="A223" s="758" t="s">
        <v>78</v>
      </c>
      <c r="B223" s="151" t="s">
        <v>7129</v>
      </c>
      <c r="C223" s="300">
        <v>47938.400000000001</v>
      </c>
      <c r="D223" s="300">
        <v>43915.9</v>
      </c>
      <c r="E223" s="300">
        <v>4022.5</v>
      </c>
      <c r="F223" s="300">
        <v>91.609023246499675</v>
      </c>
    </row>
    <row r="224" spans="1:6">
      <c r="A224" s="758" t="s">
        <v>79</v>
      </c>
      <c r="B224" s="151" t="s">
        <v>7130</v>
      </c>
      <c r="C224" s="300">
        <v>29961</v>
      </c>
      <c r="D224" s="300">
        <v>29936.7</v>
      </c>
      <c r="E224" s="300">
        <v>24.299999999999272</v>
      </c>
      <c r="F224" s="300">
        <v>99.918894562931811</v>
      </c>
    </row>
    <row r="225" spans="1:6">
      <c r="A225" s="758" t="s">
        <v>330</v>
      </c>
      <c r="B225" s="151" t="s">
        <v>7131</v>
      </c>
      <c r="C225" s="300">
        <v>2582595.2999999998</v>
      </c>
      <c r="D225" s="300">
        <v>2375507.3383599995</v>
      </c>
      <c r="E225" s="300">
        <v>207087.96164000034</v>
      </c>
      <c r="F225" s="300">
        <v>91.981400971340705</v>
      </c>
    </row>
    <row r="226" spans="1:6">
      <c r="A226" s="758" t="s">
        <v>80</v>
      </c>
      <c r="B226" s="151" t="s">
        <v>7132</v>
      </c>
      <c r="C226" s="300">
        <v>770259.3</v>
      </c>
      <c r="D226" s="300">
        <v>613444.51399999997</v>
      </c>
      <c r="E226" s="300">
        <v>156814.78600000008</v>
      </c>
      <c r="F226" s="300">
        <v>79.641299235205594</v>
      </c>
    </row>
    <row r="227" spans="1:6">
      <c r="A227" s="758" t="s">
        <v>81</v>
      </c>
      <c r="B227" s="151" t="s">
        <v>7133</v>
      </c>
      <c r="C227" s="300">
        <v>187460</v>
      </c>
      <c r="D227" s="300">
        <v>187099.25</v>
      </c>
      <c r="E227" s="300">
        <v>360.75</v>
      </c>
      <c r="F227" s="300">
        <v>99.807558945908454</v>
      </c>
    </row>
    <row r="228" spans="1:6">
      <c r="A228" s="758" t="s">
        <v>82</v>
      </c>
      <c r="B228" s="151" t="s">
        <v>7134</v>
      </c>
      <c r="C228" s="300">
        <v>3800</v>
      </c>
      <c r="D228" s="300">
        <v>3800</v>
      </c>
      <c r="E228" s="300">
        <v>0</v>
      </c>
      <c r="F228" s="300">
        <v>100</v>
      </c>
    </row>
    <row r="229" spans="1:6">
      <c r="A229" s="758" t="s">
        <v>83</v>
      </c>
      <c r="B229" s="151" t="s">
        <v>7135</v>
      </c>
      <c r="C229" s="300">
        <v>1621076</v>
      </c>
      <c r="D229" s="300">
        <v>1571163.57436</v>
      </c>
      <c r="E229" s="300">
        <v>49912.42564000003</v>
      </c>
      <c r="F229" s="300">
        <v>96.921031115135875</v>
      </c>
    </row>
    <row r="230" spans="1:6">
      <c r="A230" s="758" t="s">
        <v>331</v>
      </c>
      <c r="B230" s="151" t="s">
        <v>7136</v>
      </c>
      <c r="C230" s="300">
        <v>485794</v>
      </c>
      <c r="D230" s="300">
        <v>472636.36499999999</v>
      </c>
      <c r="E230" s="300">
        <v>13157.635000000009</v>
      </c>
      <c r="F230" s="300">
        <v>97.291519656479906</v>
      </c>
    </row>
    <row r="231" spans="1:6">
      <c r="A231" s="758" t="s">
        <v>85</v>
      </c>
      <c r="B231" s="151" t="s">
        <v>7137</v>
      </c>
      <c r="C231" s="300">
        <v>447794</v>
      </c>
      <c r="D231" s="300">
        <v>434636.36499999999</v>
      </c>
      <c r="E231" s="300">
        <v>13157.635000000009</v>
      </c>
      <c r="F231" s="300">
        <v>97.061676797813277</v>
      </c>
    </row>
    <row r="232" spans="1:6">
      <c r="A232" s="758" t="s">
        <v>86</v>
      </c>
      <c r="B232" s="151" t="s">
        <v>7138</v>
      </c>
      <c r="C232" s="300">
        <v>38000</v>
      </c>
      <c r="D232" s="300">
        <v>38000</v>
      </c>
      <c r="E232" s="300">
        <v>0</v>
      </c>
      <c r="F232" s="300">
        <v>100</v>
      </c>
    </row>
    <row r="233" spans="1:6">
      <c r="A233" s="758" t="s">
        <v>332</v>
      </c>
      <c r="B233" s="151" t="s">
        <v>7139</v>
      </c>
      <c r="C233" s="300">
        <v>3205768.1</v>
      </c>
      <c r="D233" s="300">
        <v>2877669.2632799996</v>
      </c>
      <c r="E233" s="300">
        <v>328098.83672000049</v>
      </c>
      <c r="F233" s="300">
        <v>89.765359611632533</v>
      </c>
    </row>
    <row r="234" spans="1:6">
      <c r="A234" s="758" t="s">
        <v>87</v>
      </c>
      <c r="B234" s="151" t="s">
        <v>7140</v>
      </c>
      <c r="C234" s="300">
        <v>3060508.6</v>
      </c>
      <c r="D234" s="300">
        <v>2752524.8635200006</v>
      </c>
      <c r="E234" s="300">
        <v>307983.7364799995</v>
      </c>
      <c r="F234" s="300">
        <v>89.936844598966346</v>
      </c>
    </row>
    <row r="235" spans="1:6">
      <c r="A235" s="758" t="s">
        <v>88</v>
      </c>
      <c r="B235" s="151" t="s">
        <v>7141</v>
      </c>
      <c r="C235" s="300">
        <v>17000</v>
      </c>
      <c r="D235" s="300">
        <v>15370</v>
      </c>
      <c r="E235" s="300">
        <v>1630</v>
      </c>
      <c r="F235" s="300">
        <v>90.411764705882362</v>
      </c>
    </row>
    <row r="236" spans="1:6">
      <c r="A236" s="758" t="s">
        <v>89</v>
      </c>
      <c r="B236" s="151" t="s">
        <v>7142</v>
      </c>
      <c r="C236" s="300">
        <v>18604</v>
      </c>
      <c r="D236" s="300">
        <v>15990.876</v>
      </c>
      <c r="E236" s="300">
        <v>2613.1239999999998</v>
      </c>
      <c r="F236" s="300">
        <v>85.953966888841109</v>
      </c>
    </row>
    <row r="237" spans="1:6">
      <c r="A237" s="758" t="s">
        <v>90</v>
      </c>
      <c r="B237" s="151" t="s">
        <v>7143</v>
      </c>
      <c r="C237" s="300">
        <v>14456</v>
      </c>
      <c r="D237" s="300">
        <v>10473.620999999999</v>
      </c>
      <c r="E237" s="300">
        <v>3982.3790000000008</v>
      </c>
      <c r="F237" s="300">
        <v>72.451722468179298</v>
      </c>
    </row>
    <row r="238" spans="1:6">
      <c r="A238" s="758" t="s">
        <v>91</v>
      </c>
      <c r="B238" s="151" t="s">
        <v>7144</v>
      </c>
      <c r="C238" s="300">
        <v>4712.8999999999996</v>
      </c>
      <c r="D238" s="300">
        <v>2791.0923599999996</v>
      </c>
      <c r="E238" s="300">
        <v>1921.80764</v>
      </c>
      <c r="F238" s="300">
        <v>59.222397250100791</v>
      </c>
    </row>
    <row r="239" spans="1:6">
      <c r="A239" s="758" t="s">
        <v>92</v>
      </c>
      <c r="B239" s="151" t="s">
        <v>7145</v>
      </c>
      <c r="C239" s="300">
        <v>72891.899999999994</v>
      </c>
      <c r="D239" s="300">
        <v>66572.172000000006</v>
      </c>
      <c r="E239" s="300">
        <v>6319.7279999999882</v>
      </c>
      <c r="F239" s="300">
        <v>91.329999629588485</v>
      </c>
    </row>
    <row r="240" spans="1:6">
      <c r="A240" s="758" t="s">
        <v>93</v>
      </c>
      <c r="B240" s="151" t="s">
        <v>333</v>
      </c>
      <c r="C240" s="300">
        <v>14094.7</v>
      </c>
      <c r="D240" s="300">
        <v>12540.715400000001</v>
      </c>
      <c r="E240" s="300">
        <v>1553.9845999999998</v>
      </c>
      <c r="F240" s="300">
        <v>88.974688358035294</v>
      </c>
    </row>
    <row r="241" spans="1:6">
      <c r="A241" s="758" t="s">
        <v>94</v>
      </c>
      <c r="B241" s="151" t="s">
        <v>7146</v>
      </c>
      <c r="C241" s="300">
        <v>3500</v>
      </c>
      <c r="D241" s="300">
        <v>1405.923</v>
      </c>
      <c r="E241" s="300">
        <v>2094.0770000000002</v>
      </c>
      <c r="F241" s="300">
        <v>40.169228571428576</v>
      </c>
    </row>
    <row r="242" spans="1:6">
      <c r="A242" s="758" t="s">
        <v>334</v>
      </c>
      <c r="B242" s="151" t="s">
        <v>335</v>
      </c>
      <c r="C242" s="300">
        <v>11593929.800000001</v>
      </c>
      <c r="D242" s="300">
        <v>8617012.7160299979</v>
      </c>
      <c r="E242" s="300">
        <v>2976917.0839700028</v>
      </c>
      <c r="F242" s="300">
        <v>74.323485346875202</v>
      </c>
    </row>
    <row r="243" spans="1:6">
      <c r="A243" s="758" t="s">
        <v>96</v>
      </c>
      <c r="B243" s="151" t="s">
        <v>7147</v>
      </c>
      <c r="C243" s="300">
        <v>11335090.800000001</v>
      </c>
      <c r="D243" s="300">
        <v>8370005.0160299996</v>
      </c>
      <c r="E243" s="300">
        <v>2965085.7839700012</v>
      </c>
      <c r="F243" s="300">
        <v>73.841534785323461</v>
      </c>
    </row>
    <row r="244" spans="1:6">
      <c r="A244" s="758" t="s">
        <v>97</v>
      </c>
      <c r="B244" s="151" t="s">
        <v>7148</v>
      </c>
      <c r="C244" s="300">
        <v>258839</v>
      </c>
      <c r="D244" s="300">
        <v>247007.7</v>
      </c>
      <c r="E244" s="300">
        <v>11831.299999999988</v>
      </c>
      <c r="F244" s="300">
        <v>95.429089124900031</v>
      </c>
    </row>
    <row r="245" spans="1:6">
      <c r="A245" s="758" t="s">
        <v>341</v>
      </c>
      <c r="B245" s="151" t="s">
        <v>7151</v>
      </c>
      <c r="C245" s="300">
        <v>60000</v>
      </c>
      <c r="D245" s="300">
        <v>21470</v>
      </c>
      <c r="E245" s="300">
        <v>38530</v>
      </c>
      <c r="F245" s="300">
        <v>35.783333333333331</v>
      </c>
    </row>
    <row r="246" spans="1:6">
      <c r="A246" s="758" t="s">
        <v>344</v>
      </c>
      <c r="B246" s="151" t="s">
        <v>345</v>
      </c>
      <c r="C246" s="300">
        <v>60000</v>
      </c>
      <c r="D246" s="300">
        <v>21470</v>
      </c>
      <c r="E246" s="300">
        <v>38530</v>
      </c>
      <c r="F246" s="300">
        <v>35.783333333333331</v>
      </c>
    </row>
    <row r="247" spans="1:6">
      <c r="A247" s="758" t="s">
        <v>103</v>
      </c>
      <c r="B247" s="151" t="s">
        <v>7153</v>
      </c>
      <c r="C247" s="300">
        <v>60000</v>
      </c>
      <c r="D247" s="300">
        <v>21470</v>
      </c>
      <c r="E247" s="300">
        <v>38530</v>
      </c>
      <c r="F247" s="300">
        <v>35.783333333333331</v>
      </c>
    </row>
    <row r="248" spans="1:6">
      <c r="A248" s="758" t="s">
        <v>346</v>
      </c>
      <c r="B248" s="151" t="s">
        <v>7154</v>
      </c>
      <c r="C248" s="300">
        <v>4692746.2</v>
      </c>
      <c r="D248" s="300">
        <v>3281857.8010100001</v>
      </c>
      <c r="E248" s="300">
        <v>1410888.3989900001</v>
      </c>
      <c r="F248" s="300">
        <v>69.934696255467642</v>
      </c>
    </row>
    <row r="249" spans="1:6">
      <c r="A249" s="758" t="s">
        <v>347</v>
      </c>
      <c r="B249" s="151" t="s">
        <v>7155</v>
      </c>
      <c r="C249" s="300">
        <v>1853741.5</v>
      </c>
      <c r="D249" s="300">
        <v>989764.53647000005</v>
      </c>
      <c r="E249" s="300">
        <v>863976.96352999995</v>
      </c>
      <c r="F249" s="300">
        <v>53.392802419862747</v>
      </c>
    </row>
    <row r="250" spans="1:6">
      <c r="A250" s="758" t="s">
        <v>105</v>
      </c>
      <c r="B250" s="151" t="s">
        <v>7156</v>
      </c>
      <c r="C250" s="300">
        <v>1853741.5</v>
      </c>
      <c r="D250" s="300">
        <v>989764.53647000005</v>
      </c>
      <c r="E250" s="300">
        <v>863976.96352999995</v>
      </c>
      <c r="F250" s="300">
        <v>53.392802419862747</v>
      </c>
    </row>
    <row r="251" spans="1:6">
      <c r="A251" s="758" t="s">
        <v>348</v>
      </c>
      <c r="B251" s="151" t="s">
        <v>7157</v>
      </c>
      <c r="C251" s="300">
        <v>2839004.7</v>
      </c>
      <c r="D251" s="300">
        <v>2292093.2645399999</v>
      </c>
      <c r="E251" s="300">
        <v>546911.4354600003</v>
      </c>
      <c r="F251" s="300">
        <v>80.735803802649571</v>
      </c>
    </row>
    <row r="252" spans="1:6">
      <c r="A252" s="758" t="s">
        <v>107</v>
      </c>
      <c r="B252" s="151" t="s">
        <v>7207</v>
      </c>
      <c r="C252" s="300">
        <v>0</v>
      </c>
      <c r="D252" s="300">
        <v>0</v>
      </c>
      <c r="E252" s="300">
        <v>0</v>
      </c>
      <c r="F252" s="300">
        <v>0</v>
      </c>
    </row>
    <row r="253" spans="1:6">
      <c r="A253" s="758" t="s">
        <v>108</v>
      </c>
      <c r="B253" s="151" t="s">
        <v>7158</v>
      </c>
      <c r="C253" s="300">
        <v>147132.70000000001</v>
      </c>
      <c r="D253" s="300">
        <v>121893.5</v>
      </c>
      <c r="E253" s="300">
        <v>25239.200000000012</v>
      </c>
      <c r="F253" s="300">
        <v>82.84596150277946</v>
      </c>
    </row>
    <row r="254" spans="1:6">
      <c r="A254" s="758" t="s">
        <v>109</v>
      </c>
      <c r="B254" s="151" t="s">
        <v>7159</v>
      </c>
      <c r="C254" s="300">
        <v>663500</v>
      </c>
      <c r="D254" s="300">
        <v>454939.22704000003</v>
      </c>
      <c r="E254" s="300">
        <v>208560.77295999997</v>
      </c>
      <c r="F254" s="300">
        <v>68.566575288620953</v>
      </c>
    </row>
    <row r="255" spans="1:6">
      <c r="A255" s="758" t="s">
        <v>112</v>
      </c>
      <c r="B255" s="151" t="s">
        <v>7161</v>
      </c>
      <c r="C255" s="300">
        <v>478171</v>
      </c>
      <c r="D255" s="300">
        <v>427426.315</v>
      </c>
      <c r="E255" s="300">
        <v>50744.684999999998</v>
      </c>
      <c r="F255" s="300">
        <v>89.387753544234172</v>
      </c>
    </row>
    <row r="256" spans="1:6">
      <c r="A256" s="758" t="s">
        <v>113</v>
      </c>
      <c r="B256" s="151" t="s">
        <v>7219</v>
      </c>
      <c r="C256" s="300">
        <v>1350000</v>
      </c>
      <c r="D256" s="300">
        <v>1098265.3225</v>
      </c>
      <c r="E256" s="300">
        <v>251734.67749999999</v>
      </c>
      <c r="F256" s="300">
        <v>81.352986851851853</v>
      </c>
    </row>
    <row r="257" spans="1:6">
      <c r="A257" s="758" t="s">
        <v>114</v>
      </c>
      <c r="B257" s="151" t="s">
        <v>7162</v>
      </c>
      <c r="C257" s="300">
        <v>200201</v>
      </c>
      <c r="D257" s="300">
        <v>189568.9</v>
      </c>
      <c r="E257" s="300">
        <v>10632.100000000006</v>
      </c>
      <c r="F257" s="300">
        <v>94.68928726629737</v>
      </c>
    </row>
    <row r="258" spans="1:6">
      <c r="A258" s="758" t="s">
        <v>349</v>
      </c>
      <c r="B258" s="151" t="s">
        <v>7163</v>
      </c>
      <c r="C258" s="300">
        <v>35575298.600000001</v>
      </c>
      <c r="D258" s="300">
        <v>25259277.575879999</v>
      </c>
      <c r="E258" s="300">
        <v>10316021.024120003</v>
      </c>
      <c r="F258" s="300">
        <v>71.002292517314231</v>
      </c>
    </row>
    <row r="259" spans="1:6">
      <c r="A259" s="758" t="s">
        <v>116</v>
      </c>
      <c r="B259" s="151" t="s">
        <v>7164</v>
      </c>
      <c r="C259" s="300">
        <v>32528840</v>
      </c>
      <c r="D259" s="300">
        <v>22215189.202880003</v>
      </c>
      <c r="E259" s="300">
        <v>10313650.797119997</v>
      </c>
      <c r="F259" s="300">
        <v>68.293825426544572</v>
      </c>
    </row>
    <row r="260" spans="1:6">
      <c r="A260" s="758" t="s">
        <v>117</v>
      </c>
      <c r="B260" s="151" t="s">
        <v>7165</v>
      </c>
      <c r="C260" s="300">
        <v>3046458.6</v>
      </c>
      <c r="D260" s="300">
        <v>3044088.3730000001</v>
      </c>
      <c r="E260" s="300">
        <v>2370.2269999999553</v>
      </c>
      <c r="F260" s="300">
        <v>99.922197301483109</v>
      </c>
    </row>
    <row r="261" spans="1:6">
      <c r="A261" s="758" t="s">
        <v>600</v>
      </c>
      <c r="B261" s="151" t="s">
        <v>7170</v>
      </c>
      <c r="C261" s="300">
        <v>108785785.59999999</v>
      </c>
      <c r="D261" s="300">
        <v>96641099.943190008</v>
      </c>
      <c r="E261" s="300">
        <v>12144685.656809986</v>
      </c>
      <c r="F261" s="300">
        <v>88.836146570228024</v>
      </c>
    </row>
    <row r="262" spans="1:6">
      <c r="A262" s="758" t="s">
        <v>6095</v>
      </c>
      <c r="B262" s="151" t="s">
        <v>7171</v>
      </c>
      <c r="C262" s="300">
        <v>21576982</v>
      </c>
      <c r="D262" s="300">
        <v>20790038.100000001</v>
      </c>
      <c r="E262" s="300">
        <v>786943.89999999851</v>
      </c>
      <c r="F262" s="300">
        <v>96.352854629994127</v>
      </c>
    </row>
    <row r="263" spans="1:6">
      <c r="A263" s="758" t="s">
        <v>6096</v>
      </c>
      <c r="B263" s="151" t="s">
        <v>7172</v>
      </c>
      <c r="C263" s="300">
        <v>0</v>
      </c>
      <c r="D263" s="300">
        <v>0</v>
      </c>
      <c r="E263" s="300">
        <v>0</v>
      </c>
      <c r="F263" s="300">
        <v>0</v>
      </c>
    </row>
    <row r="264" spans="1:6">
      <c r="A264" s="758" t="s">
        <v>6098</v>
      </c>
      <c r="B264" s="151" t="s">
        <v>7201</v>
      </c>
      <c r="C264" s="300">
        <v>21576982</v>
      </c>
      <c r="D264" s="300">
        <v>20790038.100000001</v>
      </c>
      <c r="E264" s="300">
        <v>786943.89999999851</v>
      </c>
      <c r="F264" s="300">
        <v>96.352854629994127</v>
      </c>
    </row>
    <row r="265" spans="1:6">
      <c r="A265" s="758" t="s">
        <v>6099</v>
      </c>
      <c r="B265" s="151" t="s">
        <v>7173</v>
      </c>
      <c r="C265" s="300">
        <v>75521738.099999994</v>
      </c>
      <c r="D265" s="300">
        <v>71216323.234310001</v>
      </c>
      <c r="E265" s="300">
        <v>4305414.8656899929</v>
      </c>
      <c r="F265" s="300">
        <v>94.299105166264724</v>
      </c>
    </row>
    <row r="266" spans="1:6">
      <c r="A266" s="758" t="s">
        <v>6100</v>
      </c>
      <c r="B266" s="151" t="s">
        <v>7174</v>
      </c>
      <c r="C266" s="300">
        <v>75521738.099999994</v>
      </c>
      <c r="D266" s="300">
        <v>71216323.234310001</v>
      </c>
      <c r="E266" s="300">
        <v>4305414.8656899929</v>
      </c>
      <c r="F266" s="300">
        <v>94.299105166264724</v>
      </c>
    </row>
    <row r="267" spans="1:6">
      <c r="A267" s="758" t="s">
        <v>6101</v>
      </c>
      <c r="B267" s="151" t="s">
        <v>7175</v>
      </c>
      <c r="C267" s="300">
        <v>0</v>
      </c>
      <c r="D267" s="300">
        <v>0</v>
      </c>
      <c r="E267" s="300">
        <v>0</v>
      </c>
      <c r="F267" s="300">
        <v>0</v>
      </c>
    </row>
    <row r="268" spans="1:6">
      <c r="A268" s="758" t="s">
        <v>6102</v>
      </c>
      <c r="B268" s="151" t="s">
        <v>7202</v>
      </c>
      <c r="C268" s="300">
        <v>0</v>
      </c>
      <c r="D268" s="300">
        <v>0</v>
      </c>
      <c r="E268" s="300">
        <v>0</v>
      </c>
      <c r="F268" s="300">
        <v>0</v>
      </c>
    </row>
    <row r="269" spans="1:6">
      <c r="A269" s="758" t="s">
        <v>6103</v>
      </c>
      <c r="B269" s="151" t="s">
        <v>7203</v>
      </c>
      <c r="C269" s="300">
        <v>0</v>
      </c>
      <c r="D269" s="300">
        <v>0</v>
      </c>
      <c r="E269" s="300">
        <v>0</v>
      </c>
      <c r="F269" s="300">
        <v>0</v>
      </c>
    </row>
    <row r="270" spans="1:6">
      <c r="A270" s="758" t="s">
        <v>6105</v>
      </c>
      <c r="B270" s="151" t="s">
        <v>7176</v>
      </c>
      <c r="C270" s="300">
        <v>5829151.2999999998</v>
      </c>
      <c r="D270" s="300">
        <v>2124085.1698799999</v>
      </c>
      <c r="E270" s="300">
        <v>3705066.1301199999</v>
      </c>
      <c r="F270" s="300">
        <v>36.439012483343845</v>
      </c>
    </row>
    <row r="271" spans="1:6">
      <c r="A271" s="758" t="s">
        <v>352</v>
      </c>
      <c r="B271" s="151" t="s">
        <v>7177</v>
      </c>
      <c r="C271" s="300">
        <v>1589295.9</v>
      </c>
      <c r="D271" s="300">
        <v>1669479.71211</v>
      </c>
      <c r="E271" s="300">
        <v>-80183.812110000057</v>
      </c>
      <c r="F271" s="300">
        <v>105.0452412360719</v>
      </c>
    </row>
    <row r="272" spans="1:6">
      <c r="A272" s="758" t="s">
        <v>6106</v>
      </c>
      <c r="B272" s="151" t="s">
        <v>7178</v>
      </c>
      <c r="C272" s="300">
        <v>662103.1</v>
      </c>
      <c r="D272" s="300">
        <v>454605.45776999998</v>
      </c>
      <c r="E272" s="300">
        <v>207497.64223</v>
      </c>
      <c r="F272" s="300">
        <v>68.660826051108955</v>
      </c>
    </row>
    <row r="273" spans="1:6">
      <c r="A273" s="758" t="s">
        <v>6107</v>
      </c>
      <c r="B273" s="151" t="s">
        <v>7179</v>
      </c>
      <c r="C273" s="300">
        <v>3577752.3</v>
      </c>
      <c r="D273" s="300">
        <v>0</v>
      </c>
      <c r="E273" s="300">
        <v>3577752.3</v>
      </c>
      <c r="F273" s="300">
        <v>0</v>
      </c>
    </row>
    <row r="274" spans="1:6">
      <c r="A274" s="758" t="s">
        <v>999</v>
      </c>
      <c r="B274" s="151" t="s">
        <v>7204</v>
      </c>
      <c r="C274" s="300">
        <v>5857914.2000000002</v>
      </c>
      <c r="D274" s="300">
        <v>2510653.4389999998</v>
      </c>
      <c r="E274" s="300">
        <v>3347260.7610000004</v>
      </c>
      <c r="F274" s="300">
        <v>42.859170573034334</v>
      </c>
    </row>
    <row r="275" spans="1:6">
      <c r="A275" s="758" t="s">
        <v>353</v>
      </c>
      <c r="B275" s="151" t="s">
        <v>7205</v>
      </c>
      <c r="C275" s="300">
        <v>5857914.2000000002</v>
      </c>
      <c r="D275" s="300">
        <v>2510653.4389999998</v>
      </c>
      <c r="E275" s="300">
        <v>3347260.7610000004</v>
      </c>
      <c r="F275" s="300">
        <v>42.859170573034334</v>
      </c>
    </row>
    <row r="276" spans="1:6">
      <c r="A276" s="758" t="s">
        <v>354</v>
      </c>
      <c r="B276" s="151" t="s">
        <v>7180</v>
      </c>
      <c r="C276" s="300">
        <v>0</v>
      </c>
      <c r="D276" s="300">
        <v>4355557.2470999993</v>
      </c>
      <c r="E276" s="300">
        <v>-4355557.2470999993</v>
      </c>
      <c r="F276" s="300">
        <v>0</v>
      </c>
    </row>
    <row r="277" spans="1:6">
      <c r="A277" s="758" t="s">
        <v>355</v>
      </c>
      <c r="B277" s="151" t="s">
        <v>7181</v>
      </c>
      <c r="C277" s="300">
        <v>0</v>
      </c>
      <c r="D277" s="300">
        <v>9167426.1795299985</v>
      </c>
      <c r="E277" s="300">
        <v>-9167426.1795299985</v>
      </c>
      <c r="F277" s="300">
        <v>0</v>
      </c>
    </row>
    <row r="278" spans="1:6">
      <c r="A278" s="758" t="s">
        <v>356</v>
      </c>
      <c r="B278" s="151" t="s">
        <v>7182</v>
      </c>
      <c r="C278" s="1">
        <v>1896</v>
      </c>
      <c r="D278" s="1">
        <v>1868</v>
      </c>
      <c r="E278" s="1">
        <v>28</v>
      </c>
      <c r="F278" s="1">
        <v>98.523206751054843</v>
      </c>
    </row>
    <row r="279" spans="1:6">
      <c r="A279" s="758" t="s">
        <v>357</v>
      </c>
      <c r="B279" s="151" t="s">
        <v>7183</v>
      </c>
      <c r="C279" s="1">
        <v>48</v>
      </c>
      <c r="D279" s="1">
        <v>48</v>
      </c>
      <c r="E279" s="1">
        <v>0</v>
      </c>
      <c r="F279" s="1">
        <v>100</v>
      </c>
    </row>
    <row r="280" spans="1:6">
      <c r="A280" s="758" t="s">
        <v>358</v>
      </c>
      <c r="B280" s="151" t="s">
        <v>7184</v>
      </c>
      <c r="C280" s="1">
        <v>48</v>
      </c>
      <c r="D280" s="1">
        <v>48</v>
      </c>
      <c r="E280" s="1">
        <v>0</v>
      </c>
      <c r="F280" s="1">
        <v>100</v>
      </c>
    </row>
    <row r="281" spans="1:6">
      <c r="A281" s="758" t="s">
        <v>360</v>
      </c>
      <c r="B281" s="151" t="s">
        <v>7185</v>
      </c>
      <c r="C281" s="1">
        <v>924</v>
      </c>
      <c r="D281" s="1">
        <v>910</v>
      </c>
      <c r="E281" s="1">
        <v>14</v>
      </c>
      <c r="F281" s="1">
        <v>98.484848484848484</v>
      </c>
    </row>
    <row r="282" spans="1:6">
      <c r="A282" s="758" t="s">
        <v>361</v>
      </c>
      <c r="B282" s="151" t="s">
        <v>7186</v>
      </c>
      <c r="C282" s="1">
        <v>221</v>
      </c>
      <c r="D282" s="1">
        <v>221</v>
      </c>
      <c r="E282" s="1">
        <v>0</v>
      </c>
      <c r="F282" s="1">
        <v>100</v>
      </c>
    </row>
    <row r="283" spans="1:6">
      <c r="A283" s="758" t="s">
        <v>362</v>
      </c>
      <c r="B283" s="151" t="s">
        <v>7187</v>
      </c>
      <c r="C283" s="1">
        <v>470</v>
      </c>
      <c r="D283" s="1">
        <v>473</v>
      </c>
      <c r="E283" s="1">
        <v>-3</v>
      </c>
      <c r="F283" s="1">
        <v>100.63829787234042</v>
      </c>
    </row>
    <row r="284" spans="1:6">
      <c r="A284" s="758" t="s">
        <v>363</v>
      </c>
      <c r="B284" s="151" t="s">
        <v>7188</v>
      </c>
      <c r="C284" s="1">
        <v>138</v>
      </c>
      <c r="D284" s="1">
        <v>138</v>
      </c>
      <c r="E284" s="1">
        <v>0</v>
      </c>
      <c r="F284" s="1">
        <v>100</v>
      </c>
    </row>
    <row r="285" spans="1:6">
      <c r="A285" s="758" t="s">
        <v>364</v>
      </c>
      <c r="B285" s="151" t="s">
        <v>7189</v>
      </c>
      <c r="C285" s="1">
        <v>95</v>
      </c>
      <c r="D285" s="1">
        <v>78</v>
      </c>
      <c r="E285" s="1">
        <v>17</v>
      </c>
      <c r="F285" s="1">
        <v>82.10526315789474</v>
      </c>
    </row>
    <row r="286" spans="1:6">
      <c r="A286" s="758" t="s">
        <v>365</v>
      </c>
      <c r="B286" s="151" t="s">
        <v>7209</v>
      </c>
      <c r="C286" s="1">
        <v>0</v>
      </c>
      <c r="D286" s="1">
        <v>0</v>
      </c>
      <c r="E286" s="1">
        <v>0</v>
      </c>
      <c r="F286" s="1">
        <v>0</v>
      </c>
    </row>
    <row r="287" spans="1:6">
      <c r="A287" s="758" t="s">
        <v>368</v>
      </c>
      <c r="B287" s="151" t="s">
        <v>7210</v>
      </c>
      <c r="C287" s="1">
        <v>0</v>
      </c>
      <c r="D287" s="1">
        <v>0</v>
      </c>
      <c r="E287" s="1">
        <v>0</v>
      </c>
      <c r="F287" s="1">
        <v>0</v>
      </c>
    </row>
    <row r="288" spans="1:6">
      <c r="A288" s="758" t="s">
        <v>369</v>
      </c>
      <c r="B288" s="151" t="s">
        <v>7211</v>
      </c>
      <c r="C288" s="1">
        <v>0</v>
      </c>
      <c r="D288" s="1">
        <v>0</v>
      </c>
      <c r="E288" s="1">
        <v>0</v>
      </c>
      <c r="F288" s="1">
        <v>0</v>
      </c>
    </row>
    <row r="289" spans="1:6">
      <c r="A289" s="758" t="s">
        <v>372</v>
      </c>
      <c r="B289" s="151" t="s">
        <v>7190</v>
      </c>
      <c r="C289" s="1">
        <v>924</v>
      </c>
      <c r="D289" s="1">
        <v>910</v>
      </c>
      <c r="E289" s="1">
        <v>14</v>
      </c>
      <c r="F289" s="1">
        <v>98.484848484848484</v>
      </c>
    </row>
    <row r="290" spans="1:6">
      <c r="A290" s="758" t="s">
        <v>373</v>
      </c>
      <c r="B290" s="151" t="s">
        <v>7191</v>
      </c>
      <c r="C290" s="1">
        <v>345</v>
      </c>
      <c r="D290" s="1">
        <v>344</v>
      </c>
      <c r="E290" s="1">
        <v>1</v>
      </c>
      <c r="F290" s="1">
        <v>99.710144927536234</v>
      </c>
    </row>
    <row r="291" spans="1:6">
      <c r="A291" s="758" t="s">
        <v>374</v>
      </c>
      <c r="B291" s="151" t="s">
        <v>7192</v>
      </c>
      <c r="C291" s="1">
        <v>4</v>
      </c>
      <c r="D291" s="1">
        <v>4</v>
      </c>
      <c r="E291" s="1">
        <v>0</v>
      </c>
      <c r="F291" s="1">
        <v>100</v>
      </c>
    </row>
    <row r="292" spans="1:6">
      <c r="A292" s="758" t="s">
        <v>376</v>
      </c>
      <c r="B292" s="151" t="s">
        <v>7193</v>
      </c>
      <c r="C292" s="1">
        <v>0</v>
      </c>
      <c r="D292" s="1">
        <v>0</v>
      </c>
      <c r="E292" s="1">
        <v>0</v>
      </c>
      <c r="F292" s="1">
        <v>0</v>
      </c>
    </row>
    <row r="293" spans="1:6">
      <c r="A293" s="758" t="s">
        <v>379</v>
      </c>
      <c r="B293" s="151" t="s">
        <v>7228</v>
      </c>
      <c r="C293" s="1">
        <v>0</v>
      </c>
      <c r="D293" s="1">
        <v>0</v>
      </c>
      <c r="E293" s="1">
        <v>0</v>
      </c>
      <c r="F293" s="1">
        <v>0</v>
      </c>
    </row>
    <row r="294" spans="1:6">
      <c r="A294" s="758" t="s">
        <v>380</v>
      </c>
      <c r="B294" s="151" t="s">
        <v>7195</v>
      </c>
      <c r="C294" s="1">
        <v>0</v>
      </c>
      <c r="D294" s="1">
        <v>0</v>
      </c>
      <c r="E294" s="1">
        <v>0</v>
      </c>
      <c r="F294" s="1">
        <v>0</v>
      </c>
    </row>
    <row r="295" spans="1:6">
      <c r="A295" s="758" t="s">
        <v>381</v>
      </c>
      <c r="B295" s="151" t="s">
        <v>7196</v>
      </c>
      <c r="C295" s="1">
        <v>307</v>
      </c>
      <c r="D295" s="1">
        <v>310</v>
      </c>
      <c r="E295" s="1">
        <v>-3</v>
      </c>
      <c r="F295" s="1">
        <v>100.9771986970684</v>
      </c>
    </row>
    <row r="296" spans="1:6">
      <c r="A296" s="758" t="s">
        <v>382</v>
      </c>
      <c r="B296" s="151" t="s">
        <v>7189</v>
      </c>
      <c r="C296" s="1">
        <v>99</v>
      </c>
      <c r="D296" s="1">
        <v>82</v>
      </c>
      <c r="E296" s="1">
        <v>17</v>
      </c>
      <c r="F296" s="1">
        <v>82.828282828282823</v>
      </c>
    </row>
    <row r="297" spans="1:6">
      <c r="A297" s="758" t="s">
        <v>383</v>
      </c>
      <c r="B297" s="151" t="s">
        <v>7197</v>
      </c>
      <c r="C297" s="1">
        <v>169</v>
      </c>
      <c r="D297" s="1">
        <v>170</v>
      </c>
      <c r="E297" s="1">
        <v>-1</v>
      </c>
      <c r="F297" s="1">
        <v>100.59171597633136</v>
      </c>
    </row>
    <row r="298" spans="1:6">
      <c r="A298" s="758"/>
      <c r="B298" s="849" t="s">
        <v>709</v>
      </c>
      <c r="C298" s="819"/>
      <c r="D298" s="819"/>
      <c r="E298" s="819">
        <v>0</v>
      </c>
      <c r="F298" s="819">
        <v>0</v>
      </c>
    </row>
    <row r="299" spans="1:6">
      <c r="A299" s="758" t="s">
        <v>599</v>
      </c>
      <c r="B299" s="151" t="s">
        <v>7101</v>
      </c>
      <c r="C299" s="300">
        <v>99307935.900000006</v>
      </c>
      <c r="D299" s="300">
        <v>86441363.607759967</v>
      </c>
      <c r="E299" s="300">
        <v>12866572.292240039</v>
      </c>
      <c r="F299" s="300">
        <v>87.043762237495031</v>
      </c>
    </row>
    <row r="300" spans="1:6">
      <c r="A300" s="758" t="s">
        <v>323</v>
      </c>
      <c r="B300" s="151" t="s">
        <v>7102</v>
      </c>
      <c r="C300" s="300">
        <v>64181166.200000003</v>
      </c>
      <c r="D300" s="300">
        <v>59776583.865229979</v>
      </c>
      <c r="E300" s="300">
        <v>4404582.3347700238</v>
      </c>
      <c r="F300" s="300">
        <v>93.137266591503561</v>
      </c>
    </row>
    <row r="301" spans="1:6">
      <c r="A301" s="758" t="s">
        <v>324</v>
      </c>
      <c r="B301" s="151" t="s">
        <v>7103</v>
      </c>
      <c r="C301" s="300">
        <v>60500855.600000001</v>
      </c>
      <c r="D301" s="300">
        <v>56407495.999129981</v>
      </c>
      <c r="E301" s="300">
        <v>4093359.6008700207</v>
      </c>
      <c r="F301" s="300">
        <v>93.234212044978051</v>
      </c>
    </row>
    <row r="302" spans="1:6">
      <c r="A302" s="758" t="s">
        <v>325</v>
      </c>
      <c r="B302" s="151" t="s">
        <v>7104</v>
      </c>
      <c r="C302" s="300">
        <v>19632103</v>
      </c>
      <c r="D302" s="300">
        <v>19032219.237380005</v>
      </c>
      <c r="E302" s="300">
        <v>599883.76261999458</v>
      </c>
      <c r="F302" s="300">
        <v>96.944373393823398</v>
      </c>
    </row>
    <row r="303" spans="1:6">
      <c r="A303" s="758" t="s">
        <v>57</v>
      </c>
      <c r="B303" s="151" t="s">
        <v>7105</v>
      </c>
      <c r="C303" s="300">
        <v>10206982.9</v>
      </c>
      <c r="D303" s="300">
        <v>10111548.31975</v>
      </c>
      <c r="E303" s="300">
        <v>95434.580250000581</v>
      </c>
      <c r="F303" s="300">
        <v>99.065006954699612</v>
      </c>
    </row>
    <row r="304" spans="1:6">
      <c r="A304" s="758" t="s">
        <v>58</v>
      </c>
      <c r="B304" s="151" t="s">
        <v>7106</v>
      </c>
      <c r="C304" s="300">
        <v>7835820.0999999996</v>
      </c>
      <c r="D304" s="300">
        <v>7272222.2876800001</v>
      </c>
      <c r="E304" s="300">
        <v>563597.81231999956</v>
      </c>
      <c r="F304" s="300">
        <v>92.807417664935926</v>
      </c>
    </row>
    <row r="305" spans="1:6">
      <c r="A305" s="758" t="s">
        <v>59</v>
      </c>
      <c r="B305" s="151" t="s">
        <v>7107</v>
      </c>
      <c r="C305" s="300">
        <v>357218.3</v>
      </c>
      <c r="D305" s="300">
        <v>456846.12481000001</v>
      </c>
      <c r="E305" s="300">
        <v>-99627.82481000002</v>
      </c>
      <c r="F305" s="300">
        <v>127.88989948443292</v>
      </c>
    </row>
    <row r="306" spans="1:6">
      <c r="A306" s="758" t="s">
        <v>60</v>
      </c>
      <c r="B306" s="151" t="s">
        <v>7108</v>
      </c>
      <c r="C306" s="300">
        <v>1140466.8</v>
      </c>
      <c r="D306" s="300">
        <v>1069218.7166499998</v>
      </c>
      <c r="E306" s="300">
        <v>71248.083350000205</v>
      </c>
      <c r="F306" s="300">
        <v>93.752726221403364</v>
      </c>
    </row>
    <row r="307" spans="1:6">
      <c r="A307" s="758" t="s">
        <v>61</v>
      </c>
      <c r="B307" s="151" t="s">
        <v>7109</v>
      </c>
      <c r="C307" s="300">
        <v>91614.9</v>
      </c>
      <c r="D307" s="300">
        <v>122383.78849000001</v>
      </c>
      <c r="E307" s="300">
        <v>-30768.888490000012</v>
      </c>
      <c r="F307" s="300">
        <v>133.58502655135794</v>
      </c>
    </row>
    <row r="308" spans="1:6">
      <c r="A308" s="758" t="s">
        <v>326</v>
      </c>
      <c r="B308" s="151" t="s">
        <v>7110</v>
      </c>
      <c r="C308" s="300">
        <v>2462399.6</v>
      </c>
      <c r="D308" s="300">
        <v>2375200.0103700003</v>
      </c>
      <c r="E308" s="300">
        <v>87199.589629999828</v>
      </c>
      <c r="F308" s="300">
        <v>96.458755531393052</v>
      </c>
    </row>
    <row r="309" spans="1:6">
      <c r="A309" s="758" t="s">
        <v>62</v>
      </c>
      <c r="B309" s="151" t="s">
        <v>7111</v>
      </c>
      <c r="C309" s="300">
        <v>1674944.9</v>
      </c>
      <c r="D309" s="300">
        <v>1619554.2191700004</v>
      </c>
      <c r="E309" s="300">
        <v>55390.680829999503</v>
      </c>
      <c r="F309" s="300">
        <v>96.692984895801686</v>
      </c>
    </row>
    <row r="310" spans="1:6">
      <c r="A310" s="758" t="s">
        <v>63</v>
      </c>
      <c r="B310" s="151" t="s">
        <v>7112</v>
      </c>
      <c r="C310" s="300">
        <v>196894.9</v>
      </c>
      <c r="D310" s="300">
        <v>190974.92492999998</v>
      </c>
      <c r="E310" s="300">
        <v>5919.975070000015</v>
      </c>
      <c r="F310" s="300">
        <v>96.993332447920181</v>
      </c>
    </row>
    <row r="311" spans="1:6">
      <c r="A311" s="758" t="s">
        <v>64</v>
      </c>
      <c r="B311" s="151" t="s">
        <v>7113</v>
      </c>
      <c r="C311" s="300">
        <v>98497.9</v>
      </c>
      <c r="D311" s="300">
        <v>98520.150589999976</v>
      </c>
      <c r="E311" s="300">
        <v>-22.250589999981457</v>
      </c>
      <c r="F311" s="300">
        <v>100.02258991308442</v>
      </c>
    </row>
    <row r="312" spans="1:6">
      <c r="A312" s="758" t="s">
        <v>65</v>
      </c>
      <c r="B312" s="151" t="s">
        <v>7114</v>
      </c>
      <c r="C312" s="300">
        <v>98403.8</v>
      </c>
      <c r="D312" s="300">
        <v>93626.520429999975</v>
      </c>
      <c r="E312" s="300">
        <v>4777.2795700000279</v>
      </c>
      <c r="F312" s="300">
        <v>95.145228568408911</v>
      </c>
    </row>
    <row r="313" spans="1:6">
      <c r="A313" s="758" t="s">
        <v>66</v>
      </c>
      <c r="B313" s="151" t="s">
        <v>7115</v>
      </c>
      <c r="C313" s="300">
        <v>393658.1</v>
      </c>
      <c r="D313" s="300">
        <v>372524.19525000005</v>
      </c>
      <c r="E313" s="300">
        <v>21133.904749999929</v>
      </c>
      <c r="F313" s="300">
        <v>94.631406098337635</v>
      </c>
    </row>
    <row r="314" spans="1:6">
      <c r="A314" s="758" t="s">
        <v>327</v>
      </c>
      <c r="B314" s="151" t="s">
        <v>7116</v>
      </c>
      <c r="C314" s="300">
        <v>14375462.1</v>
      </c>
      <c r="D314" s="300">
        <v>13905031.350509999</v>
      </c>
      <c r="E314" s="300">
        <v>470430.74949000031</v>
      </c>
      <c r="F314" s="300">
        <v>96.727543461089851</v>
      </c>
    </row>
    <row r="315" spans="1:6">
      <c r="A315" s="758" t="s">
        <v>67</v>
      </c>
      <c r="B315" s="151" t="s">
        <v>7117</v>
      </c>
      <c r="C315" s="300">
        <v>1230433.6000000001</v>
      </c>
      <c r="D315" s="300">
        <v>1142665.8317799999</v>
      </c>
      <c r="E315" s="300">
        <v>87767.768220000202</v>
      </c>
      <c r="F315" s="300">
        <v>92.86692364220221</v>
      </c>
    </row>
    <row r="316" spans="1:6">
      <c r="A316" s="758" t="s">
        <v>68</v>
      </c>
      <c r="B316" s="151" t="s">
        <v>7118</v>
      </c>
      <c r="C316" s="300">
        <v>12242668.699999999</v>
      </c>
      <c r="D316" s="300">
        <v>11927309.956630005</v>
      </c>
      <c r="E316" s="300">
        <v>315358.74336999469</v>
      </c>
      <c r="F316" s="300">
        <v>97.424101304236103</v>
      </c>
    </row>
    <row r="317" spans="1:6">
      <c r="A317" s="758" t="s">
        <v>69</v>
      </c>
      <c r="B317" s="151" t="s">
        <v>7119</v>
      </c>
      <c r="C317" s="300">
        <v>760164.8</v>
      </c>
      <c r="D317" s="300">
        <v>692863.94909999997</v>
      </c>
      <c r="E317" s="300">
        <v>67300.850900000078</v>
      </c>
      <c r="F317" s="300">
        <v>91.146544683468619</v>
      </c>
    </row>
    <row r="318" spans="1:6">
      <c r="A318" s="758" t="s">
        <v>70</v>
      </c>
      <c r="B318" s="151" t="s">
        <v>7120</v>
      </c>
      <c r="C318" s="300">
        <v>142195</v>
      </c>
      <c r="D318" s="300">
        <v>142191.61300000001</v>
      </c>
      <c r="E318" s="300">
        <v>3.3869999999878928</v>
      </c>
      <c r="F318" s="300">
        <v>99.997618059706753</v>
      </c>
    </row>
    <row r="319" spans="1:6">
      <c r="A319" s="758" t="s">
        <v>328</v>
      </c>
      <c r="B319" s="151" t="s">
        <v>7121</v>
      </c>
      <c r="C319" s="300">
        <v>1022717.7</v>
      </c>
      <c r="D319" s="300">
        <v>989963.2733</v>
      </c>
      <c r="E319" s="300">
        <v>32754.426699999953</v>
      </c>
      <c r="F319" s="300">
        <v>96.797314967756989</v>
      </c>
    </row>
    <row r="320" spans="1:6">
      <c r="A320" s="758" t="s">
        <v>71</v>
      </c>
      <c r="B320" s="151" t="s">
        <v>7122</v>
      </c>
      <c r="C320" s="300">
        <v>144540.79999999999</v>
      </c>
      <c r="D320" s="300">
        <v>142841.25433</v>
      </c>
      <c r="E320" s="300">
        <v>1699.5456699999922</v>
      </c>
      <c r="F320" s="300">
        <v>98.824175824403909</v>
      </c>
    </row>
    <row r="321" spans="1:6">
      <c r="A321" s="758" t="s">
        <v>72</v>
      </c>
      <c r="B321" s="151" t="s">
        <v>7123</v>
      </c>
      <c r="C321" s="300">
        <v>588330.6</v>
      </c>
      <c r="D321" s="300">
        <v>582621.38939999999</v>
      </c>
      <c r="E321" s="300">
        <v>5709.2105999999912</v>
      </c>
      <c r="F321" s="300">
        <v>99.029591423597552</v>
      </c>
    </row>
    <row r="322" spans="1:6">
      <c r="A322" s="758" t="s">
        <v>73</v>
      </c>
      <c r="B322" s="151" t="s">
        <v>7124</v>
      </c>
      <c r="C322" s="300">
        <v>84744</v>
      </c>
      <c r="D322" s="300">
        <v>74197.44157000001</v>
      </c>
      <c r="E322" s="300">
        <v>10546.55842999999</v>
      </c>
      <c r="F322" s="300">
        <v>87.55480219248561</v>
      </c>
    </row>
    <row r="323" spans="1:6">
      <c r="A323" s="758" t="s">
        <v>74</v>
      </c>
      <c r="B323" s="151" t="s">
        <v>7125</v>
      </c>
      <c r="C323" s="300">
        <v>1680</v>
      </c>
      <c r="D323" s="300">
        <v>1141</v>
      </c>
      <c r="E323" s="300">
        <v>539</v>
      </c>
      <c r="F323" s="300">
        <v>67.916666666666671</v>
      </c>
    </row>
    <row r="324" spans="1:6">
      <c r="A324" s="758" t="s">
        <v>75</v>
      </c>
      <c r="B324" s="151" t="s">
        <v>7126</v>
      </c>
      <c r="C324" s="300">
        <v>119492</v>
      </c>
      <c r="D324" s="300">
        <v>107744.842</v>
      </c>
      <c r="E324" s="300">
        <v>11747.157999999996</v>
      </c>
      <c r="F324" s="300">
        <v>90.169084122786472</v>
      </c>
    </row>
    <row r="325" spans="1:6">
      <c r="A325" s="758" t="s">
        <v>76</v>
      </c>
      <c r="B325" s="151" t="s">
        <v>7127</v>
      </c>
      <c r="C325" s="300">
        <v>83930.3</v>
      </c>
      <c r="D325" s="300">
        <v>81417.346000000005</v>
      </c>
      <c r="E325" s="300">
        <v>2512.9539999999979</v>
      </c>
      <c r="F325" s="300">
        <v>97.005903708195973</v>
      </c>
    </row>
    <row r="326" spans="1:6">
      <c r="A326" s="758" t="s">
        <v>329</v>
      </c>
      <c r="B326" s="151" t="s">
        <v>7128</v>
      </c>
      <c r="C326" s="300">
        <v>262673.7</v>
      </c>
      <c r="D326" s="300">
        <v>260268.29</v>
      </c>
      <c r="E326" s="300">
        <v>2405.4100000000035</v>
      </c>
      <c r="F326" s="300">
        <v>99.084259292041793</v>
      </c>
    </row>
    <row r="327" spans="1:6">
      <c r="A327" s="758" t="s">
        <v>77</v>
      </c>
      <c r="B327" s="151" t="s">
        <v>7198</v>
      </c>
      <c r="C327" s="300">
        <v>202447.7</v>
      </c>
      <c r="D327" s="300">
        <v>200936.15</v>
      </c>
      <c r="E327" s="300">
        <v>1511.5500000000175</v>
      </c>
      <c r="F327" s="300">
        <v>99.253362720347027</v>
      </c>
    </row>
    <row r="328" spans="1:6">
      <c r="A328" s="758" t="s">
        <v>78</v>
      </c>
      <c r="B328" s="151" t="s">
        <v>7129</v>
      </c>
      <c r="C328" s="300">
        <v>23500</v>
      </c>
      <c r="D328" s="300">
        <v>22689.84</v>
      </c>
      <c r="E328" s="300">
        <v>810.15999999999985</v>
      </c>
      <c r="F328" s="300">
        <v>96.552510638297875</v>
      </c>
    </row>
    <row r="329" spans="1:6">
      <c r="A329" s="758" t="s">
        <v>79</v>
      </c>
      <c r="B329" s="151" t="s">
        <v>7130</v>
      </c>
      <c r="C329" s="300">
        <v>36726</v>
      </c>
      <c r="D329" s="300">
        <v>36642.300000000003</v>
      </c>
      <c r="E329" s="300">
        <v>83.69999999999709</v>
      </c>
      <c r="F329" s="300">
        <v>99.772096062734846</v>
      </c>
    </row>
    <row r="330" spans="1:6">
      <c r="A330" s="758" t="s">
        <v>330</v>
      </c>
      <c r="B330" s="151" t="s">
        <v>7131</v>
      </c>
      <c r="C330" s="300">
        <v>2014824.6</v>
      </c>
      <c r="D330" s="300">
        <v>1959997.72584</v>
      </c>
      <c r="E330" s="300">
        <v>54826.874160000123</v>
      </c>
      <c r="F330" s="300">
        <v>97.2788264467289</v>
      </c>
    </row>
    <row r="331" spans="1:6">
      <c r="A331" s="758" t="s">
        <v>80</v>
      </c>
      <c r="B331" s="151" t="s">
        <v>7132</v>
      </c>
      <c r="C331" s="300">
        <v>531760</v>
      </c>
      <c r="D331" s="300">
        <v>519656.08</v>
      </c>
      <c r="E331" s="300">
        <v>12103.919999999984</v>
      </c>
      <c r="F331" s="300">
        <v>97.723800210621334</v>
      </c>
    </row>
    <row r="332" spans="1:6">
      <c r="A332" s="758" t="s">
        <v>81</v>
      </c>
      <c r="B332" s="151" t="s">
        <v>7133</v>
      </c>
      <c r="C332" s="300">
        <v>144414.9</v>
      </c>
      <c r="D332" s="300">
        <v>141914.85</v>
      </c>
      <c r="E332" s="300">
        <v>2500.0499999999884</v>
      </c>
      <c r="F332" s="300">
        <v>98.268842065465549</v>
      </c>
    </row>
    <row r="333" spans="1:6">
      <c r="A333" s="758" t="s">
        <v>83</v>
      </c>
      <c r="B333" s="151" t="s">
        <v>7135</v>
      </c>
      <c r="C333" s="300">
        <v>1338649.7</v>
      </c>
      <c r="D333" s="300">
        <v>1298426.7958400003</v>
      </c>
      <c r="E333" s="300">
        <v>40222.904159999685</v>
      </c>
      <c r="F333" s="300">
        <v>96.995262901115979</v>
      </c>
    </row>
    <row r="334" spans="1:6">
      <c r="A334" s="758" t="s">
        <v>331</v>
      </c>
      <c r="B334" s="151" t="s">
        <v>7136</v>
      </c>
      <c r="C334" s="300">
        <v>570991.69999999995</v>
      </c>
      <c r="D334" s="300">
        <v>517456.69099999999</v>
      </c>
      <c r="E334" s="300">
        <v>53535.008999999962</v>
      </c>
      <c r="F334" s="300">
        <v>90.624205395630099</v>
      </c>
    </row>
    <row r="335" spans="1:6">
      <c r="A335" s="758" t="s">
        <v>84</v>
      </c>
      <c r="B335" s="151" t="s">
        <v>7200</v>
      </c>
      <c r="C335" s="300">
        <v>202839.9</v>
      </c>
      <c r="D335" s="300">
        <v>169577.11499999999</v>
      </c>
      <c r="E335" s="300">
        <v>33262.785000000003</v>
      </c>
      <c r="F335" s="300">
        <v>83.601458588768779</v>
      </c>
    </row>
    <row r="336" spans="1:6">
      <c r="A336" s="758" t="s">
        <v>85</v>
      </c>
      <c r="B336" s="151" t="s">
        <v>7137</v>
      </c>
      <c r="C336" s="300">
        <v>340715.8</v>
      </c>
      <c r="D336" s="300">
        <v>320443.576</v>
      </c>
      <c r="E336" s="300">
        <v>20272.223999999987</v>
      </c>
      <c r="F336" s="300">
        <v>94.050107450256206</v>
      </c>
    </row>
    <row r="337" spans="1:6">
      <c r="A337" s="758" t="s">
        <v>86</v>
      </c>
      <c r="B337" s="151" t="s">
        <v>7138</v>
      </c>
      <c r="C337" s="300">
        <v>27436</v>
      </c>
      <c r="D337" s="300">
        <v>27436</v>
      </c>
      <c r="E337" s="300">
        <v>0</v>
      </c>
      <c r="F337" s="300">
        <v>100</v>
      </c>
    </row>
    <row r="338" spans="1:6">
      <c r="A338" s="758" t="s">
        <v>332</v>
      </c>
      <c r="B338" s="151" t="s">
        <v>7139</v>
      </c>
      <c r="C338" s="300">
        <v>3460954</v>
      </c>
      <c r="D338" s="300">
        <v>3278564.7249099999</v>
      </c>
      <c r="E338" s="300">
        <v>182389.27509000013</v>
      </c>
      <c r="F338" s="300">
        <v>94.730086701816901</v>
      </c>
    </row>
    <row r="339" spans="1:6">
      <c r="A339" s="758" t="s">
        <v>87</v>
      </c>
      <c r="B339" s="151" t="s">
        <v>7140</v>
      </c>
      <c r="C339" s="300">
        <v>3354603</v>
      </c>
      <c r="D339" s="300">
        <v>3183682.1849099998</v>
      </c>
      <c r="E339" s="300">
        <v>170920.81509000016</v>
      </c>
      <c r="F339" s="300">
        <v>94.904886954134355</v>
      </c>
    </row>
    <row r="340" spans="1:6">
      <c r="A340" s="758" t="s">
        <v>88</v>
      </c>
      <c r="B340" s="151" t="s">
        <v>7141</v>
      </c>
      <c r="C340" s="300">
        <v>4000</v>
      </c>
      <c r="D340" s="300">
        <v>3718</v>
      </c>
      <c r="E340" s="300">
        <v>282</v>
      </c>
      <c r="F340" s="300">
        <v>92.95</v>
      </c>
    </row>
    <row r="341" spans="1:6">
      <c r="A341" s="758" t="s">
        <v>89</v>
      </c>
      <c r="B341" s="151" t="s">
        <v>7142</v>
      </c>
      <c r="C341" s="300">
        <v>16074.4</v>
      </c>
      <c r="D341" s="300">
        <v>13448.928</v>
      </c>
      <c r="E341" s="300">
        <v>2625.4719999999998</v>
      </c>
      <c r="F341" s="300">
        <v>83.666749614293536</v>
      </c>
    </row>
    <row r="342" spans="1:6">
      <c r="A342" s="758" t="s">
        <v>90</v>
      </c>
      <c r="B342" s="151" t="s">
        <v>7143</v>
      </c>
      <c r="C342" s="300">
        <v>9768.7999999999993</v>
      </c>
      <c r="D342" s="300">
        <v>7714.9030199999997</v>
      </c>
      <c r="E342" s="300">
        <v>2053.8969799999995</v>
      </c>
      <c r="F342" s="300">
        <v>78.974930595364839</v>
      </c>
    </row>
    <row r="343" spans="1:6">
      <c r="A343" s="758" t="s">
        <v>91</v>
      </c>
      <c r="B343" s="151" t="s">
        <v>7144</v>
      </c>
      <c r="C343" s="300">
        <v>3139.3</v>
      </c>
      <c r="D343" s="300">
        <v>2269.3000000000002</v>
      </c>
      <c r="E343" s="300">
        <v>870</v>
      </c>
      <c r="F343" s="300">
        <v>72.28681553212499</v>
      </c>
    </row>
    <row r="344" spans="1:6">
      <c r="A344" s="758" t="s">
        <v>92</v>
      </c>
      <c r="B344" s="151" t="s">
        <v>7145</v>
      </c>
      <c r="C344" s="300">
        <v>55797.5</v>
      </c>
      <c r="D344" s="300">
        <v>52145.177479999998</v>
      </c>
      <c r="E344" s="300">
        <v>3652.3225200000015</v>
      </c>
      <c r="F344" s="300">
        <v>93.454325874815183</v>
      </c>
    </row>
    <row r="345" spans="1:6">
      <c r="A345" s="758" t="s">
        <v>93</v>
      </c>
      <c r="B345" s="151" t="s">
        <v>333</v>
      </c>
      <c r="C345" s="300">
        <v>17571</v>
      </c>
      <c r="D345" s="300">
        <v>15586.2315</v>
      </c>
      <c r="E345" s="300">
        <v>1984.7685000000001</v>
      </c>
      <c r="F345" s="300">
        <v>88.704294007170901</v>
      </c>
    </row>
    <row r="346" spans="1:6">
      <c r="A346" s="758" t="s">
        <v>334</v>
      </c>
      <c r="B346" s="151" t="s">
        <v>335</v>
      </c>
      <c r="C346" s="300">
        <v>16698729.199999999</v>
      </c>
      <c r="D346" s="300">
        <v>14088794.69582</v>
      </c>
      <c r="E346" s="300">
        <v>2609934.5041799992</v>
      </c>
      <c r="F346" s="300">
        <v>84.370460333113257</v>
      </c>
    </row>
    <row r="347" spans="1:6">
      <c r="A347" s="758" t="s">
        <v>96</v>
      </c>
      <c r="B347" s="151" t="s">
        <v>7147</v>
      </c>
      <c r="C347" s="300">
        <v>16158464</v>
      </c>
      <c r="D347" s="300">
        <v>13582625.656819999</v>
      </c>
      <c r="E347" s="300">
        <v>2575838.3431800008</v>
      </c>
      <c r="F347" s="300">
        <v>84.058891097693447</v>
      </c>
    </row>
    <row r="348" spans="1:6">
      <c r="A348" s="758" t="s">
        <v>97</v>
      </c>
      <c r="B348" s="151" t="s">
        <v>7148</v>
      </c>
      <c r="C348" s="300">
        <v>540265.19999999995</v>
      </c>
      <c r="D348" s="300">
        <v>506169.03899999999</v>
      </c>
      <c r="E348" s="300">
        <v>34096.160999999964</v>
      </c>
      <c r="F348" s="300">
        <v>93.688995515535709</v>
      </c>
    </row>
    <row r="349" spans="1:6">
      <c r="A349" s="758" t="s">
        <v>336</v>
      </c>
      <c r="B349" s="151" t="s">
        <v>7149</v>
      </c>
      <c r="C349" s="300">
        <v>595693.5</v>
      </c>
      <c r="D349" s="300">
        <v>592693.5</v>
      </c>
      <c r="E349" s="300">
        <v>3000</v>
      </c>
      <c r="F349" s="300">
        <v>99.496385305530438</v>
      </c>
    </row>
    <row r="350" spans="1:6">
      <c r="A350" s="758" t="s">
        <v>339</v>
      </c>
      <c r="B350" s="151" t="s">
        <v>340</v>
      </c>
      <c r="C350" s="300">
        <v>595693.5</v>
      </c>
      <c r="D350" s="300">
        <v>592693.5</v>
      </c>
      <c r="E350" s="300">
        <v>3000</v>
      </c>
      <c r="F350" s="300">
        <v>99.496385305530438</v>
      </c>
    </row>
    <row r="351" spans="1:6">
      <c r="A351" s="758" t="s">
        <v>100</v>
      </c>
      <c r="B351" s="151" t="s">
        <v>7150</v>
      </c>
      <c r="C351" s="300">
        <v>595693.5</v>
      </c>
      <c r="D351" s="300">
        <v>592693.5</v>
      </c>
      <c r="E351" s="300">
        <v>3000</v>
      </c>
      <c r="F351" s="300">
        <v>99.496385305530438</v>
      </c>
    </row>
    <row r="352" spans="1:6">
      <c r="A352" s="758" t="s">
        <v>341</v>
      </c>
      <c r="B352" s="151" t="s">
        <v>7151</v>
      </c>
      <c r="C352" s="300">
        <v>412000</v>
      </c>
      <c r="D352" s="300">
        <v>412000</v>
      </c>
      <c r="E352" s="300">
        <v>0</v>
      </c>
      <c r="F352" s="300">
        <v>100</v>
      </c>
    </row>
    <row r="353" spans="1:6">
      <c r="A353" s="758" t="s">
        <v>342</v>
      </c>
      <c r="B353" s="151" t="s">
        <v>343</v>
      </c>
      <c r="C353" s="300">
        <v>12000</v>
      </c>
      <c r="D353" s="300">
        <v>12000</v>
      </c>
      <c r="E353" s="300">
        <v>0</v>
      </c>
      <c r="F353" s="300">
        <v>100</v>
      </c>
    </row>
    <row r="354" spans="1:6">
      <c r="A354" s="758" t="s">
        <v>102</v>
      </c>
      <c r="B354" s="151" t="s">
        <v>7152</v>
      </c>
      <c r="C354" s="300">
        <v>12000</v>
      </c>
      <c r="D354" s="300">
        <v>12000</v>
      </c>
      <c r="E354" s="300">
        <v>0</v>
      </c>
      <c r="F354" s="300">
        <v>100</v>
      </c>
    </row>
    <row r="355" spans="1:6">
      <c r="A355" s="758" t="s">
        <v>344</v>
      </c>
      <c r="B355" s="151" t="s">
        <v>345</v>
      </c>
      <c r="C355" s="300">
        <v>400000</v>
      </c>
      <c r="D355" s="300">
        <v>400000</v>
      </c>
      <c r="E355" s="300">
        <v>0</v>
      </c>
      <c r="F355" s="300">
        <v>100</v>
      </c>
    </row>
    <row r="356" spans="1:6">
      <c r="A356" s="758" t="s">
        <v>103</v>
      </c>
      <c r="B356" s="151" t="s">
        <v>7153</v>
      </c>
      <c r="C356" s="300">
        <v>400000</v>
      </c>
      <c r="D356" s="300">
        <v>400000</v>
      </c>
      <c r="E356" s="300">
        <v>0</v>
      </c>
      <c r="F356" s="300">
        <v>100</v>
      </c>
    </row>
    <row r="357" spans="1:6">
      <c r="A357" s="758" t="s">
        <v>346</v>
      </c>
      <c r="B357" s="151" t="s">
        <v>7154</v>
      </c>
      <c r="C357" s="300">
        <v>2672617.1</v>
      </c>
      <c r="D357" s="300">
        <v>2364394.3660999998</v>
      </c>
      <c r="E357" s="300">
        <v>308222.73390000034</v>
      </c>
      <c r="F357" s="300">
        <v>88.467381507811197</v>
      </c>
    </row>
    <row r="358" spans="1:6">
      <c r="A358" s="758" t="s">
        <v>347</v>
      </c>
      <c r="B358" s="151" t="s">
        <v>7155</v>
      </c>
      <c r="C358" s="300">
        <v>890000</v>
      </c>
      <c r="D358" s="300">
        <v>713739.34794000001</v>
      </c>
      <c r="E358" s="300">
        <v>176260.65205999999</v>
      </c>
      <c r="F358" s="300">
        <v>80.195432352808993</v>
      </c>
    </row>
    <row r="359" spans="1:6">
      <c r="A359" s="758" t="s">
        <v>105</v>
      </c>
      <c r="B359" s="151" t="s">
        <v>7156</v>
      </c>
      <c r="C359" s="300">
        <v>890000</v>
      </c>
      <c r="D359" s="300">
        <v>713739.34794000001</v>
      </c>
      <c r="E359" s="300">
        <v>176260.65205999999</v>
      </c>
      <c r="F359" s="300">
        <v>80.195432352808993</v>
      </c>
    </row>
    <row r="360" spans="1:6">
      <c r="A360" s="758" t="s">
        <v>348</v>
      </c>
      <c r="B360" s="151" t="s">
        <v>7157</v>
      </c>
      <c r="C360" s="300">
        <v>1782617.1</v>
      </c>
      <c r="D360" s="300">
        <v>1650655.0181599997</v>
      </c>
      <c r="E360" s="300">
        <v>131962.08184000035</v>
      </c>
      <c r="F360" s="300">
        <v>92.597283968609958</v>
      </c>
    </row>
    <row r="361" spans="1:6">
      <c r="A361" s="758" t="s">
        <v>108</v>
      </c>
      <c r="B361" s="151" t="s">
        <v>7158</v>
      </c>
      <c r="C361" s="300">
        <v>101700</v>
      </c>
      <c r="D361" s="300">
        <v>76300</v>
      </c>
      <c r="E361" s="300">
        <v>25400</v>
      </c>
      <c r="F361" s="300">
        <v>75.024582104228116</v>
      </c>
    </row>
    <row r="362" spans="1:6">
      <c r="A362" s="758" t="s">
        <v>109</v>
      </c>
      <c r="B362" s="151" t="s">
        <v>7159</v>
      </c>
      <c r="C362" s="300">
        <v>254695</v>
      </c>
      <c r="D362" s="300">
        <v>250545.2</v>
      </c>
      <c r="E362" s="300">
        <v>4149.7999999999884</v>
      </c>
      <c r="F362" s="300">
        <v>98.370678654861692</v>
      </c>
    </row>
    <row r="363" spans="1:6">
      <c r="A363" s="758" t="s">
        <v>110</v>
      </c>
      <c r="B363" s="151" t="s">
        <v>7160</v>
      </c>
      <c r="C363" s="300">
        <v>12870</v>
      </c>
      <c r="D363" s="300">
        <v>12870</v>
      </c>
      <c r="E363" s="300">
        <v>0</v>
      </c>
      <c r="F363" s="300">
        <v>100</v>
      </c>
    </row>
    <row r="364" spans="1:6">
      <c r="A364" s="758" t="s">
        <v>112</v>
      </c>
      <c r="B364" s="151" t="s">
        <v>7161</v>
      </c>
      <c r="C364" s="300">
        <v>246606</v>
      </c>
      <c r="D364" s="300">
        <v>158114.70000000001</v>
      </c>
      <c r="E364" s="300">
        <v>88491.299999999988</v>
      </c>
      <c r="F364" s="300">
        <v>64.116323203815</v>
      </c>
    </row>
    <row r="365" spans="1:6">
      <c r="A365" s="758" t="s">
        <v>113</v>
      </c>
      <c r="B365" s="151" t="s">
        <v>7219</v>
      </c>
      <c r="C365" s="300">
        <v>1004098</v>
      </c>
      <c r="D365" s="300">
        <v>1000436.8581600001</v>
      </c>
      <c r="E365" s="300">
        <v>3661.1418399999384</v>
      </c>
      <c r="F365" s="300">
        <v>99.635380028642629</v>
      </c>
    </row>
    <row r="366" spans="1:6">
      <c r="A366" s="758" t="s">
        <v>114</v>
      </c>
      <c r="B366" s="151" t="s">
        <v>7162</v>
      </c>
      <c r="C366" s="300">
        <v>162648.1</v>
      </c>
      <c r="D366" s="300">
        <v>152388.26</v>
      </c>
      <c r="E366" s="300">
        <v>10259.839999999997</v>
      </c>
      <c r="F366" s="300">
        <v>93.692001320642547</v>
      </c>
    </row>
    <row r="367" spans="1:6">
      <c r="A367" s="758" t="s">
        <v>349</v>
      </c>
      <c r="B367" s="151" t="s">
        <v>7163</v>
      </c>
      <c r="C367" s="300">
        <v>30171876</v>
      </c>
      <c r="D367" s="300">
        <v>23758362.438529998</v>
      </c>
      <c r="E367" s="300">
        <v>6413513.5614700019</v>
      </c>
      <c r="F367" s="300">
        <v>78.743404747288494</v>
      </c>
    </row>
    <row r="368" spans="1:6">
      <c r="A368" s="758" t="s">
        <v>117</v>
      </c>
      <c r="B368" s="151" t="s">
        <v>7165</v>
      </c>
      <c r="C368" s="300">
        <v>3170445.8</v>
      </c>
      <c r="D368" s="300">
        <v>2696086.514</v>
      </c>
      <c r="E368" s="300">
        <v>474359.28599999985</v>
      </c>
      <c r="F368" s="300">
        <v>85.038088776032694</v>
      </c>
    </row>
    <row r="369" spans="1:6">
      <c r="A369" s="758" t="s">
        <v>118</v>
      </c>
      <c r="B369" s="151" t="s">
        <v>7166</v>
      </c>
      <c r="C369" s="300">
        <v>0</v>
      </c>
      <c r="D369" s="300">
        <v>0</v>
      </c>
      <c r="E369" s="300">
        <v>0</v>
      </c>
      <c r="F369" s="300">
        <v>0</v>
      </c>
    </row>
    <row r="370" spans="1:6">
      <c r="A370" s="758" t="s">
        <v>119</v>
      </c>
      <c r="B370" s="151" t="s">
        <v>7167</v>
      </c>
      <c r="C370" s="300">
        <v>27001430.199999999</v>
      </c>
      <c r="D370" s="300">
        <v>21062275.924529999</v>
      </c>
      <c r="E370" s="300">
        <v>5939154.2754699998</v>
      </c>
      <c r="F370" s="300">
        <v>78.004297433585577</v>
      </c>
    </row>
    <row r="371" spans="1:6">
      <c r="A371" s="758" t="s">
        <v>350</v>
      </c>
      <c r="B371" s="151" t="s">
        <v>7168</v>
      </c>
      <c r="C371" s="300">
        <v>4954893.7</v>
      </c>
      <c r="D371" s="300">
        <v>2906417.304</v>
      </c>
      <c r="E371" s="300">
        <v>2048476.3960000002</v>
      </c>
      <c r="F371" s="300">
        <v>58.657510735295894</v>
      </c>
    </row>
    <row r="372" spans="1:6">
      <c r="A372" s="758" t="s">
        <v>122</v>
      </c>
      <c r="B372" s="151" t="s">
        <v>7169</v>
      </c>
      <c r="C372" s="300">
        <v>4954893.7</v>
      </c>
      <c r="D372" s="300">
        <v>2906417.304</v>
      </c>
      <c r="E372" s="300">
        <v>2048476.3960000002</v>
      </c>
      <c r="F372" s="300">
        <v>58.657510735295894</v>
      </c>
    </row>
    <row r="373" spans="1:6">
      <c r="A373" s="758" t="s">
        <v>600</v>
      </c>
      <c r="B373" s="151" t="s">
        <v>7170</v>
      </c>
      <c r="C373" s="300">
        <v>99307935.900000006</v>
      </c>
      <c r="D373" s="300">
        <v>88843914.814809978</v>
      </c>
      <c r="E373" s="300">
        <v>10464021.085190028</v>
      </c>
      <c r="F373" s="300">
        <v>89.463056511690084</v>
      </c>
    </row>
    <row r="374" spans="1:6">
      <c r="A374" s="758" t="s">
        <v>6095</v>
      </c>
      <c r="B374" s="151" t="s">
        <v>7171</v>
      </c>
      <c r="C374" s="300">
        <v>0</v>
      </c>
      <c r="D374" s="300">
        <v>0</v>
      </c>
      <c r="E374" s="300">
        <v>0</v>
      </c>
      <c r="F374" s="300">
        <v>0</v>
      </c>
    </row>
    <row r="375" spans="1:6">
      <c r="A375" s="758" t="s">
        <v>6096</v>
      </c>
      <c r="B375" s="151" t="s">
        <v>7172</v>
      </c>
      <c r="C375" s="300">
        <v>0</v>
      </c>
      <c r="D375" s="300">
        <v>0</v>
      </c>
      <c r="E375" s="300">
        <v>0</v>
      </c>
      <c r="F375" s="300">
        <v>0</v>
      </c>
    </row>
    <row r="376" spans="1:6">
      <c r="A376" s="758" t="s">
        <v>6099</v>
      </c>
      <c r="B376" s="151" t="s">
        <v>7173</v>
      </c>
      <c r="C376" s="300">
        <v>82328247.700000003</v>
      </c>
      <c r="D376" s="300">
        <v>85108739.465209991</v>
      </c>
      <c r="E376" s="300">
        <v>-2780491.7652099878</v>
      </c>
      <c r="F376" s="300">
        <v>103.37732411764911</v>
      </c>
    </row>
    <row r="377" spans="1:6">
      <c r="A377" s="758" t="s">
        <v>6100</v>
      </c>
      <c r="B377" s="151" t="s">
        <v>7174</v>
      </c>
      <c r="C377" s="300">
        <v>68099820.700000003</v>
      </c>
      <c r="D377" s="300">
        <v>71433327.465209976</v>
      </c>
      <c r="E377" s="300">
        <v>-3333506.7652099729</v>
      </c>
      <c r="F377" s="300">
        <v>104.89503016446264</v>
      </c>
    </row>
    <row r="378" spans="1:6">
      <c r="A378" s="758" t="s">
        <v>6101</v>
      </c>
      <c r="B378" s="151" t="s">
        <v>7175</v>
      </c>
      <c r="C378" s="300">
        <v>14228427</v>
      </c>
      <c r="D378" s="300">
        <v>13675412</v>
      </c>
      <c r="E378" s="300">
        <v>553015</v>
      </c>
      <c r="F378" s="300">
        <v>96.113308941318678</v>
      </c>
    </row>
    <row r="379" spans="1:6">
      <c r="A379" s="758" t="s">
        <v>6105</v>
      </c>
      <c r="B379" s="151" t="s">
        <v>7176</v>
      </c>
      <c r="C379" s="300">
        <v>16979688.199999999</v>
      </c>
      <c r="D379" s="300">
        <v>3735175.3495999998</v>
      </c>
      <c r="E379" s="300">
        <v>13244512.850399999</v>
      </c>
      <c r="F379" s="300">
        <v>21.997903056900654</v>
      </c>
    </row>
    <row r="380" spans="1:6">
      <c r="A380" s="758" t="s">
        <v>352</v>
      </c>
      <c r="B380" s="151" t="s">
        <v>7177</v>
      </c>
      <c r="C380" s="300">
        <v>3550275.1</v>
      </c>
      <c r="D380" s="300">
        <v>3645430.0236</v>
      </c>
      <c r="E380" s="300">
        <v>-95154.923599999864</v>
      </c>
      <c r="F380" s="300">
        <v>102.68021268549019</v>
      </c>
    </row>
    <row r="381" spans="1:6">
      <c r="A381" s="758" t="s">
        <v>6106</v>
      </c>
      <c r="B381" s="151" t="s">
        <v>7178</v>
      </c>
      <c r="C381" s="300">
        <v>21075.5</v>
      </c>
      <c r="D381" s="300">
        <v>89745.326000000001</v>
      </c>
      <c r="E381" s="300">
        <v>-68669.826000000001</v>
      </c>
      <c r="F381" s="300">
        <v>425.82774311404233</v>
      </c>
    </row>
    <row r="382" spans="1:6">
      <c r="A382" s="758" t="s">
        <v>6107</v>
      </c>
      <c r="B382" s="151" t="s">
        <v>7179</v>
      </c>
      <c r="C382" s="300">
        <v>13408337.6</v>
      </c>
      <c r="D382" s="300">
        <v>0</v>
      </c>
      <c r="E382" s="300">
        <v>13408337.6</v>
      </c>
      <c r="F382" s="300">
        <v>0</v>
      </c>
    </row>
    <row r="383" spans="1:6">
      <c r="A383" s="758" t="s">
        <v>999</v>
      </c>
      <c r="B383" s="151" t="s">
        <v>7204</v>
      </c>
      <c r="C383" s="300">
        <v>0</v>
      </c>
      <c r="D383" s="300">
        <v>0</v>
      </c>
      <c r="E383" s="300">
        <v>0</v>
      </c>
      <c r="F383" s="300">
        <v>0</v>
      </c>
    </row>
    <row r="384" spans="1:6">
      <c r="A384" s="758" t="s">
        <v>353</v>
      </c>
      <c r="B384" s="151" t="s">
        <v>7205</v>
      </c>
      <c r="C384" s="300">
        <v>0</v>
      </c>
      <c r="D384" s="300">
        <v>0</v>
      </c>
      <c r="E384" s="300">
        <v>0</v>
      </c>
      <c r="F384" s="300">
        <v>0</v>
      </c>
    </row>
    <row r="385" spans="1:6">
      <c r="A385" s="758" t="s">
        <v>6109</v>
      </c>
      <c r="B385" s="151" t="s">
        <v>7213</v>
      </c>
      <c r="C385" s="300">
        <v>0</v>
      </c>
      <c r="D385" s="300">
        <v>0</v>
      </c>
      <c r="E385" s="300">
        <v>0</v>
      </c>
      <c r="F385" s="300">
        <v>0</v>
      </c>
    </row>
    <row r="386" spans="1:6">
      <c r="A386" s="758" t="s">
        <v>6110</v>
      </c>
      <c r="B386" s="151" t="s">
        <v>7214</v>
      </c>
      <c r="C386" s="300">
        <v>0</v>
      </c>
      <c r="D386" s="300">
        <v>0</v>
      </c>
      <c r="E386" s="300">
        <v>0</v>
      </c>
      <c r="F386" s="300">
        <v>0</v>
      </c>
    </row>
    <row r="387" spans="1:6">
      <c r="A387" s="758" t="s">
        <v>354</v>
      </c>
      <c r="B387" s="151" t="s">
        <v>7180</v>
      </c>
      <c r="C387" s="300">
        <v>0</v>
      </c>
      <c r="D387" s="300">
        <v>5666704.2853300003</v>
      </c>
      <c r="E387" s="300">
        <v>-5666704.2853300003</v>
      </c>
      <c r="F387" s="300">
        <v>0</v>
      </c>
    </row>
    <row r="388" spans="1:6">
      <c r="A388" s="758" t="s">
        <v>355</v>
      </c>
      <c r="B388" s="151" t="s">
        <v>7181</v>
      </c>
      <c r="C388" s="300">
        <v>0</v>
      </c>
      <c r="D388" s="300">
        <v>8044391.4798800014</v>
      </c>
      <c r="E388" s="300">
        <v>-8044391.4798800014</v>
      </c>
      <c r="F388" s="300">
        <v>0</v>
      </c>
    </row>
    <row r="389" spans="1:6">
      <c r="A389" s="758" t="s">
        <v>356</v>
      </c>
      <c r="B389" s="151" t="s">
        <v>7182</v>
      </c>
      <c r="C389" s="1">
        <v>1363</v>
      </c>
      <c r="D389" s="1">
        <v>1359</v>
      </c>
      <c r="E389" s="1">
        <v>4</v>
      </c>
      <c r="F389" s="1">
        <v>99.706529713866473</v>
      </c>
    </row>
    <row r="390" spans="1:6">
      <c r="A390" s="758" t="s">
        <v>357</v>
      </c>
      <c r="B390" s="151" t="s">
        <v>7183</v>
      </c>
      <c r="C390" s="1">
        <v>53</v>
      </c>
      <c r="D390" s="1">
        <v>53</v>
      </c>
      <c r="E390" s="1">
        <v>0</v>
      </c>
      <c r="F390" s="1">
        <v>100</v>
      </c>
    </row>
    <row r="391" spans="1:6">
      <c r="A391" s="758" t="s">
        <v>358</v>
      </c>
      <c r="B391" s="151" t="s">
        <v>7184</v>
      </c>
      <c r="C391" s="1">
        <v>53</v>
      </c>
      <c r="D391" s="1">
        <v>53</v>
      </c>
      <c r="E391" s="1">
        <v>0</v>
      </c>
      <c r="F391" s="1">
        <v>100</v>
      </c>
    </row>
    <row r="392" spans="1:6">
      <c r="A392" s="758" t="s">
        <v>360</v>
      </c>
      <c r="B392" s="151" t="s">
        <v>7185</v>
      </c>
      <c r="C392" s="1">
        <v>655</v>
      </c>
      <c r="D392" s="1">
        <v>653</v>
      </c>
      <c r="E392" s="1">
        <v>2</v>
      </c>
      <c r="F392" s="1">
        <v>99.694656488549612</v>
      </c>
    </row>
    <row r="393" spans="1:6">
      <c r="A393" s="758" t="s">
        <v>361</v>
      </c>
      <c r="B393" s="151" t="s">
        <v>7186</v>
      </c>
      <c r="C393" s="1">
        <v>162</v>
      </c>
      <c r="D393" s="1">
        <v>161</v>
      </c>
      <c r="E393" s="1">
        <v>1</v>
      </c>
      <c r="F393" s="1">
        <v>99.382716049382708</v>
      </c>
    </row>
    <row r="394" spans="1:6">
      <c r="A394" s="758" t="s">
        <v>362</v>
      </c>
      <c r="B394" s="151" t="s">
        <v>7187</v>
      </c>
      <c r="C394" s="1">
        <v>327</v>
      </c>
      <c r="D394" s="1">
        <v>323</v>
      </c>
      <c r="E394" s="1">
        <v>4</v>
      </c>
      <c r="F394" s="1">
        <v>98.776758409785941</v>
      </c>
    </row>
    <row r="395" spans="1:6">
      <c r="A395" s="758" t="s">
        <v>363</v>
      </c>
      <c r="B395" s="151" t="s">
        <v>7188</v>
      </c>
      <c r="C395" s="1">
        <v>111</v>
      </c>
      <c r="D395" s="1">
        <v>118</v>
      </c>
      <c r="E395" s="1">
        <v>-7</v>
      </c>
      <c r="F395" s="1">
        <v>106.30630630630631</v>
      </c>
    </row>
    <row r="396" spans="1:6">
      <c r="A396" s="758" t="s">
        <v>364</v>
      </c>
      <c r="B396" s="151" t="s">
        <v>7189</v>
      </c>
      <c r="C396" s="1">
        <v>55</v>
      </c>
      <c r="D396" s="1">
        <v>51</v>
      </c>
      <c r="E396" s="1">
        <v>4</v>
      </c>
      <c r="F396" s="1">
        <v>92.72727272727272</v>
      </c>
    </row>
    <row r="397" spans="1:6">
      <c r="A397" s="758" t="s">
        <v>372</v>
      </c>
      <c r="B397" s="151" t="s">
        <v>7190</v>
      </c>
      <c r="C397" s="1">
        <v>655</v>
      </c>
      <c r="D397" s="1">
        <v>653</v>
      </c>
      <c r="E397" s="1">
        <v>2</v>
      </c>
      <c r="F397" s="1">
        <v>99.694656488549612</v>
      </c>
    </row>
    <row r="398" spans="1:6">
      <c r="A398" s="758" t="s">
        <v>373</v>
      </c>
      <c r="B398" s="151" t="s">
        <v>7191</v>
      </c>
      <c r="C398" s="1">
        <v>295</v>
      </c>
      <c r="D398" s="1">
        <v>290</v>
      </c>
      <c r="E398" s="1">
        <v>5</v>
      </c>
      <c r="F398" s="1">
        <v>98.305084745762713</v>
      </c>
    </row>
    <row r="399" spans="1:6">
      <c r="A399" s="758" t="s">
        <v>374</v>
      </c>
      <c r="B399" s="151" t="s">
        <v>7192</v>
      </c>
      <c r="C399" s="1">
        <v>4</v>
      </c>
      <c r="D399" s="1">
        <v>4</v>
      </c>
      <c r="E399" s="1">
        <v>0</v>
      </c>
      <c r="F399" s="1">
        <v>100</v>
      </c>
    </row>
    <row r="400" spans="1:6">
      <c r="A400" s="758" t="s">
        <v>376</v>
      </c>
      <c r="B400" s="151" t="s">
        <v>7193</v>
      </c>
      <c r="C400" s="1">
        <v>5</v>
      </c>
      <c r="D400" s="1">
        <v>5</v>
      </c>
      <c r="E400" s="1">
        <v>0</v>
      </c>
      <c r="F400" s="1">
        <v>100</v>
      </c>
    </row>
    <row r="401" spans="1:6">
      <c r="A401" s="758" t="s">
        <v>380</v>
      </c>
      <c r="B401" s="151" t="s">
        <v>7195</v>
      </c>
      <c r="C401" s="1">
        <v>2</v>
      </c>
      <c r="D401" s="1">
        <v>2</v>
      </c>
      <c r="E401" s="1">
        <v>0</v>
      </c>
      <c r="F401" s="1">
        <v>100</v>
      </c>
    </row>
    <row r="402" spans="1:6">
      <c r="A402" s="758" t="s">
        <v>381</v>
      </c>
      <c r="B402" s="151" t="s">
        <v>7196</v>
      </c>
      <c r="C402" s="1">
        <v>221</v>
      </c>
      <c r="D402" s="1">
        <v>224</v>
      </c>
      <c r="E402" s="1">
        <v>-3</v>
      </c>
      <c r="F402" s="1">
        <v>101.35746606334841</v>
      </c>
    </row>
    <row r="403" spans="1:6">
      <c r="A403" s="758" t="s">
        <v>383</v>
      </c>
      <c r="B403" s="151" t="s">
        <v>7197</v>
      </c>
      <c r="C403" s="1">
        <v>128</v>
      </c>
      <c r="D403" s="1">
        <v>128</v>
      </c>
      <c r="E403" s="1">
        <v>0</v>
      </c>
      <c r="F403" s="1">
        <v>100</v>
      </c>
    </row>
    <row r="404" spans="1:6">
      <c r="A404" s="758"/>
      <c r="B404" s="849" t="s">
        <v>710</v>
      </c>
      <c r="C404" s="819"/>
      <c r="D404" s="819"/>
      <c r="E404" s="819">
        <v>0</v>
      </c>
      <c r="F404" s="819">
        <v>0</v>
      </c>
    </row>
    <row r="405" spans="1:6">
      <c r="A405" s="758" t="s">
        <v>599</v>
      </c>
      <c r="B405" s="151" t="s">
        <v>7101</v>
      </c>
      <c r="C405" s="300">
        <v>95867231.5</v>
      </c>
      <c r="D405" s="300">
        <v>76355073.530670032</v>
      </c>
      <c r="E405" s="300">
        <v>19512157.969329968</v>
      </c>
      <c r="F405" s="300">
        <v>79.646686710328169</v>
      </c>
    </row>
    <row r="406" spans="1:6">
      <c r="A406" s="758" t="s">
        <v>323</v>
      </c>
      <c r="B406" s="151" t="s">
        <v>7102</v>
      </c>
      <c r="C406" s="300">
        <v>66170783.600000001</v>
      </c>
      <c r="D406" s="300">
        <v>55024612.968080021</v>
      </c>
      <c r="E406" s="300">
        <v>11146170.63191998</v>
      </c>
      <c r="F406" s="300">
        <v>83.15545014655082</v>
      </c>
    </row>
    <row r="407" spans="1:6">
      <c r="A407" s="758" t="s">
        <v>324</v>
      </c>
      <c r="B407" s="151" t="s">
        <v>7103</v>
      </c>
      <c r="C407" s="300">
        <v>59308656.799999997</v>
      </c>
      <c r="D407" s="300">
        <v>52924538.561330028</v>
      </c>
      <c r="E407" s="300">
        <v>6384118.2386699691</v>
      </c>
      <c r="F407" s="300">
        <v>89.23577335396682</v>
      </c>
    </row>
    <row r="408" spans="1:6">
      <c r="A408" s="758" t="s">
        <v>325</v>
      </c>
      <c r="B408" s="151" t="s">
        <v>7104</v>
      </c>
      <c r="C408" s="300">
        <v>19171835.300000001</v>
      </c>
      <c r="D408" s="300">
        <v>18530122.654290006</v>
      </c>
      <c r="E408" s="300">
        <v>641712.64570999518</v>
      </c>
      <c r="F408" s="300">
        <v>96.652836644648232</v>
      </c>
    </row>
    <row r="409" spans="1:6">
      <c r="A409" s="758" t="s">
        <v>57</v>
      </c>
      <c r="B409" s="151" t="s">
        <v>7105</v>
      </c>
      <c r="C409" s="300">
        <v>12008573</v>
      </c>
      <c r="D409" s="300">
        <v>10317515.468210001</v>
      </c>
      <c r="E409" s="300">
        <v>1691057.5317899995</v>
      </c>
      <c r="F409" s="300">
        <v>85.917914378419496</v>
      </c>
    </row>
    <row r="410" spans="1:6">
      <c r="A410" s="758" t="s">
        <v>58</v>
      </c>
      <c r="B410" s="151" t="s">
        <v>7106</v>
      </c>
      <c r="C410" s="300">
        <v>6405485.0999999996</v>
      </c>
      <c r="D410" s="300">
        <v>6684877.2435800005</v>
      </c>
      <c r="E410" s="300">
        <v>-279392.14358000085</v>
      </c>
      <c r="F410" s="300">
        <v>104.36176400722563</v>
      </c>
    </row>
    <row r="411" spans="1:6">
      <c r="A411" s="758" t="s">
        <v>59</v>
      </c>
      <c r="B411" s="151" t="s">
        <v>7107</v>
      </c>
      <c r="C411" s="300">
        <v>112666.7</v>
      </c>
      <c r="D411" s="300">
        <v>602713.85234999994</v>
      </c>
      <c r="E411" s="300">
        <v>-490047.15234999993</v>
      </c>
      <c r="F411" s="300">
        <v>534.95296511746585</v>
      </c>
    </row>
    <row r="412" spans="1:6">
      <c r="A412" s="758" t="s">
        <v>60</v>
      </c>
      <c r="B412" s="151" t="s">
        <v>7108</v>
      </c>
      <c r="C412" s="300">
        <v>363162.1</v>
      </c>
      <c r="D412" s="300">
        <v>657663.86517</v>
      </c>
      <c r="E412" s="300">
        <v>-294501.76517000003</v>
      </c>
      <c r="F412" s="300">
        <v>181.09374991773649</v>
      </c>
    </row>
    <row r="413" spans="1:6">
      <c r="A413" s="758" t="s">
        <v>61</v>
      </c>
      <c r="B413" s="151" t="s">
        <v>7109</v>
      </c>
      <c r="C413" s="300">
        <v>281948.40000000002</v>
      </c>
      <c r="D413" s="300">
        <v>267352.22498</v>
      </c>
      <c r="E413" s="300">
        <v>14596.175020000024</v>
      </c>
      <c r="F413" s="300">
        <v>94.8231041495536</v>
      </c>
    </row>
    <row r="414" spans="1:6">
      <c r="A414" s="758" t="s">
        <v>326</v>
      </c>
      <c r="B414" s="151" t="s">
        <v>7110</v>
      </c>
      <c r="C414" s="300">
        <v>2423106.5</v>
      </c>
      <c r="D414" s="300">
        <v>2158997.54171</v>
      </c>
      <c r="E414" s="300">
        <v>264108.95828999998</v>
      </c>
      <c r="F414" s="300">
        <v>89.100398257773648</v>
      </c>
    </row>
    <row r="415" spans="1:6">
      <c r="A415" s="758" t="s">
        <v>62</v>
      </c>
      <c r="B415" s="151" t="s">
        <v>7111</v>
      </c>
      <c r="C415" s="300">
        <v>1713358.2</v>
      </c>
      <c r="D415" s="300">
        <v>1543040.8534599999</v>
      </c>
      <c r="E415" s="300">
        <v>170317.34654000006</v>
      </c>
      <c r="F415" s="300">
        <v>90.059443113529909</v>
      </c>
    </row>
    <row r="416" spans="1:6">
      <c r="A416" s="758" t="s">
        <v>63</v>
      </c>
      <c r="B416" s="151" t="s">
        <v>7112</v>
      </c>
      <c r="C416" s="300">
        <v>178472.5</v>
      </c>
      <c r="D416" s="300">
        <v>151904.54636999997</v>
      </c>
      <c r="E416" s="300">
        <v>26567.953630000033</v>
      </c>
      <c r="F416" s="300">
        <v>85.113698956421828</v>
      </c>
    </row>
    <row r="417" spans="1:6">
      <c r="A417" s="758" t="s">
        <v>64</v>
      </c>
      <c r="B417" s="151" t="s">
        <v>7113</v>
      </c>
      <c r="C417" s="300">
        <v>100715.3</v>
      </c>
      <c r="D417" s="300">
        <v>81169.392540000001</v>
      </c>
      <c r="E417" s="300">
        <v>19545.907460000002</v>
      </c>
      <c r="F417" s="300">
        <v>80.592911444437931</v>
      </c>
    </row>
    <row r="418" spans="1:6">
      <c r="A418" s="758" t="s">
        <v>65</v>
      </c>
      <c r="B418" s="151" t="s">
        <v>7114</v>
      </c>
      <c r="C418" s="300">
        <v>76709.8</v>
      </c>
      <c r="D418" s="300">
        <v>68235.194029999999</v>
      </c>
      <c r="E418" s="300">
        <v>8474.6059700000042</v>
      </c>
      <c r="F418" s="300">
        <v>88.952381612258151</v>
      </c>
    </row>
    <row r="419" spans="1:6">
      <c r="A419" s="758" t="s">
        <v>66</v>
      </c>
      <c r="B419" s="151" t="s">
        <v>7115</v>
      </c>
      <c r="C419" s="300">
        <v>353850.7</v>
      </c>
      <c r="D419" s="300">
        <v>314647.55530999997</v>
      </c>
      <c r="E419" s="300">
        <v>39203.144690000045</v>
      </c>
      <c r="F419" s="300">
        <v>88.920992754853941</v>
      </c>
    </row>
    <row r="420" spans="1:6">
      <c r="A420" s="758" t="s">
        <v>327</v>
      </c>
      <c r="B420" s="151" t="s">
        <v>7116</v>
      </c>
      <c r="C420" s="300">
        <v>17207353.399999999</v>
      </c>
      <c r="D420" s="300">
        <v>15165921.92472</v>
      </c>
      <c r="E420" s="300">
        <v>2041431.475279998</v>
      </c>
      <c r="F420" s="300">
        <v>88.136284367356581</v>
      </c>
    </row>
    <row r="421" spans="1:6">
      <c r="A421" s="758" t="s">
        <v>67</v>
      </c>
      <c r="B421" s="151" t="s">
        <v>7117</v>
      </c>
      <c r="C421" s="300">
        <v>954264.5</v>
      </c>
      <c r="D421" s="300">
        <v>826416.16217000014</v>
      </c>
      <c r="E421" s="300">
        <v>127848.33782999986</v>
      </c>
      <c r="F421" s="300">
        <v>86.602421254274901</v>
      </c>
    </row>
    <row r="422" spans="1:6">
      <c r="A422" s="758" t="s">
        <v>68</v>
      </c>
      <c r="B422" s="151" t="s">
        <v>7118</v>
      </c>
      <c r="C422" s="300">
        <v>14893814.1</v>
      </c>
      <c r="D422" s="300">
        <v>13199587.574380001</v>
      </c>
      <c r="E422" s="300">
        <v>1694226.5256199986</v>
      </c>
      <c r="F422" s="300">
        <v>88.624629566042472</v>
      </c>
    </row>
    <row r="423" spans="1:6">
      <c r="A423" s="758" t="s">
        <v>69</v>
      </c>
      <c r="B423" s="151" t="s">
        <v>7119</v>
      </c>
      <c r="C423" s="300">
        <v>1313587.2</v>
      </c>
      <c r="D423" s="300">
        <v>1107037.7721500001</v>
      </c>
      <c r="E423" s="300">
        <v>206549.42784999986</v>
      </c>
      <c r="F423" s="300">
        <v>84.27592565990291</v>
      </c>
    </row>
    <row r="424" spans="1:6">
      <c r="A424" s="758" t="s">
        <v>70</v>
      </c>
      <c r="B424" s="151" t="s">
        <v>7120</v>
      </c>
      <c r="C424" s="300">
        <v>45687.6</v>
      </c>
      <c r="D424" s="300">
        <v>32880.416019999997</v>
      </c>
      <c r="E424" s="300">
        <v>12807.183980000002</v>
      </c>
      <c r="F424" s="300">
        <v>71.967921317819275</v>
      </c>
    </row>
    <row r="425" spans="1:6">
      <c r="A425" s="758" t="s">
        <v>328</v>
      </c>
      <c r="B425" s="151" t="s">
        <v>7121</v>
      </c>
      <c r="C425" s="300">
        <v>1280822</v>
      </c>
      <c r="D425" s="300">
        <v>1197129.07705</v>
      </c>
      <c r="E425" s="300">
        <v>83692.922950000037</v>
      </c>
      <c r="F425" s="300">
        <v>93.465686648886418</v>
      </c>
    </row>
    <row r="426" spans="1:6">
      <c r="A426" s="758" t="s">
        <v>71</v>
      </c>
      <c r="B426" s="151" t="s">
        <v>7122</v>
      </c>
      <c r="C426" s="300">
        <v>194159.8</v>
      </c>
      <c r="D426" s="300">
        <v>170341.82500000001</v>
      </c>
      <c r="E426" s="300">
        <v>23817.974999999977</v>
      </c>
      <c r="F426" s="300">
        <v>87.732797932424745</v>
      </c>
    </row>
    <row r="427" spans="1:6">
      <c r="A427" s="758" t="s">
        <v>72</v>
      </c>
      <c r="B427" s="151" t="s">
        <v>7123</v>
      </c>
      <c r="C427" s="300">
        <v>870763.4</v>
      </c>
      <c r="D427" s="300">
        <v>830744.04887000006</v>
      </c>
      <c r="E427" s="300">
        <v>40019.351129999966</v>
      </c>
      <c r="F427" s="300">
        <v>95.40410734649619</v>
      </c>
    </row>
    <row r="428" spans="1:6">
      <c r="A428" s="758" t="s">
        <v>73</v>
      </c>
      <c r="B428" s="151" t="s">
        <v>7124</v>
      </c>
      <c r="C428" s="300">
        <v>90924</v>
      </c>
      <c r="D428" s="300">
        <v>82661.048380000007</v>
      </c>
      <c r="E428" s="300">
        <v>8262.9516199999925</v>
      </c>
      <c r="F428" s="300">
        <v>90.912243610047966</v>
      </c>
    </row>
    <row r="429" spans="1:6">
      <c r="A429" s="758" t="s">
        <v>74</v>
      </c>
      <c r="B429" s="151" t="s">
        <v>7125</v>
      </c>
      <c r="C429" s="300">
        <v>19969.599999999999</v>
      </c>
      <c r="D429" s="300">
        <v>15958.15</v>
      </c>
      <c r="E429" s="300">
        <v>4011.4499999999989</v>
      </c>
      <c r="F429" s="300">
        <v>79.912216569185162</v>
      </c>
    </row>
    <row r="430" spans="1:6">
      <c r="A430" s="758" t="s">
        <v>75</v>
      </c>
      <c r="B430" s="151" t="s">
        <v>7126</v>
      </c>
      <c r="C430" s="300">
        <v>17525.099999999999</v>
      </c>
      <c r="D430" s="300">
        <v>14173.3518</v>
      </c>
      <c r="E430" s="300">
        <v>3351.7481999999982</v>
      </c>
      <c r="F430" s="300">
        <v>80.874584453155776</v>
      </c>
    </row>
    <row r="431" spans="1:6">
      <c r="A431" s="758" t="s">
        <v>76</v>
      </c>
      <c r="B431" s="151" t="s">
        <v>7127</v>
      </c>
      <c r="C431" s="300">
        <v>87480.1</v>
      </c>
      <c r="D431" s="300">
        <v>83250.653000000006</v>
      </c>
      <c r="E431" s="300">
        <v>4229.4470000000001</v>
      </c>
      <c r="F431" s="300">
        <v>95.165246724683669</v>
      </c>
    </row>
    <row r="432" spans="1:6">
      <c r="A432" s="758" t="s">
        <v>329</v>
      </c>
      <c r="B432" s="151" t="s">
        <v>7128</v>
      </c>
      <c r="C432" s="300">
        <v>11560</v>
      </c>
      <c r="D432" s="300">
        <v>8519.7999999999993</v>
      </c>
      <c r="E432" s="300">
        <v>3040.2000000000007</v>
      </c>
      <c r="F432" s="300">
        <v>73.700692041522487</v>
      </c>
    </row>
    <row r="433" spans="1:6">
      <c r="A433" s="758" t="s">
        <v>78</v>
      </c>
      <c r="B433" s="151" t="s">
        <v>7129</v>
      </c>
      <c r="C433" s="300">
        <v>6240</v>
      </c>
      <c r="D433" s="300">
        <v>6015</v>
      </c>
      <c r="E433" s="300">
        <v>225</v>
      </c>
      <c r="F433" s="300">
        <v>96.394230769230774</v>
      </c>
    </row>
    <row r="434" spans="1:6">
      <c r="A434" s="758" t="s">
        <v>79</v>
      </c>
      <c r="B434" s="151" t="s">
        <v>7130</v>
      </c>
      <c r="C434" s="300">
        <v>5320</v>
      </c>
      <c r="D434" s="300">
        <v>2504.8000000000002</v>
      </c>
      <c r="E434" s="300">
        <v>2815.2</v>
      </c>
      <c r="F434" s="300">
        <v>47.082706766917298</v>
      </c>
    </row>
    <row r="435" spans="1:6">
      <c r="A435" s="758" t="s">
        <v>330</v>
      </c>
      <c r="B435" s="151" t="s">
        <v>7131</v>
      </c>
      <c r="C435" s="300">
        <v>3181163.3</v>
      </c>
      <c r="D435" s="300">
        <v>2904004.0887500001</v>
      </c>
      <c r="E435" s="300">
        <v>277159.2112499997</v>
      </c>
      <c r="F435" s="300">
        <v>91.287488723071846</v>
      </c>
    </row>
    <row r="436" spans="1:6">
      <c r="A436" s="758" t="s">
        <v>80</v>
      </c>
      <c r="B436" s="151" t="s">
        <v>7132</v>
      </c>
      <c r="C436" s="300">
        <v>547697.6</v>
      </c>
      <c r="D436" s="300">
        <v>497536.2</v>
      </c>
      <c r="E436" s="300">
        <v>50161.399999999965</v>
      </c>
      <c r="F436" s="300">
        <v>90.841405914504648</v>
      </c>
    </row>
    <row r="437" spans="1:6">
      <c r="A437" s="758" t="s">
        <v>81</v>
      </c>
      <c r="B437" s="151" t="s">
        <v>7133</v>
      </c>
      <c r="C437" s="300">
        <v>208989</v>
      </c>
      <c r="D437" s="300">
        <v>207723.2</v>
      </c>
      <c r="E437" s="300">
        <v>1265.7999999999884</v>
      </c>
      <c r="F437" s="300">
        <v>99.394322189206136</v>
      </c>
    </row>
    <row r="438" spans="1:6">
      <c r="A438" s="758" t="s">
        <v>83</v>
      </c>
      <c r="B438" s="151" t="s">
        <v>7135</v>
      </c>
      <c r="C438" s="300">
        <v>2424476.7000000002</v>
      </c>
      <c r="D438" s="300">
        <v>2198744.6887500002</v>
      </c>
      <c r="E438" s="300">
        <v>225732.01124999998</v>
      </c>
      <c r="F438" s="300">
        <v>90.689454295436207</v>
      </c>
    </row>
    <row r="439" spans="1:6">
      <c r="A439" s="758" t="s">
        <v>331</v>
      </c>
      <c r="B439" s="151" t="s">
        <v>7136</v>
      </c>
      <c r="C439" s="300">
        <v>467472.5</v>
      </c>
      <c r="D439" s="300">
        <v>417967.86700000003</v>
      </c>
      <c r="E439" s="300">
        <v>49504.632999999973</v>
      </c>
      <c r="F439" s="300">
        <v>89.410150757531198</v>
      </c>
    </row>
    <row r="440" spans="1:6">
      <c r="A440" s="758" t="s">
        <v>85</v>
      </c>
      <c r="B440" s="151" t="s">
        <v>7137</v>
      </c>
      <c r="C440" s="300">
        <v>467472.5</v>
      </c>
      <c r="D440" s="300">
        <v>417967.86700000003</v>
      </c>
      <c r="E440" s="300">
        <v>49504.632999999973</v>
      </c>
      <c r="F440" s="300">
        <v>89.410150757531198</v>
      </c>
    </row>
    <row r="441" spans="1:6">
      <c r="A441" s="758" t="s">
        <v>332</v>
      </c>
      <c r="B441" s="151" t="s">
        <v>7139</v>
      </c>
      <c r="C441" s="300">
        <v>9884180</v>
      </c>
      <c r="D441" s="300">
        <v>7343024.0592200002</v>
      </c>
      <c r="E441" s="300">
        <v>2541155.9407799998</v>
      </c>
      <c r="F441" s="300">
        <v>74.29067519227695</v>
      </c>
    </row>
    <row r="442" spans="1:6">
      <c r="A442" s="758" t="s">
        <v>87</v>
      </c>
      <c r="B442" s="151" t="s">
        <v>7140</v>
      </c>
      <c r="C442" s="300">
        <v>9805871.5999999996</v>
      </c>
      <c r="D442" s="300">
        <v>7286737.0815099999</v>
      </c>
      <c r="E442" s="300">
        <v>2519134.5184899997</v>
      </c>
      <c r="F442" s="300">
        <v>74.309937746992333</v>
      </c>
    </row>
    <row r="443" spans="1:6">
      <c r="A443" s="758" t="s">
        <v>88</v>
      </c>
      <c r="B443" s="151" t="s">
        <v>7141</v>
      </c>
      <c r="C443" s="300">
        <v>4888</v>
      </c>
      <c r="D443" s="300">
        <v>3569.2</v>
      </c>
      <c r="E443" s="300">
        <v>1318.8000000000002</v>
      </c>
      <c r="F443" s="300">
        <v>73.019639934533544</v>
      </c>
    </row>
    <row r="444" spans="1:6">
      <c r="A444" s="758" t="s">
        <v>89</v>
      </c>
      <c r="B444" s="151" t="s">
        <v>7142</v>
      </c>
      <c r="C444" s="300">
        <v>11526</v>
      </c>
      <c r="D444" s="300">
        <v>7896.3339999999998</v>
      </c>
      <c r="E444" s="300">
        <v>3629.6660000000002</v>
      </c>
      <c r="F444" s="300">
        <v>68.508884261669266</v>
      </c>
    </row>
    <row r="445" spans="1:6">
      <c r="A445" s="758" t="s">
        <v>90</v>
      </c>
      <c r="B445" s="151" t="s">
        <v>7143</v>
      </c>
      <c r="C445" s="300">
        <v>7793</v>
      </c>
      <c r="D445" s="300">
        <v>3633.2807000000003</v>
      </c>
      <c r="E445" s="300">
        <v>4159.7192999999997</v>
      </c>
      <c r="F445" s="300">
        <v>46.622362376491729</v>
      </c>
    </row>
    <row r="446" spans="1:6">
      <c r="A446" s="758" t="s">
        <v>91</v>
      </c>
      <c r="B446" s="151" t="s">
        <v>7144</v>
      </c>
      <c r="C446" s="300">
        <v>3486</v>
      </c>
      <c r="D446" s="300">
        <v>1644.98</v>
      </c>
      <c r="E446" s="300">
        <v>1841.02</v>
      </c>
      <c r="F446" s="300">
        <v>47.188181296615035</v>
      </c>
    </row>
    <row r="447" spans="1:6">
      <c r="A447" s="758" t="s">
        <v>92</v>
      </c>
      <c r="B447" s="151" t="s">
        <v>7145</v>
      </c>
      <c r="C447" s="300">
        <v>32482</v>
      </c>
      <c r="D447" s="300">
        <v>25625.1</v>
      </c>
      <c r="E447" s="300">
        <v>6856.9000000000015</v>
      </c>
      <c r="F447" s="300">
        <v>78.89015454713379</v>
      </c>
    </row>
    <row r="448" spans="1:6">
      <c r="A448" s="758" t="s">
        <v>93</v>
      </c>
      <c r="B448" s="151" t="s">
        <v>333</v>
      </c>
      <c r="C448" s="300">
        <v>16230.4</v>
      </c>
      <c r="D448" s="300">
        <v>12127.693009999999</v>
      </c>
      <c r="E448" s="300">
        <v>4102.7069900000006</v>
      </c>
      <c r="F448" s="300">
        <v>74.722083312795746</v>
      </c>
    </row>
    <row r="449" spans="1:6">
      <c r="A449" s="758" t="s">
        <v>94</v>
      </c>
      <c r="B449" s="151" t="s">
        <v>7146</v>
      </c>
      <c r="C449" s="300">
        <v>1903</v>
      </c>
      <c r="D449" s="300">
        <v>1790.39</v>
      </c>
      <c r="E449" s="300">
        <v>112.6099999999999</v>
      </c>
      <c r="F449" s="300">
        <v>94.082501313715198</v>
      </c>
    </row>
    <row r="450" spans="1:6">
      <c r="A450" s="758" t="s">
        <v>334</v>
      </c>
      <c r="B450" s="151" t="s">
        <v>335</v>
      </c>
      <c r="C450" s="300">
        <v>5681163.7999999998</v>
      </c>
      <c r="D450" s="300">
        <v>5198851.5485899998</v>
      </c>
      <c r="E450" s="300">
        <v>482312.25141000003</v>
      </c>
      <c r="F450" s="300">
        <v>91.510326609311988</v>
      </c>
    </row>
    <row r="451" spans="1:6">
      <c r="A451" s="758" t="s">
        <v>96</v>
      </c>
      <c r="B451" s="151" t="s">
        <v>7147</v>
      </c>
      <c r="C451" s="300">
        <v>5481622.4000000004</v>
      </c>
      <c r="D451" s="300">
        <v>5032757.3885900006</v>
      </c>
      <c r="E451" s="300">
        <v>448865.0114099998</v>
      </c>
      <c r="F451" s="300">
        <v>91.811456925416834</v>
      </c>
    </row>
    <row r="452" spans="1:6">
      <c r="A452" s="758" t="s">
        <v>97</v>
      </c>
      <c r="B452" s="151" t="s">
        <v>7148</v>
      </c>
      <c r="C452" s="300">
        <v>199541.4</v>
      </c>
      <c r="D452" s="300">
        <v>166094.16</v>
      </c>
      <c r="E452" s="300">
        <v>33447.239999999991</v>
      </c>
      <c r="F452" s="300">
        <v>83.237944606983817</v>
      </c>
    </row>
    <row r="453" spans="1:6">
      <c r="A453" s="758" t="s">
        <v>346</v>
      </c>
      <c r="B453" s="151" t="s">
        <v>7154</v>
      </c>
      <c r="C453" s="300">
        <v>6862126.7999999998</v>
      </c>
      <c r="D453" s="300">
        <v>2100074.4067500001</v>
      </c>
      <c r="E453" s="300">
        <v>4762052.3932499997</v>
      </c>
      <c r="F453" s="300">
        <v>30.603841461367342</v>
      </c>
    </row>
    <row r="454" spans="1:6">
      <c r="A454" s="758" t="s">
        <v>347</v>
      </c>
      <c r="B454" s="151" t="s">
        <v>7155</v>
      </c>
      <c r="C454" s="300">
        <v>4990885</v>
      </c>
      <c r="D454" s="300">
        <v>379638.28200000001</v>
      </c>
      <c r="E454" s="300">
        <v>4611246.7180000003</v>
      </c>
      <c r="F454" s="300">
        <v>7.6066325311042027</v>
      </c>
    </row>
    <row r="455" spans="1:6">
      <c r="A455" s="758" t="s">
        <v>105</v>
      </c>
      <c r="B455" s="151" t="s">
        <v>7156</v>
      </c>
      <c r="C455" s="300">
        <v>4990885</v>
      </c>
      <c r="D455" s="300">
        <v>379638.28200000001</v>
      </c>
      <c r="E455" s="300">
        <v>4611246.7180000003</v>
      </c>
      <c r="F455" s="300">
        <v>7.6066325311042027</v>
      </c>
    </row>
    <row r="456" spans="1:6">
      <c r="A456" s="758" t="s">
        <v>348</v>
      </c>
      <c r="B456" s="151" t="s">
        <v>7157</v>
      </c>
      <c r="C456" s="300">
        <v>1871241.8</v>
      </c>
      <c r="D456" s="300">
        <v>1720436.1247500002</v>
      </c>
      <c r="E456" s="300">
        <v>150805.67524999985</v>
      </c>
      <c r="F456" s="300">
        <v>91.940877162427654</v>
      </c>
    </row>
    <row r="457" spans="1:6">
      <c r="A457" s="758" t="s">
        <v>108</v>
      </c>
      <c r="B457" s="151" t="s">
        <v>7158</v>
      </c>
      <c r="C457" s="300">
        <v>130000</v>
      </c>
      <c r="D457" s="300">
        <v>122978.5</v>
      </c>
      <c r="E457" s="300">
        <v>7021.5</v>
      </c>
      <c r="F457" s="300">
        <v>94.598846153846154</v>
      </c>
    </row>
    <row r="458" spans="1:6">
      <c r="A458" s="758" t="s">
        <v>109</v>
      </c>
      <c r="B458" s="151" t="s">
        <v>7159</v>
      </c>
      <c r="C458" s="300">
        <v>1107682.8</v>
      </c>
      <c r="D458" s="300">
        <v>1056606.1405500001</v>
      </c>
      <c r="E458" s="300">
        <v>51076.659449999919</v>
      </c>
      <c r="F458" s="300">
        <v>95.38887310970253</v>
      </c>
    </row>
    <row r="459" spans="1:6">
      <c r="A459" s="758" t="s">
        <v>112</v>
      </c>
      <c r="B459" s="151" t="s">
        <v>7161</v>
      </c>
      <c r="C459" s="300">
        <v>441814.4</v>
      </c>
      <c r="D459" s="300">
        <v>364377.63699999999</v>
      </c>
      <c r="E459" s="300">
        <v>77436.763000000035</v>
      </c>
      <c r="F459" s="300">
        <v>82.473010612601115</v>
      </c>
    </row>
    <row r="460" spans="1:6">
      <c r="A460" s="758" t="s">
        <v>113</v>
      </c>
      <c r="B460" s="151" t="s">
        <v>7219</v>
      </c>
      <c r="C460" s="300">
        <v>0</v>
      </c>
      <c r="D460" s="300">
        <v>0</v>
      </c>
      <c r="E460" s="300">
        <v>0</v>
      </c>
      <c r="F460" s="300">
        <v>0</v>
      </c>
    </row>
    <row r="461" spans="1:6">
      <c r="A461" s="758" t="s">
        <v>114</v>
      </c>
      <c r="B461" s="151" t="s">
        <v>7162</v>
      </c>
      <c r="C461" s="300">
        <v>191744.6</v>
      </c>
      <c r="D461" s="300">
        <v>176473.84719999999</v>
      </c>
      <c r="E461" s="300">
        <v>15270.752800000017</v>
      </c>
      <c r="F461" s="300">
        <v>92.035888989833353</v>
      </c>
    </row>
    <row r="462" spans="1:6">
      <c r="A462" s="758" t="s">
        <v>349</v>
      </c>
      <c r="B462" s="151" t="s">
        <v>7163</v>
      </c>
      <c r="C462" s="300">
        <v>28001957.800000001</v>
      </c>
      <c r="D462" s="300">
        <v>20976725.989590004</v>
      </c>
      <c r="E462" s="300">
        <v>7025231.8104099967</v>
      </c>
      <c r="F462" s="300">
        <v>74.911640605322262</v>
      </c>
    </row>
    <row r="463" spans="1:6">
      <c r="A463" s="758" t="s">
        <v>119</v>
      </c>
      <c r="B463" s="151" t="s">
        <v>7167</v>
      </c>
      <c r="C463" s="300">
        <v>28001957.800000001</v>
      </c>
      <c r="D463" s="300">
        <v>20976725.989590004</v>
      </c>
      <c r="E463" s="300">
        <v>7025231.8104099967</v>
      </c>
      <c r="F463" s="300">
        <v>74.911640605322262</v>
      </c>
    </row>
    <row r="464" spans="1:6">
      <c r="A464" s="758" t="s">
        <v>350</v>
      </c>
      <c r="B464" s="151" t="s">
        <v>7168</v>
      </c>
      <c r="C464" s="300">
        <v>1694490.1</v>
      </c>
      <c r="D464" s="300">
        <v>353734.57299999997</v>
      </c>
      <c r="E464" s="300">
        <v>1340755.5270000002</v>
      </c>
      <c r="F464" s="300">
        <v>20.875576257423987</v>
      </c>
    </row>
    <row r="465" spans="1:6">
      <c r="A465" s="758" t="s">
        <v>122</v>
      </c>
      <c r="B465" s="151" t="s">
        <v>7169</v>
      </c>
      <c r="C465" s="300">
        <v>1694490.1</v>
      </c>
      <c r="D465" s="300">
        <v>353734.57299999997</v>
      </c>
      <c r="E465" s="300">
        <v>1340755.5270000002</v>
      </c>
      <c r="F465" s="300">
        <v>20.875576257423987</v>
      </c>
    </row>
    <row r="466" spans="1:6">
      <c r="A466" s="758" t="s">
        <v>600</v>
      </c>
      <c r="B466" s="151" t="s">
        <v>7170</v>
      </c>
      <c r="C466" s="300">
        <v>95867231.5</v>
      </c>
      <c r="D466" s="300">
        <v>79682348.520930052</v>
      </c>
      <c r="E466" s="300">
        <v>16184882.979069948</v>
      </c>
      <c r="F466" s="300">
        <v>83.117398170541776</v>
      </c>
    </row>
    <row r="467" spans="1:6">
      <c r="A467" s="758" t="s">
        <v>6095</v>
      </c>
      <c r="B467" s="151" t="s">
        <v>7171</v>
      </c>
      <c r="C467" s="300">
        <v>0</v>
      </c>
      <c r="D467" s="300">
        <v>0</v>
      </c>
      <c r="E467" s="300">
        <v>0</v>
      </c>
      <c r="F467" s="300">
        <v>0</v>
      </c>
    </row>
    <row r="468" spans="1:6">
      <c r="A468" s="758" t="s">
        <v>6096</v>
      </c>
      <c r="B468" s="151" t="s">
        <v>7172</v>
      </c>
      <c r="C468" s="300">
        <v>0</v>
      </c>
      <c r="D468" s="300">
        <v>0</v>
      </c>
      <c r="E468" s="300">
        <v>0</v>
      </c>
      <c r="F468" s="300">
        <v>0</v>
      </c>
    </row>
    <row r="469" spans="1:6">
      <c r="A469" s="758" t="s">
        <v>6098</v>
      </c>
      <c r="B469" s="151" t="s">
        <v>7201</v>
      </c>
      <c r="C469" s="300">
        <v>0</v>
      </c>
      <c r="D469" s="300">
        <v>0</v>
      </c>
      <c r="E469" s="300">
        <v>0</v>
      </c>
      <c r="F469" s="300">
        <v>0</v>
      </c>
    </row>
    <row r="470" spans="1:6">
      <c r="A470" s="758" t="s">
        <v>6099</v>
      </c>
      <c r="B470" s="151" t="s">
        <v>7173</v>
      </c>
      <c r="C470" s="300">
        <v>90638244.799999997</v>
      </c>
      <c r="D470" s="300">
        <v>77959961.541070044</v>
      </c>
      <c r="E470" s="300">
        <v>12678283.258929953</v>
      </c>
      <c r="F470" s="300">
        <v>86.012214505140165</v>
      </c>
    </row>
    <row r="471" spans="1:6">
      <c r="A471" s="758" t="s">
        <v>6100</v>
      </c>
      <c r="B471" s="151" t="s">
        <v>7174</v>
      </c>
      <c r="C471" s="300">
        <v>73280826.799999997</v>
      </c>
      <c r="D471" s="300">
        <v>61363781.541070029</v>
      </c>
      <c r="E471" s="300">
        <v>11917045.258929968</v>
      </c>
      <c r="F471" s="300">
        <v>83.737840060873921</v>
      </c>
    </row>
    <row r="472" spans="1:6">
      <c r="A472" s="758" t="s">
        <v>6101</v>
      </c>
      <c r="B472" s="151" t="s">
        <v>7175</v>
      </c>
      <c r="C472" s="300">
        <v>17357418</v>
      </c>
      <c r="D472" s="300">
        <v>16596180</v>
      </c>
      <c r="E472" s="300">
        <v>761238</v>
      </c>
      <c r="F472" s="300">
        <v>95.614336187559687</v>
      </c>
    </row>
    <row r="473" spans="1:6">
      <c r="A473" s="758" t="s">
        <v>6105</v>
      </c>
      <c r="B473" s="151" t="s">
        <v>7176</v>
      </c>
      <c r="C473" s="300">
        <v>5228986.7</v>
      </c>
      <c r="D473" s="300">
        <v>1722386.9798600001</v>
      </c>
      <c r="E473" s="300">
        <v>3506599.7201399999</v>
      </c>
      <c r="F473" s="300">
        <v>32.939211336299635</v>
      </c>
    </row>
    <row r="474" spans="1:6">
      <c r="A474" s="758" t="s">
        <v>352</v>
      </c>
      <c r="B474" s="151" t="s">
        <v>7177</v>
      </c>
      <c r="C474" s="300">
        <v>612055.1</v>
      </c>
      <c r="D474" s="300">
        <v>1336280.97474</v>
      </c>
      <c r="E474" s="300">
        <v>-724225.87474</v>
      </c>
      <c r="F474" s="300">
        <v>218.32690794341883</v>
      </c>
    </row>
    <row r="475" spans="1:6">
      <c r="A475" s="758" t="s">
        <v>6106</v>
      </c>
      <c r="B475" s="151" t="s">
        <v>7178</v>
      </c>
      <c r="C475" s="300">
        <v>356775.5</v>
      </c>
      <c r="D475" s="300">
        <v>386106.00511999999</v>
      </c>
      <c r="E475" s="300">
        <v>-29330.505119999987</v>
      </c>
      <c r="F475" s="300">
        <v>108.22099755168166</v>
      </c>
    </row>
    <row r="476" spans="1:6">
      <c r="A476" s="758" t="s">
        <v>6107</v>
      </c>
      <c r="B476" s="151" t="s">
        <v>7179</v>
      </c>
      <c r="C476" s="300">
        <v>4260156.0999999996</v>
      </c>
      <c r="D476" s="300">
        <v>0</v>
      </c>
      <c r="E476" s="300">
        <v>4260156.0999999996</v>
      </c>
      <c r="F476" s="300">
        <v>0</v>
      </c>
    </row>
    <row r="477" spans="1:6">
      <c r="A477" s="758" t="s">
        <v>354</v>
      </c>
      <c r="B477" s="151" t="s">
        <v>7180</v>
      </c>
      <c r="C477" s="300">
        <v>0</v>
      </c>
      <c r="D477" s="300">
        <v>4129104.2423799993</v>
      </c>
      <c r="E477" s="300">
        <v>-4129104.2423799993</v>
      </c>
      <c r="F477" s="300">
        <v>0</v>
      </c>
    </row>
    <row r="478" spans="1:6">
      <c r="A478" s="758" t="s">
        <v>355</v>
      </c>
      <c r="B478" s="151" t="s">
        <v>7181</v>
      </c>
      <c r="C478" s="300">
        <v>0</v>
      </c>
      <c r="D478" s="300">
        <v>7456379.2326400001</v>
      </c>
      <c r="E478" s="300">
        <v>-7456379.2326400001</v>
      </c>
      <c r="F478" s="300">
        <v>0</v>
      </c>
    </row>
    <row r="479" spans="1:6">
      <c r="A479" s="758" t="s">
        <v>356</v>
      </c>
      <c r="B479" s="151" t="s">
        <v>7182</v>
      </c>
      <c r="C479" s="1">
        <v>1216</v>
      </c>
      <c r="D479" s="1">
        <v>1244</v>
      </c>
      <c r="E479" s="1">
        <v>-28</v>
      </c>
      <c r="F479" s="1">
        <v>102.30263157894737</v>
      </c>
    </row>
    <row r="480" spans="1:6">
      <c r="A480" s="758" t="s">
        <v>357</v>
      </c>
      <c r="B480" s="151" t="s">
        <v>7183</v>
      </c>
      <c r="C480" s="1">
        <v>44</v>
      </c>
      <c r="D480" s="1">
        <v>44</v>
      </c>
      <c r="E480" s="1">
        <v>0</v>
      </c>
      <c r="F480" s="1">
        <v>100</v>
      </c>
    </row>
    <row r="481" spans="1:6">
      <c r="A481" s="758" t="s">
        <v>358</v>
      </c>
      <c r="B481" s="151" t="s">
        <v>7184</v>
      </c>
      <c r="C481" s="1">
        <v>44</v>
      </c>
      <c r="D481" s="1">
        <v>44</v>
      </c>
      <c r="E481" s="1">
        <v>0</v>
      </c>
      <c r="F481" s="1">
        <v>100</v>
      </c>
    </row>
    <row r="482" spans="1:6">
      <c r="A482" s="758" t="s">
        <v>360</v>
      </c>
      <c r="B482" s="151" t="s">
        <v>7185</v>
      </c>
      <c r="C482" s="1">
        <v>586</v>
      </c>
      <c r="D482" s="1">
        <v>600</v>
      </c>
      <c r="E482" s="1">
        <v>-14</v>
      </c>
      <c r="F482" s="1">
        <v>102.3890784982935</v>
      </c>
    </row>
    <row r="483" spans="1:6">
      <c r="A483" s="758" t="s">
        <v>361</v>
      </c>
      <c r="B483" s="151" t="s">
        <v>7186</v>
      </c>
      <c r="C483" s="1">
        <v>175</v>
      </c>
      <c r="D483" s="1">
        <v>179</v>
      </c>
      <c r="E483" s="1">
        <v>-4</v>
      </c>
      <c r="F483" s="1">
        <v>102.28571428571429</v>
      </c>
    </row>
    <row r="484" spans="1:6">
      <c r="A484" s="758" t="s">
        <v>362</v>
      </c>
      <c r="B484" s="151" t="s">
        <v>7187</v>
      </c>
      <c r="C484" s="1">
        <v>322</v>
      </c>
      <c r="D484" s="1">
        <v>306</v>
      </c>
      <c r="E484" s="1">
        <v>16</v>
      </c>
      <c r="F484" s="1">
        <v>95.031055900621126</v>
      </c>
    </row>
    <row r="485" spans="1:6">
      <c r="A485" s="758" t="s">
        <v>363</v>
      </c>
      <c r="B485" s="151" t="s">
        <v>7188</v>
      </c>
      <c r="C485" s="1">
        <v>89</v>
      </c>
      <c r="D485" s="1">
        <v>115</v>
      </c>
      <c r="E485" s="1">
        <v>-26</v>
      </c>
      <c r="F485" s="1">
        <v>129.21348314606743</v>
      </c>
    </row>
    <row r="486" spans="1:6">
      <c r="A486" s="758" t="s">
        <v>372</v>
      </c>
      <c r="B486" s="151" t="s">
        <v>7190</v>
      </c>
      <c r="C486" s="1">
        <v>586</v>
      </c>
      <c r="D486" s="1">
        <v>600</v>
      </c>
      <c r="E486" s="1">
        <v>-14</v>
      </c>
      <c r="F486" s="1">
        <v>102.3890784982935</v>
      </c>
    </row>
    <row r="487" spans="1:6">
      <c r="A487" s="758" t="s">
        <v>373</v>
      </c>
      <c r="B487" s="151" t="s">
        <v>7191</v>
      </c>
      <c r="C487" s="1">
        <v>356</v>
      </c>
      <c r="D487" s="1">
        <v>327</v>
      </c>
      <c r="E487" s="1">
        <v>29</v>
      </c>
      <c r="F487" s="1">
        <v>91.853932584269657</v>
      </c>
    </row>
    <row r="488" spans="1:6">
      <c r="A488" s="758" t="s">
        <v>381</v>
      </c>
      <c r="B488" s="151" t="s">
        <v>7196</v>
      </c>
      <c r="C488" s="1">
        <v>9</v>
      </c>
      <c r="D488" s="1">
        <v>18</v>
      </c>
      <c r="E488" s="1">
        <v>-9</v>
      </c>
      <c r="F488" s="1">
        <v>200</v>
      </c>
    </row>
    <row r="489" spans="1:6">
      <c r="A489" s="758" t="s">
        <v>382</v>
      </c>
      <c r="B489" s="151" t="s">
        <v>7189</v>
      </c>
      <c r="C489" s="1">
        <v>89</v>
      </c>
      <c r="D489" s="1">
        <v>105</v>
      </c>
      <c r="E489" s="1">
        <v>-16</v>
      </c>
      <c r="F489" s="1">
        <v>117.97752808988764</v>
      </c>
    </row>
    <row r="490" spans="1:6">
      <c r="A490" s="758" t="s">
        <v>383</v>
      </c>
      <c r="B490" s="151" t="s">
        <v>7197</v>
      </c>
      <c r="C490" s="1">
        <v>132</v>
      </c>
      <c r="D490" s="1">
        <v>150</v>
      </c>
      <c r="E490" s="1">
        <v>-18</v>
      </c>
      <c r="F490" s="1">
        <v>113.63636363636364</v>
      </c>
    </row>
    <row r="491" spans="1:6">
      <c r="A491" s="758"/>
      <c r="B491" s="849" t="s">
        <v>1889</v>
      </c>
      <c r="C491" s="819"/>
      <c r="D491" s="819"/>
      <c r="E491" s="819">
        <v>0</v>
      </c>
      <c r="F491" s="819">
        <v>0</v>
      </c>
    </row>
    <row r="492" spans="1:6">
      <c r="A492" s="758" t="s">
        <v>599</v>
      </c>
      <c r="B492" s="151" t="s">
        <v>7101</v>
      </c>
      <c r="C492" s="300">
        <v>34151412.100000001</v>
      </c>
      <c r="D492" s="300">
        <v>28669497.979170002</v>
      </c>
      <c r="E492" s="300">
        <v>5481914.1208299994</v>
      </c>
      <c r="F492" s="300">
        <v>83.94820657846239</v>
      </c>
    </row>
    <row r="493" spans="1:6">
      <c r="A493" s="758" t="s">
        <v>323</v>
      </c>
      <c r="B493" s="151" t="s">
        <v>7102</v>
      </c>
      <c r="C493" s="300">
        <v>22406620.899999999</v>
      </c>
      <c r="D493" s="300">
        <v>19475195.933770001</v>
      </c>
      <c r="E493" s="300">
        <v>2931424.9662299976</v>
      </c>
      <c r="F493" s="300">
        <v>86.917148376308731</v>
      </c>
    </row>
    <row r="494" spans="1:6">
      <c r="A494" s="758" t="s">
        <v>324</v>
      </c>
      <c r="B494" s="151" t="s">
        <v>7103</v>
      </c>
      <c r="C494" s="300">
        <v>19645974.600000001</v>
      </c>
      <c r="D494" s="300">
        <v>17369131.151240006</v>
      </c>
      <c r="E494" s="300">
        <v>2276843.4487599954</v>
      </c>
      <c r="F494" s="300">
        <v>88.410636300222052</v>
      </c>
    </row>
    <row r="495" spans="1:6">
      <c r="A495" s="758" t="s">
        <v>325</v>
      </c>
      <c r="B495" s="151" t="s">
        <v>7104</v>
      </c>
      <c r="C495" s="300">
        <v>7277748.9000000004</v>
      </c>
      <c r="D495" s="300">
        <v>6287633.4747399995</v>
      </c>
      <c r="E495" s="300">
        <v>990115.42526000086</v>
      </c>
      <c r="F495" s="300">
        <v>86.395306586353911</v>
      </c>
    </row>
    <row r="496" spans="1:6">
      <c r="A496" s="758" t="s">
        <v>57</v>
      </c>
      <c r="B496" s="151" t="s">
        <v>7105</v>
      </c>
      <c r="C496" s="300">
        <v>3966428.1</v>
      </c>
      <c r="D496" s="300">
        <v>3470757.30583</v>
      </c>
      <c r="E496" s="300">
        <v>495670.79417000012</v>
      </c>
      <c r="F496" s="300">
        <v>87.503346041492591</v>
      </c>
    </row>
    <row r="497" spans="1:6">
      <c r="A497" s="758" t="s">
        <v>58</v>
      </c>
      <c r="B497" s="151" t="s">
        <v>7106</v>
      </c>
      <c r="C497" s="300">
        <v>2437372.5</v>
      </c>
      <c r="D497" s="300">
        <v>2002017.9341999998</v>
      </c>
      <c r="E497" s="300">
        <v>435354.56580000021</v>
      </c>
      <c r="F497" s="300">
        <v>82.138365563737167</v>
      </c>
    </row>
    <row r="498" spans="1:6">
      <c r="A498" s="758" t="s">
        <v>59</v>
      </c>
      <c r="B498" s="151" t="s">
        <v>7107</v>
      </c>
      <c r="C498" s="300">
        <v>364700</v>
      </c>
      <c r="D498" s="300">
        <v>316494.88682999997</v>
      </c>
      <c r="E498" s="300">
        <v>48205.113170000026</v>
      </c>
      <c r="F498" s="300">
        <v>86.782255780093223</v>
      </c>
    </row>
    <row r="499" spans="1:6">
      <c r="A499" s="758" t="s">
        <v>60</v>
      </c>
      <c r="B499" s="151" t="s">
        <v>7108</v>
      </c>
      <c r="C499" s="300">
        <v>461968.3</v>
      </c>
      <c r="D499" s="300">
        <v>414486.42154000001</v>
      </c>
      <c r="E499" s="300">
        <v>47481.878459999978</v>
      </c>
      <c r="F499" s="300">
        <v>89.721831896257825</v>
      </c>
    </row>
    <row r="500" spans="1:6">
      <c r="A500" s="758" t="s">
        <v>61</v>
      </c>
      <c r="B500" s="151" t="s">
        <v>7109</v>
      </c>
      <c r="C500" s="300">
        <v>47280</v>
      </c>
      <c r="D500" s="300">
        <v>83876.926340000005</v>
      </c>
      <c r="E500" s="300">
        <v>-36596.926340000005</v>
      </c>
      <c r="F500" s="300">
        <v>177.40466653976313</v>
      </c>
    </row>
    <row r="501" spans="1:6">
      <c r="A501" s="758" t="s">
        <v>326</v>
      </c>
      <c r="B501" s="151" t="s">
        <v>7110</v>
      </c>
      <c r="C501" s="300">
        <v>900843.5</v>
      </c>
      <c r="D501" s="300">
        <v>735566.85756000003</v>
      </c>
      <c r="E501" s="300">
        <v>165276.64243999997</v>
      </c>
      <c r="F501" s="300">
        <v>81.653123717937689</v>
      </c>
    </row>
    <row r="502" spans="1:6">
      <c r="A502" s="758" t="s">
        <v>62</v>
      </c>
      <c r="B502" s="151" t="s">
        <v>7111</v>
      </c>
      <c r="C502" s="300">
        <v>638991.80000000005</v>
      </c>
      <c r="D502" s="300">
        <v>513249.54554000002</v>
      </c>
      <c r="E502" s="300">
        <v>125742.25446000003</v>
      </c>
      <c r="F502" s="300">
        <v>80.321773384259387</v>
      </c>
    </row>
    <row r="503" spans="1:6">
      <c r="A503" s="758" t="s">
        <v>63</v>
      </c>
      <c r="B503" s="151" t="s">
        <v>7112</v>
      </c>
      <c r="C503" s="300">
        <v>65486.7</v>
      </c>
      <c r="D503" s="300">
        <v>57689.224240000003</v>
      </c>
      <c r="E503" s="300">
        <v>7797.4757599999939</v>
      </c>
      <c r="F503" s="300">
        <v>88.093039105650476</v>
      </c>
    </row>
    <row r="504" spans="1:6">
      <c r="A504" s="758" t="s">
        <v>64</v>
      </c>
      <c r="B504" s="151" t="s">
        <v>7113</v>
      </c>
      <c r="C504" s="300">
        <v>50645</v>
      </c>
      <c r="D504" s="300">
        <v>33480.986929999999</v>
      </c>
      <c r="E504" s="300">
        <v>17164.013070000001</v>
      </c>
      <c r="F504" s="300">
        <v>66.1091656234574</v>
      </c>
    </row>
    <row r="505" spans="1:6">
      <c r="A505" s="758" t="s">
        <v>65</v>
      </c>
      <c r="B505" s="151" t="s">
        <v>7114</v>
      </c>
      <c r="C505" s="300">
        <v>14850</v>
      </c>
      <c r="D505" s="300">
        <v>22371.721060000003</v>
      </c>
      <c r="E505" s="300">
        <v>-7521.7210600000035</v>
      </c>
      <c r="F505" s="300">
        <v>150.6513202693603</v>
      </c>
    </row>
    <row r="506" spans="1:6">
      <c r="A506" s="758" t="s">
        <v>66</v>
      </c>
      <c r="B506" s="151" t="s">
        <v>7115</v>
      </c>
      <c r="C506" s="300">
        <v>130870</v>
      </c>
      <c r="D506" s="300">
        <v>108775.37978999999</v>
      </c>
      <c r="E506" s="300">
        <v>22094.620210000008</v>
      </c>
      <c r="F506" s="300">
        <v>83.117123702911272</v>
      </c>
    </row>
    <row r="507" spans="1:6">
      <c r="A507" s="758" t="s">
        <v>327</v>
      </c>
      <c r="B507" s="151" t="s">
        <v>7116</v>
      </c>
      <c r="C507" s="300">
        <v>4848961.0999999996</v>
      </c>
      <c r="D507" s="300">
        <v>4563894.0724400003</v>
      </c>
      <c r="E507" s="300">
        <v>285067.02755999938</v>
      </c>
      <c r="F507" s="300">
        <v>94.12107002549476</v>
      </c>
    </row>
    <row r="508" spans="1:6">
      <c r="A508" s="758" t="s">
        <v>67</v>
      </c>
      <c r="B508" s="151" t="s">
        <v>7117</v>
      </c>
      <c r="C508" s="300">
        <v>461615.7</v>
      </c>
      <c r="D508" s="300">
        <v>406842.87419999996</v>
      </c>
      <c r="E508" s="300">
        <v>54772.82580000005</v>
      </c>
      <c r="F508" s="300">
        <v>88.134540094715135</v>
      </c>
    </row>
    <row r="509" spans="1:6">
      <c r="A509" s="758" t="s">
        <v>68</v>
      </c>
      <c r="B509" s="151" t="s">
        <v>7118</v>
      </c>
      <c r="C509" s="300">
        <v>3788972.8</v>
      </c>
      <c r="D509" s="300">
        <v>3628471.4359300002</v>
      </c>
      <c r="E509" s="300">
        <v>160501.36406999966</v>
      </c>
      <c r="F509" s="300">
        <v>95.763987430313577</v>
      </c>
    </row>
    <row r="510" spans="1:6">
      <c r="A510" s="758" t="s">
        <v>69</v>
      </c>
      <c r="B510" s="151" t="s">
        <v>7119</v>
      </c>
      <c r="C510" s="300">
        <v>598372.6</v>
      </c>
      <c r="D510" s="300">
        <v>528579.76231000002</v>
      </c>
      <c r="E510" s="300">
        <v>69792.837689999957</v>
      </c>
      <c r="F510" s="300">
        <v>88.336224337478029</v>
      </c>
    </row>
    <row r="511" spans="1:6">
      <c r="A511" s="758" t="s">
        <v>328</v>
      </c>
      <c r="B511" s="151" t="s">
        <v>7121</v>
      </c>
      <c r="C511" s="300">
        <v>372225.9</v>
      </c>
      <c r="D511" s="300">
        <v>359659.32986</v>
      </c>
      <c r="E511" s="300">
        <v>12566.570140000025</v>
      </c>
      <c r="F511" s="300">
        <v>96.623939887041715</v>
      </c>
    </row>
    <row r="512" spans="1:6">
      <c r="A512" s="758" t="s">
        <v>71</v>
      </c>
      <c r="B512" s="151" t="s">
        <v>7122</v>
      </c>
      <c r="C512" s="300">
        <v>57377</v>
      </c>
      <c r="D512" s="300">
        <v>54689.99</v>
      </c>
      <c r="E512" s="300">
        <v>2687.010000000002</v>
      </c>
      <c r="F512" s="300">
        <v>95.316921414504066</v>
      </c>
    </row>
    <row r="513" spans="1:6">
      <c r="A513" s="758" t="s">
        <v>72</v>
      </c>
      <c r="B513" s="151" t="s">
        <v>7123</v>
      </c>
      <c r="C513" s="300">
        <v>198567.3</v>
      </c>
      <c r="D513" s="300">
        <v>194608.07986000003</v>
      </c>
      <c r="E513" s="300">
        <v>3959.2201399999612</v>
      </c>
      <c r="F513" s="300">
        <v>98.006106675167587</v>
      </c>
    </row>
    <row r="514" spans="1:6">
      <c r="A514" s="758" t="s">
        <v>73</v>
      </c>
      <c r="B514" s="151" t="s">
        <v>7124</v>
      </c>
      <c r="C514" s="300">
        <v>39612.5</v>
      </c>
      <c r="D514" s="300">
        <v>29442.553</v>
      </c>
      <c r="E514" s="300">
        <v>10169.947</v>
      </c>
      <c r="F514" s="300">
        <v>74.326419690754193</v>
      </c>
    </row>
    <row r="515" spans="1:6">
      <c r="A515" s="758" t="s">
        <v>75</v>
      </c>
      <c r="B515" s="151" t="s">
        <v>7126</v>
      </c>
      <c r="C515" s="300">
        <v>5260</v>
      </c>
      <c r="D515" s="300">
        <v>2920</v>
      </c>
      <c r="E515" s="300">
        <v>2340</v>
      </c>
      <c r="F515" s="300">
        <v>55.51330798479087</v>
      </c>
    </row>
    <row r="516" spans="1:6">
      <c r="A516" s="758" t="s">
        <v>76</v>
      </c>
      <c r="B516" s="151" t="s">
        <v>7127</v>
      </c>
      <c r="C516" s="300">
        <v>71409.100000000006</v>
      </c>
      <c r="D516" s="300">
        <v>77998.706999999995</v>
      </c>
      <c r="E516" s="300">
        <v>-6589.6069999999891</v>
      </c>
      <c r="F516" s="300">
        <v>109.22796534335258</v>
      </c>
    </row>
    <row r="517" spans="1:6">
      <c r="A517" s="758" t="s">
        <v>329</v>
      </c>
      <c r="B517" s="151" t="s">
        <v>7128</v>
      </c>
      <c r="C517" s="300">
        <v>8228.7000000000007</v>
      </c>
      <c r="D517" s="300">
        <v>5957</v>
      </c>
      <c r="E517" s="300">
        <v>2271.7000000000007</v>
      </c>
      <c r="F517" s="300">
        <v>72.392966082127188</v>
      </c>
    </row>
    <row r="518" spans="1:6">
      <c r="A518" s="758" t="s">
        <v>77</v>
      </c>
      <c r="B518" s="151" t="s">
        <v>7198</v>
      </c>
      <c r="C518" s="300">
        <v>1842.7</v>
      </c>
      <c r="D518" s="300">
        <v>1741</v>
      </c>
      <c r="E518" s="300">
        <v>101.70000000000005</v>
      </c>
      <c r="F518" s="300">
        <v>94.48092473001573</v>
      </c>
    </row>
    <row r="519" spans="1:6">
      <c r="A519" s="758" t="s">
        <v>79</v>
      </c>
      <c r="B519" s="151" t="s">
        <v>7130</v>
      </c>
      <c r="C519" s="300">
        <v>6386</v>
      </c>
      <c r="D519" s="300">
        <v>4216</v>
      </c>
      <c r="E519" s="300">
        <v>2170</v>
      </c>
      <c r="F519" s="300">
        <v>66.019417475728162</v>
      </c>
    </row>
    <row r="520" spans="1:6">
      <c r="A520" s="758" t="s">
        <v>330</v>
      </c>
      <c r="B520" s="151" t="s">
        <v>7131</v>
      </c>
      <c r="C520" s="300">
        <v>726258</v>
      </c>
      <c r="D520" s="300">
        <v>715349.69743000006</v>
      </c>
      <c r="E520" s="300">
        <v>10908.302569999942</v>
      </c>
      <c r="F520" s="300">
        <v>98.498012748912927</v>
      </c>
    </row>
    <row r="521" spans="1:6">
      <c r="A521" s="758" t="s">
        <v>80</v>
      </c>
      <c r="B521" s="151" t="s">
        <v>7132</v>
      </c>
      <c r="C521" s="300">
        <v>205422.8</v>
      </c>
      <c r="D521" s="300">
        <v>214932.19899999999</v>
      </c>
      <c r="E521" s="300">
        <v>-9509.3990000000049</v>
      </c>
      <c r="F521" s="300">
        <v>104.62918381017103</v>
      </c>
    </row>
    <row r="522" spans="1:6">
      <c r="A522" s="758" t="s">
        <v>81</v>
      </c>
      <c r="B522" s="151" t="s">
        <v>7133</v>
      </c>
      <c r="C522" s="300">
        <v>82082.100000000006</v>
      </c>
      <c r="D522" s="300">
        <v>83830.764999999999</v>
      </c>
      <c r="E522" s="300">
        <v>-1748.6649999999936</v>
      </c>
      <c r="F522" s="300">
        <v>102.13038530934271</v>
      </c>
    </row>
    <row r="523" spans="1:6">
      <c r="A523" s="758" t="s">
        <v>82</v>
      </c>
      <c r="B523" s="151" t="s">
        <v>7134</v>
      </c>
      <c r="C523" s="300">
        <v>3500</v>
      </c>
      <c r="D523" s="300">
        <v>1098</v>
      </c>
      <c r="E523" s="300">
        <v>2402</v>
      </c>
      <c r="F523" s="300">
        <v>31.371428571428574</v>
      </c>
    </row>
    <row r="524" spans="1:6">
      <c r="A524" s="758" t="s">
        <v>83</v>
      </c>
      <c r="B524" s="151" t="s">
        <v>7135</v>
      </c>
      <c r="C524" s="300">
        <v>435253.1</v>
      </c>
      <c r="D524" s="300">
        <v>415488.73343000002</v>
      </c>
      <c r="E524" s="300">
        <v>19764.366569999955</v>
      </c>
      <c r="F524" s="300">
        <v>95.459109522712197</v>
      </c>
    </row>
    <row r="525" spans="1:6">
      <c r="A525" s="758" t="s">
        <v>331</v>
      </c>
      <c r="B525" s="151" t="s">
        <v>7136</v>
      </c>
      <c r="C525" s="300">
        <v>267552.59999999998</v>
      </c>
      <c r="D525" s="300">
        <v>255893.842</v>
      </c>
      <c r="E525" s="300">
        <v>11658.757999999973</v>
      </c>
      <c r="F525" s="300">
        <v>95.642442644922909</v>
      </c>
    </row>
    <row r="526" spans="1:6">
      <c r="A526" s="758" t="s">
        <v>85</v>
      </c>
      <c r="B526" s="151" t="s">
        <v>7137</v>
      </c>
      <c r="C526" s="300">
        <v>253552.6</v>
      </c>
      <c r="D526" s="300">
        <v>245378.7</v>
      </c>
      <c r="E526" s="300">
        <v>8173.8999999999942</v>
      </c>
      <c r="F526" s="300">
        <v>96.776250766113222</v>
      </c>
    </row>
    <row r="527" spans="1:6">
      <c r="A527" s="758" t="s">
        <v>86</v>
      </c>
      <c r="B527" s="151" t="s">
        <v>7138</v>
      </c>
      <c r="C527" s="300">
        <v>14000</v>
      </c>
      <c r="D527" s="300">
        <v>10515.142</v>
      </c>
      <c r="E527" s="300">
        <v>3484.8580000000002</v>
      </c>
      <c r="F527" s="300">
        <v>75.108157142857152</v>
      </c>
    </row>
    <row r="528" spans="1:6">
      <c r="A528" s="758" t="s">
        <v>332</v>
      </c>
      <c r="B528" s="151" t="s">
        <v>7139</v>
      </c>
      <c r="C528" s="300">
        <v>1810025.4</v>
      </c>
      <c r="D528" s="300">
        <v>1652073.86901</v>
      </c>
      <c r="E528" s="300">
        <v>157951.53098999988</v>
      </c>
      <c r="F528" s="300">
        <v>91.273518537916658</v>
      </c>
    </row>
    <row r="529" spans="1:6">
      <c r="A529" s="758" t="s">
        <v>87</v>
      </c>
      <c r="B529" s="151" t="s">
        <v>7140</v>
      </c>
      <c r="C529" s="300">
        <v>1751429.7</v>
      </c>
      <c r="D529" s="300">
        <v>1608399.4750099999</v>
      </c>
      <c r="E529" s="300">
        <v>143030.22499000002</v>
      </c>
      <c r="F529" s="300">
        <v>91.833516070328145</v>
      </c>
    </row>
    <row r="530" spans="1:6">
      <c r="A530" s="758" t="s">
        <v>88</v>
      </c>
      <c r="B530" s="151" t="s">
        <v>7141</v>
      </c>
      <c r="C530" s="300">
        <v>1080</v>
      </c>
      <c r="D530" s="300">
        <v>1062</v>
      </c>
      <c r="E530" s="300">
        <v>18</v>
      </c>
      <c r="F530" s="300">
        <v>98.333333333333329</v>
      </c>
    </row>
    <row r="531" spans="1:6">
      <c r="A531" s="758" t="s">
        <v>89</v>
      </c>
      <c r="B531" s="151" t="s">
        <v>7142</v>
      </c>
      <c r="C531" s="300">
        <v>15098.5</v>
      </c>
      <c r="D531" s="300">
        <v>12666.147000000001</v>
      </c>
      <c r="E531" s="300">
        <v>2432.3529999999992</v>
      </c>
      <c r="F531" s="300">
        <v>83.890101665728395</v>
      </c>
    </row>
    <row r="532" spans="1:6">
      <c r="A532" s="758" t="s">
        <v>90</v>
      </c>
      <c r="B532" s="151" t="s">
        <v>7143</v>
      </c>
      <c r="C532" s="300">
        <v>3322.4</v>
      </c>
      <c r="D532" s="300">
        <v>2270.1010000000001</v>
      </c>
      <c r="E532" s="300">
        <v>1052.299</v>
      </c>
      <c r="F532" s="300">
        <v>68.327143029135556</v>
      </c>
    </row>
    <row r="533" spans="1:6">
      <c r="A533" s="758" t="s">
        <v>91</v>
      </c>
      <c r="B533" s="151" t="s">
        <v>7144</v>
      </c>
      <c r="C533" s="300">
        <v>1381.5</v>
      </c>
      <c r="D533" s="300">
        <v>824.3</v>
      </c>
      <c r="E533" s="300">
        <v>557.20000000000005</v>
      </c>
      <c r="F533" s="300">
        <v>59.667028592110029</v>
      </c>
    </row>
    <row r="534" spans="1:6">
      <c r="A534" s="758" t="s">
        <v>92</v>
      </c>
      <c r="B534" s="151" t="s">
        <v>7145</v>
      </c>
      <c r="C534" s="300">
        <v>22063.7</v>
      </c>
      <c r="D534" s="300">
        <v>15587</v>
      </c>
      <c r="E534" s="300">
        <v>6476.7000000000007</v>
      </c>
      <c r="F534" s="300">
        <v>70.645449312671943</v>
      </c>
    </row>
    <row r="535" spans="1:6">
      <c r="A535" s="758" t="s">
        <v>93</v>
      </c>
      <c r="B535" s="151" t="s">
        <v>333</v>
      </c>
      <c r="C535" s="300">
        <v>15649.6</v>
      </c>
      <c r="D535" s="300">
        <v>11264.846</v>
      </c>
      <c r="E535" s="300">
        <v>4384.7540000000008</v>
      </c>
      <c r="F535" s="300">
        <v>71.981686432880068</v>
      </c>
    </row>
    <row r="536" spans="1:6">
      <c r="A536" s="758" t="s">
        <v>334</v>
      </c>
      <c r="B536" s="151" t="s">
        <v>335</v>
      </c>
      <c r="C536" s="300">
        <v>3434130.5</v>
      </c>
      <c r="D536" s="300">
        <v>2793103.0082</v>
      </c>
      <c r="E536" s="300">
        <v>641027.49179999996</v>
      </c>
      <c r="F536" s="300">
        <v>81.333630396398732</v>
      </c>
    </row>
    <row r="537" spans="1:6">
      <c r="A537" s="758" t="s">
        <v>96</v>
      </c>
      <c r="B537" s="151" t="s">
        <v>7147</v>
      </c>
      <c r="C537" s="300">
        <v>3409045.6</v>
      </c>
      <c r="D537" s="300">
        <v>2773507.2081999998</v>
      </c>
      <c r="E537" s="300">
        <v>635538.39180000033</v>
      </c>
      <c r="F537" s="300">
        <v>81.35729273319194</v>
      </c>
    </row>
    <row r="538" spans="1:6">
      <c r="A538" s="758" t="s">
        <v>97</v>
      </c>
      <c r="B538" s="151" t="s">
        <v>7148</v>
      </c>
      <c r="C538" s="300">
        <v>25084.9</v>
      </c>
      <c r="D538" s="300">
        <v>19595.8</v>
      </c>
      <c r="E538" s="300">
        <v>5489.1000000000022</v>
      </c>
      <c r="F538" s="300">
        <v>78.117911572300457</v>
      </c>
    </row>
    <row r="539" spans="1:6">
      <c r="A539" s="758" t="s">
        <v>341</v>
      </c>
      <c r="B539" s="151" t="s">
        <v>7151</v>
      </c>
      <c r="C539" s="300">
        <v>43440</v>
      </c>
      <c r="D539" s="300">
        <v>43440</v>
      </c>
      <c r="E539" s="300">
        <v>0</v>
      </c>
      <c r="F539" s="300">
        <v>100</v>
      </c>
    </row>
    <row r="540" spans="1:6">
      <c r="A540" s="758" t="s">
        <v>342</v>
      </c>
      <c r="B540" s="151" t="s">
        <v>343</v>
      </c>
      <c r="C540" s="300">
        <v>43440</v>
      </c>
      <c r="D540" s="300">
        <v>43440</v>
      </c>
      <c r="E540" s="300">
        <v>0</v>
      </c>
      <c r="F540" s="300">
        <v>100</v>
      </c>
    </row>
    <row r="541" spans="1:6">
      <c r="A541" s="758" t="s">
        <v>102</v>
      </c>
      <c r="B541" s="151" t="s">
        <v>7152</v>
      </c>
      <c r="C541" s="300">
        <v>43440</v>
      </c>
      <c r="D541" s="300">
        <v>43440</v>
      </c>
      <c r="E541" s="300">
        <v>0</v>
      </c>
      <c r="F541" s="300">
        <v>100</v>
      </c>
    </row>
    <row r="542" spans="1:6">
      <c r="A542" s="758" t="s">
        <v>346</v>
      </c>
      <c r="B542" s="151" t="s">
        <v>7154</v>
      </c>
      <c r="C542" s="300">
        <v>2717206.3</v>
      </c>
      <c r="D542" s="300">
        <v>2062624.7825300002</v>
      </c>
      <c r="E542" s="300">
        <v>654581.51746999961</v>
      </c>
      <c r="F542" s="300">
        <v>75.909760055024179</v>
      </c>
    </row>
    <row r="543" spans="1:6">
      <c r="A543" s="758" t="s">
        <v>347</v>
      </c>
      <c r="B543" s="151" t="s">
        <v>7155</v>
      </c>
      <c r="C543" s="300">
        <v>1191323.8999999999</v>
      </c>
      <c r="D543" s="300">
        <v>776710.41744000011</v>
      </c>
      <c r="E543" s="300">
        <v>414613.4825599998</v>
      </c>
      <c r="F543" s="300">
        <v>65.197249668205288</v>
      </c>
    </row>
    <row r="544" spans="1:6">
      <c r="A544" s="758" t="s">
        <v>105</v>
      </c>
      <c r="B544" s="151" t="s">
        <v>7156</v>
      </c>
      <c r="C544" s="300">
        <v>1191323.8999999999</v>
      </c>
      <c r="D544" s="300">
        <v>776710.41744000011</v>
      </c>
      <c r="E544" s="300">
        <v>414613.4825599998</v>
      </c>
      <c r="F544" s="300">
        <v>65.197249668205288</v>
      </c>
    </row>
    <row r="545" spans="1:6">
      <c r="A545" s="758" t="s">
        <v>348</v>
      </c>
      <c r="B545" s="151" t="s">
        <v>7157</v>
      </c>
      <c r="C545" s="300">
        <v>1525882.4</v>
      </c>
      <c r="D545" s="300">
        <v>1285914.36509</v>
      </c>
      <c r="E545" s="300">
        <v>239968.03490999993</v>
      </c>
      <c r="F545" s="300">
        <v>84.273490872560046</v>
      </c>
    </row>
    <row r="546" spans="1:6">
      <c r="A546" s="758" t="s">
        <v>108</v>
      </c>
      <c r="B546" s="151" t="s">
        <v>7158</v>
      </c>
      <c r="C546" s="300">
        <v>37800</v>
      </c>
      <c r="D546" s="300">
        <v>26017.5</v>
      </c>
      <c r="E546" s="300">
        <v>11782.5</v>
      </c>
      <c r="F546" s="300">
        <v>68.829365079365076</v>
      </c>
    </row>
    <row r="547" spans="1:6">
      <c r="A547" s="758" t="s">
        <v>109</v>
      </c>
      <c r="B547" s="151" t="s">
        <v>7159</v>
      </c>
      <c r="C547" s="300">
        <v>800000</v>
      </c>
      <c r="D547" s="300">
        <v>734348.26591999992</v>
      </c>
      <c r="E547" s="300">
        <v>65651.734080000082</v>
      </c>
      <c r="F547" s="300">
        <v>91.793533239999988</v>
      </c>
    </row>
    <row r="548" spans="1:6">
      <c r="A548" s="758" t="s">
        <v>110</v>
      </c>
      <c r="B548" s="151" t="s">
        <v>7160</v>
      </c>
      <c r="C548" s="300">
        <v>172870</v>
      </c>
      <c r="D548" s="300">
        <v>45753.184999999998</v>
      </c>
      <c r="E548" s="300">
        <v>127116.815</v>
      </c>
      <c r="F548" s="300">
        <v>26.466816104587259</v>
      </c>
    </row>
    <row r="549" spans="1:6">
      <c r="A549" s="758" t="s">
        <v>112</v>
      </c>
      <c r="B549" s="151" t="s">
        <v>7161</v>
      </c>
      <c r="C549" s="300">
        <v>79724</v>
      </c>
      <c r="D549" s="300">
        <v>64713.325669999998</v>
      </c>
      <c r="E549" s="300">
        <v>15010.674330000002</v>
      </c>
      <c r="F549" s="300">
        <v>81.171699450604578</v>
      </c>
    </row>
    <row r="550" spans="1:6">
      <c r="A550" s="758" t="s">
        <v>113</v>
      </c>
      <c r="B550" s="151" t="s">
        <v>7219</v>
      </c>
      <c r="C550" s="300">
        <v>322797.3</v>
      </c>
      <c r="D550" s="300">
        <v>309295.48450000002</v>
      </c>
      <c r="E550" s="300">
        <v>13501.815499999968</v>
      </c>
      <c r="F550" s="300">
        <v>95.817246457761584</v>
      </c>
    </row>
    <row r="551" spans="1:6">
      <c r="A551" s="758" t="s">
        <v>114</v>
      </c>
      <c r="B551" s="151" t="s">
        <v>7162</v>
      </c>
      <c r="C551" s="300">
        <v>112691.1</v>
      </c>
      <c r="D551" s="300">
        <v>105786.60400000001</v>
      </c>
      <c r="E551" s="300">
        <v>6904.4959999999992</v>
      </c>
      <c r="F551" s="300">
        <v>93.873077820697475</v>
      </c>
    </row>
    <row r="552" spans="1:6">
      <c r="A552" s="758" t="s">
        <v>349</v>
      </c>
      <c r="B552" s="151" t="s">
        <v>7163</v>
      </c>
      <c r="C552" s="300">
        <v>11135951.300000001</v>
      </c>
      <c r="D552" s="300">
        <v>9190519.6903999988</v>
      </c>
      <c r="E552" s="300">
        <v>1945431.6096000019</v>
      </c>
      <c r="F552" s="300">
        <v>82.530171359495782</v>
      </c>
    </row>
    <row r="553" spans="1:6">
      <c r="A553" s="758" t="s">
        <v>119</v>
      </c>
      <c r="B553" s="151" t="s">
        <v>7167</v>
      </c>
      <c r="C553" s="300">
        <v>11135951.300000001</v>
      </c>
      <c r="D553" s="300">
        <v>9190519.6903999988</v>
      </c>
      <c r="E553" s="300">
        <v>1945431.6096000019</v>
      </c>
      <c r="F553" s="300">
        <v>82.530171359495782</v>
      </c>
    </row>
    <row r="554" spans="1:6">
      <c r="A554" s="758" t="s">
        <v>350</v>
      </c>
      <c r="B554" s="151" t="s">
        <v>7168</v>
      </c>
      <c r="C554" s="300">
        <v>608839.9</v>
      </c>
      <c r="D554" s="300">
        <v>3782.355</v>
      </c>
      <c r="E554" s="300">
        <v>605057.54500000004</v>
      </c>
      <c r="F554" s="300">
        <v>0.62123967236707056</v>
      </c>
    </row>
    <row r="555" spans="1:6">
      <c r="A555" s="758" t="s">
        <v>122</v>
      </c>
      <c r="B555" s="151" t="s">
        <v>7169</v>
      </c>
      <c r="C555" s="300">
        <v>608839.9</v>
      </c>
      <c r="D555" s="300">
        <v>3782.355</v>
      </c>
      <c r="E555" s="300">
        <v>605057.54500000004</v>
      </c>
      <c r="F555" s="300">
        <v>0.62123967236707056</v>
      </c>
    </row>
    <row r="556" spans="1:6">
      <c r="A556" s="758" t="s">
        <v>600</v>
      </c>
      <c r="B556" s="151" t="s">
        <v>7170</v>
      </c>
      <c r="C556" s="300">
        <v>34151412.100000001</v>
      </c>
      <c r="D556" s="300">
        <v>27895256.899330001</v>
      </c>
      <c r="E556" s="300">
        <v>6256155.2006700002</v>
      </c>
      <c r="F556" s="300">
        <v>81.6811229288232</v>
      </c>
    </row>
    <row r="557" spans="1:6">
      <c r="A557" s="758" t="s">
        <v>6095</v>
      </c>
      <c r="B557" s="151" t="s">
        <v>7171</v>
      </c>
      <c r="C557" s="300">
        <v>7000332</v>
      </c>
      <c r="D557" s="300">
        <v>6740673</v>
      </c>
      <c r="E557" s="300">
        <v>259659</v>
      </c>
      <c r="F557" s="300">
        <v>96.290761638162309</v>
      </c>
    </row>
    <row r="558" spans="1:6">
      <c r="A558" s="758" t="s">
        <v>6096</v>
      </c>
      <c r="B558" s="151" t="s">
        <v>7172</v>
      </c>
      <c r="C558" s="300">
        <v>0</v>
      </c>
      <c r="D558" s="300">
        <v>0</v>
      </c>
      <c r="E558" s="300">
        <v>0</v>
      </c>
      <c r="F558" s="300">
        <v>0</v>
      </c>
    </row>
    <row r="559" spans="1:6">
      <c r="A559" s="758" t="s">
        <v>6098</v>
      </c>
      <c r="B559" s="151" t="s">
        <v>7201</v>
      </c>
      <c r="C559" s="300">
        <v>7000332</v>
      </c>
      <c r="D559" s="300">
        <v>6740673</v>
      </c>
      <c r="E559" s="300">
        <v>259659</v>
      </c>
      <c r="F559" s="300">
        <v>96.290761638162309</v>
      </c>
    </row>
    <row r="560" spans="1:6">
      <c r="A560" s="758" t="s">
        <v>6099</v>
      </c>
      <c r="B560" s="151" t="s">
        <v>7173</v>
      </c>
      <c r="C560" s="300">
        <v>24088914.300000001</v>
      </c>
      <c r="D560" s="300">
        <v>20827677.788330004</v>
      </c>
      <c r="E560" s="300">
        <v>3261236.5116699971</v>
      </c>
      <c r="F560" s="300">
        <v>86.461670828933961</v>
      </c>
    </row>
    <row r="561" spans="1:6">
      <c r="A561" s="758" t="s">
        <v>6100</v>
      </c>
      <c r="B561" s="151" t="s">
        <v>7174</v>
      </c>
      <c r="C561" s="300">
        <v>24088914.300000001</v>
      </c>
      <c r="D561" s="300">
        <v>20827677.788330004</v>
      </c>
      <c r="E561" s="300">
        <v>3261236.5116699971</v>
      </c>
      <c r="F561" s="300">
        <v>86.461670828933961</v>
      </c>
    </row>
    <row r="562" spans="1:6">
      <c r="A562" s="758" t="s">
        <v>6101</v>
      </c>
      <c r="B562" s="151" t="s">
        <v>7175</v>
      </c>
      <c r="C562" s="300">
        <v>0</v>
      </c>
      <c r="D562" s="300">
        <v>0</v>
      </c>
      <c r="E562" s="300">
        <v>0</v>
      </c>
      <c r="F562" s="300">
        <v>0</v>
      </c>
    </row>
    <row r="563" spans="1:6">
      <c r="A563" s="758" t="s">
        <v>6105</v>
      </c>
      <c r="B563" s="151" t="s">
        <v>7176</v>
      </c>
      <c r="C563" s="300">
        <v>3062165.8</v>
      </c>
      <c r="D563" s="300">
        <v>326906.11099999998</v>
      </c>
      <c r="E563" s="300">
        <v>2735259.6889999998</v>
      </c>
      <c r="F563" s="300">
        <v>10.675650253817086</v>
      </c>
    </row>
    <row r="564" spans="1:6">
      <c r="A564" s="758" t="s">
        <v>352</v>
      </c>
      <c r="B564" s="151" t="s">
        <v>7177</v>
      </c>
      <c r="C564" s="300">
        <v>409115.5</v>
      </c>
      <c r="D564" s="300">
        <v>238547.24698000003</v>
      </c>
      <c r="E564" s="300">
        <v>170568.25301999997</v>
      </c>
      <c r="F564" s="300">
        <v>58.308044300448167</v>
      </c>
    </row>
    <row r="565" spans="1:6">
      <c r="A565" s="758" t="s">
        <v>6106</v>
      </c>
      <c r="B565" s="151" t="s">
        <v>7178</v>
      </c>
      <c r="C565" s="300">
        <v>63478.1</v>
      </c>
      <c r="D565" s="300">
        <v>88358.864019999994</v>
      </c>
      <c r="E565" s="300">
        <v>-24880.764019999995</v>
      </c>
      <c r="F565" s="300">
        <v>139.19582347297731</v>
      </c>
    </row>
    <row r="566" spans="1:6">
      <c r="A566" s="758" t="s">
        <v>6107</v>
      </c>
      <c r="B566" s="151" t="s">
        <v>7179</v>
      </c>
      <c r="C566" s="300">
        <v>2589572.2000000002</v>
      </c>
      <c r="D566" s="300">
        <v>0</v>
      </c>
      <c r="E566" s="300">
        <v>2589572.2000000002</v>
      </c>
      <c r="F566" s="300">
        <v>0</v>
      </c>
    </row>
    <row r="567" spans="1:6">
      <c r="A567" s="758" t="s">
        <v>354</v>
      </c>
      <c r="B567" s="151" t="s">
        <v>7180</v>
      </c>
      <c r="C567" s="300">
        <v>0</v>
      </c>
      <c r="D567" s="300">
        <v>2767742.4213999999</v>
      </c>
      <c r="E567" s="300">
        <v>-2767742.4213999999</v>
      </c>
      <c r="F567" s="300">
        <v>0</v>
      </c>
    </row>
    <row r="568" spans="1:6">
      <c r="A568" s="758" t="s">
        <v>355</v>
      </c>
      <c r="B568" s="151" t="s">
        <v>7181</v>
      </c>
      <c r="C568" s="300">
        <v>0</v>
      </c>
      <c r="D568" s="300">
        <v>1993501.3415600001</v>
      </c>
      <c r="E568" s="300">
        <v>-1993501.3415600001</v>
      </c>
      <c r="F568" s="300">
        <v>0</v>
      </c>
    </row>
    <row r="569" spans="1:6">
      <c r="A569" s="758" t="s">
        <v>356</v>
      </c>
      <c r="B569" s="151" t="s">
        <v>7182</v>
      </c>
      <c r="C569" s="1">
        <v>451</v>
      </c>
      <c r="D569" s="1">
        <v>425</v>
      </c>
      <c r="E569" s="1">
        <v>26</v>
      </c>
      <c r="F569" s="1">
        <v>94.235033259423503</v>
      </c>
    </row>
    <row r="570" spans="1:6">
      <c r="A570" s="758" t="s">
        <v>357</v>
      </c>
      <c r="B570" s="151" t="s">
        <v>7183</v>
      </c>
      <c r="C570" s="1">
        <v>15</v>
      </c>
      <c r="D570" s="1">
        <v>15</v>
      </c>
      <c r="E570" s="1">
        <v>0</v>
      </c>
      <c r="F570" s="1">
        <v>100</v>
      </c>
    </row>
    <row r="571" spans="1:6">
      <c r="A571" s="758" t="s">
        <v>358</v>
      </c>
      <c r="B571" s="151" t="s">
        <v>7184</v>
      </c>
      <c r="C571" s="1">
        <v>15</v>
      </c>
      <c r="D571" s="1">
        <v>15</v>
      </c>
      <c r="E571" s="1">
        <v>0</v>
      </c>
      <c r="F571" s="1">
        <v>100</v>
      </c>
    </row>
    <row r="572" spans="1:6">
      <c r="A572" s="758" t="s">
        <v>360</v>
      </c>
      <c r="B572" s="151" t="s">
        <v>7185</v>
      </c>
      <c r="C572" s="1">
        <v>218</v>
      </c>
      <c r="D572" s="1">
        <v>205</v>
      </c>
      <c r="E572" s="1">
        <v>13</v>
      </c>
      <c r="F572" s="1">
        <v>94.036697247706428</v>
      </c>
    </row>
    <row r="573" spans="1:6">
      <c r="A573" s="758" t="s">
        <v>361</v>
      </c>
      <c r="B573" s="151" t="s">
        <v>7186</v>
      </c>
      <c r="C573" s="1">
        <v>43</v>
      </c>
      <c r="D573" s="1">
        <v>43</v>
      </c>
      <c r="E573" s="1">
        <v>0</v>
      </c>
      <c r="F573" s="1">
        <v>100</v>
      </c>
    </row>
    <row r="574" spans="1:6">
      <c r="A574" s="758" t="s">
        <v>362</v>
      </c>
      <c r="B574" s="151" t="s">
        <v>7187</v>
      </c>
      <c r="C574" s="1">
        <v>133</v>
      </c>
      <c r="D574" s="1">
        <v>121</v>
      </c>
      <c r="E574" s="1">
        <v>12</v>
      </c>
      <c r="F574" s="1">
        <v>90.977443609022558</v>
      </c>
    </row>
    <row r="575" spans="1:6">
      <c r="A575" s="758" t="s">
        <v>363</v>
      </c>
      <c r="B575" s="151" t="s">
        <v>7188</v>
      </c>
      <c r="C575" s="1">
        <v>36</v>
      </c>
      <c r="D575" s="1">
        <v>35</v>
      </c>
      <c r="E575" s="1">
        <v>1</v>
      </c>
      <c r="F575" s="1">
        <v>97.222222222222214</v>
      </c>
    </row>
    <row r="576" spans="1:6">
      <c r="A576" s="758" t="s">
        <v>364</v>
      </c>
      <c r="B576" s="151" t="s">
        <v>7189</v>
      </c>
      <c r="C576" s="1">
        <v>6</v>
      </c>
      <c r="D576" s="1">
        <v>6</v>
      </c>
      <c r="E576" s="1">
        <v>0</v>
      </c>
      <c r="F576" s="1">
        <v>100</v>
      </c>
    </row>
    <row r="577" spans="1:6">
      <c r="A577" s="758" t="s">
        <v>372</v>
      </c>
      <c r="B577" s="151" t="s">
        <v>7190</v>
      </c>
      <c r="C577" s="1">
        <v>218</v>
      </c>
      <c r="D577" s="1">
        <v>205</v>
      </c>
      <c r="E577" s="1">
        <v>13</v>
      </c>
      <c r="F577" s="1">
        <v>94.036697247706428</v>
      </c>
    </row>
    <row r="578" spans="1:6">
      <c r="A578" s="758" t="s">
        <v>373</v>
      </c>
      <c r="B578" s="151" t="s">
        <v>7191</v>
      </c>
      <c r="C578" s="1">
        <v>102</v>
      </c>
      <c r="D578" s="1">
        <v>92</v>
      </c>
      <c r="E578" s="1">
        <v>10</v>
      </c>
      <c r="F578" s="1">
        <v>90.196078431372555</v>
      </c>
    </row>
    <row r="579" spans="1:6">
      <c r="A579" s="758" t="s">
        <v>374</v>
      </c>
      <c r="B579" s="151" t="s">
        <v>7192</v>
      </c>
      <c r="C579" s="1">
        <v>2</v>
      </c>
      <c r="D579" s="1">
        <v>2</v>
      </c>
      <c r="E579" s="1">
        <v>0</v>
      </c>
      <c r="F579" s="1">
        <v>100</v>
      </c>
    </row>
    <row r="580" spans="1:6">
      <c r="A580" s="758" t="s">
        <v>378</v>
      </c>
      <c r="B580" s="151" t="s">
        <v>7194</v>
      </c>
      <c r="C580" s="1">
        <v>3</v>
      </c>
      <c r="D580" s="1">
        <v>3</v>
      </c>
      <c r="E580" s="1">
        <v>0</v>
      </c>
      <c r="F580" s="1">
        <v>100</v>
      </c>
    </row>
    <row r="581" spans="1:6">
      <c r="A581" s="758" t="s">
        <v>381</v>
      </c>
      <c r="B581" s="151" t="s">
        <v>7196</v>
      </c>
      <c r="C581" s="1">
        <v>81</v>
      </c>
      <c r="D581" s="1">
        <v>78</v>
      </c>
      <c r="E581" s="1">
        <v>3</v>
      </c>
      <c r="F581" s="1">
        <v>96.296296296296291</v>
      </c>
    </row>
    <row r="582" spans="1:6">
      <c r="A582" s="758" t="s">
        <v>382</v>
      </c>
      <c r="B582" s="151" t="s">
        <v>7189</v>
      </c>
      <c r="C582" s="1">
        <v>6</v>
      </c>
      <c r="D582" s="1">
        <v>6</v>
      </c>
      <c r="E582" s="1">
        <v>0</v>
      </c>
      <c r="F582" s="1">
        <v>100</v>
      </c>
    </row>
    <row r="583" spans="1:6">
      <c r="A583" s="758" t="s">
        <v>383</v>
      </c>
      <c r="B583" s="151" t="s">
        <v>7197</v>
      </c>
      <c r="C583" s="1">
        <v>24</v>
      </c>
      <c r="D583" s="1">
        <v>24</v>
      </c>
      <c r="E583" s="1">
        <v>0</v>
      </c>
      <c r="F583" s="1">
        <v>100</v>
      </c>
    </row>
    <row r="584" spans="1:6">
      <c r="A584" s="758"/>
      <c r="B584" s="849" t="s">
        <v>724</v>
      </c>
      <c r="C584" s="819"/>
      <c r="D584" s="819"/>
      <c r="E584" s="819">
        <v>0</v>
      </c>
      <c r="F584" s="819">
        <v>0</v>
      </c>
    </row>
    <row r="585" spans="1:6">
      <c r="A585" s="758" t="s">
        <v>599</v>
      </c>
      <c r="B585" s="151" t="s">
        <v>7101</v>
      </c>
      <c r="C585" s="300">
        <v>109772304.90000001</v>
      </c>
      <c r="D585" s="300">
        <v>81541297.442450017</v>
      </c>
      <c r="E585" s="300">
        <v>28231007.457549989</v>
      </c>
      <c r="F585" s="300">
        <v>74.282213092575788</v>
      </c>
    </row>
    <row r="586" spans="1:6">
      <c r="A586" s="758" t="s">
        <v>323</v>
      </c>
      <c r="B586" s="151" t="s">
        <v>7102</v>
      </c>
      <c r="C586" s="300">
        <v>65060939.5</v>
      </c>
      <c r="D586" s="300">
        <v>55994315.592800006</v>
      </c>
      <c r="E586" s="300">
        <v>9066623.9071999937</v>
      </c>
      <c r="F586" s="300">
        <v>86.064412876792247</v>
      </c>
    </row>
    <row r="587" spans="1:6">
      <c r="A587" s="758" t="s">
        <v>324</v>
      </c>
      <c r="B587" s="151" t="s">
        <v>7103</v>
      </c>
      <c r="C587" s="300">
        <v>46867365.899999999</v>
      </c>
      <c r="D587" s="300">
        <v>39975347.830919996</v>
      </c>
      <c r="E587" s="300">
        <v>6892018.0690800026</v>
      </c>
      <c r="F587" s="300">
        <v>85.294633191493261</v>
      </c>
    </row>
    <row r="588" spans="1:6">
      <c r="A588" s="758" t="s">
        <v>325</v>
      </c>
      <c r="B588" s="151" t="s">
        <v>7104</v>
      </c>
      <c r="C588" s="300">
        <v>13894776</v>
      </c>
      <c r="D588" s="300">
        <v>13009423.621069999</v>
      </c>
      <c r="E588" s="300">
        <v>885352.37893000059</v>
      </c>
      <c r="F588" s="300">
        <v>93.628163714693926</v>
      </c>
    </row>
    <row r="589" spans="1:6">
      <c r="A589" s="758" t="s">
        <v>57</v>
      </c>
      <c r="B589" s="151" t="s">
        <v>7105</v>
      </c>
      <c r="C589" s="300">
        <v>6274655</v>
      </c>
      <c r="D589" s="300">
        <v>6242451.5287799994</v>
      </c>
      <c r="E589" s="300">
        <v>32203.471220000647</v>
      </c>
      <c r="F589" s="300">
        <v>99.486769053916106</v>
      </c>
    </row>
    <row r="590" spans="1:6">
      <c r="A590" s="758" t="s">
        <v>58</v>
      </c>
      <c r="B590" s="151" t="s">
        <v>7106</v>
      </c>
      <c r="C590" s="300">
        <v>5329930.0999999996</v>
      </c>
      <c r="D590" s="300">
        <v>4546658.7463399991</v>
      </c>
      <c r="E590" s="300">
        <v>783271.35366000049</v>
      </c>
      <c r="F590" s="300">
        <v>85.304284691088156</v>
      </c>
    </row>
    <row r="591" spans="1:6">
      <c r="A591" s="758" t="s">
        <v>59</v>
      </c>
      <c r="B591" s="151" t="s">
        <v>7107</v>
      </c>
      <c r="C591" s="300">
        <v>518770.7</v>
      </c>
      <c r="D591" s="300">
        <v>640645.48938000016</v>
      </c>
      <c r="E591" s="300">
        <v>-121874.78938000015</v>
      </c>
      <c r="F591" s="300">
        <v>123.49299784664016</v>
      </c>
    </row>
    <row r="592" spans="1:6">
      <c r="A592" s="758" t="s">
        <v>60</v>
      </c>
      <c r="B592" s="151" t="s">
        <v>7108</v>
      </c>
      <c r="C592" s="300">
        <v>876319.5</v>
      </c>
      <c r="D592" s="300">
        <v>783146.69603999995</v>
      </c>
      <c r="E592" s="300">
        <v>93172.803960000048</v>
      </c>
      <c r="F592" s="300">
        <v>89.367713036170031</v>
      </c>
    </row>
    <row r="593" spans="1:6">
      <c r="A593" s="758" t="s">
        <v>61</v>
      </c>
      <c r="B593" s="151" t="s">
        <v>7109</v>
      </c>
      <c r="C593" s="300">
        <v>895100.7</v>
      </c>
      <c r="D593" s="300">
        <v>796521.16053000011</v>
      </c>
      <c r="E593" s="300">
        <v>98579.539469999843</v>
      </c>
      <c r="F593" s="300">
        <v>88.986765458903122</v>
      </c>
    </row>
    <row r="594" spans="1:6">
      <c r="A594" s="758" t="s">
        <v>326</v>
      </c>
      <c r="B594" s="151" t="s">
        <v>7110</v>
      </c>
      <c r="C594" s="300">
        <v>1750157.1</v>
      </c>
      <c r="D594" s="300">
        <v>1552178.8959500003</v>
      </c>
      <c r="E594" s="300">
        <v>197978.20404999983</v>
      </c>
      <c r="F594" s="300">
        <v>88.687975265191923</v>
      </c>
    </row>
    <row r="595" spans="1:6">
      <c r="A595" s="758" t="s">
        <v>62</v>
      </c>
      <c r="B595" s="151" t="s">
        <v>7111</v>
      </c>
      <c r="C595" s="300">
        <v>1191285.3999999999</v>
      </c>
      <c r="D595" s="300">
        <v>1063945.8092499999</v>
      </c>
      <c r="E595" s="300">
        <v>127339.59074999997</v>
      </c>
      <c r="F595" s="300">
        <v>89.310740251664299</v>
      </c>
    </row>
    <row r="596" spans="1:6">
      <c r="A596" s="758" t="s">
        <v>63</v>
      </c>
      <c r="B596" s="151" t="s">
        <v>7112</v>
      </c>
      <c r="C596" s="300">
        <v>139717.79999999999</v>
      </c>
      <c r="D596" s="300">
        <v>128336.40235</v>
      </c>
      <c r="E596" s="300">
        <v>11381.397649999984</v>
      </c>
      <c r="F596" s="300">
        <v>91.854010262114073</v>
      </c>
    </row>
    <row r="597" spans="1:6">
      <c r="A597" s="758" t="s">
        <v>64</v>
      </c>
      <c r="B597" s="151" t="s">
        <v>7113</v>
      </c>
      <c r="C597" s="300">
        <v>69859.100000000006</v>
      </c>
      <c r="D597" s="300">
        <v>67555.778089999993</v>
      </c>
      <c r="E597" s="300">
        <v>2303.3219100000133</v>
      </c>
      <c r="F597" s="300">
        <v>96.70290354442011</v>
      </c>
    </row>
    <row r="598" spans="1:6">
      <c r="A598" s="758" t="s">
        <v>65</v>
      </c>
      <c r="B598" s="151" t="s">
        <v>7114</v>
      </c>
      <c r="C598" s="300">
        <v>69859.100000000006</v>
      </c>
      <c r="D598" s="300">
        <v>55922.247990000011</v>
      </c>
      <c r="E598" s="300">
        <v>13936.852009999995</v>
      </c>
      <c r="F598" s="300">
        <v>80.050055025043278</v>
      </c>
    </row>
    <row r="599" spans="1:6">
      <c r="A599" s="758" t="s">
        <v>66</v>
      </c>
      <c r="B599" s="151" t="s">
        <v>7115</v>
      </c>
      <c r="C599" s="300">
        <v>279435.7</v>
      </c>
      <c r="D599" s="300">
        <v>236418.65826999999</v>
      </c>
      <c r="E599" s="300">
        <v>43017.041730000026</v>
      </c>
      <c r="F599" s="300">
        <v>84.605745890736216</v>
      </c>
    </row>
    <row r="600" spans="1:6">
      <c r="A600" s="758" t="s">
        <v>327</v>
      </c>
      <c r="B600" s="151" t="s">
        <v>7116</v>
      </c>
      <c r="C600" s="300">
        <v>9171648.4000000004</v>
      </c>
      <c r="D600" s="300">
        <v>6635693.195249998</v>
      </c>
      <c r="E600" s="300">
        <v>2535955.2047500024</v>
      </c>
      <c r="F600" s="300">
        <v>72.350060816221401</v>
      </c>
    </row>
    <row r="601" spans="1:6">
      <c r="A601" s="758" t="s">
        <v>67</v>
      </c>
      <c r="B601" s="151" t="s">
        <v>7117</v>
      </c>
      <c r="C601" s="300">
        <v>2248079.7000000002</v>
      </c>
      <c r="D601" s="300">
        <v>1331087.8184699998</v>
      </c>
      <c r="E601" s="300">
        <v>916991.88153000036</v>
      </c>
      <c r="F601" s="300">
        <v>59.209992353473929</v>
      </c>
    </row>
    <row r="602" spans="1:6">
      <c r="A602" s="758" t="s">
        <v>68</v>
      </c>
      <c r="B602" s="151" t="s">
        <v>7118</v>
      </c>
      <c r="C602" s="300">
        <v>5199115.5</v>
      </c>
      <c r="D602" s="300">
        <v>3949588.9704100005</v>
      </c>
      <c r="E602" s="300">
        <v>1249526.5295899995</v>
      </c>
      <c r="F602" s="300">
        <v>75.966555665285767</v>
      </c>
    </row>
    <row r="603" spans="1:6">
      <c r="A603" s="758" t="s">
        <v>69</v>
      </c>
      <c r="B603" s="151" t="s">
        <v>7119</v>
      </c>
      <c r="C603" s="300">
        <v>1564270.8</v>
      </c>
      <c r="D603" s="300">
        <v>1201688.53465</v>
      </c>
      <c r="E603" s="300">
        <v>362582.26535</v>
      </c>
      <c r="F603" s="300">
        <v>76.821004051855979</v>
      </c>
    </row>
    <row r="604" spans="1:6">
      <c r="A604" s="758" t="s">
        <v>70</v>
      </c>
      <c r="B604" s="151" t="s">
        <v>7120</v>
      </c>
      <c r="C604" s="300">
        <v>160182.39999999999</v>
      </c>
      <c r="D604" s="300">
        <v>153327.87172</v>
      </c>
      <c r="E604" s="300">
        <v>6854.5282799999986</v>
      </c>
      <c r="F604" s="300">
        <v>95.720798115148725</v>
      </c>
    </row>
    <row r="605" spans="1:6">
      <c r="A605" s="758" t="s">
        <v>328</v>
      </c>
      <c r="B605" s="151" t="s">
        <v>7121</v>
      </c>
      <c r="C605" s="300">
        <v>560240.69999999995</v>
      </c>
      <c r="D605" s="300">
        <v>540074.64711999998</v>
      </c>
      <c r="E605" s="300">
        <v>20166.052879999974</v>
      </c>
      <c r="F605" s="300">
        <v>96.400466285294883</v>
      </c>
    </row>
    <row r="606" spans="1:6">
      <c r="A606" s="758" t="s">
        <v>71</v>
      </c>
      <c r="B606" s="151" t="s">
        <v>7122</v>
      </c>
      <c r="C606" s="300">
        <v>103709.5</v>
      </c>
      <c r="D606" s="300">
        <v>96847.788130000001</v>
      </c>
      <c r="E606" s="300">
        <v>6861.7118699999992</v>
      </c>
      <c r="F606" s="300">
        <v>93.383719071059062</v>
      </c>
    </row>
    <row r="607" spans="1:6">
      <c r="A607" s="758" t="s">
        <v>72</v>
      </c>
      <c r="B607" s="151" t="s">
        <v>7123</v>
      </c>
      <c r="C607" s="300">
        <v>297722</v>
      </c>
      <c r="D607" s="300">
        <v>286607.14404999994</v>
      </c>
      <c r="E607" s="300">
        <v>11114.855950000056</v>
      </c>
      <c r="F607" s="300">
        <v>96.266699823996859</v>
      </c>
    </row>
    <row r="608" spans="1:6">
      <c r="A608" s="758" t="s">
        <v>73</v>
      </c>
      <c r="B608" s="151" t="s">
        <v>7124</v>
      </c>
      <c r="C608" s="300">
        <v>83276</v>
      </c>
      <c r="D608" s="300">
        <v>80647.944940000001</v>
      </c>
      <c r="E608" s="300">
        <v>2628.0550599999988</v>
      </c>
      <c r="F608" s="300">
        <v>96.844162711945827</v>
      </c>
    </row>
    <row r="609" spans="1:6">
      <c r="A609" s="758" t="s">
        <v>74</v>
      </c>
      <c r="B609" s="151" t="s">
        <v>7125</v>
      </c>
      <c r="C609" s="300">
        <v>2300</v>
      </c>
      <c r="D609" s="300">
        <v>2299.9989999999998</v>
      </c>
      <c r="E609" s="300">
        <v>1.0000000002037268E-3</v>
      </c>
      <c r="F609" s="300">
        <v>99.999956521739122</v>
      </c>
    </row>
    <row r="610" spans="1:6">
      <c r="A610" s="758" t="s">
        <v>75</v>
      </c>
      <c r="B610" s="151" t="s">
        <v>7126</v>
      </c>
      <c r="C610" s="300">
        <v>7605.8</v>
      </c>
      <c r="D610" s="300">
        <v>11391.25</v>
      </c>
      <c r="E610" s="300">
        <v>-3785.45</v>
      </c>
      <c r="F610" s="300">
        <v>149.77056982828893</v>
      </c>
    </row>
    <row r="611" spans="1:6">
      <c r="A611" s="758" t="s">
        <v>76</v>
      </c>
      <c r="B611" s="151" t="s">
        <v>7127</v>
      </c>
      <c r="C611" s="300">
        <v>65627.399999999994</v>
      </c>
      <c r="D611" s="300">
        <v>62280.521000000001</v>
      </c>
      <c r="E611" s="300">
        <v>3346.8789999999935</v>
      </c>
      <c r="F611" s="300">
        <v>94.900180412449686</v>
      </c>
    </row>
    <row r="612" spans="1:6">
      <c r="A612" s="758" t="s">
        <v>329</v>
      </c>
      <c r="B612" s="151" t="s">
        <v>7128</v>
      </c>
      <c r="C612" s="300">
        <v>144530.6</v>
      </c>
      <c r="D612" s="300">
        <v>140254.87049999999</v>
      </c>
      <c r="E612" s="300">
        <v>4275.7295000000158</v>
      </c>
      <c r="F612" s="300">
        <v>97.041644122421118</v>
      </c>
    </row>
    <row r="613" spans="1:6">
      <c r="A613" s="758" t="s">
        <v>77</v>
      </c>
      <c r="B613" s="151" t="s">
        <v>7198</v>
      </c>
      <c r="C613" s="300">
        <v>70549.100000000006</v>
      </c>
      <c r="D613" s="300">
        <v>70543.070000000007</v>
      </c>
      <c r="E613" s="300">
        <v>6.0299999999988358</v>
      </c>
      <c r="F613" s="300">
        <v>99.991452761268391</v>
      </c>
    </row>
    <row r="614" spans="1:6">
      <c r="A614" s="758" t="s">
        <v>78</v>
      </c>
      <c r="B614" s="151" t="s">
        <v>7129</v>
      </c>
      <c r="C614" s="300">
        <v>48800</v>
      </c>
      <c r="D614" s="300">
        <v>48792.924500000001</v>
      </c>
      <c r="E614" s="300">
        <v>7.0754999999990105</v>
      </c>
      <c r="F614" s="300">
        <v>99.985501024590164</v>
      </c>
    </row>
    <row r="615" spans="1:6">
      <c r="A615" s="758" t="s">
        <v>79</v>
      </c>
      <c r="B615" s="151" t="s">
        <v>7130</v>
      </c>
      <c r="C615" s="300">
        <v>25181.5</v>
      </c>
      <c r="D615" s="300">
        <v>20918.876</v>
      </c>
      <c r="E615" s="300">
        <v>4262.6239999999998</v>
      </c>
      <c r="F615" s="300">
        <v>83.072398387705263</v>
      </c>
    </row>
    <row r="616" spans="1:6">
      <c r="A616" s="758" t="s">
        <v>330</v>
      </c>
      <c r="B616" s="151" t="s">
        <v>7131</v>
      </c>
      <c r="C616" s="300">
        <v>2856257.5</v>
      </c>
      <c r="D616" s="300">
        <v>2711949.3390000002</v>
      </c>
      <c r="E616" s="300">
        <v>144308.16099999985</v>
      </c>
      <c r="F616" s="300">
        <v>94.947648767661889</v>
      </c>
    </row>
    <row r="617" spans="1:6">
      <c r="A617" s="758" t="s">
        <v>80</v>
      </c>
      <c r="B617" s="151" t="s">
        <v>7132</v>
      </c>
      <c r="C617" s="300">
        <v>727419.5</v>
      </c>
      <c r="D617" s="300">
        <v>634767.19999999995</v>
      </c>
      <c r="E617" s="300">
        <v>92652.300000000047</v>
      </c>
      <c r="F617" s="300">
        <v>87.26287926017929</v>
      </c>
    </row>
    <row r="618" spans="1:6">
      <c r="A618" s="758" t="s">
        <v>81</v>
      </c>
      <c r="B618" s="151" t="s">
        <v>7133</v>
      </c>
      <c r="C618" s="300">
        <v>329834</v>
      </c>
      <c r="D618" s="300">
        <v>311043.125</v>
      </c>
      <c r="E618" s="300">
        <v>18790.875</v>
      </c>
      <c r="F618" s="300">
        <v>94.302929655523698</v>
      </c>
    </row>
    <row r="619" spans="1:6">
      <c r="A619" s="758" t="s">
        <v>82</v>
      </c>
      <c r="B619" s="151" t="s">
        <v>7134</v>
      </c>
      <c r="C619" s="300">
        <v>6070.4</v>
      </c>
      <c r="D619" s="300">
        <v>4462.7</v>
      </c>
      <c r="E619" s="300">
        <v>1607.6999999999998</v>
      </c>
      <c r="F619" s="300">
        <v>73.51574855034265</v>
      </c>
    </row>
    <row r="620" spans="1:6">
      <c r="A620" s="758" t="s">
        <v>83</v>
      </c>
      <c r="B620" s="151" t="s">
        <v>7135</v>
      </c>
      <c r="C620" s="300">
        <v>1792933.6</v>
      </c>
      <c r="D620" s="300">
        <v>1761676.314</v>
      </c>
      <c r="E620" s="300">
        <v>31257.28600000008</v>
      </c>
      <c r="F620" s="300">
        <v>98.25664006742916</v>
      </c>
    </row>
    <row r="621" spans="1:6">
      <c r="A621" s="758" t="s">
        <v>331</v>
      </c>
      <c r="B621" s="151" t="s">
        <v>7136</v>
      </c>
      <c r="C621" s="300">
        <v>188292.1</v>
      </c>
      <c r="D621" s="300">
        <v>173333.522</v>
      </c>
      <c r="E621" s="300">
        <v>14958.578000000009</v>
      </c>
      <c r="F621" s="300">
        <v>92.055652892500532</v>
      </c>
    </row>
    <row r="622" spans="1:6">
      <c r="A622" s="758" t="s">
        <v>85</v>
      </c>
      <c r="B622" s="151" t="s">
        <v>7137</v>
      </c>
      <c r="C622" s="300">
        <v>188292.1</v>
      </c>
      <c r="D622" s="300">
        <v>173333.522</v>
      </c>
      <c r="E622" s="300">
        <v>14958.578000000009</v>
      </c>
      <c r="F622" s="300">
        <v>92.055652892500532</v>
      </c>
    </row>
    <row r="623" spans="1:6">
      <c r="A623" s="758" t="s">
        <v>332</v>
      </c>
      <c r="B623" s="151" t="s">
        <v>7139</v>
      </c>
      <c r="C623" s="300">
        <v>10904867.6</v>
      </c>
      <c r="D623" s="300">
        <v>8896063.3253400009</v>
      </c>
      <c r="E623" s="300">
        <v>2008804.2746599987</v>
      </c>
      <c r="F623" s="300">
        <v>81.578829304997711</v>
      </c>
    </row>
    <row r="624" spans="1:6">
      <c r="A624" s="758" t="s">
        <v>87</v>
      </c>
      <c r="B624" s="151" t="s">
        <v>7140</v>
      </c>
      <c r="C624" s="300">
        <v>10812180.9</v>
      </c>
      <c r="D624" s="300">
        <v>8847308.0583600011</v>
      </c>
      <c r="E624" s="300">
        <v>1964872.8416399993</v>
      </c>
      <c r="F624" s="300">
        <v>81.827229309121165</v>
      </c>
    </row>
    <row r="625" spans="1:6">
      <c r="A625" s="758" t="s">
        <v>88</v>
      </c>
      <c r="B625" s="151" t="s">
        <v>7141</v>
      </c>
      <c r="C625" s="300">
        <v>13428.9</v>
      </c>
      <c r="D625" s="300">
        <v>7268.4</v>
      </c>
      <c r="E625" s="300">
        <v>6160.5</v>
      </c>
      <c r="F625" s="300">
        <v>54.125058642182154</v>
      </c>
    </row>
    <row r="626" spans="1:6">
      <c r="A626" s="758" t="s">
        <v>89</v>
      </c>
      <c r="B626" s="151" t="s">
        <v>7142</v>
      </c>
      <c r="C626" s="300">
        <v>11557.4</v>
      </c>
      <c r="D626" s="300">
        <v>8756.2759999999998</v>
      </c>
      <c r="E626" s="300">
        <v>2801.1239999999998</v>
      </c>
      <c r="F626" s="300">
        <v>75.763372384792433</v>
      </c>
    </row>
    <row r="627" spans="1:6">
      <c r="A627" s="758" t="s">
        <v>90</v>
      </c>
      <c r="B627" s="151" t="s">
        <v>7143</v>
      </c>
      <c r="C627" s="300">
        <v>4318.7</v>
      </c>
      <c r="D627" s="300">
        <v>1661.4469999999999</v>
      </c>
      <c r="E627" s="300">
        <v>2657.2529999999997</v>
      </c>
      <c r="F627" s="300">
        <v>38.470998217056056</v>
      </c>
    </row>
    <row r="628" spans="1:6">
      <c r="A628" s="758" t="s">
        <v>91</v>
      </c>
      <c r="B628" s="151" t="s">
        <v>7144</v>
      </c>
      <c r="C628" s="300">
        <v>1134</v>
      </c>
      <c r="D628" s="300">
        <v>539</v>
      </c>
      <c r="E628" s="300">
        <v>595</v>
      </c>
      <c r="F628" s="300">
        <v>47.530864197530867</v>
      </c>
    </row>
    <row r="629" spans="1:6">
      <c r="A629" s="758" t="s">
        <v>92</v>
      </c>
      <c r="B629" s="151" t="s">
        <v>7145</v>
      </c>
      <c r="C629" s="300">
        <v>21851.200000000001</v>
      </c>
      <c r="D629" s="300">
        <v>17432.999980000001</v>
      </c>
      <c r="E629" s="300">
        <v>4418.2000200000002</v>
      </c>
      <c r="F629" s="300">
        <v>79.780515395035508</v>
      </c>
    </row>
    <row r="630" spans="1:6">
      <c r="A630" s="758" t="s">
        <v>93</v>
      </c>
      <c r="B630" s="151" t="s">
        <v>333</v>
      </c>
      <c r="C630" s="300">
        <v>40271</v>
      </c>
      <c r="D630" s="300">
        <v>13097.144</v>
      </c>
      <c r="E630" s="300">
        <v>27173.856</v>
      </c>
      <c r="F630" s="300">
        <v>32.522519927491246</v>
      </c>
    </row>
    <row r="631" spans="1:6">
      <c r="A631" s="758" t="s">
        <v>94</v>
      </c>
      <c r="B631" s="151" t="s">
        <v>7146</v>
      </c>
      <c r="C631" s="300">
        <v>125.5</v>
      </c>
      <c r="D631" s="300">
        <v>0</v>
      </c>
      <c r="E631" s="300">
        <v>125.5</v>
      </c>
      <c r="F631" s="300">
        <v>0</v>
      </c>
    </row>
    <row r="632" spans="1:6">
      <c r="A632" s="758" t="s">
        <v>334</v>
      </c>
      <c r="B632" s="151" t="s">
        <v>335</v>
      </c>
      <c r="C632" s="300">
        <v>7396595.9000000004</v>
      </c>
      <c r="D632" s="300">
        <v>6316376.4146900009</v>
      </c>
      <c r="E632" s="300">
        <v>1080219.4853099994</v>
      </c>
      <c r="F632" s="300">
        <v>85.395721222109771</v>
      </c>
    </row>
    <row r="633" spans="1:6">
      <c r="A633" s="758" t="s">
        <v>96</v>
      </c>
      <c r="B633" s="151" t="s">
        <v>7147</v>
      </c>
      <c r="C633" s="300">
        <v>7335519.0999999996</v>
      </c>
      <c r="D633" s="300">
        <v>6263457.9146900009</v>
      </c>
      <c r="E633" s="300">
        <v>1072061.1853099987</v>
      </c>
      <c r="F633" s="300">
        <v>85.385339868994421</v>
      </c>
    </row>
    <row r="634" spans="1:6">
      <c r="A634" s="758" t="s">
        <v>97</v>
      </c>
      <c r="B634" s="151" t="s">
        <v>7148</v>
      </c>
      <c r="C634" s="300">
        <v>61076.800000000003</v>
      </c>
      <c r="D634" s="300">
        <v>52918.5</v>
      </c>
      <c r="E634" s="300">
        <v>8158.3000000000029</v>
      </c>
      <c r="F634" s="300">
        <v>86.642554947213995</v>
      </c>
    </row>
    <row r="635" spans="1:6">
      <c r="A635" s="758" t="s">
        <v>336</v>
      </c>
      <c r="B635" s="151" t="s">
        <v>7149</v>
      </c>
      <c r="C635" s="300">
        <v>3600000</v>
      </c>
      <c r="D635" s="300">
        <v>3600000</v>
      </c>
      <c r="E635" s="300">
        <v>0</v>
      </c>
      <c r="F635" s="300">
        <v>100</v>
      </c>
    </row>
    <row r="636" spans="1:6">
      <c r="A636" s="758" t="s">
        <v>339</v>
      </c>
      <c r="B636" s="151" t="s">
        <v>340</v>
      </c>
      <c r="C636" s="300">
        <v>3600000</v>
      </c>
      <c r="D636" s="300">
        <v>3600000</v>
      </c>
      <c r="E636" s="300">
        <v>0</v>
      </c>
      <c r="F636" s="300">
        <v>100</v>
      </c>
    </row>
    <row r="637" spans="1:6">
      <c r="A637" s="758" t="s">
        <v>100</v>
      </c>
      <c r="B637" s="151" t="s">
        <v>7150</v>
      </c>
      <c r="C637" s="300">
        <v>3600000</v>
      </c>
      <c r="D637" s="300">
        <v>3600000</v>
      </c>
      <c r="E637" s="300">
        <v>0</v>
      </c>
      <c r="F637" s="300">
        <v>100</v>
      </c>
    </row>
    <row r="638" spans="1:6">
      <c r="A638" s="758" t="s">
        <v>341</v>
      </c>
      <c r="B638" s="151" t="s">
        <v>7151</v>
      </c>
      <c r="C638" s="300">
        <v>4934207.5999999996</v>
      </c>
      <c r="D638" s="300">
        <v>4567497.3670200007</v>
      </c>
      <c r="E638" s="300">
        <v>366710.23297999892</v>
      </c>
      <c r="F638" s="300">
        <v>92.568001537268131</v>
      </c>
    </row>
    <row r="639" spans="1:6">
      <c r="A639" s="758" t="s">
        <v>342</v>
      </c>
      <c r="B639" s="151" t="s">
        <v>343</v>
      </c>
      <c r="C639" s="300">
        <v>1353480.7</v>
      </c>
      <c r="D639" s="300">
        <v>1333480.7</v>
      </c>
      <c r="E639" s="300">
        <v>20000</v>
      </c>
      <c r="F639" s="300">
        <v>98.522328393748055</v>
      </c>
    </row>
    <row r="640" spans="1:6">
      <c r="A640" s="758" t="s">
        <v>102</v>
      </c>
      <c r="B640" s="151" t="s">
        <v>7152</v>
      </c>
      <c r="C640" s="300">
        <v>1353480.7</v>
      </c>
      <c r="D640" s="300">
        <v>1333480.7</v>
      </c>
      <c r="E640" s="300">
        <v>20000</v>
      </c>
      <c r="F640" s="300">
        <v>98.522328393748055</v>
      </c>
    </row>
    <row r="641" spans="1:6">
      <c r="A641" s="758" t="s">
        <v>344</v>
      </c>
      <c r="B641" s="151" t="s">
        <v>345</v>
      </c>
      <c r="C641" s="300">
        <v>3580726.9</v>
      </c>
      <c r="D641" s="300">
        <v>3234016.6670200001</v>
      </c>
      <c r="E641" s="300">
        <v>346710.23297999986</v>
      </c>
      <c r="F641" s="300">
        <v>90.317322636920466</v>
      </c>
    </row>
    <row r="642" spans="1:6">
      <c r="A642" s="758" t="s">
        <v>103</v>
      </c>
      <c r="B642" s="151" t="s">
        <v>7153</v>
      </c>
      <c r="C642" s="300">
        <v>3580726.9</v>
      </c>
      <c r="D642" s="300">
        <v>3234016.6670200001</v>
      </c>
      <c r="E642" s="300">
        <v>346710.23297999986</v>
      </c>
      <c r="F642" s="300">
        <v>90.317322636920466</v>
      </c>
    </row>
    <row r="643" spans="1:6">
      <c r="A643" s="758" t="s">
        <v>346</v>
      </c>
      <c r="B643" s="151" t="s">
        <v>7154</v>
      </c>
      <c r="C643" s="300">
        <v>9659366</v>
      </c>
      <c r="D643" s="300">
        <v>7851470.3948600003</v>
      </c>
      <c r="E643" s="300">
        <v>1807895.6051399997</v>
      </c>
      <c r="F643" s="300">
        <v>81.283496192814326</v>
      </c>
    </row>
    <row r="644" spans="1:6">
      <c r="A644" s="758" t="s">
        <v>347</v>
      </c>
      <c r="B644" s="151" t="s">
        <v>7155</v>
      </c>
      <c r="C644" s="300">
        <v>8269897.5</v>
      </c>
      <c r="D644" s="300">
        <v>6597667.99266</v>
      </c>
      <c r="E644" s="300">
        <v>1672229.50734</v>
      </c>
      <c r="F644" s="300">
        <v>79.779320029782724</v>
      </c>
    </row>
    <row r="645" spans="1:6">
      <c r="A645" s="758" t="s">
        <v>105</v>
      </c>
      <c r="B645" s="151" t="s">
        <v>7156</v>
      </c>
      <c r="C645" s="300">
        <v>8269897.5</v>
      </c>
      <c r="D645" s="300">
        <v>6597667.99266</v>
      </c>
      <c r="E645" s="300">
        <v>1672229.50734</v>
      </c>
      <c r="F645" s="300">
        <v>79.779320029782724</v>
      </c>
    </row>
    <row r="646" spans="1:6">
      <c r="A646" s="758" t="s">
        <v>348</v>
      </c>
      <c r="B646" s="151" t="s">
        <v>7157</v>
      </c>
      <c r="C646" s="300">
        <v>1389468.5</v>
      </c>
      <c r="D646" s="300">
        <v>1253802.4022000001</v>
      </c>
      <c r="E646" s="300">
        <v>135666.09779999987</v>
      </c>
      <c r="F646" s="300">
        <v>90.236115622628375</v>
      </c>
    </row>
    <row r="647" spans="1:6">
      <c r="A647" s="758" t="s">
        <v>108</v>
      </c>
      <c r="B647" s="151" t="s">
        <v>7158</v>
      </c>
      <c r="C647" s="300">
        <v>220656.7</v>
      </c>
      <c r="D647" s="300">
        <v>198660.3</v>
      </c>
      <c r="E647" s="300">
        <v>21996.400000000023</v>
      </c>
      <c r="F647" s="300">
        <v>90.031392656556534</v>
      </c>
    </row>
    <row r="648" spans="1:6">
      <c r="A648" s="758" t="s">
        <v>109</v>
      </c>
      <c r="B648" s="151" t="s">
        <v>7159</v>
      </c>
      <c r="C648" s="300">
        <v>144997.70000000001</v>
      </c>
      <c r="D648" s="300">
        <v>138155.1</v>
      </c>
      <c r="E648" s="300">
        <v>6842.6000000000058</v>
      </c>
      <c r="F648" s="300">
        <v>95.280890662403607</v>
      </c>
    </row>
    <row r="649" spans="1:6">
      <c r="A649" s="758" t="s">
        <v>110</v>
      </c>
      <c r="B649" s="151" t="s">
        <v>7160</v>
      </c>
      <c r="C649" s="300">
        <v>58175</v>
      </c>
      <c r="D649" s="300">
        <v>58175</v>
      </c>
      <c r="E649" s="300">
        <v>0</v>
      </c>
      <c r="F649" s="300">
        <v>100</v>
      </c>
    </row>
    <row r="650" spans="1:6">
      <c r="A650" s="758" t="s">
        <v>112</v>
      </c>
      <c r="B650" s="151" t="s">
        <v>7161</v>
      </c>
      <c r="C650" s="300">
        <v>132822.9</v>
      </c>
      <c r="D650" s="300">
        <v>61121.163999999997</v>
      </c>
      <c r="E650" s="300">
        <v>71701.736000000004</v>
      </c>
      <c r="F650" s="300">
        <v>46.017037724669471</v>
      </c>
    </row>
    <row r="651" spans="1:6">
      <c r="A651" s="758" t="s">
        <v>113</v>
      </c>
      <c r="B651" s="151" t="s">
        <v>7219</v>
      </c>
      <c r="C651" s="300">
        <v>664516.69999999995</v>
      </c>
      <c r="D651" s="300">
        <v>633296.03820000007</v>
      </c>
      <c r="E651" s="300">
        <v>31220.661799999885</v>
      </c>
      <c r="F651" s="300">
        <v>95.301749105778697</v>
      </c>
    </row>
    <row r="652" spans="1:6">
      <c r="A652" s="758" t="s">
        <v>114</v>
      </c>
      <c r="B652" s="151" t="s">
        <v>7162</v>
      </c>
      <c r="C652" s="300">
        <v>168299.5</v>
      </c>
      <c r="D652" s="300">
        <v>164394.79999999999</v>
      </c>
      <c r="E652" s="300">
        <v>3904.7000000000116</v>
      </c>
      <c r="F652" s="300">
        <v>97.679909922489358</v>
      </c>
    </row>
    <row r="653" spans="1:6">
      <c r="A653" s="758" t="s">
        <v>349</v>
      </c>
      <c r="B653" s="151" t="s">
        <v>7163</v>
      </c>
      <c r="C653" s="300">
        <v>43632182.200000003</v>
      </c>
      <c r="D653" s="300">
        <v>25488981.849650003</v>
      </c>
      <c r="E653" s="300">
        <v>18143200.35035</v>
      </c>
      <c r="F653" s="300">
        <v>58.417847938052482</v>
      </c>
    </row>
    <row r="654" spans="1:6">
      <c r="A654" s="758" t="s">
        <v>117</v>
      </c>
      <c r="B654" s="151" t="s">
        <v>7165</v>
      </c>
      <c r="C654" s="300">
        <v>3760132.9</v>
      </c>
      <c r="D654" s="300">
        <v>1437773.6580000001</v>
      </c>
      <c r="E654" s="300">
        <v>2322359.2419999996</v>
      </c>
      <c r="F654" s="300">
        <v>38.237309590839196</v>
      </c>
    </row>
    <row r="655" spans="1:6">
      <c r="A655" s="758" t="s">
        <v>119</v>
      </c>
      <c r="B655" s="151" t="s">
        <v>7167</v>
      </c>
      <c r="C655" s="300">
        <v>39872049.299999997</v>
      </c>
      <c r="D655" s="300">
        <v>24051208.191650003</v>
      </c>
      <c r="E655" s="300">
        <v>15820841.108349994</v>
      </c>
      <c r="F655" s="300">
        <v>60.320973247918829</v>
      </c>
    </row>
    <row r="656" spans="1:6">
      <c r="A656" s="758" t="s">
        <v>350</v>
      </c>
      <c r="B656" s="151" t="s">
        <v>7168</v>
      </c>
      <c r="C656" s="300">
        <v>1079183.2</v>
      </c>
      <c r="D656" s="300">
        <v>58000</v>
      </c>
      <c r="E656" s="300">
        <v>1021183.2</v>
      </c>
      <c r="F656" s="300">
        <v>5.3744350356825423</v>
      </c>
    </row>
    <row r="657" spans="1:6">
      <c r="A657" s="758" t="s">
        <v>122</v>
      </c>
      <c r="B657" s="151" t="s">
        <v>7169</v>
      </c>
      <c r="C657" s="300">
        <v>1079183.2</v>
      </c>
      <c r="D657" s="300">
        <v>58000</v>
      </c>
      <c r="E657" s="300">
        <v>1021183.2</v>
      </c>
      <c r="F657" s="300">
        <v>5.3744350356825423</v>
      </c>
    </row>
    <row r="658" spans="1:6">
      <c r="A658" s="758" t="s">
        <v>600</v>
      </c>
      <c r="B658" s="151" t="s">
        <v>7170</v>
      </c>
      <c r="C658" s="300">
        <v>109772304.90000001</v>
      </c>
      <c r="D658" s="300">
        <v>83170187.587640017</v>
      </c>
      <c r="E658" s="300">
        <v>26602117.312359989</v>
      </c>
      <c r="F658" s="300">
        <v>75.766093882611017</v>
      </c>
    </row>
    <row r="659" spans="1:6">
      <c r="A659" s="758" t="s">
        <v>6095</v>
      </c>
      <c r="B659" s="151" t="s">
        <v>7171</v>
      </c>
      <c r="C659" s="300">
        <v>20413377.199999999</v>
      </c>
      <c r="D659" s="300">
        <v>20023660.800000001</v>
      </c>
      <c r="E659" s="300">
        <v>389716.39999999851</v>
      </c>
      <c r="F659" s="300">
        <v>98.090877387990474</v>
      </c>
    </row>
    <row r="660" spans="1:6">
      <c r="A660" s="758" t="s">
        <v>6096</v>
      </c>
      <c r="B660" s="151" t="s">
        <v>7172</v>
      </c>
      <c r="C660" s="300">
        <v>0</v>
      </c>
      <c r="D660" s="300">
        <v>0</v>
      </c>
      <c r="E660" s="300">
        <v>0</v>
      </c>
      <c r="F660" s="300">
        <v>0</v>
      </c>
    </row>
    <row r="661" spans="1:6">
      <c r="A661" s="758" t="s">
        <v>6098</v>
      </c>
      <c r="B661" s="151" t="s">
        <v>7201</v>
      </c>
      <c r="C661" s="300">
        <v>20413377.199999999</v>
      </c>
      <c r="D661" s="300">
        <v>20023660.800000001</v>
      </c>
      <c r="E661" s="300">
        <v>389716.39999999851</v>
      </c>
      <c r="F661" s="300">
        <v>98.090877387990474</v>
      </c>
    </row>
    <row r="662" spans="1:6">
      <c r="A662" s="758" t="s">
        <v>6099</v>
      </c>
      <c r="B662" s="151" t="s">
        <v>7173</v>
      </c>
      <c r="C662" s="300">
        <v>72206893.599999994</v>
      </c>
      <c r="D662" s="300">
        <v>61866644.569620006</v>
      </c>
      <c r="E662" s="300">
        <v>10340249.030379988</v>
      </c>
      <c r="F662" s="300">
        <v>85.679692734517545</v>
      </c>
    </row>
    <row r="663" spans="1:6">
      <c r="A663" s="758" t="s">
        <v>6100</v>
      </c>
      <c r="B663" s="151" t="s">
        <v>7174</v>
      </c>
      <c r="C663" s="300">
        <v>71856822.799999997</v>
      </c>
      <c r="D663" s="300">
        <v>61866644.569620006</v>
      </c>
      <c r="E663" s="300">
        <v>9990178.2303799912</v>
      </c>
      <c r="F663" s="300">
        <v>86.097105548090013</v>
      </c>
    </row>
    <row r="664" spans="1:6">
      <c r="A664" s="758" t="s">
        <v>6101</v>
      </c>
      <c r="B664" s="151" t="s">
        <v>7175</v>
      </c>
      <c r="C664" s="300">
        <v>350070.8</v>
      </c>
      <c r="D664" s="300">
        <v>0</v>
      </c>
      <c r="E664" s="300">
        <v>350070.8</v>
      </c>
      <c r="F664" s="300">
        <v>0</v>
      </c>
    </row>
    <row r="665" spans="1:6">
      <c r="A665" s="758" t="s">
        <v>6105</v>
      </c>
      <c r="B665" s="151" t="s">
        <v>7176</v>
      </c>
      <c r="C665" s="300">
        <v>17152034.100000001</v>
      </c>
      <c r="D665" s="300">
        <v>1279882.21802</v>
      </c>
      <c r="E665" s="300">
        <v>15872151.881980002</v>
      </c>
      <c r="F665" s="300">
        <v>7.4619850366318934</v>
      </c>
    </row>
    <row r="666" spans="1:6">
      <c r="A666" s="758" t="s">
        <v>352</v>
      </c>
      <c r="B666" s="151" t="s">
        <v>7177</v>
      </c>
      <c r="C666" s="300">
        <v>1372631</v>
      </c>
      <c r="D666" s="300">
        <v>1131702.5988099999</v>
      </c>
      <c r="E666" s="300">
        <v>240928.40119000012</v>
      </c>
      <c r="F666" s="300">
        <v>82.447693430353823</v>
      </c>
    </row>
    <row r="667" spans="1:6">
      <c r="A667" s="758" t="s">
        <v>6106</v>
      </c>
      <c r="B667" s="151" t="s">
        <v>7178</v>
      </c>
      <c r="C667" s="300">
        <v>180052.3</v>
      </c>
      <c r="D667" s="300">
        <v>148179.61921</v>
      </c>
      <c r="E667" s="300">
        <v>31872.680789999984</v>
      </c>
      <c r="F667" s="300">
        <v>82.298098502490674</v>
      </c>
    </row>
    <row r="668" spans="1:6">
      <c r="A668" s="758" t="s">
        <v>6107</v>
      </c>
      <c r="B668" s="151" t="s">
        <v>7179</v>
      </c>
      <c r="C668" s="300">
        <v>15599350.800000001</v>
      </c>
      <c r="D668" s="300">
        <v>0</v>
      </c>
      <c r="E668" s="300">
        <v>15599350.800000001</v>
      </c>
      <c r="F668" s="300">
        <v>0</v>
      </c>
    </row>
    <row r="669" spans="1:6">
      <c r="A669" s="758" t="s">
        <v>354</v>
      </c>
      <c r="B669" s="151" t="s">
        <v>7180</v>
      </c>
      <c r="C669" s="300">
        <v>0</v>
      </c>
      <c r="D669" s="300">
        <v>4709877.66383</v>
      </c>
      <c r="E669" s="300">
        <v>-4709877.66383</v>
      </c>
      <c r="F669" s="300">
        <v>0</v>
      </c>
    </row>
    <row r="670" spans="1:6">
      <c r="A670" s="758" t="s">
        <v>355</v>
      </c>
      <c r="B670" s="151" t="s">
        <v>7181</v>
      </c>
      <c r="C670" s="300">
        <v>0</v>
      </c>
      <c r="D670" s="300">
        <v>6338767.8090199996</v>
      </c>
      <c r="E670" s="300">
        <v>-6338767.8090199996</v>
      </c>
      <c r="F670" s="300">
        <v>0</v>
      </c>
    </row>
    <row r="671" spans="1:6">
      <c r="A671" s="758" t="s">
        <v>356</v>
      </c>
      <c r="B671" s="151" t="s">
        <v>7182</v>
      </c>
      <c r="C671" s="1">
        <v>858</v>
      </c>
      <c r="D671" s="1">
        <v>834</v>
      </c>
      <c r="E671" s="1">
        <v>24</v>
      </c>
      <c r="F671" s="1">
        <v>97.2027972027972</v>
      </c>
    </row>
    <row r="672" spans="1:6">
      <c r="A672" s="758" t="s">
        <v>357</v>
      </c>
      <c r="B672" s="151" t="s">
        <v>7183</v>
      </c>
      <c r="C672" s="1">
        <v>40</v>
      </c>
      <c r="D672" s="1">
        <v>40</v>
      </c>
      <c r="E672" s="1">
        <v>0</v>
      </c>
      <c r="F672" s="1">
        <v>100</v>
      </c>
    </row>
    <row r="673" spans="1:6">
      <c r="A673" s="758" t="s">
        <v>358</v>
      </c>
      <c r="B673" s="151" t="s">
        <v>7184</v>
      </c>
      <c r="C673" s="1">
        <v>40</v>
      </c>
      <c r="D673" s="1">
        <v>40</v>
      </c>
      <c r="E673" s="1">
        <v>0</v>
      </c>
      <c r="F673" s="1">
        <v>100</v>
      </c>
    </row>
    <row r="674" spans="1:6">
      <c r="A674" s="758" t="s">
        <v>360</v>
      </c>
      <c r="B674" s="151" t="s">
        <v>7185</v>
      </c>
      <c r="C674" s="1">
        <v>409</v>
      </c>
      <c r="D674" s="1">
        <v>397</v>
      </c>
      <c r="E674" s="1">
        <v>12</v>
      </c>
      <c r="F674" s="1">
        <v>97.066014669926645</v>
      </c>
    </row>
    <row r="675" spans="1:6">
      <c r="A675" s="758" t="s">
        <v>361</v>
      </c>
      <c r="B675" s="151" t="s">
        <v>7186</v>
      </c>
      <c r="C675" s="1">
        <v>60</v>
      </c>
      <c r="D675" s="1">
        <v>59</v>
      </c>
      <c r="E675" s="1">
        <v>1</v>
      </c>
      <c r="F675" s="1">
        <v>98.333333333333329</v>
      </c>
    </row>
    <row r="676" spans="1:6">
      <c r="A676" s="758" t="s">
        <v>362</v>
      </c>
      <c r="B676" s="151" t="s">
        <v>7187</v>
      </c>
      <c r="C676" s="1">
        <v>265</v>
      </c>
      <c r="D676" s="1">
        <v>247</v>
      </c>
      <c r="E676" s="1">
        <v>18</v>
      </c>
      <c r="F676" s="1">
        <v>93.20754716981132</v>
      </c>
    </row>
    <row r="677" spans="1:6">
      <c r="A677" s="758" t="s">
        <v>363</v>
      </c>
      <c r="B677" s="151" t="s">
        <v>7188</v>
      </c>
      <c r="C677" s="1">
        <v>79</v>
      </c>
      <c r="D677" s="1">
        <v>83</v>
      </c>
      <c r="E677" s="1">
        <v>-4</v>
      </c>
      <c r="F677" s="1">
        <v>105.0632911392405</v>
      </c>
    </row>
    <row r="678" spans="1:6">
      <c r="A678" s="758" t="s">
        <v>364</v>
      </c>
      <c r="B678" s="151" t="s">
        <v>7189</v>
      </c>
      <c r="C678" s="1">
        <v>5</v>
      </c>
      <c r="D678" s="1">
        <v>8</v>
      </c>
      <c r="E678" s="1">
        <v>-3</v>
      </c>
      <c r="F678" s="1">
        <v>160</v>
      </c>
    </row>
    <row r="679" spans="1:6">
      <c r="A679" s="758" t="s">
        <v>365</v>
      </c>
      <c r="B679" s="151" t="s">
        <v>7209</v>
      </c>
      <c r="C679" s="1">
        <v>0</v>
      </c>
      <c r="D679" s="1">
        <v>0</v>
      </c>
      <c r="E679" s="1">
        <v>0</v>
      </c>
      <c r="F679" s="1">
        <v>0</v>
      </c>
    </row>
    <row r="680" spans="1:6">
      <c r="A680" s="758" t="s">
        <v>366</v>
      </c>
      <c r="B680" s="151" t="s">
        <v>7216</v>
      </c>
      <c r="C680" s="1">
        <v>0</v>
      </c>
      <c r="D680" s="1">
        <v>0</v>
      </c>
      <c r="E680" s="1">
        <v>0</v>
      </c>
      <c r="F680" s="1">
        <v>0</v>
      </c>
    </row>
    <row r="681" spans="1:6">
      <c r="A681" s="758" t="s">
        <v>367</v>
      </c>
      <c r="B681" s="151" t="s">
        <v>7217</v>
      </c>
      <c r="C681" s="1">
        <v>0</v>
      </c>
      <c r="D681" s="1">
        <v>0</v>
      </c>
      <c r="E681" s="1">
        <v>0</v>
      </c>
      <c r="F681" s="1">
        <v>0</v>
      </c>
    </row>
    <row r="682" spans="1:6">
      <c r="A682" s="758" t="s">
        <v>368</v>
      </c>
      <c r="B682" s="151" t="s">
        <v>7210</v>
      </c>
      <c r="C682" s="1">
        <v>0</v>
      </c>
      <c r="D682" s="1">
        <v>0</v>
      </c>
      <c r="E682" s="1">
        <v>0</v>
      </c>
      <c r="F682" s="1">
        <v>0</v>
      </c>
    </row>
    <row r="683" spans="1:6">
      <c r="A683" s="758" t="s">
        <v>369</v>
      </c>
      <c r="B683" s="151" t="s">
        <v>7211</v>
      </c>
      <c r="C683" s="1">
        <v>0</v>
      </c>
      <c r="D683" s="1">
        <v>0</v>
      </c>
      <c r="E683" s="1">
        <v>0</v>
      </c>
      <c r="F683" s="1">
        <v>0</v>
      </c>
    </row>
    <row r="684" spans="1:6">
      <c r="A684" s="758" t="s">
        <v>7865</v>
      </c>
      <c r="B684" s="151" t="s">
        <v>7866</v>
      </c>
      <c r="C684" s="1">
        <v>0</v>
      </c>
      <c r="D684" s="1">
        <v>0</v>
      </c>
      <c r="E684" s="1">
        <v>0</v>
      </c>
      <c r="F684" s="1">
        <v>0</v>
      </c>
    </row>
    <row r="685" spans="1:6">
      <c r="A685" s="758" t="s">
        <v>11339</v>
      </c>
      <c r="B685" s="151" t="s">
        <v>11340</v>
      </c>
      <c r="C685" s="1">
        <v>0</v>
      </c>
      <c r="D685" s="1">
        <v>0</v>
      </c>
      <c r="E685" s="1">
        <v>0</v>
      </c>
      <c r="F685" s="1">
        <v>0</v>
      </c>
    </row>
    <row r="686" spans="1:6">
      <c r="A686" s="758" t="s">
        <v>7867</v>
      </c>
      <c r="B686" s="151" t="s">
        <v>7868</v>
      </c>
      <c r="C686" s="1">
        <v>0</v>
      </c>
      <c r="D686" s="1">
        <v>0</v>
      </c>
      <c r="E686" s="1">
        <v>0</v>
      </c>
      <c r="F686" s="1">
        <v>0</v>
      </c>
    </row>
    <row r="687" spans="1:6">
      <c r="A687" s="758" t="s">
        <v>372</v>
      </c>
      <c r="B687" s="151" t="s">
        <v>7190</v>
      </c>
      <c r="C687" s="1">
        <v>409</v>
      </c>
      <c r="D687" s="1">
        <v>397</v>
      </c>
      <c r="E687" s="1">
        <v>12</v>
      </c>
      <c r="F687" s="1">
        <v>97.066014669926645</v>
      </c>
    </row>
    <row r="688" spans="1:6">
      <c r="A688" s="758" t="s">
        <v>373</v>
      </c>
      <c r="B688" s="151" t="s">
        <v>7191</v>
      </c>
      <c r="C688" s="1">
        <v>220</v>
      </c>
      <c r="D688" s="1">
        <v>207</v>
      </c>
      <c r="E688" s="1">
        <v>13</v>
      </c>
      <c r="F688" s="1">
        <v>94.090909090909093</v>
      </c>
    </row>
    <row r="689" spans="1:6">
      <c r="A689" s="758" t="s">
        <v>374</v>
      </c>
      <c r="B689" s="151" t="s">
        <v>7192</v>
      </c>
      <c r="C689" s="1">
        <v>4</v>
      </c>
      <c r="D689" s="1">
        <v>4</v>
      </c>
      <c r="E689" s="1">
        <v>0</v>
      </c>
      <c r="F689" s="1">
        <v>100</v>
      </c>
    </row>
    <row r="690" spans="1:6">
      <c r="A690" s="758" t="s">
        <v>376</v>
      </c>
      <c r="B690" s="151" t="s">
        <v>7193</v>
      </c>
      <c r="C690" s="1">
        <v>0</v>
      </c>
      <c r="D690" s="1">
        <v>0</v>
      </c>
      <c r="E690" s="1">
        <v>0</v>
      </c>
      <c r="F690" s="1">
        <v>0</v>
      </c>
    </row>
    <row r="691" spans="1:6">
      <c r="A691" s="758" t="s">
        <v>378</v>
      </c>
      <c r="B691" s="151" t="s">
        <v>7194</v>
      </c>
      <c r="C691" s="1">
        <v>0</v>
      </c>
      <c r="D691" s="1">
        <v>0</v>
      </c>
      <c r="E691" s="1">
        <v>0</v>
      </c>
      <c r="F691" s="1">
        <v>0</v>
      </c>
    </row>
    <row r="692" spans="1:6">
      <c r="A692" s="758" t="s">
        <v>380</v>
      </c>
      <c r="B692" s="151" t="s">
        <v>7195</v>
      </c>
      <c r="C692" s="1">
        <v>0</v>
      </c>
      <c r="D692" s="1">
        <v>0</v>
      </c>
      <c r="E692" s="1">
        <v>0</v>
      </c>
      <c r="F692" s="1">
        <v>0</v>
      </c>
    </row>
    <row r="693" spans="1:6">
      <c r="A693" s="758" t="s">
        <v>381</v>
      </c>
      <c r="B693" s="151" t="s">
        <v>7196</v>
      </c>
      <c r="C693" s="1">
        <v>143</v>
      </c>
      <c r="D693" s="1">
        <v>141</v>
      </c>
      <c r="E693" s="1">
        <v>2</v>
      </c>
      <c r="F693" s="1">
        <v>98.6013986013986</v>
      </c>
    </row>
    <row r="694" spans="1:6">
      <c r="A694" s="758" t="s">
        <v>382</v>
      </c>
      <c r="B694" s="151" t="s">
        <v>7189</v>
      </c>
      <c r="C694" s="1">
        <v>1</v>
      </c>
      <c r="D694" s="1">
        <v>5</v>
      </c>
      <c r="E694" s="1">
        <v>-4</v>
      </c>
      <c r="F694" s="1">
        <v>500</v>
      </c>
    </row>
    <row r="695" spans="1:6">
      <c r="A695" s="758" t="s">
        <v>383</v>
      </c>
      <c r="B695" s="151" t="s">
        <v>7197</v>
      </c>
      <c r="C695" s="1">
        <v>41</v>
      </c>
      <c r="D695" s="1">
        <v>40</v>
      </c>
      <c r="E695" s="1">
        <v>1</v>
      </c>
      <c r="F695" s="1">
        <v>97.560975609756099</v>
      </c>
    </row>
    <row r="696" spans="1:6">
      <c r="A696" s="758"/>
      <c r="B696" s="849" t="s">
        <v>711</v>
      </c>
      <c r="C696" s="819"/>
      <c r="D696" s="819"/>
      <c r="E696" s="819">
        <v>0</v>
      </c>
      <c r="F696" s="819">
        <v>0</v>
      </c>
    </row>
    <row r="697" spans="1:6">
      <c r="A697" s="758" t="s">
        <v>599</v>
      </c>
      <c r="B697" s="151" t="s">
        <v>7101</v>
      </c>
      <c r="C697" s="300">
        <v>196196539.40000001</v>
      </c>
      <c r="D697" s="300">
        <v>153358160.44352993</v>
      </c>
      <c r="E697" s="300">
        <v>42838378.956470072</v>
      </c>
      <c r="F697" s="300">
        <v>78.165578716384815</v>
      </c>
    </row>
    <row r="698" spans="1:6">
      <c r="A698" s="758" t="s">
        <v>323</v>
      </c>
      <c r="B698" s="151" t="s">
        <v>7102</v>
      </c>
      <c r="C698" s="300">
        <v>142596288.09999999</v>
      </c>
      <c r="D698" s="300">
        <v>115419899.97302996</v>
      </c>
      <c r="E698" s="300">
        <v>27176388.126970038</v>
      </c>
      <c r="F698" s="300">
        <v>80.941728225133204</v>
      </c>
    </row>
    <row r="699" spans="1:6">
      <c r="A699" s="758" t="s">
        <v>324</v>
      </c>
      <c r="B699" s="151" t="s">
        <v>7103</v>
      </c>
      <c r="C699" s="300">
        <v>79015772.099999994</v>
      </c>
      <c r="D699" s="300">
        <v>68224498.716079935</v>
      </c>
      <c r="E699" s="300">
        <v>10791273.383920059</v>
      </c>
      <c r="F699" s="300">
        <v>86.34288687293602</v>
      </c>
    </row>
    <row r="700" spans="1:6">
      <c r="A700" s="758" t="s">
        <v>325</v>
      </c>
      <c r="B700" s="151" t="s">
        <v>7104</v>
      </c>
      <c r="C700" s="300">
        <v>26894305.800000001</v>
      </c>
      <c r="D700" s="300">
        <v>25950852.247980002</v>
      </c>
      <c r="E700" s="300">
        <v>943453.55201999843</v>
      </c>
      <c r="F700" s="300">
        <v>96.491995149322648</v>
      </c>
    </row>
    <row r="701" spans="1:6">
      <c r="A701" s="758" t="s">
        <v>57</v>
      </c>
      <c r="B701" s="151" t="s">
        <v>7105</v>
      </c>
      <c r="C701" s="300">
        <v>11116420.4</v>
      </c>
      <c r="D701" s="300">
        <v>11066315.026000001</v>
      </c>
      <c r="E701" s="300">
        <v>50105.373999999836</v>
      </c>
      <c r="F701" s="300">
        <v>99.549267010448801</v>
      </c>
    </row>
    <row r="702" spans="1:6">
      <c r="A702" s="758" t="s">
        <v>58</v>
      </c>
      <c r="B702" s="151" t="s">
        <v>7106</v>
      </c>
      <c r="C702" s="300">
        <v>11087414.4</v>
      </c>
      <c r="D702" s="300">
        <v>10414432.563119996</v>
      </c>
      <c r="E702" s="300">
        <v>672981.83688000403</v>
      </c>
      <c r="F702" s="300">
        <v>93.930218420626517</v>
      </c>
    </row>
    <row r="703" spans="1:6">
      <c r="A703" s="758" t="s">
        <v>59</v>
      </c>
      <c r="B703" s="151" t="s">
        <v>7107</v>
      </c>
      <c r="C703" s="300">
        <v>1825273.7</v>
      </c>
      <c r="D703" s="300">
        <v>1734232.5755800002</v>
      </c>
      <c r="E703" s="300">
        <v>91041.124419999775</v>
      </c>
      <c r="F703" s="300">
        <v>95.012193271617306</v>
      </c>
    </row>
    <row r="704" spans="1:6">
      <c r="A704" s="758" t="s">
        <v>60</v>
      </c>
      <c r="B704" s="151" t="s">
        <v>7108</v>
      </c>
      <c r="C704" s="300">
        <v>1308583</v>
      </c>
      <c r="D704" s="300">
        <v>1300697.1739299998</v>
      </c>
      <c r="E704" s="300">
        <v>7885.8260700001847</v>
      </c>
      <c r="F704" s="300">
        <v>99.397376699070662</v>
      </c>
    </row>
    <row r="705" spans="1:6">
      <c r="A705" s="758" t="s">
        <v>61</v>
      </c>
      <c r="B705" s="151" t="s">
        <v>7109</v>
      </c>
      <c r="C705" s="300">
        <v>1556614.3</v>
      </c>
      <c r="D705" s="300">
        <v>1435174.9093500001</v>
      </c>
      <c r="E705" s="300">
        <v>121439.39064999996</v>
      </c>
      <c r="F705" s="300">
        <v>92.1984919032287</v>
      </c>
    </row>
    <row r="706" spans="1:6">
      <c r="A706" s="758" t="s">
        <v>326</v>
      </c>
      <c r="B706" s="151" t="s">
        <v>7110</v>
      </c>
      <c r="C706" s="300">
        <v>3444938.4</v>
      </c>
      <c r="D706" s="300">
        <v>3208664.5749299983</v>
      </c>
      <c r="E706" s="300">
        <v>236273.82507000165</v>
      </c>
      <c r="F706" s="300">
        <v>93.141420901169042</v>
      </c>
    </row>
    <row r="707" spans="1:6">
      <c r="A707" s="758" t="s">
        <v>62</v>
      </c>
      <c r="B707" s="151" t="s">
        <v>7111</v>
      </c>
      <c r="C707" s="300">
        <v>2337204.2999999998</v>
      </c>
      <c r="D707" s="300">
        <v>2196674.2394800005</v>
      </c>
      <c r="E707" s="300">
        <v>140530.06051999936</v>
      </c>
      <c r="F707" s="300">
        <v>93.987258173365532</v>
      </c>
    </row>
    <row r="708" spans="1:6">
      <c r="A708" s="758" t="s">
        <v>63</v>
      </c>
      <c r="B708" s="151" t="s">
        <v>7112</v>
      </c>
      <c r="C708" s="300">
        <v>269601.59999999998</v>
      </c>
      <c r="D708" s="300">
        <v>255620.39683000001</v>
      </c>
      <c r="E708" s="300">
        <v>13981.203169999964</v>
      </c>
      <c r="F708" s="300">
        <v>94.814124556382467</v>
      </c>
    </row>
    <row r="709" spans="1:6">
      <c r="A709" s="758" t="s">
        <v>64</v>
      </c>
      <c r="B709" s="151" t="s">
        <v>7113</v>
      </c>
      <c r="C709" s="300">
        <v>231300.5</v>
      </c>
      <c r="D709" s="300">
        <v>194384.55972999998</v>
      </c>
      <c r="E709" s="300">
        <v>36915.940270000021</v>
      </c>
      <c r="F709" s="300">
        <v>84.039835508353846</v>
      </c>
    </row>
    <row r="710" spans="1:6">
      <c r="A710" s="758" t="s">
        <v>65</v>
      </c>
      <c r="B710" s="151" t="s">
        <v>7114</v>
      </c>
      <c r="C710" s="300">
        <v>60235.6</v>
      </c>
      <c r="D710" s="300">
        <v>66789.659500000009</v>
      </c>
      <c r="E710" s="300">
        <v>-6554.0595000000103</v>
      </c>
      <c r="F710" s="300">
        <v>110.88070758820368</v>
      </c>
    </row>
    <row r="711" spans="1:6">
      <c r="A711" s="758" t="s">
        <v>66</v>
      </c>
      <c r="B711" s="151" t="s">
        <v>7115</v>
      </c>
      <c r="C711" s="300">
        <v>546596.4</v>
      </c>
      <c r="D711" s="300">
        <v>495195.71939000004</v>
      </c>
      <c r="E711" s="300">
        <v>51400.680609999981</v>
      </c>
      <c r="F711" s="300">
        <v>90.59622774500528</v>
      </c>
    </row>
    <row r="712" spans="1:6">
      <c r="A712" s="758" t="s">
        <v>327</v>
      </c>
      <c r="B712" s="151" t="s">
        <v>7116</v>
      </c>
      <c r="C712" s="300">
        <v>14097198.199999999</v>
      </c>
      <c r="D712" s="300">
        <v>12944121.163049998</v>
      </c>
      <c r="E712" s="300">
        <v>1153077.0369500015</v>
      </c>
      <c r="F712" s="300">
        <v>91.820523336686861</v>
      </c>
    </row>
    <row r="713" spans="1:6">
      <c r="A713" s="758" t="s">
        <v>67</v>
      </c>
      <c r="B713" s="151" t="s">
        <v>7117</v>
      </c>
      <c r="C713" s="300">
        <v>1660630.7</v>
      </c>
      <c r="D713" s="300">
        <v>1363900.1574499996</v>
      </c>
      <c r="E713" s="300">
        <v>296730.54255000036</v>
      </c>
      <c r="F713" s="300">
        <v>82.131455082096195</v>
      </c>
    </row>
    <row r="714" spans="1:6">
      <c r="A714" s="758" t="s">
        <v>68</v>
      </c>
      <c r="B714" s="151" t="s">
        <v>7118</v>
      </c>
      <c r="C714" s="300">
        <v>10984401.1</v>
      </c>
      <c r="D714" s="300">
        <v>10332900.518740002</v>
      </c>
      <c r="E714" s="300">
        <v>651500.58125999756</v>
      </c>
      <c r="F714" s="300">
        <v>94.068856596469345</v>
      </c>
    </row>
    <row r="715" spans="1:6">
      <c r="A715" s="758" t="s">
        <v>69</v>
      </c>
      <c r="B715" s="151" t="s">
        <v>7119</v>
      </c>
      <c r="C715" s="300">
        <v>1361809.2</v>
      </c>
      <c r="D715" s="300">
        <v>1157775.2868600001</v>
      </c>
      <c r="E715" s="300">
        <v>204033.91313999984</v>
      </c>
      <c r="F715" s="300">
        <v>85.017437601390867</v>
      </c>
    </row>
    <row r="716" spans="1:6">
      <c r="A716" s="758" t="s">
        <v>70</v>
      </c>
      <c r="B716" s="151" t="s">
        <v>7120</v>
      </c>
      <c r="C716" s="300">
        <v>90357.2</v>
      </c>
      <c r="D716" s="300">
        <v>89545.2</v>
      </c>
      <c r="E716" s="300">
        <v>812</v>
      </c>
      <c r="F716" s="300">
        <v>99.101344441837497</v>
      </c>
    </row>
    <row r="717" spans="1:6">
      <c r="A717" s="758" t="s">
        <v>328</v>
      </c>
      <c r="B717" s="151" t="s">
        <v>7121</v>
      </c>
      <c r="C717" s="300">
        <v>1814636.7</v>
      </c>
      <c r="D717" s="300">
        <v>1736188.9599200001</v>
      </c>
      <c r="E717" s="300">
        <v>78447.740079999901</v>
      </c>
      <c r="F717" s="300">
        <v>95.676945138385008</v>
      </c>
    </row>
    <row r="718" spans="1:6">
      <c r="A718" s="758" t="s">
        <v>71</v>
      </c>
      <c r="B718" s="151" t="s">
        <v>7122</v>
      </c>
      <c r="C718" s="300">
        <v>185848.1</v>
      </c>
      <c r="D718" s="300">
        <v>172467.94352999999</v>
      </c>
      <c r="E718" s="300">
        <v>13380.156470000016</v>
      </c>
      <c r="F718" s="300">
        <v>92.800487887688917</v>
      </c>
    </row>
    <row r="719" spans="1:6">
      <c r="A719" s="758" t="s">
        <v>72</v>
      </c>
      <c r="B719" s="151" t="s">
        <v>7123</v>
      </c>
      <c r="C719" s="300">
        <v>1069060.8</v>
      </c>
      <c r="D719" s="300">
        <v>1024822.3252899999</v>
      </c>
      <c r="E719" s="300">
        <v>44238.474710000097</v>
      </c>
      <c r="F719" s="300">
        <v>95.861930892050282</v>
      </c>
    </row>
    <row r="720" spans="1:6">
      <c r="A720" s="758" t="s">
        <v>73</v>
      </c>
      <c r="B720" s="151" t="s">
        <v>7124</v>
      </c>
      <c r="C720" s="300">
        <v>114060.1</v>
      </c>
      <c r="D720" s="300">
        <v>98402.756099999999</v>
      </c>
      <c r="E720" s="300">
        <v>15657.343900000007</v>
      </c>
      <c r="F720" s="300">
        <v>86.272724730208012</v>
      </c>
    </row>
    <row r="721" spans="1:6">
      <c r="A721" s="758" t="s">
        <v>74</v>
      </c>
      <c r="B721" s="151" t="s">
        <v>7125</v>
      </c>
      <c r="C721" s="300">
        <v>22652</v>
      </c>
      <c r="D721" s="300">
        <v>22349.65</v>
      </c>
      <c r="E721" s="300">
        <v>302.34999999999854</v>
      </c>
      <c r="F721" s="300">
        <v>98.66523927247043</v>
      </c>
    </row>
    <row r="722" spans="1:6">
      <c r="A722" s="758" t="s">
        <v>75</v>
      </c>
      <c r="B722" s="151" t="s">
        <v>7126</v>
      </c>
      <c r="C722" s="300">
        <v>272552.40000000002</v>
      </c>
      <c r="D722" s="300">
        <v>271890.86200000002</v>
      </c>
      <c r="E722" s="300">
        <v>661.53800000000047</v>
      </c>
      <c r="F722" s="300">
        <v>99.757280434881508</v>
      </c>
    </row>
    <row r="723" spans="1:6">
      <c r="A723" s="758" t="s">
        <v>76</v>
      </c>
      <c r="B723" s="151" t="s">
        <v>7127</v>
      </c>
      <c r="C723" s="300">
        <v>150463.29999999999</v>
      </c>
      <c r="D723" s="300">
        <v>146255.42300000001</v>
      </c>
      <c r="E723" s="300">
        <v>4207.8769999999786</v>
      </c>
      <c r="F723" s="300">
        <v>97.203386473645082</v>
      </c>
    </row>
    <row r="724" spans="1:6">
      <c r="A724" s="758" t="s">
        <v>329</v>
      </c>
      <c r="B724" s="151" t="s">
        <v>7128</v>
      </c>
      <c r="C724" s="300">
        <v>350583.4</v>
      </c>
      <c r="D724" s="300">
        <v>349500.29</v>
      </c>
      <c r="E724" s="300">
        <v>1083.1100000000442</v>
      </c>
      <c r="F724" s="300">
        <v>99.691054967234606</v>
      </c>
    </row>
    <row r="725" spans="1:6">
      <c r="A725" s="758" t="s">
        <v>77</v>
      </c>
      <c r="B725" s="151" t="s">
        <v>7198</v>
      </c>
      <c r="C725" s="300">
        <v>227739</v>
      </c>
      <c r="D725" s="300">
        <v>227738.66</v>
      </c>
      <c r="E725" s="300">
        <v>0.33999999999650754</v>
      </c>
      <c r="F725" s="300">
        <v>99.999850706290971</v>
      </c>
    </row>
    <row r="726" spans="1:6">
      <c r="A726" s="758" t="s">
        <v>78</v>
      </c>
      <c r="B726" s="151" t="s">
        <v>7129</v>
      </c>
      <c r="C726" s="300">
        <v>0</v>
      </c>
      <c r="D726" s="300">
        <v>0</v>
      </c>
      <c r="E726" s="300">
        <v>0</v>
      </c>
      <c r="F726" s="300">
        <v>0</v>
      </c>
    </row>
    <row r="727" spans="1:6">
      <c r="A727" s="758" t="s">
        <v>79</v>
      </c>
      <c r="B727" s="151" t="s">
        <v>7130</v>
      </c>
      <c r="C727" s="300">
        <v>122844.4</v>
      </c>
      <c r="D727" s="300">
        <v>121761.63</v>
      </c>
      <c r="E727" s="300">
        <v>1082.7699999999895</v>
      </c>
      <c r="F727" s="300">
        <v>99.118584160124527</v>
      </c>
    </row>
    <row r="728" spans="1:6">
      <c r="A728" s="758" t="s">
        <v>330</v>
      </c>
      <c r="B728" s="151" t="s">
        <v>7131</v>
      </c>
      <c r="C728" s="300">
        <v>2164948.2000000002</v>
      </c>
      <c r="D728" s="300">
        <v>2092675.1121800002</v>
      </c>
      <c r="E728" s="300">
        <v>72273.087820000015</v>
      </c>
      <c r="F728" s="300">
        <v>96.661671266776722</v>
      </c>
    </row>
    <row r="729" spans="1:6">
      <c r="A729" s="758" t="s">
        <v>80</v>
      </c>
      <c r="B729" s="151" t="s">
        <v>7132</v>
      </c>
      <c r="C729" s="300">
        <v>486987.9</v>
      </c>
      <c r="D729" s="300">
        <v>476773.93900000001</v>
      </c>
      <c r="E729" s="300">
        <v>10213.96100000001</v>
      </c>
      <c r="F729" s="300">
        <v>97.902625301367848</v>
      </c>
    </row>
    <row r="730" spans="1:6">
      <c r="A730" s="758" t="s">
        <v>81</v>
      </c>
      <c r="B730" s="151" t="s">
        <v>7133</v>
      </c>
      <c r="C730" s="300">
        <v>251900</v>
      </c>
      <c r="D730" s="300">
        <v>237158.73</v>
      </c>
      <c r="E730" s="300">
        <v>14741.26999999999</v>
      </c>
      <c r="F730" s="300">
        <v>94.147967447399765</v>
      </c>
    </row>
    <row r="731" spans="1:6">
      <c r="A731" s="758" t="s">
        <v>82</v>
      </c>
      <c r="B731" s="151" t="s">
        <v>7134</v>
      </c>
      <c r="C731" s="300">
        <v>25500</v>
      </c>
      <c r="D731" s="300">
        <v>25311.07</v>
      </c>
      <c r="E731" s="300">
        <v>188.93000000000029</v>
      </c>
      <c r="F731" s="300">
        <v>99.259098039215687</v>
      </c>
    </row>
    <row r="732" spans="1:6">
      <c r="A732" s="758" t="s">
        <v>83</v>
      </c>
      <c r="B732" s="151" t="s">
        <v>7135</v>
      </c>
      <c r="C732" s="300">
        <v>1400560.3</v>
      </c>
      <c r="D732" s="300">
        <v>1353431.3731800001</v>
      </c>
      <c r="E732" s="300">
        <v>47128.926819999935</v>
      </c>
      <c r="F732" s="300">
        <v>96.634994807435277</v>
      </c>
    </row>
    <row r="733" spans="1:6">
      <c r="A733" s="758" t="s">
        <v>331</v>
      </c>
      <c r="B733" s="151" t="s">
        <v>7136</v>
      </c>
      <c r="C733" s="300">
        <v>388767.3</v>
      </c>
      <c r="D733" s="300">
        <v>310041.31900000002</v>
      </c>
      <c r="E733" s="300">
        <v>78725.980999999971</v>
      </c>
      <c r="F733" s="300">
        <v>79.749844958668078</v>
      </c>
    </row>
    <row r="734" spans="1:6">
      <c r="A734" s="758" t="s">
        <v>85</v>
      </c>
      <c r="B734" s="151" t="s">
        <v>7137</v>
      </c>
      <c r="C734" s="300">
        <v>273767.3</v>
      </c>
      <c r="D734" s="300">
        <v>233205</v>
      </c>
      <c r="E734" s="300">
        <v>40562.299999999988</v>
      </c>
      <c r="F734" s="300">
        <v>85.183657799890639</v>
      </c>
    </row>
    <row r="735" spans="1:6">
      <c r="A735" s="758" t="s">
        <v>86</v>
      </c>
      <c r="B735" s="151" t="s">
        <v>7138</v>
      </c>
      <c r="C735" s="300">
        <v>115000</v>
      </c>
      <c r="D735" s="300">
        <v>76836.319000000003</v>
      </c>
      <c r="E735" s="300">
        <v>38163.680999999997</v>
      </c>
      <c r="F735" s="300">
        <v>66.814190434782617</v>
      </c>
    </row>
    <row r="736" spans="1:6">
      <c r="A736" s="758" t="s">
        <v>332</v>
      </c>
      <c r="B736" s="151" t="s">
        <v>7139</v>
      </c>
      <c r="C736" s="300">
        <v>28586921.899999999</v>
      </c>
      <c r="D736" s="300">
        <v>21012583.867699999</v>
      </c>
      <c r="E736" s="300">
        <v>7574338.0322999991</v>
      </c>
      <c r="F736" s="300">
        <v>73.504184679988228</v>
      </c>
    </row>
    <row r="737" spans="1:6">
      <c r="A737" s="758" t="s">
        <v>87</v>
      </c>
      <c r="B737" s="151" t="s">
        <v>7140</v>
      </c>
      <c r="C737" s="300">
        <v>28453052.399999999</v>
      </c>
      <c r="D737" s="300">
        <v>20907850.785299998</v>
      </c>
      <c r="E737" s="300">
        <v>7545201.6147000007</v>
      </c>
      <c r="F737" s="300">
        <v>73.481925564161969</v>
      </c>
    </row>
    <row r="738" spans="1:6">
      <c r="A738" s="758" t="s">
        <v>88</v>
      </c>
      <c r="B738" s="151" t="s">
        <v>7141</v>
      </c>
      <c r="C738" s="300">
        <v>11226.6</v>
      </c>
      <c r="D738" s="300">
        <v>6746.7</v>
      </c>
      <c r="E738" s="300">
        <v>4479.9000000000005</v>
      </c>
      <c r="F738" s="300">
        <v>60.095665651221211</v>
      </c>
    </row>
    <row r="739" spans="1:6">
      <c r="A739" s="758" t="s">
        <v>89</v>
      </c>
      <c r="B739" s="151" t="s">
        <v>7142</v>
      </c>
      <c r="C739" s="300">
        <v>47987.5</v>
      </c>
      <c r="D739" s="300">
        <v>40547.203000000001</v>
      </c>
      <c r="E739" s="300">
        <v>7440.2969999999987</v>
      </c>
      <c r="F739" s="300">
        <v>84.49534357905705</v>
      </c>
    </row>
    <row r="740" spans="1:6">
      <c r="A740" s="758" t="s">
        <v>90</v>
      </c>
      <c r="B740" s="151" t="s">
        <v>7143</v>
      </c>
      <c r="C740" s="300">
        <v>14836.1</v>
      </c>
      <c r="D740" s="300">
        <v>8674.9493999999995</v>
      </c>
      <c r="E740" s="300">
        <v>6161.1506000000008</v>
      </c>
      <c r="F740" s="300">
        <v>58.471898949184755</v>
      </c>
    </row>
    <row r="741" spans="1:6">
      <c r="A741" s="758" t="s">
        <v>91</v>
      </c>
      <c r="B741" s="151" t="s">
        <v>7144</v>
      </c>
      <c r="C741" s="300">
        <v>7904.7</v>
      </c>
      <c r="D741" s="300">
        <v>5386.01</v>
      </c>
      <c r="E741" s="300">
        <v>2518.6899999999996</v>
      </c>
      <c r="F741" s="300">
        <v>68.136804685819826</v>
      </c>
    </row>
    <row r="742" spans="1:6">
      <c r="A742" s="758" t="s">
        <v>92</v>
      </c>
      <c r="B742" s="151" t="s">
        <v>7145</v>
      </c>
      <c r="C742" s="300">
        <v>9150</v>
      </c>
      <c r="D742" s="300">
        <v>9150</v>
      </c>
      <c r="E742" s="300">
        <v>0</v>
      </c>
      <c r="F742" s="300">
        <v>100</v>
      </c>
    </row>
    <row r="743" spans="1:6">
      <c r="A743" s="758" t="s">
        <v>93</v>
      </c>
      <c r="B743" s="151" t="s">
        <v>333</v>
      </c>
      <c r="C743" s="300">
        <v>42764.6</v>
      </c>
      <c r="D743" s="300">
        <v>34228.22</v>
      </c>
      <c r="E743" s="300">
        <v>8536.3799999999974</v>
      </c>
      <c r="F743" s="300">
        <v>80.038676849543791</v>
      </c>
    </row>
    <row r="744" spans="1:6">
      <c r="A744" s="758" t="s">
        <v>334</v>
      </c>
      <c r="B744" s="151" t="s">
        <v>335</v>
      </c>
      <c r="C744" s="300">
        <v>1273472.2</v>
      </c>
      <c r="D744" s="300">
        <v>619871.18132000009</v>
      </c>
      <c r="E744" s="300">
        <v>653601.01867999986</v>
      </c>
      <c r="F744" s="300">
        <v>48.675674374360121</v>
      </c>
    </row>
    <row r="745" spans="1:6">
      <c r="A745" s="758" t="s">
        <v>96</v>
      </c>
      <c r="B745" s="151" t="s">
        <v>7147</v>
      </c>
      <c r="C745" s="300">
        <v>1097191.6000000001</v>
      </c>
      <c r="D745" s="300">
        <v>462325.24768000003</v>
      </c>
      <c r="E745" s="300">
        <v>634866.35232000006</v>
      </c>
      <c r="F745" s="300">
        <v>42.137147940250365</v>
      </c>
    </row>
    <row r="746" spans="1:6">
      <c r="A746" s="758" t="s">
        <v>97</v>
      </c>
      <c r="B746" s="151" t="s">
        <v>7148</v>
      </c>
      <c r="C746" s="300">
        <v>176280.6</v>
      </c>
      <c r="D746" s="300">
        <v>157545.93363999997</v>
      </c>
      <c r="E746" s="300">
        <v>18734.666360000032</v>
      </c>
      <c r="F746" s="300">
        <v>89.37224722402803</v>
      </c>
    </row>
    <row r="747" spans="1:6">
      <c r="A747" s="758" t="s">
        <v>336</v>
      </c>
      <c r="B747" s="151" t="s">
        <v>7149</v>
      </c>
      <c r="C747" s="300">
        <v>577712.1</v>
      </c>
      <c r="D747" s="300">
        <v>0</v>
      </c>
      <c r="E747" s="300">
        <v>577712.1</v>
      </c>
      <c r="F747" s="300">
        <v>0</v>
      </c>
    </row>
    <row r="748" spans="1:6">
      <c r="A748" s="758" t="s">
        <v>339</v>
      </c>
      <c r="B748" s="151" t="s">
        <v>340</v>
      </c>
      <c r="C748" s="300">
        <v>577712.1</v>
      </c>
      <c r="D748" s="300">
        <v>0</v>
      </c>
      <c r="E748" s="300">
        <v>577712.1</v>
      </c>
      <c r="F748" s="300">
        <v>0</v>
      </c>
    </row>
    <row r="749" spans="1:6">
      <c r="A749" s="758" t="s">
        <v>100</v>
      </c>
      <c r="B749" s="151" t="s">
        <v>7150</v>
      </c>
      <c r="C749" s="300">
        <v>577712.1</v>
      </c>
      <c r="D749" s="300">
        <v>0</v>
      </c>
      <c r="E749" s="300">
        <v>577712.1</v>
      </c>
      <c r="F749" s="300">
        <v>0</v>
      </c>
    </row>
    <row r="750" spans="1:6">
      <c r="A750" s="758" t="s">
        <v>341</v>
      </c>
      <c r="B750" s="151" t="s">
        <v>7151</v>
      </c>
      <c r="C750" s="300">
        <v>200000</v>
      </c>
      <c r="D750" s="300">
        <v>200000</v>
      </c>
      <c r="E750" s="300">
        <v>0</v>
      </c>
      <c r="F750" s="300">
        <v>100</v>
      </c>
    </row>
    <row r="751" spans="1:6">
      <c r="A751" s="758" t="s">
        <v>344</v>
      </c>
      <c r="B751" s="151" t="s">
        <v>345</v>
      </c>
      <c r="C751" s="300">
        <v>200000</v>
      </c>
      <c r="D751" s="300">
        <v>200000</v>
      </c>
      <c r="E751" s="300">
        <v>0</v>
      </c>
      <c r="F751" s="300">
        <v>100</v>
      </c>
    </row>
    <row r="752" spans="1:6">
      <c r="A752" s="758" t="s">
        <v>103</v>
      </c>
      <c r="B752" s="151" t="s">
        <v>7153</v>
      </c>
      <c r="C752" s="300">
        <v>200000</v>
      </c>
      <c r="D752" s="300">
        <v>200000</v>
      </c>
      <c r="E752" s="300">
        <v>0</v>
      </c>
      <c r="F752" s="300">
        <v>100</v>
      </c>
    </row>
    <row r="753" spans="1:6">
      <c r="A753" s="758" t="s">
        <v>346</v>
      </c>
      <c r="B753" s="151" t="s">
        <v>7154</v>
      </c>
      <c r="C753" s="300">
        <v>62802803.899999999</v>
      </c>
      <c r="D753" s="300">
        <v>46995401.256950006</v>
      </c>
      <c r="E753" s="300">
        <v>15807402.643049993</v>
      </c>
      <c r="F753" s="300">
        <v>74.830100470960033</v>
      </c>
    </row>
    <row r="754" spans="1:6">
      <c r="A754" s="758" t="s">
        <v>347</v>
      </c>
      <c r="B754" s="151" t="s">
        <v>7155</v>
      </c>
      <c r="C754" s="300">
        <v>60711477.299999997</v>
      </c>
      <c r="D754" s="300">
        <v>45116027.654800005</v>
      </c>
      <c r="E754" s="300">
        <v>15595449.645199992</v>
      </c>
      <c r="F754" s="300">
        <v>74.312188833527216</v>
      </c>
    </row>
    <row r="755" spans="1:6">
      <c r="A755" s="758" t="s">
        <v>105</v>
      </c>
      <c r="B755" s="151" t="s">
        <v>7156</v>
      </c>
      <c r="C755" s="300">
        <v>60711477.299999997</v>
      </c>
      <c r="D755" s="300">
        <v>45116027.654800005</v>
      </c>
      <c r="E755" s="300">
        <v>15595449.645199992</v>
      </c>
      <c r="F755" s="300">
        <v>74.312188833527216</v>
      </c>
    </row>
    <row r="756" spans="1:6">
      <c r="A756" s="758" t="s">
        <v>348</v>
      </c>
      <c r="B756" s="151" t="s">
        <v>7157</v>
      </c>
      <c r="C756" s="300">
        <v>2091326.6</v>
      </c>
      <c r="D756" s="300">
        <v>1879373.6021500002</v>
      </c>
      <c r="E756" s="300">
        <v>211952.99784999993</v>
      </c>
      <c r="F756" s="300">
        <v>89.865141205108756</v>
      </c>
    </row>
    <row r="757" spans="1:6">
      <c r="A757" s="758" t="s">
        <v>108</v>
      </c>
      <c r="B757" s="151" t="s">
        <v>7158</v>
      </c>
      <c r="C757" s="300">
        <v>146400</v>
      </c>
      <c r="D757" s="300">
        <v>90183.5</v>
      </c>
      <c r="E757" s="300">
        <v>56216.5</v>
      </c>
      <c r="F757" s="300">
        <v>61.600751366120221</v>
      </c>
    </row>
    <row r="758" spans="1:6">
      <c r="A758" s="758" t="s">
        <v>110</v>
      </c>
      <c r="B758" s="151" t="s">
        <v>7160</v>
      </c>
      <c r="C758" s="300">
        <v>687050</v>
      </c>
      <c r="D758" s="300">
        <v>686950</v>
      </c>
      <c r="E758" s="300">
        <v>100</v>
      </c>
      <c r="F758" s="300">
        <v>99.985445018557613</v>
      </c>
    </row>
    <row r="759" spans="1:6">
      <c r="A759" s="758" t="s">
        <v>112</v>
      </c>
      <c r="B759" s="151" t="s">
        <v>7161</v>
      </c>
      <c r="C759" s="300">
        <v>411339</v>
      </c>
      <c r="D759" s="300">
        <v>326016.43800000002</v>
      </c>
      <c r="E759" s="300">
        <v>85322.561999999976</v>
      </c>
      <c r="F759" s="300">
        <v>79.257361446398235</v>
      </c>
    </row>
    <row r="760" spans="1:6">
      <c r="A760" s="758" t="s">
        <v>113</v>
      </c>
      <c r="B760" s="151" t="s">
        <v>7219</v>
      </c>
      <c r="C760" s="300">
        <v>657287.6</v>
      </c>
      <c r="D760" s="300">
        <v>601386.73615000001</v>
      </c>
      <c r="E760" s="300">
        <v>55900.863849999965</v>
      </c>
      <c r="F760" s="300">
        <v>91.495220075656377</v>
      </c>
    </row>
    <row r="761" spans="1:6">
      <c r="A761" s="758" t="s">
        <v>114</v>
      </c>
      <c r="B761" s="151" t="s">
        <v>7162</v>
      </c>
      <c r="C761" s="300">
        <v>189250</v>
      </c>
      <c r="D761" s="300">
        <v>174836.92800000001</v>
      </c>
      <c r="E761" s="300">
        <v>14413.071999999986</v>
      </c>
      <c r="F761" s="300">
        <v>92.384109907529734</v>
      </c>
    </row>
    <row r="762" spans="1:6">
      <c r="A762" s="758" t="s">
        <v>349</v>
      </c>
      <c r="B762" s="151" t="s">
        <v>7163</v>
      </c>
      <c r="C762" s="300">
        <v>53600251.299999997</v>
      </c>
      <c r="D762" s="300">
        <v>37938260.4705</v>
      </c>
      <c r="E762" s="300">
        <v>15661990.829499997</v>
      </c>
      <c r="F762" s="300">
        <v>70.780004851395177</v>
      </c>
    </row>
    <row r="763" spans="1:6">
      <c r="A763" s="758" t="s">
        <v>117</v>
      </c>
      <c r="B763" s="151" t="s">
        <v>7165</v>
      </c>
      <c r="C763" s="300">
        <v>3119273.6</v>
      </c>
      <c r="D763" s="300">
        <v>2548805.5189999999</v>
      </c>
      <c r="E763" s="300">
        <v>570468.08100000024</v>
      </c>
      <c r="F763" s="300">
        <v>81.711508698691887</v>
      </c>
    </row>
    <row r="764" spans="1:6">
      <c r="A764" s="758" t="s">
        <v>118</v>
      </c>
      <c r="B764" s="151" t="s">
        <v>7166</v>
      </c>
      <c r="C764" s="300">
        <v>0</v>
      </c>
      <c r="D764" s="300">
        <v>0</v>
      </c>
      <c r="E764" s="300">
        <v>0</v>
      </c>
      <c r="F764" s="300">
        <v>0</v>
      </c>
    </row>
    <row r="765" spans="1:6">
      <c r="A765" s="758" t="s">
        <v>119</v>
      </c>
      <c r="B765" s="151" t="s">
        <v>7167</v>
      </c>
      <c r="C765" s="300">
        <v>50480977.700000003</v>
      </c>
      <c r="D765" s="300">
        <v>35389454.951499999</v>
      </c>
      <c r="E765" s="300">
        <v>15091522.748500004</v>
      </c>
      <c r="F765" s="300">
        <v>70.104535537749683</v>
      </c>
    </row>
    <row r="766" spans="1:6">
      <c r="A766" s="758" t="s">
        <v>600</v>
      </c>
      <c r="B766" s="151" t="s">
        <v>7170</v>
      </c>
      <c r="C766" s="300">
        <v>196196539.40000001</v>
      </c>
      <c r="D766" s="300">
        <v>155677705.42681995</v>
      </c>
      <c r="E766" s="300">
        <v>40518833.973180056</v>
      </c>
      <c r="F766" s="300">
        <v>79.347834524965094</v>
      </c>
    </row>
    <row r="767" spans="1:6">
      <c r="A767" s="758" t="s">
        <v>6095</v>
      </c>
      <c r="B767" s="151" t="s">
        <v>7171</v>
      </c>
      <c r="C767" s="300">
        <v>42708149</v>
      </c>
      <c r="D767" s="300">
        <v>40852208</v>
      </c>
      <c r="E767" s="300">
        <v>1855941</v>
      </c>
      <c r="F767" s="300">
        <v>95.654363292588499</v>
      </c>
    </row>
    <row r="768" spans="1:6">
      <c r="A768" s="758" t="s">
        <v>6096</v>
      </c>
      <c r="B768" s="151" t="s">
        <v>7172</v>
      </c>
      <c r="C768" s="300">
        <v>0</v>
      </c>
      <c r="D768" s="300">
        <v>0</v>
      </c>
      <c r="E768" s="300">
        <v>0</v>
      </c>
      <c r="F768" s="300">
        <v>0</v>
      </c>
    </row>
    <row r="769" spans="1:6">
      <c r="A769" s="758" t="s">
        <v>6098</v>
      </c>
      <c r="B769" s="151" t="s">
        <v>7201</v>
      </c>
      <c r="C769" s="300">
        <v>42708149</v>
      </c>
      <c r="D769" s="300">
        <v>40852208</v>
      </c>
      <c r="E769" s="300">
        <v>1855941</v>
      </c>
      <c r="F769" s="300">
        <v>95.654363292588499</v>
      </c>
    </row>
    <row r="770" spans="1:6">
      <c r="A770" s="758" t="s">
        <v>6099</v>
      </c>
      <c r="B770" s="151" t="s">
        <v>7173</v>
      </c>
      <c r="C770" s="300">
        <v>147205175.09999999</v>
      </c>
      <c r="D770" s="300">
        <v>112544575.27692993</v>
      </c>
      <c r="E770" s="300">
        <v>34660599.823070064</v>
      </c>
      <c r="F770" s="300">
        <v>76.454224656487597</v>
      </c>
    </row>
    <row r="771" spans="1:6">
      <c r="A771" s="758" t="s">
        <v>6100</v>
      </c>
      <c r="B771" s="151" t="s">
        <v>7174</v>
      </c>
      <c r="C771" s="300">
        <v>147205175.09999999</v>
      </c>
      <c r="D771" s="300">
        <v>112544575.27692993</v>
      </c>
      <c r="E771" s="300">
        <v>34660599.823070064</v>
      </c>
      <c r="F771" s="300">
        <v>76.454224656487597</v>
      </c>
    </row>
    <row r="772" spans="1:6">
      <c r="A772" s="758" t="s">
        <v>6101</v>
      </c>
      <c r="B772" s="151" t="s">
        <v>7175</v>
      </c>
      <c r="C772" s="300">
        <v>0</v>
      </c>
      <c r="D772" s="300">
        <v>0</v>
      </c>
      <c r="E772" s="300">
        <v>0</v>
      </c>
      <c r="F772" s="300">
        <v>0</v>
      </c>
    </row>
    <row r="773" spans="1:6">
      <c r="A773" s="758" t="s">
        <v>6105</v>
      </c>
      <c r="B773" s="151" t="s">
        <v>7176</v>
      </c>
      <c r="C773" s="300">
        <v>6283215.2999999998</v>
      </c>
      <c r="D773" s="300">
        <v>2280922.14989</v>
      </c>
      <c r="E773" s="300">
        <v>4002293.1501099998</v>
      </c>
      <c r="F773" s="300">
        <v>36.301830209287914</v>
      </c>
    </row>
    <row r="774" spans="1:6">
      <c r="A774" s="758" t="s">
        <v>352</v>
      </c>
      <c r="B774" s="151" t="s">
        <v>7177</v>
      </c>
      <c r="C774" s="300">
        <v>929234</v>
      </c>
      <c r="D774" s="300">
        <v>1399821.6688900003</v>
      </c>
      <c r="E774" s="300">
        <v>-470587.66889000032</v>
      </c>
      <c r="F774" s="300">
        <v>150.64253663662763</v>
      </c>
    </row>
    <row r="775" spans="1:6">
      <c r="A775" s="758" t="s">
        <v>6106</v>
      </c>
      <c r="B775" s="151" t="s">
        <v>7178</v>
      </c>
      <c r="C775" s="300">
        <v>2116229</v>
      </c>
      <c r="D775" s="300">
        <v>881100.48100000003</v>
      </c>
      <c r="E775" s="300">
        <v>1235128.5189999999</v>
      </c>
      <c r="F775" s="300">
        <v>41.635403399159543</v>
      </c>
    </row>
    <row r="776" spans="1:6">
      <c r="A776" s="758" t="s">
        <v>6107</v>
      </c>
      <c r="B776" s="151" t="s">
        <v>7179</v>
      </c>
      <c r="C776" s="300">
        <v>3237752.3</v>
      </c>
      <c r="D776" s="300">
        <v>0</v>
      </c>
      <c r="E776" s="300">
        <v>3237752.3</v>
      </c>
      <c r="F776" s="300">
        <v>0</v>
      </c>
    </row>
    <row r="777" spans="1:6">
      <c r="A777" s="758" t="s">
        <v>354</v>
      </c>
      <c r="B777" s="151" t="s">
        <v>7180</v>
      </c>
      <c r="C777" s="300">
        <v>0</v>
      </c>
      <c r="D777" s="300">
        <v>4644771.0768700009</v>
      </c>
      <c r="E777" s="300">
        <v>-4644771.0768700009</v>
      </c>
      <c r="F777" s="300">
        <v>0</v>
      </c>
    </row>
    <row r="778" spans="1:6">
      <c r="A778" s="758" t="s">
        <v>355</v>
      </c>
      <c r="B778" s="151" t="s">
        <v>7181</v>
      </c>
      <c r="C778" s="300">
        <v>0</v>
      </c>
      <c r="D778" s="300">
        <v>6964316.0601600008</v>
      </c>
      <c r="E778" s="300">
        <v>-6964316.0601600008</v>
      </c>
      <c r="F778" s="300">
        <v>0</v>
      </c>
    </row>
    <row r="779" spans="1:6">
      <c r="A779" s="758" t="s">
        <v>356</v>
      </c>
      <c r="B779" s="151" t="s">
        <v>7182</v>
      </c>
      <c r="C779" s="1">
        <v>1926</v>
      </c>
      <c r="D779" s="1">
        <v>1792</v>
      </c>
      <c r="E779" s="1">
        <v>134</v>
      </c>
      <c r="F779" s="1">
        <v>93.042575285565945</v>
      </c>
    </row>
    <row r="780" spans="1:6">
      <c r="A780" s="758" t="s">
        <v>357</v>
      </c>
      <c r="B780" s="151" t="s">
        <v>7183</v>
      </c>
      <c r="C780" s="1">
        <v>46</v>
      </c>
      <c r="D780" s="1">
        <v>46</v>
      </c>
      <c r="E780" s="1">
        <v>0</v>
      </c>
      <c r="F780" s="1">
        <v>100</v>
      </c>
    </row>
    <row r="781" spans="1:6">
      <c r="A781" s="758" t="s">
        <v>358</v>
      </c>
      <c r="B781" s="151" t="s">
        <v>7184</v>
      </c>
      <c r="C781" s="1">
        <v>46</v>
      </c>
      <c r="D781" s="1">
        <v>46</v>
      </c>
      <c r="E781" s="1">
        <v>0</v>
      </c>
      <c r="F781" s="1">
        <v>100</v>
      </c>
    </row>
    <row r="782" spans="1:6">
      <c r="A782" s="758" t="s">
        <v>360</v>
      </c>
      <c r="B782" s="151" t="s">
        <v>7185</v>
      </c>
      <c r="C782" s="1">
        <v>940</v>
      </c>
      <c r="D782" s="1">
        <v>873</v>
      </c>
      <c r="E782" s="1">
        <v>67</v>
      </c>
      <c r="F782" s="1">
        <v>92.872340425531917</v>
      </c>
    </row>
    <row r="783" spans="1:6">
      <c r="A783" s="758" t="s">
        <v>361</v>
      </c>
      <c r="B783" s="151" t="s">
        <v>7186</v>
      </c>
      <c r="C783" s="1">
        <v>154</v>
      </c>
      <c r="D783" s="1">
        <v>145</v>
      </c>
      <c r="E783" s="1">
        <v>9</v>
      </c>
      <c r="F783" s="1">
        <v>94.155844155844164</v>
      </c>
    </row>
    <row r="784" spans="1:6">
      <c r="A784" s="758" t="s">
        <v>362</v>
      </c>
      <c r="B784" s="151" t="s">
        <v>7187</v>
      </c>
      <c r="C784" s="1">
        <v>383</v>
      </c>
      <c r="D784" s="1">
        <v>372</v>
      </c>
      <c r="E784" s="1">
        <v>11</v>
      </c>
      <c r="F784" s="1">
        <v>97.127937336814625</v>
      </c>
    </row>
    <row r="785" spans="1:6">
      <c r="A785" s="758" t="s">
        <v>363</v>
      </c>
      <c r="B785" s="151" t="s">
        <v>7188</v>
      </c>
      <c r="C785" s="1">
        <v>280</v>
      </c>
      <c r="D785" s="1">
        <v>282</v>
      </c>
      <c r="E785" s="1">
        <v>-2</v>
      </c>
      <c r="F785" s="1">
        <v>100.71428571428571</v>
      </c>
    </row>
    <row r="786" spans="1:6">
      <c r="A786" s="758" t="s">
        <v>364</v>
      </c>
      <c r="B786" s="151" t="s">
        <v>7189</v>
      </c>
      <c r="C786" s="1">
        <v>123</v>
      </c>
      <c r="D786" s="1">
        <v>74</v>
      </c>
      <c r="E786" s="1">
        <v>49</v>
      </c>
      <c r="F786" s="1">
        <v>60.162601626016269</v>
      </c>
    </row>
    <row r="787" spans="1:6">
      <c r="A787" s="758" t="s">
        <v>372</v>
      </c>
      <c r="B787" s="151" t="s">
        <v>7190</v>
      </c>
      <c r="C787" s="1">
        <v>940</v>
      </c>
      <c r="D787" s="1">
        <v>873</v>
      </c>
      <c r="E787" s="1">
        <v>67</v>
      </c>
      <c r="F787" s="1">
        <v>92.872340425531917</v>
      </c>
    </row>
    <row r="788" spans="1:6">
      <c r="A788" s="758" t="s">
        <v>373</v>
      </c>
      <c r="B788" s="151" t="s">
        <v>7191</v>
      </c>
      <c r="C788" s="1">
        <v>296</v>
      </c>
      <c r="D788" s="1">
        <v>274</v>
      </c>
      <c r="E788" s="1">
        <v>22</v>
      </c>
      <c r="F788" s="1">
        <v>92.567567567567565</v>
      </c>
    </row>
    <row r="789" spans="1:6">
      <c r="A789" s="758" t="s">
        <v>374</v>
      </c>
      <c r="B789" s="151" t="s">
        <v>7192</v>
      </c>
      <c r="C789" s="1">
        <v>4</v>
      </c>
      <c r="D789" s="1">
        <v>4</v>
      </c>
      <c r="E789" s="1">
        <v>0</v>
      </c>
      <c r="F789" s="1">
        <v>100</v>
      </c>
    </row>
    <row r="790" spans="1:6">
      <c r="A790" s="758" t="s">
        <v>376</v>
      </c>
      <c r="B790" s="151" t="s">
        <v>7193</v>
      </c>
      <c r="C790" s="1">
        <v>0</v>
      </c>
      <c r="D790" s="1">
        <v>29</v>
      </c>
      <c r="E790" s="1">
        <v>-29</v>
      </c>
      <c r="F790" s="1">
        <v>0</v>
      </c>
    </row>
    <row r="791" spans="1:6">
      <c r="A791" s="758" t="s">
        <v>381</v>
      </c>
      <c r="B791" s="151" t="s">
        <v>7196</v>
      </c>
      <c r="C791" s="1">
        <v>411</v>
      </c>
      <c r="D791" s="1">
        <v>393</v>
      </c>
      <c r="E791" s="1">
        <v>18</v>
      </c>
      <c r="F791" s="1">
        <v>95.620437956204384</v>
      </c>
    </row>
    <row r="792" spans="1:6">
      <c r="A792" s="758" t="s">
        <v>382</v>
      </c>
      <c r="B792" s="151" t="s">
        <v>7189</v>
      </c>
      <c r="C792" s="1">
        <v>123</v>
      </c>
      <c r="D792" s="1">
        <v>74</v>
      </c>
      <c r="E792" s="1">
        <v>49</v>
      </c>
      <c r="F792" s="1">
        <v>60.162601626016269</v>
      </c>
    </row>
    <row r="793" spans="1:6">
      <c r="A793" s="758" t="s">
        <v>383</v>
      </c>
      <c r="B793" s="151" t="s">
        <v>7197</v>
      </c>
      <c r="C793" s="1">
        <v>106</v>
      </c>
      <c r="D793" s="1">
        <v>99</v>
      </c>
      <c r="E793" s="1">
        <v>7</v>
      </c>
      <c r="F793" s="1">
        <v>93.396226415094347</v>
      </c>
    </row>
    <row r="794" spans="1:6">
      <c r="A794" s="758"/>
      <c r="B794" s="849" t="s">
        <v>712</v>
      </c>
      <c r="C794" s="819"/>
      <c r="D794" s="819"/>
      <c r="E794" s="819">
        <v>0</v>
      </c>
      <c r="F794" s="819">
        <v>0</v>
      </c>
    </row>
    <row r="795" spans="1:6">
      <c r="A795" s="758" t="s">
        <v>599</v>
      </c>
      <c r="B795" s="151" t="s">
        <v>7101</v>
      </c>
      <c r="C795" s="300">
        <v>106756803.3</v>
      </c>
      <c r="D795" s="300">
        <v>92429445.883980006</v>
      </c>
      <c r="E795" s="300">
        <v>14327357.416019991</v>
      </c>
      <c r="F795" s="300">
        <v>86.579443208168826</v>
      </c>
    </row>
    <row r="796" spans="1:6">
      <c r="A796" s="758" t="s">
        <v>323</v>
      </c>
      <c r="B796" s="151" t="s">
        <v>7102</v>
      </c>
      <c r="C796" s="300">
        <v>53559332.799999997</v>
      </c>
      <c r="D796" s="300">
        <v>49903063.695130013</v>
      </c>
      <c r="E796" s="300">
        <v>3656269.1048699841</v>
      </c>
      <c r="F796" s="300">
        <v>93.173422980224302</v>
      </c>
    </row>
    <row r="797" spans="1:6">
      <c r="A797" s="758" t="s">
        <v>324</v>
      </c>
      <c r="B797" s="151" t="s">
        <v>7103</v>
      </c>
      <c r="C797" s="300">
        <v>48129888.100000001</v>
      </c>
      <c r="D797" s="300">
        <v>44685579.464350022</v>
      </c>
      <c r="E797" s="300">
        <v>3444308.6356499791</v>
      </c>
      <c r="F797" s="300">
        <v>92.843721912476298</v>
      </c>
    </row>
    <row r="798" spans="1:6">
      <c r="A798" s="758" t="s">
        <v>325</v>
      </c>
      <c r="B798" s="151" t="s">
        <v>7104</v>
      </c>
      <c r="C798" s="300">
        <v>18347515.699999999</v>
      </c>
      <c r="D798" s="300">
        <v>17592903.794119999</v>
      </c>
      <c r="E798" s="300">
        <v>754611.90588000044</v>
      </c>
      <c r="F798" s="300">
        <v>95.887116718041554</v>
      </c>
    </row>
    <row r="799" spans="1:6">
      <c r="A799" s="758" t="s">
        <v>57</v>
      </c>
      <c r="B799" s="151" t="s">
        <v>7105</v>
      </c>
      <c r="C799" s="300">
        <v>10029355.6</v>
      </c>
      <c r="D799" s="300">
        <v>9161642.1264600009</v>
      </c>
      <c r="E799" s="300">
        <v>867713.47353999875</v>
      </c>
      <c r="F799" s="300">
        <v>91.348262957791633</v>
      </c>
    </row>
    <row r="800" spans="1:6">
      <c r="A800" s="758" t="s">
        <v>58</v>
      </c>
      <c r="B800" s="151" t="s">
        <v>7106</v>
      </c>
      <c r="C800" s="300">
        <v>6237843.7999999998</v>
      </c>
      <c r="D800" s="300">
        <v>6506500.2956400001</v>
      </c>
      <c r="E800" s="300">
        <v>-268656.49564000033</v>
      </c>
      <c r="F800" s="300">
        <v>104.30688077889991</v>
      </c>
    </row>
    <row r="801" spans="1:6">
      <c r="A801" s="758" t="s">
        <v>59</v>
      </c>
      <c r="B801" s="151" t="s">
        <v>7107</v>
      </c>
      <c r="C801" s="300">
        <v>237396</v>
      </c>
      <c r="D801" s="300">
        <v>188685.61235000001</v>
      </c>
      <c r="E801" s="300">
        <v>48710.38764999999</v>
      </c>
      <c r="F801" s="300">
        <v>79.481378098198803</v>
      </c>
    </row>
    <row r="802" spans="1:6">
      <c r="A802" s="758" t="s">
        <v>60</v>
      </c>
      <c r="B802" s="151" t="s">
        <v>7108</v>
      </c>
      <c r="C802" s="300">
        <v>973730.9</v>
      </c>
      <c r="D802" s="300">
        <v>911178.45888000005</v>
      </c>
      <c r="E802" s="300">
        <v>62552.441119999974</v>
      </c>
      <c r="F802" s="300">
        <v>93.576003275648333</v>
      </c>
    </row>
    <row r="803" spans="1:6">
      <c r="A803" s="758" t="s">
        <v>61</v>
      </c>
      <c r="B803" s="151" t="s">
        <v>7109</v>
      </c>
      <c r="C803" s="300">
        <v>869189.4</v>
      </c>
      <c r="D803" s="300">
        <v>824897.30079000001</v>
      </c>
      <c r="E803" s="300">
        <v>44292.099210000015</v>
      </c>
      <c r="F803" s="300">
        <v>94.904206239744752</v>
      </c>
    </row>
    <row r="804" spans="1:6">
      <c r="A804" s="758" t="s">
        <v>326</v>
      </c>
      <c r="B804" s="151" t="s">
        <v>7110</v>
      </c>
      <c r="C804" s="300">
        <v>2300971.2999999998</v>
      </c>
      <c r="D804" s="300">
        <v>2155509.0905299997</v>
      </c>
      <c r="E804" s="300">
        <v>145462.20947000012</v>
      </c>
      <c r="F804" s="300">
        <v>93.678225822721032</v>
      </c>
    </row>
    <row r="805" spans="1:6">
      <c r="A805" s="758" t="s">
        <v>62</v>
      </c>
      <c r="B805" s="151" t="s">
        <v>7111</v>
      </c>
      <c r="C805" s="300">
        <v>1560060.9</v>
      </c>
      <c r="D805" s="300">
        <v>1469347.4467599997</v>
      </c>
      <c r="E805" s="300">
        <v>90713.453240000177</v>
      </c>
      <c r="F805" s="300">
        <v>94.185262047141876</v>
      </c>
    </row>
    <row r="806" spans="1:6">
      <c r="A806" s="758" t="s">
        <v>63</v>
      </c>
      <c r="B806" s="151" t="s">
        <v>7112</v>
      </c>
      <c r="C806" s="300">
        <v>176345.5</v>
      </c>
      <c r="D806" s="300">
        <v>166637.33947000001</v>
      </c>
      <c r="E806" s="300">
        <v>9708.1605299999937</v>
      </c>
      <c r="F806" s="300">
        <v>94.494806768531092</v>
      </c>
    </row>
    <row r="807" spans="1:6">
      <c r="A807" s="758" t="s">
        <v>64</v>
      </c>
      <c r="B807" s="151" t="s">
        <v>7113</v>
      </c>
      <c r="C807" s="300">
        <v>137582.6</v>
      </c>
      <c r="D807" s="300">
        <v>122791.00224000002</v>
      </c>
      <c r="E807" s="300">
        <v>14791.59775999999</v>
      </c>
      <c r="F807" s="300">
        <v>89.248932815632216</v>
      </c>
    </row>
    <row r="808" spans="1:6">
      <c r="A808" s="758" t="s">
        <v>65</v>
      </c>
      <c r="B808" s="151" t="s">
        <v>7114</v>
      </c>
      <c r="C808" s="300">
        <v>73466.7</v>
      </c>
      <c r="D808" s="300">
        <v>72263.955420000013</v>
      </c>
      <c r="E808" s="300">
        <v>1202.7445799999841</v>
      </c>
      <c r="F808" s="300">
        <v>98.362871096700971</v>
      </c>
    </row>
    <row r="809" spans="1:6">
      <c r="A809" s="758" t="s">
        <v>66</v>
      </c>
      <c r="B809" s="151" t="s">
        <v>7115</v>
      </c>
      <c r="C809" s="300">
        <v>353515.6</v>
      </c>
      <c r="D809" s="300">
        <v>324469.34664</v>
      </c>
      <c r="E809" s="300">
        <v>29046.253359999973</v>
      </c>
      <c r="F809" s="300">
        <v>91.783600678442497</v>
      </c>
    </row>
    <row r="810" spans="1:6">
      <c r="A810" s="758" t="s">
        <v>327</v>
      </c>
      <c r="B810" s="151" t="s">
        <v>7116</v>
      </c>
      <c r="C810" s="300">
        <v>7815179.4000000004</v>
      </c>
      <c r="D810" s="300">
        <v>7417156.0625399994</v>
      </c>
      <c r="E810" s="300">
        <v>398023.337460001</v>
      </c>
      <c r="F810" s="300">
        <v>94.907047975635706</v>
      </c>
    </row>
    <row r="811" spans="1:6">
      <c r="A811" s="758" t="s">
        <v>67</v>
      </c>
      <c r="B811" s="151" t="s">
        <v>7117</v>
      </c>
      <c r="C811" s="300">
        <v>1375204.7</v>
      </c>
      <c r="D811" s="300">
        <v>1303448.92775</v>
      </c>
      <c r="E811" s="300">
        <v>71755.772249999922</v>
      </c>
      <c r="F811" s="300">
        <v>94.78217517363052</v>
      </c>
    </row>
    <row r="812" spans="1:6">
      <c r="A812" s="758" t="s">
        <v>68</v>
      </c>
      <c r="B812" s="151" t="s">
        <v>7118</v>
      </c>
      <c r="C812" s="300">
        <v>5226975.9000000004</v>
      </c>
      <c r="D812" s="300">
        <v>4980207.5358299986</v>
      </c>
      <c r="E812" s="300">
        <v>246768.36417000182</v>
      </c>
      <c r="F812" s="300">
        <v>95.27894582085213</v>
      </c>
    </row>
    <row r="813" spans="1:6">
      <c r="A813" s="758" t="s">
        <v>69</v>
      </c>
      <c r="B813" s="151" t="s">
        <v>7119</v>
      </c>
      <c r="C813" s="300">
        <v>1124998.8</v>
      </c>
      <c r="D813" s="300">
        <v>1053499.5989599999</v>
      </c>
      <c r="E813" s="300">
        <v>71499.201040000189</v>
      </c>
      <c r="F813" s="300">
        <v>93.644508683920364</v>
      </c>
    </row>
    <row r="814" spans="1:6">
      <c r="A814" s="758" t="s">
        <v>70</v>
      </c>
      <c r="B814" s="151" t="s">
        <v>7120</v>
      </c>
      <c r="C814" s="300">
        <v>88000</v>
      </c>
      <c r="D814" s="300">
        <v>80000</v>
      </c>
      <c r="E814" s="300">
        <v>8000</v>
      </c>
      <c r="F814" s="300">
        <v>90.909090909090907</v>
      </c>
    </row>
    <row r="815" spans="1:6">
      <c r="A815" s="758" t="s">
        <v>328</v>
      </c>
      <c r="B815" s="151" t="s">
        <v>7121</v>
      </c>
      <c r="C815" s="300">
        <v>860670.8</v>
      </c>
      <c r="D815" s="300">
        <v>823729.27774000005</v>
      </c>
      <c r="E815" s="300">
        <v>36941.522259999998</v>
      </c>
      <c r="F815" s="300">
        <v>95.707822054611356</v>
      </c>
    </row>
    <row r="816" spans="1:6">
      <c r="A816" s="758" t="s">
        <v>71</v>
      </c>
      <c r="B816" s="151" t="s">
        <v>7122</v>
      </c>
      <c r="C816" s="300">
        <v>158940.4</v>
      </c>
      <c r="D816" s="300">
        <v>157572.30232999998</v>
      </c>
      <c r="E816" s="300">
        <v>1368.0976700000174</v>
      </c>
      <c r="F816" s="300">
        <v>99.139238563637676</v>
      </c>
    </row>
    <row r="817" spans="1:6">
      <c r="A817" s="758" t="s">
        <v>72</v>
      </c>
      <c r="B817" s="151" t="s">
        <v>7123</v>
      </c>
      <c r="C817" s="300">
        <v>466471.1</v>
      </c>
      <c r="D817" s="300">
        <v>449581.18772000005</v>
      </c>
      <c r="E817" s="300">
        <v>16889.912279999931</v>
      </c>
      <c r="F817" s="300">
        <v>96.379215715614549</v>
      </c>
    </row>
    <row r="818" spans="1:6">
      <c r="A818" s="758" t="s">
        <v>73</v>
      </c>
      <c r="B818" s="151" t="s">
        <v>7124</v>
      </c>
      <c r="C818" s="300">
        <v>80298.399999999994</v>
      </c>
      <c r="D818" s="300">
        <v>65529.690019999995</v>
      </c>
      <c r="E818" s="300">
        <v>14768.70998</v>
      </c>
      <c r="F818" s="300">
        <v>81.607715745270141</v>
      </c>
    </row>
    <row r="819" spans="1:6">
      <c r="A819" s="758" t="s">
        <v>74</v>
      </c>
      <c r="B819" s="151" t="s">
        <v>7125</v>
      </c>
      <c r="C819" s="300">
        <v>1003.3</v>
      </c>
      <c r="D819" s="300">
        <v>432</v>
      </c>
      <c r="E819" s="300">
        <v>571.29999999999995</v>
      </c>
      <c r="F819" s="300">
        <v>43.057908900627929</v>
      </c>
    </row>
    <row r="820" spans="1:6">
      <c r="A820" s="758" t="s">
        <v>75</v>
      </c>
      <c r="B820" s="151" t="s">
        <v>7126</v>
      </c>
      <c r="C820" s="300">
        <v>6098.3</v>
      </c>
      <c r="D820" s="300">
        <v>5430.74</v>
      </c>
      <c r="E820" s="300">
        <v>667.5600000000004</v>
      </c>
      <c r="F820" s="300">
        <v>89.053342734860536</v>
      </c>
    </row>
    <row r="821" spans="1:6">
      <c r="A821" s="758" t="s">
        <v>76</v>
      </c>
      <c r="B821" s="151" t="s">
        <v>7127</v>
      </c>
      <c r="C821" s="300">
        <v>147859.29999999999</v>
      </c>
      <c r="D821" s="300">
        <v>145183.35767000003</v>
      </c>
      <c r="E821" s="300">
        <v>2675.9423299999617</v>
      </c>
      <c r="F821" s="300">
        <v>98.190210335095614</v>
      </c>
    </row>
    <row r="822" spans="1:6">
      <c r="A822" s="758" t="s">
        <v>329</v>
      </c>
      <c r="B822" s="151" t="s">
        <v>7128</v>
      </c>
      <c r="C822" s="300">
        <v>158852.20000000001</v>
      </c>
      <c r="D822" s="300">
        <v>156561.448</v>
      </c>
      <c r="E822" s="300">
        <v>2290.7520000000077</v>
      </c>
      <c r="F822" s="300">
        <v>98.557934986106574</v>
      </c>
    </row>
    <row r="823" spans="1:6">
      <c r="A823" s="758" t="s">
        <v>77</v>
      </c>
      <c r="B823" s="151" t="s">
        <v>7198</v>
      </c>
      <c r="C823" s="300">
        <v>117555.4</v>
      </c>
      <c r="D823" s="300">
        <v>117310.24800000001</v>
      </c>
      <c r="E823" s="300">
        <v>245.15199999998731</v>
      </c>
      <c r="F823" s="300">
        <v>99.791458325181154</v>
      </c>
    </row>
    <row r="824" spans="1:6">
      <c r="A824" s="758" t="s">
        <v>79</v>
      </c>
      <c r="B824" s="151" t="s">
        <v>7130</v>
      </c>
      <c r="C824" s="300">
        <v>41296.800000000003</v>
      </c>
      <c r="D824" s="300">
        <v>39251.199999999997</v>
      </c>
      <c r="E824" s="300">
        <v>2045.6000000000058</v>
      </c>
      <c r="F824" s="300">
        <v>95.046589566261773</v>
      </c>
    </row>
    <row r="825" spans="1:6">
      <c r="A825" s="758" t="s">
        <v>330</v>
      </c>
      <c r="B825" s="151" t="s">
        <v>7131</v>
      </c>
      <c r="C825" s="300">
        <v>893809.4</v>
      </c>
      <c r="D825" s="300">
        <v>849760.29948000005</v>
      </c>
      <c r="E825" s="300">
        <v>44049.100519999978</v>
      </c>
      <c r="F825" s="300">
        <v>95.071756851069139</v>
      </c>
    </row>
    <row r="826" spans="1:6">
      <c r="A826" s="758" t="s">
        <v>80</v>
      </c>
      <c r="B826" s="151" t="s">
        <v>7132</v>
      </c>
      <c r="C826" s="300">
        <v>211736.5</v>
      </c>
      <c r="D826" s="300">
        <v>194467.7</v>
      </c>
      <c r="E826" s="300">
        <v>17268.799999999988</v>
      </c>
      <c r="F826" s="300">
        <v>91.844202581982799</v>
      </c>
    </row>
    <row r="827" spans="1:6">
      <c r="A827" s="758" t="s">
        <v>81</v>
      </c>
      <c r="B827" s="151" t="s">
        <v>7133</v>
      </c>
      <c r="C827" s="300">
        <v>29439.4</v>
      </c>
      <c r="D827" s="300">
        <v>29236.799999999999</v>
      </c>
      <c r="E827" s="300">
        <v>202.60000000000218</v>
      </c>
      <c r="F827" s="300">
        <v>99.311806626493734</v>
      </c>
    </row>
    <row r="828" spans="1:6">
      <c r="A828" s="758" t="s">
        <v>82</v>
      </c>
      <c r="B828" s="151" t="s">
        <v>7134</v>
      </c>
      <c r="C828" s="300">
        <v>5506.5</v>
      </c>
      <c r="D828" s="300">
        <v>2941.7</v>
      </c>
      <c r="E828" s="300">
        <v>2564.8000000000002</v>
      </c>
      <c r="F828" s="300">
        <v>53.42231907745392</v>
      </c>
    </row>
    <row r="829" spans="1:6">
      <c r="A829" s="758" t="s">
        <v>83</v>
      </c>
      <c r="B829" s="151" t="s">
        <v>7135</v>
      </c>
      <c r="C829" s="300">
        <v>647127</v>
      </c>
      <c r="D829" s="300">
        <v>623114.09947999998</v>
      </c>
      <c r="E829" s="300">
        <v>24012.900520000025</v>
      </c>
      <c r="F829" s="300">
        <v>96.2893063463586</v>
      </c>
    </row>
    <row r="830" spans="1:6">
      <c r="A830" s="758" t="s">
        <v>331</v>
      </c>
      <c r="B830" s="151" t="s">
        <v>7136</v>
      </c>
      <c r="C830" s="300">
        <v>443584.6</v>
      </c>
      <c r="D830" s="300">
        <v>426336.7</v>
      </c>
      <c r="E830" s="300">
        <v>17247.899999999965</v>
      </c>
      <c r="F830" s="300">
        <v>96.111700000405804</v>
      </c>
    </row>
    <row r="831" spans="1:6">
      <c r="A831" s="758" t="s">
        <v>85</v>
      </c>
      <c r="B831" s="151" t="s">
        <v>7137</v>
      </c>
      <c r="C831" s="300">
        <v>443584.6</v>
      </c>
      <c r="D831" s="300">
        <v>426336.7</v>
      </c>
      <c r="E831" s="300">
        <v>17247.899999999965</v>
      </c>
      <c r="F831" s="300">
        <v>96.111700000405804</v>
      </c>
    </row>
    <row r="832" spans="1:6">
      <c r="A832" s="758" t="s">
        <v>332</v>
      </c>
      <c r="B832" s="151" t="s">
        <v>7139</v>
      </c>
      <c r="C832" s="300">
        <v>4362199.8</v>
      </c>
      <c r="D832" s="300">
        <v>4230860.8295400003</v>
      </c>
      <c r="E832" s="300">
        <v>131338.97045999952</v>
      </c>
      <c r="F832" s="300">
        <v>96.98915738660115</v>
      </c>
    </row>
    <row r="833" spans="1:6">
      <c r="A833" s="758" t="s">
        <v>87</v>
      </c>
      <c r="B833" s="151" t="s">
        <v>7140</v>
      </c>
      <c r="C833" s="300">
        <v>4278243.7</v>
      </c>
      <c r="D833" s="300">
        <v>4163863.5678000003</v>
      </c>
      <c r="E833" s="300">
        <v>114380.13219999988</v>
      </c>
      <c r="F833" s="300">
        <v>97.326469920355407</v>
      </c>
    </row>
    <row r="834" spans="1:6">
      <c r="A834" s="758" t="s">
        <v>88</v>
      </c>
      <c r="B834" s="151" t="s">
        <v>7141</v>
      </c>
      <c r="C834" s="300">
        <v>6242</v>
      </c>
      <c r="D834" s="300">
        <v>1264.325</v>
      </c>
      <c r="E834" s="300">
        <v>4977.6750000000002</v>
      </c>
      <c r="F834" s="300">
        <v>20.255126561999358</v>
      </c>
    </row>
    <row r="835" spans="1:6">
      <c r="A835" s="758" t="s">
        <v>89</v>
      </c>
      <c r="B835" s="151" t="s">
        <v>7142</v>
      </c>
      <c r="C835" s="300">
        <v>27098.5</v>
      </c>
      <c r="D835" s="300">
        <v>25461.822</v>
      </c>
      <c r="E835" s="300">
        <v>1636.6779999999999</v>
      </c>
      <c r="F835" s="300">
        <v>93.960263483218625</v>
      </c>
    </row>
    <row r="836" spans="1:6">
      <c r="A836" s="758" t="s">
        <v>90</v>
      </c>
      <c r="B836" s="151" t="s">
        <v>7143</v>
      </c>
      <c r="C836" s="300">
        <v>5271.2</v>
      </c>
      <c r="D836" s="300">
        <v>4007.4230299999999</v>
      </c>
      <c r="E836" s="300">
        <v>1263.7769699999999</v>
      </c>
      <c r="F836" s="300">
        <v>76.024871566246773</v>
      </c>
    </row>
    <row r="837" spans="1:6">
      <c r="A837" s="758" t="s">
        <v>91</v>
      </c>
      <c r="B837" s="151" t="s">
        <v>7144</v>
      </c>
      <c r="C837" s="300">
        <v>2565.9</v>
      </c>
      <c r="D837" s="300">
        <v>1607.0709999999999</v>
      </c>
      <c r="E837" s="300">
        <v>958.82900000000018</v>
      </c>
      <c r="F837" s="300">
        <v>62.63186406329163</v>
      </c>
    </row>
    <row r="838" spans="1:6">
      <c r="A838" s="758" t="s">
        <v>92</v>
      </c>
      <c r="B838" s="151" t="s">
        <v>7145</v>
      </c>
      <c r="C838" s="300">
        <v>25058.9</v>
      </c>
      <c r="D838" s="300">
        <v>19539.263999999999</v>
      </c>
      <c r="E838" s="300">
        <v>5519.6360000000022</v>
      </c>
      <c r="F838" s="300">
        <v>77.973350785549229</v>
      </c>
    </row>
    <row r="839" spans="1:6">
      <c r="A839" s="758" t="s">
        <v>93</v>
      </c>
      <c r="B839" s="151" t="s">
        <v>333</v>
      </c>
      <c r="C839" s="300">
        <v>17298.599999999999</v>
      </c>
      <c r="D839" s="300">
        <v>15019.056710000001</v>
      </c>
      <c r="E839" s="300">
        <v>2279.5432899999978</v>
      </c>
      <c r="F839" s="300">
        <v>86.822382793983337</v>
      </c>
    </row>
    <row r="840" spans="1:6">
      <c r="A840" s="758" t="s">
        <v>94</v>
      </c>
      <c r="B840" s="151" t="s">
        <v>7146</v>
      </c>
      <c r="C840" s="300">
        <v>321</v>
      </c>
      <c r="D840" s="300">
        <v>0</v>
      </c>
      <c r="E840" s="300">
        <v>321</v>
      </c>
      <c r="F840" s="300">
        <v>0</v>
      </c>
    </row>
    <row r="841" spans="1:6">
      <c r="A841" s="758" t="s">
        <v>95</v>
      </c>
      <c r="B841" s="151" t="s">
        <v>7199</v>
      </c>
      <c r="C841" s="300">
        <v>100</v>
      </c>
      <c r="D841" s="300">
        <v>98.3</v>
      </c>
      <c r="E841" s="300">
        <v>1.7000000000000028</v>
      </c>
      <c r="F841" s="300">
        <v>98.3</v>
      </c>
    </row>
    <row r="842" spans="1:6">
      <c r="A842" s="758" t="s">
        <v>334</v>
      </c>
      <c r="B842" s="151" t="s">
        <v>335</v>
      </c>
      <c r="C842" s="300">
        <v>12947104.9</v>
      </c>
      <c r="D842" s="300">
        <v>11032761.962400001</v>
      </c>
      <c r="E842" s="300">
        <v>1914342.9375999998</v>
      </c>
      <c r="F842" s="300">
        <v>85.214123525020653</v>
      </c>
    </row>
    <row r="843" spans="1:6">
      <c r="A843" s="758" t="s">
        <v>96</v>
      </c>
      <c r="B843" s="151" t="s">
        <v>7147</v>
      </c>
      <c r="C843" s="300">
        <v>12868250.300000001</v>
      </c>
      <c r="D843" s="300">
        <v>10960205.592399999</v>
      </c>
      <c r="E843" s="300">
        <v>1908044.7076000012</v>
      </c>
      <c r="F843" s="300">
        <v>85.172461965555641</v>
      </c>
    </row>
    <row r="844" spans="1:6">
      <c r="A844" s="758" t="s">
        <v>97</v>
      </c>
      <c r="B844" s="151" t="s">
        <v>7148</v>
      </c>
      <c r="C844" s="300">
        <v>78854.600000000006</v>
      </c>
      <c r="D844" s="300">
        <v>72556.37</v>
      </c>
      <c r="E844" s="300">
        <v>6298.2300000000105</v>
      </c>
      <c r="F844" s="300">
        <v>92.012856573998206</v>
      </c>
    </row>
    <row r="845" spans="1:6">
      <c r="A845" s="758" t="s">
        <v>336</v>
      </c>
      <c r="B845" s="151" t="s">
        <v>7149</v>
      </c>
      <c r="C845" s="300">
        <v>224750</v>
      </c>
      <c r="D845" s="300">
        <v>224750</v>
      </c>
      <c r="E845" s="300">
        <v>0</v>
      </c>
      <c r="F845" s="300">
        <v>100</v>
      </c>
    </row>
    <row r="846" spans="1:6">
      <c r="A846" s="758" t="s">
        <v>339</v>
      </c>
      <c r="B846" s="151" t="s">
        <v>340</v>
      </c>
      <c r="C846" s="300">
        <v>224750</v>
      </c>
      <c r="D846" s="300">
        <v>224750</v>
      </c>
      <c r="E846" s="300">
        <v>0</v>
      </c>
      <c r="F846" s="300">
        <v>100</v>
      </c>
    </row>
    <row r="847" spans="1:6">
      <c r="A847" s="758" t="s">
        <v>100</v>
      </c>
      <c r="B847" s="151" t="s">
        <v>7150</v>
      </c>
      <c r="C847" s="300">
        <v>224750</v>
      </c>
      <c r="D847" s="300">
        <v>224750</v>
      </c>
      <c r="E847" s="300">
        <v>0</v>
      </c>
      <c r="F847" s="300">
        <v>100</v>
      </c>
    </row>
    <row r="848" spans="1:6">
      <c r="A848" s="758" t="s">
        <v>341</v>
      </c>
      <c r="B848" s="151" t="s">
        <v>7151</v>
      </c>
      <c r="C848" s="300">
        <v>62784</v>
      </c>
      <c r="D848" s="300">
        <v>62784</v>
      </c>
      <c r="E848" s="300">
        <v>0</v>
      </c>
      <c r="F848" s="300">
        <v>100</v>
      </c>
    </row>
    <row r="849" spans="1:6">
      <c r="A849" s="758" t="s">
        <v>344</v>
      </c>
      <c r="B849" s="151" t="s">
        <v>345</v>
      </c>
      <c r="C849" s="300">
        <v>62784</v>
      </c>
      <c r="D849" s="300">
        <v>62784</v>
      </c>
      <c r="E849" s="300">
        <v>0</v>
      </c>
      <c r="F849" s="300">
        <v>100</v>
      </c>
    </row>
    <row r="850" spans="1:6">
      <c r="A850" s="758" t="s">
        <v>103</v>
      </c>
      <c r="B850" s="151" t="s">
        <v>7153</v>
      </c>
      <c r="C850" s="300">
        <v>62784</v>
      </c>
      <c r="D850" s="300">
        <v>62784</v>
      </c>
      <c r="E850" s="300">
        <v>0</v>
      </c>
      <c r="F850" s="300">
        <v>100</v>
      </c>
    </row>
    <row r="851" spans="1:6">
      <c r="A851" s="758" t="s">
        <v>346</v>
      </c>
      <c r="B851" s="151" t="s">
        <v>7154</v>
      </c>
      <c r="C851" s="300">
        <v>5141910.7</v>
      </c>
      <c r="D851" s="300">
        <v>4929950.2307800008</v>
      </c>
      <c r="E851" s="300">
        <v>211960.46921999939</v>
      </c>
      <c r="F851" s="300">
        <v>95.877787818835529</v>
      </c>
    </row>
    <row r="852" spans="1:6">
      <c r="A852" s="758" t="s">
        <v>347</v>
      </c>
      <c r="B852" s="151" t="s">
        <v>7155</v>
      </c>
      <c r="C852" s="300">
        <v>2650120.9</v>
      </c>
      <c r="D852" s="300">
        <v>2650120.9</v>
      </c>
      <c r="E852" s="300">
        <v>0</v>
      </c>
      <c r="F852" s="300">
        <v>100</v>
      </c>
    </row>
    <row r="853" spans="1:6">
      <c r="A853" s="758" t="s">
        <v>105</v>
      </c>
      <c r="B853" s="151" t="s">
        <v>7156</v>
      </c>
      <c r="C853" s="300">
        <v>2650120.9</v>
      </c>
      <c r="D853" s="300">
        <v>2650120.9</v>
      </c>
      <c r="E853" s="300">
        <v>0</v>
      </c>
      <c r="F853" s="300">
        <v>100</v>
      </c>
    </row>
    <row r="854" spans="1:6">
      <c r="A854" s="758" t="s">
        <v>348</v>
      </c>
      <c r="B854" s="151" t="s">
        <v>7157</v>
      </c>
      <c r="C854" s="300">
        <v>2491789.7999999998</v>
      </c>
      <c r="D854" s="300">
        <v>2279829.3307800004</v>
      </c>
      <c r="E854" s="300">
        <v>211960.46921999939</v>
      </c>
      <c r="F854" s="300">
        <v>91.493645683115034</v>
      </c>
    </row>
    <row r="855" spans="1:6">
      <c r="A855" s="758" t="s">
        <v>108</v>
      </c>
      <c r="B855" s="151" t="s">
        <v>7158</v>
      </c>
      <c r="C855" s="300">
        <v>185033.8</v>
      </c>
      <c r="D855" s="300">
        <v>154645</v>
      </c>
      <c r="E855" s="300">
        <v>30388.799999999988</v>
      </c>
      <c r="F855" s="300">
        <v>83.576622217130065</v>
      </c>
    </row>
    <row r="856" spans="1:6">
      <c r="A856" s="758" t="s">
        <v>109</v>
      </c>
      <c r="B856" s="151" t="s">
        <v>7159</v>
      </c>
      <c r="C856" s="300">
        <v>20022.599999999999</v>
      </c>
      <c r="D856" s="300">
        <v>13464</v>
      </c>
      <c r="E856" s="300">
        <v>6558.5999999999985</v>
      </c>
      <c r="F856" s="300">
        <v>67.244014263881823</v>
      </c>
    </row>
    <row r="857" spans="1:6">
      <c r="A857" s="758" t="s">
        <v>110</v>
      </c>
      <c r="B857" s="151" t="s">
        <v>7160</v>
      </c>
      <c r="C857" s="300">
        <v>690330.5</v>
      </c>
      <c r="D857" s="300">
        <v>633899.01207000006</v>
      </c>
      <c r="E857" s="300">
        <v>56431.487929999945</v>
      </c>
      <c r="F857" s="300">
        <v>91.825438984660252</v>
      </c>
    </row>
    <row r="858" spans="1:6">
      <c r="A858" s="758" t="s">
        <v>112</v>
      </c>
      <c r="B858" s="151" t="s">
        <v>7161</v>
      </c>
      <c r="C858" s="300">
        <v>419183.7</v>
      </c>
      <c r="D858" s="300">
        <v>330067.24182999996</v>
      </c>
      <c r="E858" s="300">
        <v>89116.458170000056</v>
      </c>
      <c r="F858" s="300">
        <v>78.740476270904608</v>
      </c>
    </row>
    <row r="859" spans="1:6">
      <c r="A859" s="758" t="s">
        <v>113</v>
      </c>
      <c r="B859" s="151" t="s">
        <v>7219</v>
      </c>
      <c r="C859" s="300">
        <v>1121352.7</v>
      </c>
      <c r="D859" s="300">
        <v>1096242.6538800001</v>
      </c>
      <c r="E859" s="300">
        <v>25110.046119999839</v>
      </c>
      <c r="F859" s="300">
        <v>97.760736107381746</v>
      </c>
    </row>
    <row r="860" spans="1:6">
      <c r="A860" s="758" t="s">
        <v>114</v>
      </c>
      <c r="B860" s="151" t="s">
        <v>7162</v>
      </c>
      <c r="C860" s="300">
        <v>55866.5</v>
      </c>
      <c r="D860" s="300">
        <v>51511.423000000003</v>
      </c>
      <c r="E860" s="300">
        <v>4355.0769999999975</v>
      </c>
      <c r="F860" s="300">
        <v>92.204492853498977</v>
      </c>
    </row>
    <row r="861" spans="1:6">
      <c r="A861" s="758" t="s">
        <v>349</v>
      </c>
      <c r="B861" s="151" t="s">
        <v>7163</v>
      </c>
      <c r="C861" s="300">
        <v>51644371.200000003</v>
      </c>
      <c r="D861" s="300">
        <v>42486382.188850001</v>
      </c>
      <c r="E861" s="300">
        <v>9157989.0111500025</v>
      </c>
      <c r="F861" s="300">
        <v>82.267207832419103</v>
      </c>
    </row>
    <row r="862" spans="1:6">
      <c r="A862" s="758" t="s">
        <v>117</v>
      </c>
      <c r="B862" s="151" t="s">
        <v>7165</v>
      </c>
      <c r="C862" s="300">
        <v>1330895.5</v>
      </c>
      <c r="D862" s="300">
        <v>1243464.3670000001</v>
      </c>
      <c r="E862" s="300">
        <v>87431.132999999914</v>
      </c>
      <c r="F862" s="300">
        <v>93.430653796635426</v>
      </c>
    </row>
    <row r="863" spans="1:6">
      <c r="A863" s="758" t="s">
        <v>119</v>
      </c>
      <c r="B863" s="151" t="s">
        <v>7167</v>
      </c>
      <c r="C863" s="300">
        <v>50313475.700000003</v>
      </c>
      <c r="D863" s="300">
        <v>41242917.821850002</v>
      </c>
      <c r="E863" s="300">
        <v>9070557.8781500012</v>
      </c>
      <c r="F863" s="300">
        <v>81.971911596339993</v>
      </c>
    </row>
    <row r="864" spans="1:6">
      <c r="A864" s="758" t="s">
        <v>350</v>
      </c>
      <c r="B864" s="151" t="s">
        <v>7168</v>
      </c>
      <c r="C864" s="300">
        <v>1553099.3</v>
      </c>
      <c r="D864" s="300">
        <v>40000</v>
      </c>
      <c r="E864" s="300">
        <v>1513099.3</v>
      </c>
      <c r="F864" s="300">
        <v>2.5754953337497479</v>
      </c>
    </row>
    <row r="865" spans="1:6">
      <c r="A865" s="758" t="s">
        <v>122</v>
      </c>
      <c r="B865" s="151" t="s">
        <v>7169</v>
      </c>
      <c r="C865" s="300">
        <v>1553099.3</v>
      </c>
      <c r="D865" s="300">
        <v>40000</v>
      </c>
      <c r="E865" s="300">
        <v>1513099.3</v>
      </c>
      <c r="F865" s="300">
        <v>2.5754953337497479</v>
      </c>
    </row>
    <row r="866" spans="1:6">
      <c r="A866" s="758" t="s">
        <v>600</v>
      </c>
      <c r="B866" s="151" t="s">
        <v>7170</v>
      </c>
      <c r="C866" s="300">
        <v>106756803.3</v>
      </c>
      <c r="D866" s="300">
        <v>93333875.466109991</v>
      </c>
      <c r="E866" s="300">
        <v>13422927.833890006</v>
      </c>
      <c r="F866" s="300">
        <v>87.42663004233097</v>
      </c>
    </row>
    <row r="867" spans="1:6">
      <c r="A867" s="758" t="s">
        <v>6095</v>
      </c>
      <c r="B867" s="151" t="s">
        <v>7171</v>
      </c>
      <c r="C867" s="300">
        <v>0</v>
      </c>
      <c r="D867" s="300">
        <v>0</v>
      </c>
      <c r="E867" s="300">
        <v>0</v>
      </c>
      <c r="F867" s="300">
        <v>0</v>
      </c>
    </row>
    <row r="868" spans="1:6">
      <c r="A868" s="758" t="s">
        <v>6096</v>
      </c>
      <c r="B868" s="151" t="s">
        <v>7172</v>
      </c>
      <c r="C868" s="300">
        <v>0</v>
      </c>
      <c r="D868" s="300">
        <v>0</v>
      </c>
      <c r="E868" s="300">
        <v>0</v>
      </c>
      <c r="F868" s="300">
        <v>0</v>
      </c>
    </row>
    <row r="869" spans="1:6">
      <c r="A869" s="758" t="s">
        <v>6099</v>
      </c>
      <c r="B869" s="151" t="s">
        <v>7173</v>
      </c>
      <c r="C869" s="300">
        <v>86816202.599999994</v>
      </c>
      <c r="D869" s="300">
        <v>87125456.906539977</v>
      </c>
      <c r="E869" s="300">
        <v>-309254.30653998256</v>
      </c>
      <c r="F869" s="300">
        <v>100.35621726967815</v>
      </c>
    </row>
    <row r="870" spans="1:6">
      <c r="A870" s="758" t="s">
        <v>6100</v>
      </c>
      <c r="B870" s="151" t="s">
        <v>7174</v>
      </c>
      <c r="C870" s="300">
        <v>61394204.600000001</v>
      </c>
      <c r="D870" s="300">
        <v>63010210.30653999</v>
      </c>
      <c r="E870" s="300">
        <v>-1616005.7065399885</v>
      </c>
      <c r="F870" s="300">
        <v>102.63217956331336</v>
      </c>
    </row>
    <row r="871" spans="1:6">
      <c r="A871" s="758" t="s">
        <v>6101</v>
      </c>
      <c r="B871" s="151" t="s">
        <v>7175</v>
      </c>
      <c r="C871" s="300">
        <v>25421998</v>
      </c>
      <c r="D871" s="300">
        <v>24115246.600000001</v>
      </c>
      <c r="E871" s="300">
        <v>1306751.3999999985</v>
      </c>
      <c r="F871" s="300">
        <v>94.85976121939747</v>
      </c>
    </row>
    <row r="872" spans="1:6">
      <c r="A872" s="758" t="s">
        <v>6105</v>
      </c>
      <c r="B872" s="151" t="s">
        <v>7176</v>
      </c>
      <c r="C872" s="300">
        <v>14255600.699999999</v>
      </c>
      <c r="D872" s="300">
        <v>1813286.5595700003</v>
      </c>
      <c r="E872" s="300">
        <v>12442314.14043</v>
      </c>
      <c r="F872" s="300">
        <v>12.719818671478365</v>
      </c>
    </row>
    <row r="873" spans="1:6">
      <c r="A873" s="758" t="s">
        <v>352</v>
      </c>
      <c r="B873" s="151" t="s">
        <v>7177</v>
      </c>
      <c r="C873" s="300">
        <v>985985.8</v>
      </c>
      <c r="D873" s="300">
        <v>1573789.5291900001</v>
      </c>
      <c r="E873" s="300">
        <v>-587803.7291900001</v>
      </c>
      <c r="F873" s="300">
        <v>159.61584124132418</v>
      </c>
    </row>
    <row r="874" spans="1:6">
      <c r="A874" s="758" t="s">
        <v>6106</v>
      </c>
      <c r="B874" s="151" t="s">
        <v>7178</v>
      </c>
      <c r="C874" s="300">
        <v>190935</v>
      </c>
      <c r="D874" s="300">
        <v>239497.03037999998</v>
      </c>
      <c r="E874" s="300">
        <v>-48562.030379999982</v>
      </c>
      <c r="F874" s="300">
        <v>125.43380227826222</v>
      </c>
    </row>
    <row r="875" spans="1:6">
      <c r="A875" s="758" t="s">
        <v>6107</v>
      </c>
      <c r="B875" s="151" t="s">
        <v>7179</v>
      </c>
      <c r="C875" s="300">
        <v>12907679.9</v>
      </c>
      <c r="D875" s="300">
        <v>0</v>
      </c>
      <c r="E875" s="300">
        <v>12907679.9</v>
      </c>
      <c r="F875" s="300">
        <v>0</v>
      </c>
    </row>
    <row r="876" spans="1:6">
      <c r="A876" s="758" t="s">
        <v>6108</v>
      </c>
      <c r="B876" s="151" t="s">
        <v>7232</v>
      </c>
      <c r="C876" s="300">
        <v>171000</v>
      </c>
      <c r="D876" s="300">
        <v>0</v>
      </c>
      <c r="E876" s="300">
        <v>171000</v>
      </c>
      <c r="F876" s="300">
        <v>0</v>
      </c>
    </row>
    <row r="877" spans="1:6">
      <c r="A877" s="758" t="s">
        <v>999</v>
      </c>
      <c r="B877" s="151" t="s">
        <v>7204</v>
      </c>
      <c r="C877" s="300">
        <v>5685000</v>
      </c>
      <c r="D877" s="300">
        <v>4395132</v>
      </c>
      <c r="E877" s="300">
        <v>1289868</v>
      </c>
      <c r="F877" s="300">
        <v>77.311029023746698</v>
      </c>
    </row>
    <row r="878" spans="1:6">
      <c r="A878" s="758" t="s">
        <v>353</v>
      </c>
      <c r="B878" s="151" t="s">
        <v>7205</v>
      </c>
      <c r="C878" s="300">
        <v>5685000</v>
      </c>
      <c r="D878" s="300">
        <v>4395132</v>
      </c>
      <c r="E878" s="300">
        <v>1289868</v>
      </c>
      <c r="F878" s="300">
        <v>77.311029023746698</v>
      </c>
    </row>
    <row r="879" spans="1:6">
      <c r="A879" s="758" t="s">
        <v>354</v>
      </c>
      <c r="B879" s="151" t="s">
        <v>7180</v>
      </c>
      <c r="C879" s="300">
        <v>0</v>
      </c>
      <c r="D879" s="300">
        <v>6469396.6698100008</v>
      </c>
      <c r="E879" s="300">
        <v>-6469396.6698100008</v>
      </c>
      <c r="F879" s="300">
        <v>0</v>
      </c>
    </row>
    <row r="880" spans="1:6">
      <c r="A880" s="758" t="s">
        <v>355</v>
      </c>
      <c r="B880" s="151" t="s">
        <v>7181</v>
      </c>
      <c r="C880" s="300">
        <v>0</v>
      </c>
      <c r="D880" s="300">
        <v>7373826.2519400027</v>
      </c>
      <c r="E880" s="300">
        <v>-7373826.2519400027</v>
      </c>
      <c r="F880" s="300">
        <v>0</v>
      </c>
    </row>
    <row r="881" spans="1:6">
      <c r="A881" s="758" t="s">
        <v>356</v>
      </c>
      <c r="B881" s="151" t="s">
        <v>7182</v>
      </c>
      <c r="C881" s="1">
        <v>1553</v>
      </c>
      <c r="D881" s="1">
        <v>1531</v>
      </c>
      <c r="E881" s="1">
        <v>22</v>
      </c>
      <c r="F881" s="1">
        <v>98.583386992916928</v>
      </c>
    </row>
    <row r="882" spans="1:6">
      <c r="A882" s="758" t="s">
        <v>357</v>
      </c>
      <c r="B882" s="151" t="s">
        <v>7183</v>
      </c>
      <c r="C882" s="1">
        <v>75</v>
      </c>
      <c r="D882" s="1">
        <v>75</v>
      </c>
      <c r="E882" s="1">
        <v>0</v>
      </c>
      <c r="F882" s="1">
        <v>100</v>
      </c>
    </row>
    <row r="883" spans="1:6">
      <c r="A883" s="758" t="s">
        <v>358</v>
      </c>
      <c r="B883" s="151" t="s">
        <v>7184</v>
      </c>
      <c r="C883" s="1">
        <v>75</v>
      </c>
      <c r="D883" s="1">
        <v>75</v>
      </c>
      <c r="E883" s="1">
        <v>0</v>
      </c>
      <c r="F883" s="1">
        <v>100</v>
      </c>
    </row>
    <row r="884" spans="1:6">
      <c r="A884" s="758" t="s">
        <v>360</v>
      </c>
      <c r="B884" s="151" t="s">
        <v>7185</v>
      </c>
      <c r="C884" s="1">
        <v>739</v>
      </c>
      <c r="D884" s="1">
        <v>728</v>
      </c>
      <c r="E884" s="1">
        <v>11</v>
      </c>
      <c r="F884" s="1">
        <v>98.511502029769957</v>
      </c>
    </row>
    <row r="885" spans="1:6">
      <c r="A885" s="758" t="s">
        <v>361</v>
      </c>
      <c r="B885" s="151" t="s">
        <v>7186</v>
      </c>
      <c r="C885" s="1">
        <v>152</v>
      </c>
      <c r="D885" s="1">
        <v>152</v>
      </c>
      <c r="E885" s="1">
        <v>0</v>
      </c>
      <c r="F885" s="1">
        <v>100</v>
      </c>
    </row>
    <row r="886" spans="1:6">
      <c r="A886" s="758" t="s">
        <v>362</v>
      </c>
      <c r="B886" s="151" t="s">
        <v>7187</v>
      </c>
      <c r="C886" s="1">
        <v>385</v>
      </c>
      <c r="D886" s="1">
        <v>374</v>
      </c>
      <c r="E886" s="1">
        <v>11</v>
      </c>
      <c r="F886" s="1">
        <v>97.142857142857139</v>
      </c>
    </row>
    <row r="887" spans="1:6">
      <c r="A887" s="758" t="s">
        <v>363</v>
      </c>
      <c r="B887" s="151" t="s">
        <v>7188</v>
      </c>
      <c r="C887" s="1">
        <v>111</v>
      </c>
      <c r="D887" s="1">
        <v>111</v>
      </c>
      <c r="E887" s="1">
        <v>0</v>
      </c>
      <c r="F887" s="1">
        <v>100</v>
      </c>
    </row>
    <row r="888" spans="1:6">
      <c r="A888" s="758" t="s">
        <v>364</v>
      </c>
      <c r="B888" s="151" t="s">
        <v>7189</v>
      </c>
      <c r="C888" s="1">
        <v>91</v>
      </c>
      <c r="D888" s="1">
        <v>91</v>
      </c>
      <c r="E888" s="1">
        <v>0</v>
      </c>
      <c r="F888" s="1">
        <v>100</v>
      </c>
    </row>
    <row r="889" spans="1:6">
      <c r="A889" s="758" t="s">
        <v>372</v>
      </c>
      <c r="B889" s="151" t="s">
        <v>7190</v>
      </c>
      <c r="C889" s="1">
        <v>739</v>
      </c>
      <c r="D889" s="1">
        <v>728</v>
      </c>
      <c r="E889" s="1">
        <v>11</v>
      </c>
      <c r="F889" s="1">
        <v>98.511502029769957</v>
      </c>
    </row>
    <row r="890" spans="1:6">
      <c r="A890" s="758" t="s">
        <v>373</v>
      </c>
      <c r="B890" s="151" t="s">
        <v>7191</v>
      </c>
      <c r="C890" s="1">
        <v>311</v>
      </c>
      <c r="D890" s="1">
        <v>303</v>
      </c>
      <c r="E890" s="1">
        <v>8</v>
      </c>
      <c r="F890" s="1">
        <v>97.427652733118975</v>
      </c>
    </row>
    <row r="891" spans="1:6">
      <c r="A891" s="758" t="s">
        <v>374</v>
      </c>
      <c r="B891" s="151" t="s">
        <v>7192</v>
      </c>
      <c r="C891" s="1">
        <v>4</v>
      </c>
      <c r="D891" s="1">
        <v>4</v>
      </c>
      <c r="E891" s="1">
        <v>0</v>
      </c>
      <c r="F891" s="1">
        <v>100</v>
      </c>
    </row>
    <row r="892" spans="1:6">
      <c r="A892" s="758" t="s">
        <v>381</v>
      </c>
      <c r="B892" s="151" t="s">
        <v>7196</v>
      </c>
      <c r="C892" s="1">
        <v>294</v>
      </c>
      <c r="D892" s="1">
        <v>292</v>
      </c>
      <c r="E892" s="1">
        <v>2</v>
      </c>
      <c r="F892" s="1">
        <v>99.319727891156461</v>
      </c>
    </row>
    <row r="893" spans="1:6">
      <c r="A893" s="758" t="s">
        <v>382</v>
      </c>
      <c r="B893" s="151" t="s">
        <v>7189</v>
      </c>
      <c r="C893" s="1">
        <v>21</v>
      </c>
      <c r="D893" s="1">
        <v>21</v>
      </c>
      <c r="E893" s="1">
        <v>0</v>
      </c>
      <c r="F893" s="1">
        <v>100</v>
      </c>
    </row>
    <row r="894" spans="1:6">
      <c r="A894" s="758" t="s">
        <v>383</v>
      </c>
      <c r="B894" s="151" t="s">
        <v>7197</v>
      </c>
      <c r="C894" s="1">
        <v>109</v>
      </c>
      <c r="D894" s="1">
        <v>108</v>
      </c>
      <c r="E894" s="1">
        <v>1</v>
      </c>
      <c r="F894" s="1">
        <v>99.082568807339456</v>
      </c>
    </row>
    <row r="895" spans="1:6">
      <c r="A895" s="758"/>
      <c r="B895" s="849" t="s">
        <v>713</v>
      </c>
      <c r="C895" s="819"/>
      <c r="D895" s="819"/>
      <c r="E895" s="819">
        <v>0</v>
      </c>
      <c r="F895" s="819">
        <v>0</v>
      </c>
    </row>
    <row r="896" spans="1:6">
      <c r="A896" s="758" t="s">
        <v>599</v>
      </c>
      <c r="B896" s="151" t="s">
        <v>7101</v>
      </c>
      <c r="C896" s="300">
        <v>93184078.200000003</v>
      </c>
      <c r="D896" s="300">
        <v>63519475.926399998</v>
      </c>
      <c r="E896" s="300">
        <v>29664602.273600005</v>
      </c>
      <c r="F896" s="300">
        <v>68.165589179375502</v>
      </c>
    </row>
    <row r="897" spans="1:6">
      <c r="A897" s="758" t="s">
        <v>323</v>
      </c>
      <c r="B897" s="151" t="s">
        <v>7102</v>
      </c>
      <c r="C897" s="300">
        <v>45594562.299999997</v>
      </c>
      <c r="D897" s="300">
        <v>41162295.81024</v>
      </c>
      <c r="E897" s="300">
        <v>4432266.4897599965</v>
      </c>
      <c r="F897" s="300">
        <v>90.278958134093116</v>
      </c>
    </row>
    <row r="898" spans="1:6">
      <c r="A898" s="758" t="s">
        <v>324</v>
      </c>
      <c r="B898" s="151" t="s">
        <v>7103</v>
      </c>
      <c r="C898" s="300">
        <v>39952939.299999997</v>
      </c>
      <c r="D898" s="300">
        <v>35601428.394090004</v>
      </c>
      <c r="E898" s="300">
        <v>4351510.9059099928</v>
      </c>
      <c r="F898" s="300">
        <v>89.108408587325158</v>
      </c>
    </row>
    <row r="899" spans="1:6">
      <c r="A899" s="758" t="s">
        <v>325</v>
      </c>
      <c r="B899" s="151" t="s">
        <v>7104</v>
      </c>
      <c r="C899" s="300">
        <v>13589619.5</v>
      </c>
      <c r="D899" s="300">
        <v>13073180.267160002</v>
      </c>
      <c r="E899" s="300">
        <v>516439.23283999786</v>
      </c>
      <c r="F899" s="300">
        <v>96.199752076649403</v>
      </c>
    </row>
    <row r="900" spans="1:6">
      <c r="A900" s="758" t="s">
        <v>57</v>
      </c>
      <c r="B900" s="151" t="s">
        <v>7105</v>
      </c>
      <c r="C900" s="300">
        <v>7626837.2999999998</v>
      </c>
      <c r="D900" s="300">
        <v>7444828.128490001</v>
      </c>
      <c r="E900" s="300">
        <v>182009.17150999885</v>
      </c>
      <c r="F900" s="300">
        <v>97.61356950003379</v>
      </c>
    </row>
    <row r="901" spans="1:6">
      <c r="A901" s="758" t="s">
        <v>58</v>
      </c>
      <c r="B901" s="151" t="s">
        <v>7106</v>
      </c>
      <c r="C901" s="300">
        <v>4548992.5999999996</v>
      </c>
      <c r="D901" s="300">
        <v>4378230.4267799994</v>
      </c>
      <c r="E901" s="300">
        <v>170762.17322000023</v>
      </c>
      <c r="F901" s="300">
        <v>96.246154077718217</v>
      </c>
    </row>
    <row r="902" spans="1:6">
      <c r="A902" s="758" t="s">
        <v>59</v>
      </c>
      <c r="B902" s="151" t="s">
        <v>7107</v>
      </c>
      <c r="C902" s="300">
        <v>179538.6</v>
      </c>
      <c r="D902" s="300">
        <v>169030.50496000002</v>
      </c>
      <c r="E902" s="300">
        <v>10508.095039999986</v>
      </c>
      <c r="F902" s="300">
        <v>94.147166659425892</v>
      </c>
    </row>
    <row r="903" spans="1:6">
      <c r="A903" s="758" t="s">
        <v>60</v>
      </c>
      <c r="B903" s="151" t="s">
        <v>7108</v>
      </c>
      <c r="C903" s="300">
        <v>808811.6</v>
      </c>
      <c r="D903" s="300">
        <v>692576.82280999993</v>
      </c>
      <c r="E903" s="300">
        <v>116234.77719000005</v>
      </c>
      <c r="F903" s="300">
        <v>85.628942860117235</v>
      </c>
    </row>
    <row r="904" spans="1:6">
      <c r="A904" s="758" t="s">
        <v>61</v>
      </c>
      <c r="B904" s="151" t="s">
        <v>7109</v>
      </c>
      <c r="C904" s="300">
        <v>425439.4</v>
      </c>
      <c r="D904" s="300">
        <v>388514.38412</v>
      </c>
      <c r="E904" s="300">
        <v>36925.015880000021</v>
      </c>
      <c r="F904" s="300">
        <v>91.320734309046131</v>
      </c>
    </row>
    <row r="905" spans="1:6">
      <c r="A905" s="758" t="s">
        <v>326</v>
      </c>
      <c r="B905" s="151" t="s">
        <v>7110</v>
      </c>
      <c r="C905" s="300">
        <v>1709969.6</v>
      </c>
      <c r="D905" s="300">
        <v>1584753.5522299998</v>
      </c>
      <c r="E905" s="300">
        <v>125216.0477700003</v>
      </c>
      <c r="F905" s="300">
        <v>92.677293925576194</v>
      </c>
    </row>
    <row r="906" spans="1:6">
      <c r="A906" s="758" t="s">
        <v>62</v>
      </c>
      <c r="B906" s="151" t="s">
        <v>7111</v>
      </c>
      <c r="C906" s="300">
        <v>1164669.3</v>
      </c>
      <c r="D906" s="300">
        <v>1089012.6103200002</v>
      </c>
      <c r="E906" s="300">
        <v>75656.689679999836</v>
      </c>
      <c r="F906" s="300">
        <v>93.504019580493804</v>
      </c>
    </row>
    <row r="907" spans="1:6">
      <c r="A907" s="758" t="s">
        <v>63</v>
      </c>
      <c r="B907" s="151" t="s">
        <v>7112</v>
      </c>
      <c r="C907" s="300">
        <v>138324.70000000001</v>
      </c>
      <c r="D907" s="300">
        <v>129041.85430999998</v>
      </c>
      <c r="E907" s="300">
        <v>9282.845690000031</v>
      </c>
      <c r="F907" s="300">
        <v>93.289090314311167</v>
      </c>
    </row>
    <row r="908" spans="1:6">
      <c r="A908" s="758" t="s">
        <v>64</v>
      </c>
      <c r="B908" s="151" t="s">
        <v>7113</v>
      </c>
      <c r="C908" s="300">
        <v>70587</v>
      </c>
      <c r="D908" s="300">
        <v>65435.55051999999</v>
      </c>
      <c r="E908" s="300">
        <v>5151.4494800000102</v>
      </c>
      <c r="F908" s="300">
        <v>92.701985521413278</v>
      </c>
    </row>
    <row r="909" spans="1:6">
      <c r="A909" s="758" t="s">
        <v>65</v>
      </c>
      <c r="B909" s="151" t="s">
        <v>7114</v>
      </c>
      <c r="C909" s="300">
        <v>66497.8</v>
      </c>
      <c r="D909" s="300">
        <v>59112.692689999989</v>
      </c>
      <c r="E909" s="300">
        <v>7385.107310000014</v>
      </c>
      <c r="F909" s="300">
        <v>88.894208064026159</v>
      </c>
    </row>
    <row r="910" spans="1:6">
      <c r="A910" s="758" t="s">
        <v>66</v>
      </c>
      <c r="B910" s="151" t="s">
        <v>7115</v>
      </c>
      <c r="C910" s="300">
        <v>269890.8</v>
      </c>
      <c r="D910" s="300">
        <v>242150.84438999993</v>
      </c>
      <c r="E910" s="300">
        <v>27739.955610000063</v>
      </c>
      <c r="F910" s="300">
        <v>89.721785399872815</v>
      </c>
    </row>
    <row r="911" spans="1:6">
      <c r="A911" s="758" t="s">
        <v>327</v>
      </c>
      <c r="B911" s="151" t="s">
        <v>7116</v>
      </c>
      <c r="C911" s="300">
        <v>9253141</v>
      </c>
      <c r="D911" s="300">
        <v>8859111.1741300002</v>
      </c>
      <c r="E911" s="300">
        <v>394029.82586999983</v>
      </c>
      <c r="F911" s="300">
        <v>95.741664091469048</v>
      </c>
    </row>
    <row r="912" spans="1:6">
      <c r="A912" s="758" t="s">
        <v>67</v>
      </c>
      <c r="B912" s="151" t="s">
        <v>7117</v>
      </c>
      <c r="C912" s="300">
        <v>798489.7</v>
      </c>
      <c r="D912" s="300">
        <v>748841.70552000008</v>
      </c>
      <c r="E912" s="300">
        <v>49647.994479999878</v>
      </c>
      <c r="F912" s="300">
        <v>93.782262378587987</v>
      </c>
    </row>
    <row r="913" spans="1:6">
      <c r="A913" s="758" t="s">
        <v>68</v>
      </c>
      <c r="B913" s="151" t="s">
        <v>7118</v>
      </c>
      <c r="C913" s="300">
        <v>7808765.2999999998</v>
      </c>
      <c r="D913" s="300">
        <v>7636177.2906200001</v>
      </c>
      <c r="E913" s="300">
        <v>172588.00937999971</v>
      </c>
      <c r="F913" s="300">
        <v>97.789816920480376</v>
      </c>
    </row>
    <row r="914" spans="1:6">
      <c r="A914" s="758" t="s">
        <v>69</v>
      </c>
      <c r="B914" s="151" t="s">
        <v>7119</v>
      </c>
      <c r="C914" s="300">
        <v>541123.1</v>
      </c>
      <c r="D914" s="300">
        <v>474092.17799</v>
      </c>
      <c r="E914" s="300">
        <v>67030.92200999998</v>
      </c>
      <c r="F914" s="300">
        <v>87.612629730647242</v>
      </c>
    </row>
    <row r="915" spans="1:6">
      <c r="A915" s="758" t="s">
        <v>70</v>
      </c>
      <c r="B915" s="151" t="s">
        <v>7120</v>
      </c>
      <c r="C915" s="300">
        <v>104762.9</v>
      </c>
      <c r="D915" s="300">
        <v>0</v>
      </c>
      <c r="E915" s="300">
        <v>104762.9</v>
      </c>
      <c r="F915" s="300">
        <v>0</v>
      </c>
    </row>
    <row r="916" spans="1:6">
      <c r="A916" s="758" t="s">
        <v>328</v>
      </c>
      <c r="B916" s="151" t="s">
        <v>7121</v>
      </c>
      <c r="C916" s="300">
        <v>955791.8</v>
      </c>
      <c r="D916" s="300">
        <v>910294.83270000003</v>
      </c>
      <c r="E916" s="300">
        <v>45496.967300000018</v>
      </c>
      <c r="F916" s="300">
        <v>95.239866328629304</v>
      </c>
    </row>
    <row r="917" spans="1:6">
      <c r="A917" s="758" t="s">
        <v>71</v>
      </c>
      <c r="B917" s="151" t="s">
        <v>7122</v>
      </c>
      <c r="C917" s="300">
        <v>117007.9</v>
      </c>
      <c r="D917" s="300">
        <v>116767.81713</v>
      </c>
      <c r="E917" s="300">
        <v>240.08286999999837</v>
      </c>
      <c r="F917" s="300">
        <v>99.794814820195896</v>
      </c>
    </row>
    <row r="918" spans="1:6">
      <c r="A918" s="758" t="s">
        <v>72</v>
      </c>
      <c r="B918" s="151" t="s">
        <v>7123</v>
      </c>
      <c r="C918" s="300">
        <v>541852.69999999995</v>
      </c>
      <c r="D918" s="300">
        <v>527794.49155000004</v>
      </c>
      <c r="E918" s="300">
        <v>14058.208449999918</v>
      </c>
      <c r="F918" s="300">
        <v>97.405529500914184</v>
      </c>
    </row>
    <row r="919" spans="1:6">
      <c r="A919" s="758" t="s">
        <v>73</v>
      </c>
      <c r="B919" s="151" t="s">
        <v>7124</v>
      </c>
      <c r="C919" s="300">
        <v>68097.899999999994</v>
      </c>
      <c r="D919" s="300">
        <v>62573.431519999998</v>
      </c>
      <c r="E919" s="300">
        <v>5524.4684799999959</v>
      </c>
      <c r="F919" s="300">
        <v>91.887461316721968</v>
      </c>
    </row>
    <row r="920" spans="1:6">
      <c r="A920" s="758" t="s">
        <v>74</v>
      </c>
      <c r="B920" s="151" t="s">
        <v>7125</v>
      </c>
      <c r="C920" s="300">
        <v>120</v>
      </c>
      <c r="D920" s="300">
        <v>120</v>
      </c>
      <c r="E920" s="300">
        <v>0</v>
      </c>
      <c r="F920" s="300">
        <v>100</v>
      </c>
    </row>
    <row r="921" spans="1:6">
      <c r="A921" s="758" t="s">
        <v>75</v>
      </c>
      <c r="B921" s="151" t="s">
        <v>7126</v>
      </c>
      <c r="C921" s="300">
        <v>87245.4</v>
      </c>
      <c r="D921" s="300">
        <v>65003.987000000001</v>
      </c>
      <c r="E921" s="300">
        <v>22241.412999999993</v>
      </c>
      <c r="F921" s="300">
        <v>74.507065128935167</v>
      </c>
    </row>
    <row r="922" spans="1:6">
      <c r="A922" s="758" t="s">
        <v>76</v>
      </c>
      <c r="B922" s="151" t="s">
        <v>7127</v>
      </c>
      <c r="C922" s="300">
        <v>141467.9</v>
      </c>
      <c r="D922" s="300">
        <v>138035.10550000001</v>
      </c>
      <c r="E922" s="300">
        <v>3432.7944999999891</v>
      </c>
      <c r="F922" s="300">
        <v>97.573446343658176</v>
      </c>
    </row>
    <row r="923" spans="1:6">
      <c r="A923" s="758" t="s">
        <v>329</v>
      </c>
      <c r="B923" s="151" t="s">
        <v>7128</v>
      </c>
      <c r="C923" s="300">
        <v>119184.1</v>
      </c>
      <c r="D923" s="300">
        <v>115962.54</v>
      </c>
      <c r="E923" s="300">
        <v>3221.5600000000122</v>
      </c>
      <c r="F923" s="300">
        <v>97.296988440572179</v>
      </c>
    </row>
    <row r="924" spans="1:6">
      <c r="A924" s="758" t="s">
        <v>77</v>
      </c>
      <c r="B924" s="151" t="s">
        <v>7198</v>
      </c>
      <c r="C924" s="300">
        <v>105467.3</v>
      </c>
      <c r="D924" s="300">
        <v>103552.54</v>
      </c>
      <c r="E924" s="300">
        <v>1914.7600000000093</v>
      </c>
      <c r="F924" s="300">
        <v>98.184498892073648</v>
      </c>
    </row>
    <row r="925" spans="1:6">
      <c r="A925" s="758" t="s">
        <v>79</v>
      </c>
      <c r="B925" s="151" t="s">
        <v>7130</v>
      </c>
      <c r="C925" s="300">
        <v>13716.8</v>
      </c>
      <c r="D925" s="300">
        <v>12410</v>
      </c>
      <c r="E925" s="300">
        <v>1306.7999999999993</v>
      </c>
      <c r="F925" s="300">
        <v>90.472996617286839</v>
      </c>
    </row>
    <row r="926" spans="1:6">
      <c r="A926" s="758" t="s">
        <v>330</v>
      </c>
      <c r="B926" s="151" t="s">
        <v>7131</v>
      </c>
      <c r="C926" s="300">
        <v>1551140.8</v>
      </c>
      <c r="D926" s="300">
        <v>1483001.4180000001</v>
      </c>
      <c r="E926" s="300">
        <v>68139.381999999983</v>
      </c>
      <c r="F926" s="300">
        <v>95.607143980739849</v>
      </c>
    </row>
    <row r="927" spans="1:6">
      <c r="A927" s="758" t="s">
        <v>80</v>
      </c>
      <c r="B927" s="151" t="s">
        <v>7132</v>
      </c>
      <c r="C927" s="300">
        <v>182518.3</v>
      </c>
      <c r="D927" s="300">
        <v>179268.36</v>
      </c>
      <c r="E927" s="300">
        <v>3249.9400000000023</v>
      </c>
      <c r="F927" s="300">
        <v>98.219389507791817</v>
      </c>
    </row>
    <row r="928" spans="1:6">
      <c r="A928" s="758" t="s">
        <v>81</v>
      </c>
      <c r="B928" s="151" t="s">
        <v>7133</v>
      </c>
      <c r="C928" s="300">
        <v>45511.3</v>
      </c>
      <c r="D928" s="300">
        <v>45490.3</v>
      </c>
      <c r="E928" s="300">
        <v>21</v>
      </c>
      <c r="F928" s="300">
        <v>99.953857613383931</v>
      </c>
    </row>
    <row r="929" spans="1:6">
      <c r="A929" s="758" t="s">
        <v>83</v>
      </c>
      <c r="B929" s="151" t="s">
        <v>7135</v>
      </c>
      <c r="C929" s="300">
        <v>1323111.2</v>
      </c>
      <c r="D929" s="300">
        <v>1258242.7579999999</v>
      </c>
      <c r="E929" s="300">
        <v>64868.442000000039</v>
      </c>
      <c r="F929" s="300">
        <v>95.097279654196868</v>
      </c>
    </row>
    <row r="930" spans="1:6">
      <c r="A930" s="758" t="s">
        <v>331</v>
      </c>
      <c r="B930" s="151" t="s">
        <v>7136</v>
      </c>
      <c r="C930" s="300">
        <v>462684.4</v>
      </c>
      <c r="D930" s="300">
        <v>454202.95199999999</v>
      </c>
      <c r="E930" s="300">
        <v>8481.4480000000331</v>
      </c>
      <c r="F930" s="300">
        <v>98.166904265629</v>
      </c>
    </row>
    <row r="931" spans="1:6">
      <c r="A931" s="758" t="s">
        <v>85</v>
      </c>
      <c r="B931" s="151" t="s">
        <v>7137</v>
      </c>
      <c r="C931" s="300">
        <v>462684.4</v>
      </c>
      <c r="D931" s="300">
        <v>454202.95199999999</v>
      </c>
      <c r="E931" s="300">
        <v>8481.4480000000331</v>
      </c>
      <c r="F931" s="300">
        <v>98.166904265629</v>
      </c>
    </row>
    <row r="932" spans="1:6">
      <c r="A932" s="758" t="s">
        <v>332</v>
      </c>
      <c r="B932" s="151" t="s">
        <v>7139</v>
      </c>
      <c r="C932" s="300">
        <v>3758301.4</v>
      </c>
      <c r="D932" s="300">
        <v>2491342.7760000001</v>
      </c>
      <c r="E932" s="300">
        <v>1266958.6239999998</v>
      </c>
      <c r="F932" s="300">
        <v>66.289062819708931</v>
      </c>
    </row>
    <row r="933" spans="1:6">
      <c r="A933" s="758" t="s">
        <v>87</v>
      </c>
      <c r="B933" s="151" t="s">
        <v>7140</v>
      </c>
      <c r="C933" s="300">
        <v>3678432.2</v>
      </c>
      <c r="D933" s="300">
        <v>2427457.9861999997</v>
      </c>
      <c r="E933" s="300">
        <v>1250974.2138000005</v>
      </c>
      <c r="F933" s="300">
        <v>65.99164682714553</v>
      </c>
    </row>
    <row r="934" spans="1:6">
      <c r="A934" s="758" t="s">
        <v>89</v>
      </c>
      <c r="B934" s="151" t="s">
        <v>7142</v>
      </c>
      <c r="C934" s="300">
        <v>28528.799999999999</v>
      </c>
      <c r="D934" s="300">
        <v>24919.845000000001</v>
      </c>
      <c r="E934" s="300">
        <v>3608.9549999999981</v>
      </c>
      <c r="F934" s="300">
        <v>87.349783376798186</v>
      </c>
    </row>
    <row r="935" spans="1:6">
      <c r="A935" s="758" t="s">
        <v>90</v>
      </c>
      <c r="B935" s="151" t="s">
        <v>7143</v>
      </c>
      <c r="C935" s="300">
        <v>8434.7999999999993</v>
      </c>
      <c r="D935" s="300">
        <v>7109.7837999999983</v>
      </c>
      <c r="E935" s="300">
        <v>1325.0162000000009</v>
      </c>
      <c r="F935" s="300">
        <v>84.291077441077434</v>
      </c>
    </row>
    <row r="936" spans="1:6">
      <c r="A936" s="758" t="s">
        <v>91</v>
      </c>
      <c r="B936" s="151" t="s">
        <v>7144</v>
      </c>
      <c r="C936" s="300">
        <v>3236.4</v>
      </c>
      <c r="D936" s="300">
        <v>1944.6</v>
      </c>
      <c r="E936" s="300">
        <v>1291.8000000000002</v>
      </c>
      <c r="F936" s="300">
        <v>60.085279940674816</v>
      </c>
    </row>
    <row r="937" spans="1:6">
      <c r="A937" s="758" t="s">
        <v>92</v>
      </c>
      <c r="B937" s="151" t="s">
        <v>7145</v>
      </c>
      <c r="C937" s="300">
        <v>25578.799999999999</v>
      </c>
      <c r="D937" s="300">
        <v>18761</v>
      </c>
      <c r="E937" s="300">
        <v>6817.7999999999993</v>
      </c>
      <c r="F937" s="300">
        <v>73.345895819975908</v>
      </c>
    </row>
    <row r="938" spans="1:6">
      <c r="A938" s="758" t="s">
        <v>93</v>
      </c>
      <c r="B938" s="151" t="s">
        <v>333</v>
      </c>
      <c r="C938" s="300">
        <v>14090.4</v>
      </c>
      <c r="D938" s="300">
        <v>11149.561</v>
      </c>
      <c r="E938" s="300">
        <v>2940.8389999999999</v>
      </c>
      <c r="F938" s="300">
        <v>79.128775620280479</v>
      </c>
    </row>
    <row r="939" spans="1:6">
      <c r="A939" s="758" t="s">
        <v>334</v>
      </c>
      <c r="B939" s="151" t="s">
        <v>335</v>
      </c>
      <c r="C939" s="300">
        <v>8553106.6999999993</v>
      </c>
      <c r="D939" s="300">
        <v>6629578.8818699997</v>
      </c>
      <c r="E939" s="300">
        <v>1923527.8181299996</v>
      </c>
      <c r="F939" s="300">
        <v>77.510770231242404</v>
      </c>
    </row>
    <row r="940" spans="1:6">
      <c r="A940" s="758" t="s">
        <v>96</v>
      </c>
      <c r="B940" s="151" t="s">
        <v>7147</v>
      </c>
      <c r="C940" s="300">
        <v>8371170</v>
      </c>
      <c r="D940" s="300">
        <v>6456070.7208700003</v>
      </c>
      <c r="E940" s="300">
        <v>1915099.2791299997</v>
      </c>
      <c r="F940" s="300">
        <v>77.122680830397655</v>
      </c>
    </row>
    <row r="941" spans="1:6">
      <c r="A941" s="758" t="s">
        <v>97</v>
      </c>
      <c r="B941" s="151" t="s">
        <v>7148</v>
      </c>
      <c r="C941" s="300">
        <v>181936.7</v>
      </c>
      <c r="D941" s="300">
        <v>173508.16099999999</v>
      </c>
      <c r="E941" s="300">
        <v>8428.5390000000189</v>
      </c>
      <c r="F941" s="300">
        <v>95.367323360267591</v>
      </c>
    </row>
    <row r="942" spans="1:6">
      <c r="A942" s="758" t="s">
        <v>336</v>
      </c>
      <c r="B942" s="151" t="s">
        <v>7149</v>
      </c>
      <c r="C942" s="300">
        <v>628987.6</v>
      </c>
      <c r="D942" s="300">
        <v>628987.6</v>
      </c>
      <c r="E942" s="300">
        <v>0</v>
      </c>
      <c r="F942" s="300">
        <v>100</v>
      </c>
    </row>
    <row r="943" spans="1:6">
      <c r="A943" s="758" t="s">
        <v>339</v>
      </c>
      <c r="B943" s="151" t="s">
        <v>340</v>
      </c>
      <c r="C943" s="300">
        <v>628987.6</v>
      </c>
      <c r="D943" s="300">
        <v>628987.6</v>
      </c>
      <c r="E943" s="300">
        <v>0</v>
      </c>
      <c r="F943" s="300">
        <v>100</v>
      </c>
    </row>
    <row r="944" spans="1:6">
      <c r="A944" s="758" t="s">
        <v>100</v>
      </c>
      <c r="B944" s="151" t="s">
        <v>7150</v>
      </c>
      <c r="C944" s="300">
        <v>628987.6</v>
      </c>
      <c r="D944" s="300">
        <v>628987.6</v>
      </c>
      <c r="E944" s="300">
        <v>0</v>
      </c>
      <c r="F944" s="300">
        <v>100</v>
      </c>
    </row>
    <row r="945" spans="1:6">
      <c r="A945" s="758" t="s">
        <v>341</v>
      </c>
      <c r="B945" s="151" t="s">
        <v>7151</v>
      </c>
      <c r="C945" s="300">
        <v>2108969</v>
      </c>
      <c r="D945" s="300">
        <v>2108968.7000000002</v>
      </c>
      <c r="E945" s="300">
        <v>0.29999999981373549</v>
      </c>
      <c r="F945" s="300">
        <v>99.999985775039846</v>
      </c>
    </row>
    <row r="946" spans="1:6">
      <c r="A946" s="758" t="s">
        <v>342</v>
      </c>
      <c r="B946" s="151" t="s">
        <v>343</v>
      </c>
      <c r="C946" s="300">
        <v>2072354</v>
      </c>
      <c r="D946" s="300">
        <v>2072353.7</v>
      </c>
      <c r="E946" s="300">
        <v>0.30000000004656613</v>
      </c>
      <c r="F946" s="300">
        <v>99.999985523708787</v>
      </c>
    </row>
    <row r="947" spans="1:6">
      <c r="A947" s="758" t="s">
        <v>102</v>
      </c>
      <c r="B947" s="151" t="s">
        <v>7152</v>
      </c>
      <c r="C947" s="300">
        <v>2072354</v>
      </c>
      <c r="D947" s="300">
        <v>2072353.7</v>
      </c>
      <c r="E947" s="300">
        <v>0.30000000004656613</v>
      </c>
      <c r="F947" s="300">
        <v>99.999985523708787</v>
      </c>
    </row>
    <row r="948" spans="1:6">
      <c r="A948" s="758" t="s">
        <v>344</v>
      </c>
      <c r="B948" s="151" t="s">
        <v>345</v>
      </c>
      <c r="C948" s="300">
        <v>36615</v>
      </c>
      <c r="D948" s="300">
        <v>36615</v>
      </c>
      <c r="E948" s="300">
        <v>0</v>
      </c>
      <c r="F948" s="300">
        <v>100</v>
      </c>
    </row>
    <row r="949" spans="1:6">
      <c r="A949" s="758" t="s">
        <v>103</v>
      </c>
      <c r="B949" s="151" t="s">
        <v>7153</v>
      </c>
      <c r="C949" s="300">
        <v>36615</v>
      </c>
      <c r="D949" s="300">
        <v>36615</v>
      </c>
      <c r="E949" s="300">
        <v>0</v>
      </c>
      <c r="F949" s="300">
        <v>100</v>
      </c>
    </row>
    <row r="950" spans="1:6">
      <c r="A950" s="758" t="s">
        <v>346</v>
      </c>
      <c r="B950" s="151" t="s">
        <v>7154</v>
      </c>
      <c r="C950" s="300">
        <v>2903666.4</v>
      </c>
      <c r="D950" s="300">
        <v>2822911.1161500001</v>
      </c>
      <c r="E950" s="300">
        <v>80755.283849999774</v>
      </c>
      <c r="F950" s="300">
        <v>97.218851178978412</v>
      </c>
    </row>
    <row r="951" spans="1:6">
      <c r="A951" s="758" t="s">
        <v>347</v>
      </c>
      <c r="B951" s="151" t="s">
        <v>7155</v>
      </c>
      <c r="C951" s="300">
        <v>1012055.3</v>
      </c>
      <c r="D951" s="300">
        <v>1003117.2137000001</v>
      </c>
      <c r="E951" s="300">
        <v>8938.0862999999663</v>
      </c>
      <c r="F951" s="300">
        <v>99.116838151037797</v>
      </c>
    </row>
    <row r="952" spans="1:6">
      <c r="A952" s="758" t="s">
        <v>105</v>
      </c>
      <c r="B952" s="151" t="s">
        <v>7156</v>
      </c>
      <c r="C952" s="300">
        <v>1012055.3</v>
      </c>
      <c r="D952" s="300">
        <v>1003117.2137000001</v>
      </c>
      <c r="E952" s="300">
        <v>8938.0862999999663</v>
      </c>
      <c r="F952" s="300">
        <v>99.116838151037797</v>
      </c>
    </row>
    <row r="953" spans="1:6">
      <c r="A953" s="758" t="s">
        <v>348</v>
      </c>
      <c r="B953" s="151" t="s">
        <v>7157</v>
      </c>
      <c r="C953" s="300">
        <v>1891611.1</v>
      </c>
      <c r="D953" s="300">
        <v>1819793.9024499999</v>
      </c>
      <c r="E953" s="300">
        <v>71817.197550000157</v>
      </c>
      <c r="F953" s="300">
        <v>96.20338464127218</v>
      </c>
    </row>
    <row r="954" spans="1:6">
      <c r="A954" s="758" t="s">
        <v>108</v>
      </c>
      <c r="B954" s="151" t="s">
        <v>7158</v>
      </c>
      <c r="C954" s="300">
        <v>194628</v>
      </c>
      <c r="D954" s="300">
        <v>161400</v>
      </c>
      <c r="E954" s="300">
        <v>33228</v>
      </c>
      <c r="F954" s="300">
        <v>82.927430791047541</v>
      </c>
    </row>
    <row r="955" spans="1:6">
      <c r="A955" s="758" t="s">
        <v>109</v>
      </c>
      <c r="B955" s="151" t="s">
        <v>7159</v>
      </c>
      <c r="C955" s="300">
        <v>6300</v>
      </c>
      <c r="D955" s="300">
        <v>5794</v>
      </c>
      <c r="E955" s="300">
        <v>506</v>
      </c>
      <c r="F955" s="300">
        <v>91.968253968253961</v>
      </c>
    </row>
    <row r="956" spans="1:6">
      <c r="A956" s="758" t="s">
        <v>110</v>
      </c>
      <c r="B956" s="151" t="s">
        <v>7160</v>
      </c>
      <c r="C956" s="300">
        <v>107624</v>
      </c>
      <c r="D956" s="300">
        <v>105339.625</v>
      </c>
      <c r="E956" s="300">
        <v>2284.375</v>
      </c>
      <c r="F956" s="300">
        <v>97.877448338660528</v>
      </c>
    </row>
    <row r="957" spans="1:6">
      <c r="A957" s="758" t="s">
        <v>112</v>
      </c>
      <c r="B957" s="151" t="s">
        <v>7161</v>
      </c>
      <c r="C957" s="300">
        <v>299405.2</v>
      </c>
      <c r="D957" s="300">
        <v>295483.00344999996</v>
      </c>
      <c r="E957" s="300">
        <v>3922.1965500000515</v>
      </c>
      <c r="F957" s="300">
        <v>98.690003864328318</v>
      </c>
    </row>
    <row r="958" spans="1:6">
      <c r="A958" s="758" t="s">
        <v>113</v>
      </c>
      <c r="B958" s="151" t="s">
        <v>7219</v>
      </c>
      <c r="C958" s="300">
        <v>781986.8</v>
      </c>
      <c r="D958" s="300">
        <v>779591.83700000006</v>
      </c>
      <c r="E958" s="300">
        <v>2394.9629999999888</v>
      </c>
      <c r="F958" s="300">
        <v>99.693733577088523</v>
      </c>
    </row>
    <row r="959" spans="1:6">
      <c r="A959" s="758" t="s">
        <v>114</v>
      </c>
      <c r="B959" s="151" t="s">
        <v>7162</v>
      </c>
      <c r="C959" s="300">
        <v>501667.1</v>
      </c>
      <c r="D959" s="300">
        <v>472185.43699999998</v>
      </c>
      <c r="E959" s="300">
        <v>29481.663</v>
      </c>
      <c r="F959" s="300">
        <v>94.123261621102912</v>
      </c>
    </row>
    <row r="960" spans="1:6">
      <c r="A960" s="758" t="s">
        <v>349</v>
      </c>
      <c r="B960" s="151" t="s">
        <v>7163</v>
      </c>
      <c r="C960" s="300">
        <v>45313637.5</v>
      </c>
      <c r="D960" s="300">
        <v>22267130.716159999</v>
      </c>
      <c r="E960" s="300">
        <v>23046506.783840001</v>
      </c>
      <c r="F960" s="300">
        <v>49.140020410323494</v>
      </c>
    </row>
    <row r="961" spans="1:6">
      <c r="A961" s="758" t="s">
        <v>119</v>
      </c>
      <c r="B961" s="151" t="s">
        <v>7167</v>
      </c>
      <c r="C961" s="300">
        <v>45313637.5</v>
      </c>
      <c r="D961" s="300">
        <v>22267130.716159999</v>
      </c>
      <c r="E961" s="300">
        <v>23046506.783840001</v>
      </c>
      <c r="F961" s="300">
        <v>49.140020410323494</v>
      </c>
    </row>
    <row r="962" spans="1:6">
      <c r="A962" s="758" t="s">
        <v>350</v>
      </c>
      <c r="B962" s="151" t="s">
        <v>7168</v>
      </c>
      <c r="C962" s="300">
        <v>2275878.4</v>
      </c>
      <c r="D962" s="300">
        <v>90049.4</v>
      </c>
      <c r="E962" s="300">
        <v>2185829</v>
      </c>
      <c r="F962" s="300">
        <v>3.9566876683745491</v>
      </c>
    </row>
    <row r="963" spans="1:6">
      <c r="A963" s="758" t="s">
        <v>122</v>
      </c>
      <c r="B963" s="151" t="s">
        <v>7169</v>
      </c>
      <c r="C963" s="300">
        <v>2275878.4</v>
      </c>
      <c r="D963" s="300">
        <v>90049.4</v>
      </c>
      <c r="E963" s="300">
        <v>2185829</v>
      </c>
      <c r="F963" s="300">
        <v>3.9566876683745491</v>
      </c>
    </row>
    <row r="964" spans="1:6">
      <c r="A964" s="758" t="s">
        <v>600</v>
      </c>
      <c r="B964" s="151" t="s">
        <v>7170</v>
      </c>
      <c r="C964" s="300">
        <v>93184078.200000003</v>
      </c>
      <c r="D964" s="300">
        <v>67579788.076639995</v>
      </c>
      <c r="E964" s="300">
        <v>25604290.123360008</v>
      </c>
      <c r="F964" s="300">
        <v>72.522891659231973</v>
      </c>
    </row>
    <row r="965" spans="1:6">
      <c r="A965" s="758" t="s">
        <v>6095</v>
      </c>
      <c r="B965" s="151" t="s">
        <v>7171</v>
      </c>
      <c r="C965" s="300">
        <v>15880396.1</v>
      </c>
      <c r="D965" s="300">
        <v>15334941.5</v>
      </c>
      <c r="E965" s="300">
        <v>545454.59999999963</v>
      </c>
      <c r="F965" s="300">
        <v>96.565233029672356</v>
      </c>
    </row>
    <row r="966" spans="1:6">
      <c r="A966" s="758" t="s">
        <v>6096</v>
      </c>
      <c r="B966" s="151" t="s">
        <v>7172</v>
      </c>
      <c r="C966" s="300">
        <v>0</v>
      </c>
      <c r="D966" s="300">
        <v>0</v>
      </c>
      <c r="E966" s="300">
        <v>0</v>
      </c>
      <c r="F966" s="300">
        <v>0</v>
      </c>
    </row>
    <row r="967" spans="1:6">
      <c r="A967" s="758" t="s">
        <v>6098</v>
      </c>
      <c r="B967" s="151" t="s">
        <v>7201</v>
      </c>
      <c r="C967" s="300">
        <v>15880396.1</v>
      </c>
      <c r="D967" s="300">
        <v>15334941.5</v>
      </c>
      <c r="E967" s="300">
        <v>545454.59999999963</v>
      </c>
      <c r="F967" s="300">
        <v>96.565233029672356</v>
      </c>
    </row>
    <row r="968" spans="1:6">
      <c r="A968" s="758" t="s">
        <v>6099</v>
      </c>
      <c r="B968" s="151" t="s">
        <v>7173</v>
      </c>
      <c r="C968" s="300">
        <v>67200991.700000003</v>
      </c>
      <c r="D968" s="300">
        <v>49715506.077230006</v>
      </c>
      <c r="E968" s="300">
        <v>17485485.622769997</v>
      </c>
      <c r="F968" s="300">
        <v>73.980316092909689</v>
      </c>
    </row>
    <row r="969" spans="1:6">
      <c r="A969" s="758" t="s">
        <v>6100</v>
      </c>
      <c r="B969" s="151" t="s">
        <v>7174</v>
      </c>
      <c r="C969" s="300">
        <v>67200991.700000003</v>
      </c>
      <c r="D969" s="300">
        <v>49715506.077230006</v>
      </c>
      <c r="E969" s="300">
        <v>17485485.622769997</v>
      </c>
      <c r="F969" s="300">
        <v>73.980316092909689</v>
      </c>
    </row>
    <row r="970" spans="1:6">
      <c r="A970" s="758" t="s">
        <v>6101</v>
      </c>
      <c r="B970" s="151" t="s">
        <v>7175</v>
      </c>
      <c r="C970" s="300">
        <v>0</v>
      </c>
      <c r="D970" s="300">
        <v>0</v>
      </c>
      <c r="E970" s="300">
        <v>0</v>
      </c>
      <c r="F970" s="300">
        <v>0</v>
      </c>
    </row>
    <row r="971" spans="1:6">
      <c r="A971" s="758" t="s">
        <v>6105</v>
      </c>
      <c r="B971" s="151" t="s">
        <v>7176</v>
      </c>
      <c r="C971" s="300">
        <v>10102690.4</v>
      </c>
      <c r="D971" s="300">
        <v>2529340.4994100002</v>
      </c>
      <c r="E971" s="300">
        <v>7573349.9005900007</v>
      </c>
      <c r="F971" s="300">
        <v>25.036306164643037</v>
      </c>
    </row>
    <row r="972" spans="1:6">
      <c r="A972" s="758" t="s">
        <v>352</v>
      </c>
      <c r="B972" s="151" t="s">
        <v>7177</v>
      </c>
      <c r="C972" s="300">
        <v>1101801</v>
      </c>
      <c r="D972" s="300">
        <v>903924.19679999992</v>
      </c>
      <c r="E972" s="300">
        <v>197876.80320000008</v>
      </c>
      <c r="F972" s="300">
        <v>82.04060413813383</v>
      </c>
    </row>
    <row r="973" spans="1:6">
      <c r="A973" s="758" t="s">
        <v>6106</v>
      </c>
      <c r="B973" s="151" t="s">
        <v>7178</v>
      </c>
      <c r="C973" s="300">
        <v>2463117.1</v>
      </c>
      <c r="D973" s="300">
        <v>1625416.3026100001</v>
      </c>
      <c r="E973" s="300">
        <v>837700.79738999996</v>
      </c>
      <c r="F973" s="300">
        <v>65.990216324266513</v>
      </c>
    </row>
    <row r="974" spans="1:6">
      <c r="A974" s="758" t="s">
        <v>6107</v>
      </c>
      <c r="B974" s="151" t="s">
        <v>7179</v>
      </c>
      <c r="C974" s="300">
        <v>6537772.2999999998</v>
      </c>
      <c r="D974" s="300">
        <v>0</v>
      </c>
      <c r="E974" s="300">
        <v>6537772.2999999998</v>
      </c>
      <c r="F974" s="300">
        <v>0</v>
      </c>
    </row>
    <row r="975" spans="1:6">
      <c r="A975" s="758" t="s">
        <v>354</v>
      </c>
      <c r="B975" s="151" t="s">
        <v>7180</v>
      </c>
      <c r="C975" s="300">
        <v>0</v>
      </c>
      <c r="D975" s="300">
        <v>7035893.0719199991</v>
      </c>
      <c r="E975" s="300">
        <v>-7035893.0719199991</v>
      </c>
      <c r="F975" s="300">
        <v>0</v>
      </c>
    </row>
    <row r="976" spans="1:6">
      <c r="A976" s="758" t="s">
        <v>355</v>
      </c>
      <c r="B976" s="151" t="s">
        <v>7181</v>
      </c>
      <c r="C976" s="300">
        <v>0</v>
      </c>
      <c r="D976" s="300">
        <v>11096205.22216</v>
      </c>
      <c r="E976" s="300">
        <v>-11096205.22216</v>
      </c>
      <c r="F976" s="300">
        <v>0</v>
      </c>
    </row>
    <row r="977" spans="1:6">
      <c r="A977" s="758" t="s">
        <v>356</v>
      </c>
      <c r="B977" s="151" t="s">
        <v>7182</v>
      </c>
      <c r="C977" s="1">
        <v>1020</v>
      </c>
      <c r="D977" s="1">
        <v>964</v>
      </c>
      <c r="E977" s="1">
        <v>56</v>
      </c>
      <c r="F977" s="1">
        <v>94.509803921568619</v>
      </c>
    </row>
    <row r="978" spans="1:6">
      <c r="A978" s="758" t="s">
        <v>357</v>
      </c>
      <c r="B978" s="151" t="s">
        <v>7183</v>
      </c>
      <c r="C978" s="1">
        <v>44</v>
      </c>
      <c r="D978" s="1">
        <v>44</v>
      </c>
      <c r="E978" s="1">
        <v>0</v>
      </c>
      <c r="F978" s="1">
        <v>100</v>
      </c>
    </row>
    <row r="979" spans="1:6">
      <c r="A979" s="758" t="s">
        <v>358</v>
      </c>
      <c r="B979" s="151" t="s">
        <v>7184</v>
      </c>
      <c r="C979" s="1">
        <v>44</v>
      </c>
      <c r="D979" s="1">
        <v>44</v>
      </c>
      <c r="E979" s="1">
        <v>0</v>
      </c>
      <c r="F979" s="1">
        <v>100</v>
      </c>
    </row>
    <row r="980" spans="1:6">
      <c r="A980" s="758" t="s">
        <v>360</v>
      </c>
      <c r="B980" s="151" t="s">
        <v>7185</v>
      </c>
      <c r="C980" s="1">
        <v>488</v>
      </c>
      <c r="D980" s="1">
        <v>460</v>
      </c>
      <c r="E980" s="1">
        <v>28</v>
      </c>
      <c r="F980" s="1">
        <v>94.262295081967224</v>
      </c>
    </row>
    <row r="981" spans="1:6">
      <c r="A981" s="758" t="s">
        <v>361</v>
      </c>
      <c r="B981" s="151" t="s">
        <v>7186</v>
      </c>
      <c r="C981" s="1">
        <v>134</v>
      </c>
      <c r="D981" s="1">
        <v>132</v>
      </c>
      <c r="E981" s="1">
        <v>2</v>
      </c>
      <c r="F981" s="1">
        <v>98.507462686567166</v>
      </c>
    </row>
    <row r="982" spans="1:6">
      <c r="A982" s="758" t="s">
        <v>362</v>
      </c>
      <c r="B982" s="151" t="s">
        <v>7187</v>
      </c>
      <c r="C982" s="1">
        <v>252</v>
      </c>
      <c r="D982" s="1">
        <v>227</v>
      </c>
      <c r="E982" s="1">
        <v>25</v>
      </c>
      <c r="F982" s="1">
        <v>90.079365079365076</v>
      </c>
    </row>
    <row r="983" spans="1:6">
      <c r="A983" s="758" t="s">
        <v>363</v>
      </c>
      <c r="B983" s="151" t="s">
        <v>7188</v>
      </c>
      <c r="C983" s="1">
        <v>59</v>
      </c>
      <c r="D983" s="1">
        <v>65</v>
      </c>
      <c r="E983" s="1">
        <v>-6</v>
      </c>
      <c r="F983" s="1">
        <v>110.16949152542372</v>
      </c>
    </row>
    <row r="984" spans="1:6">
      <c r="A984" s="758" t="s">
        <v>364</v>
      </c>
      <c r="B984" s="151" t="s">
        <v>7189</v>
      </c>
      <c r="C984" s="1">
        <v>43</v>
      </c>
      <c r="D984" s="1">
        <v>36</v>
      </c>
      <c r="E984" s="1">
        <v>7</v>
      </c>
      <c r="F984" s="1">
        <v>83.720930232558146</v>
      </c>
    </row>
    <row r="985" spans="1:6">
      <c r="A985" s="758" t="s">
        <v>372</v>
      </c>
      <c r="B985" s="151" t="s">
        <v>7190</v>
      </c>
      <c r="C985" s="1">
        <v>488</v>
      </c>
      <c r="D985" s="1">
        <v>460</v>
      </c>
      <c r="E985" s="1">
        <v>28</v>
      </c>
      <c r="F985" s="1">
        <v>94.262295081967224</v>
      </c>
    </row>
    <row r="986" spans="1:6">
      <c r="A986" s="758" t="s">
        <v>373</v>
      </c>
      <c r="B986" s="151" t="s">
        <v>7191</v>
      </c>
      <c r="C986" s="1">
        <v>234</v>
      </c>
      <c r="D986" s="1">
        <v>211</v>
      </c>
      <c r="E986" s="1">
        <v>23</v>
      </c>
      <c r="F986" s="1">
        <v>90.17094017094017</v>
      </c>
    </row>
    <row r="987" spans="1:6">
      <c r="A987" s="758" t="s">
        <v>374</v>
      </c>
      <c r="B987" s="151" t="s">
        <v>7192</v>
      </c>
      <c r="C987" s="1">
        <v>3</v>
      </c>
      <c r="D987" s="1">
        <v>3</v>
      </c>
      <c r="E987" s="1">
        <v>0</v>
      </c>
      <c r="F987" s="1">
        <v>100</v>
      </c>
    </row>
    <row r="988" spans="1:6">
      <c r="A988" s="758" t="s">
        <v>381</v>
      </c>
      <c r="B988" s="151" t="s">
        <v>7196</v>
      </c>
      <c r="C988" s="1">
        <v>135</v>
      </c>
      <c r="D988" s="1">
        <v>132</v>
      </c>
      <c r="E988" s="1">
        <v>3</v>
      </c>
      <c r="F988" s="1">
        <v>97.777777777777771</v>
      </c>
    </row>
    <row r="989" spans="1:6">
      <c r="A989" s="758" t="s">
        <v>382</v>
      </c>
      <c r="B989" s="151" t="s">
        <v>7189</v>
      </c>
      <c r="C989" s="1">
        <v>4</v>
      </c>
      <c r="D989" s="1">
        <v>4</v>
      </c>
      <c r="E989" s="1">
        <v>0</v>
      </c>
      <c r="F989" s="1">
        <v>100</v>
      </c>
    </row>
    <row r="990" spans="1:6">
      <c r="A990" s="758" t="s">
        <v>383</v>
      </c>
      <c r="B990" s="151" t="s">
        <v>7197</v>
      </c>
      <c r="C990" s="1">
        <v>112</v>
      </c>
      <c r="D990" s="1">
        <v>110</v>
      </c>
      <c r="E990" s="1">
        <v>2</v>
      </c>
      <c r="F990" s="1">
        <v>98.214285714285708</v>
      </c>
    </row>
    <row r="991" spans="1:6">
      <c r="A991" s="758"/>
      <c r="B991" s="849" t="s">
        <v>714</v>
      </c>
      <c r="C991" s="819"/>
      <c r="D991" s="819"/>
      <c r="E991" s="819">
        <v>0</v>
      </c>
      <c r="F991" s="819">
        <v>0</v>
      </c>
    </row>
    <row r="992" spans="1:6">
      <c r="A992" s="758" t="s">
        <v>599</v>
      </c>
      <c r="B992" s="151" t="s">
        <v>7101</v>
      </c>
      <c r="C992" s="300">
        <v>93135848.299999997</v>
      </c>
      <c r="D992" s="300">
        <v>85028253.160279974</v>
      </c>
      <c r="E992" s="300">
        <v>8107595.1397200227</v>
      </c>
      <c r="F992" s="300">
        <v>91.294871644262429</v>
      </c>
    </row>
    <row r="993" spans="1:6">
      <c r="A993" s="758" t="s">
        <v>323</v>
      </c>
      <c r="B993" s="151" t="s">
        <v>7102</v>
      </c>
      <c r="C993" s="300">
        <v>55975689.700000003</v>
      </c>
      <c r="D993" s="300">
        <v>53421490.002359994</v>
      </c>
      <c r="E993" s="300">
        <v>2554199.6976400092</v>
      </c>
      <c r="F993" s="300">
        <v>95.436948233547156</v>
      </c>
    </row>
    <row r="994" spans="1:6">
      <c r="A994" s="758" t="s">
        <v>324</v>
      </c>
      <c r="B994" s="151" t="s">
        <v>7103</v>
      </c>
      <c r="C994" s="300">
        <v>53390564.399999999</v>
      </c>
      <c r="D994" s="300">
        <v>50902874.518639982</v>
      </c>
      <c r="E994" s="300">
        <v>2487689.8813600168</v>
      </c>
      <c r="F994" s="300">
        <v>95.34058141299586</v>
      </c>
    </row>
    <row r="995" spans="1:6">
      <c r="A995" s="758" t="s">
        <v>325</v>
      </c>
      <c r="B995" s="151" t="s">
        <v>7104</v>
      </c>
      <c r="C995" s="300">
        <v>22389751.199999999</v>
      </c>
      <c r="D995" s="300">
        <v>21657061.413699999</v>
      </c>
      <c r="E995" s="300">
        <v>732689.7862999998</v>
      </c>
      <c r="F995" s="300">
        <v>96.727566198681117</v>
      </c>
    </row>
    <row r="996" spans="1:6">
      <c r="A996" s="758" t="s">
        <v>57</v>
      </c>
      <c r="B996" s="151" t="s">
        <v>7105</v>
      </c>
      <c r="C996" s="300">
        <v>14730128.300000001</v>
      </c>
      <c r="D996" s="300">
        <v>13120979.80483</v>
      </c>
      <c r="E996" s="300">
        <v>1609148.4951700009</v>
      </c>
      <c r="F996" s="300">
        <v>89.075801225913281</v>
      </c>
    </row>
    <row r="997" spans="1:6">
      <c r="A997" s="758" t="s">
        <v>58</v>
      </c>
      <c r="B997" s="151" t="s">
        <v>7106</v>
      </c>
      <c r="C997" s="300">
        <v>6939346.7999999998</v>
      </c>
      <c r="D997" s="300">
        <v>7239957.9509700025</v>
      </c>
      <c r="E997" s="300">
        <v>-300611.15097000264</v>
      </c>
      <c r="F997" s="300">
        <v>104.33198051104758</v>
      </c>
    </row>
    <row r="998" spans="1:6">
      <c r="A998" s="758" t="s">
        <v>59</v>
      </c>
      <c r="B998" s="151" t="s">
        <v>7107</v>
      </c>
      <c r="C998" s="300">
        <v>315595.8</v>
      </c>
      <c r="D998" s="300">
        <v>565398.37286999985</v>
      </c>
      <c r="E998" s="300">
        <v>-249802.57286999986</v>
      </c>
      <c r="F998" s="300">
        <v>179.15269242176223</v>
      </c>
    </row>
    <row r="999" spans="1:6">
      <c r="A999" s="758" t="s">
        <v>60</v>
      </c>
      <c r="B999" s="151" t="s">
        <v>7108</v>
      </c>
      <c r="C999" s="300">
        <v>397640.3</v>
      </c>
      <c r="D999" s="300">
        <v>708292.85251999996</v>
      </c>
      <c r="E999" s="300">
        <v>-310652.55251999997</v>
      </c>
      <c r="F999" s="300">
        <v>178.12401120308982</v>
      </c>
    </row>
    <row r="1000" spans="1:6">
      <c r="A1000" s="758" t="s">
        <v>61</v>
      </c>
      <c r="B1000" s="151" t="s">
        <v>7109</v>
      </c>
      <c r="C1000" s="300">
        <v>7040</v>
      </c>
      <c r="D1000" s="300">
        <v>22432.432509999999</v>
      </c>
      <c r="E1000" s="300">
        <v>-15392.432509999999</v>
      </c>
      <c r="F1000" s="300">
        <v>318.64250724431815</v>
      </c>
    </row>
    <row r="1001" spans="1:6">
      <c r="A1001" s="758" t="s">
        <v>326</v>
      </c>
      <c r="B1001" s="151" t="s">
        <v>7110</v>
      </c>
      <c r="C1001" s="300">
        <v>2801455</v>
      </c>
      <c r="D1001" s="300">
        <v>2742686.0836400003</v>
      </c>
      <c r="E1001" s="300">
        <v>58768.916359999683</v>
      </c>
      <c r="F1001" s="300">
        <v>97.90220023666275</v>
      </c>
    </row>
    <row r="1002" spans="1:6">
      <c r="A1002" s="758" t="s">
        <v>62</v>
      </c>
      <c r="B1002" s="151" t="s">
        <v>7111</v>
      </c>
      <c r="C1002" s="300">
        <v>1905260.8</v>
      </c>
      <c r="D1002" s="300">
        <v>1872357.9772700001</v>
      </c>
      <c r="E1002" s="300">
        <v>32902.822729999898</v>
      </c>
      <c r="F1002" s="300">
        <v>98.273054128337705</v>
      </c>
    </row>
    <row r="1003" spans="1:6">
      <c r="A1003" s="758" t="s">
        <v>63</v>
      </c>
      <c r="B1003" s="151" t="s">
        <v>7112</v>
      </c>
      <c r="C1003" s="300">
        <v>224048.9</v>
      </c>
      <c r="D1003" s="300">
        <v>218577.81624000001</v>
      </c>
      <c r="E1003" s="300">
        <v>5471.0837599999795</v>
      </c>
      <c r="F1003" s="300">
        <v>97.558084971628972</v>
      </c>
    </row>
    <row r="1004" spans="1:6">
      <c r="A1004" s="758" t="s">
        <v>64</v>
      </c>
      <c r="B1004" s="151" t="s">
        <v>7113</v>
      </c>
      <c r="C1004" s="300">
        <v>137842.1</v>
      </c>
      <c r="D1004" s="300">
        <v>126315.73832000002</v>
      </c>
      <c r="E1004" s="300">
        <v>11526.361679999987</v>
      </c>
      <c r="F1004" s="300">
        <v>91.637996170981154</v>
      </c>
    </row>
    <row r="1005" spans="1:6">
      <c r="A1005" s="758" t="s">
        <v>65</v>
      </c>
      <c r="B1005" s="151" t="s">
        <v>7114</v>
      </c>
      <c r="C1005" s="300">
        <v>86206.1</v>
      </c>
      <c r="D1005" s="300">
        <v>92154.333360000019</v>
      </c>
      <c r="E1005" s="300">
        <v>-5948.2333600000129</v>
      </c>
      <c r="F1005" s="300">
        <v>106.90001445373356</v>
      </c>
    </row>
    <row r="1006" spans="1:6">
      <c r="A1006" s="758" t="s">
        <v>66</v>
      </c>
      <c r="B1006" s="151" t="s">
        <v>7115</v>
      </c>
      <c r="C1006" s="300">
        <v>448097.1</v>
      </c>
      <c r="D1006" s="300">
        <v>433280.21845000004</v>
      </c>
      <c r="E1006" s="300">
        <v>14816.881549999933</v>
      </c>
      <c r="F1006" s="300">
        <v>96.693377049304729</v>
      </c>
    </row>
    <row r="1007" spans="1:6">
      <c r="A1007" s="758" t="s">
        <v>327</v>
      </c>
      <c r="B1007" s="151" t="s">
        <v>7116</v>
      </c>
      <c r="C1007" s="300">
        <v>16150441.300000001</v>
      </c>
      <c r="D1007" s="300">
        <v>15221792.688849997</v>
      </c>
      <c r="E1007" s="300">
        <v>928648.61115000397</v>
      </c>
      <c r="F1007" s="300">
        <v>94.250010919825428</v>
      </c>
    </row>
    <row r="1008" spans="1:6">
      <c r="A1008" s="758" t="s">
        <v>67</v>
      </c>
      <c r="B1008" s="151" t="s">
        <v>7117</v>
      </c>
      <c r="C1008" s="300">
        <v>1462181.6</v>
      </c>
      <c r="D1008" s="300">
        <v>1213494.8891700001</v>
      </c>
      <c r="E1008" s="300">
        <v>248686.71083</v>
      </c>
      <c r="F1008" s="300">
        <v>82.992077671473922</v>
      </c>
    </row>
    <row r="1009" spans="1:6">
      <c r="A1009" s="758" t="s">
        <v>68</v>
      </c>
      <c r="B1009" s="151" t="s">
        <v>7118</v>
      </c>
      <c r="C1009" s="300">
        <v>13344332.199999999</v>
      </c>
      <c r="D1009" s="300">
        <v>13006622.404590001</v>
      </c>
      <c r="E1009" s="300">
        <v>337709.79540999793</v>
      </c>
      <c r="F1009" s="300">
        <v>97.469264176366963</v>
      </c>
    </row>
    <row r="1010" spans="1:6">
      <c r="A1010" s="758" t="s">
        <v>69</v>
      </c>
      <c r="B1010" s="151" t="s">
        <v>7119</v>
      </c>
      <c r="C1010" s="300">
        <v>1259927.5</v>
      </c>
      <c r="D1010" s="300">
        <v>911675.59509000008</v>
      </c>
      <c r="E1010" s="300">
        <v>348251.90490999992</v>
      </c>
      <c r="F1010" s="300">
        <v>72.359369494673302</v>
      </c>
    </row>
    <row r="1011" spans="1:6">
      <c r="A1011" s="758" t="s">
        <v>70</v>
      </c>
      <c r="B1011" s="151" t="s">
        <v>7120</v>
      </c>
      <c r="C1011" s="300">
        <v>84000</v>
      </c>
      <c r="D1011" s="300">
        <v>89999.8</v>
      </c>
      <c r="E1011" s="300">
        <v>-5999.8000000000029</v>
      </c>
      <c r="F1011" s="300">
        <v>107.14261904761906</v>
      </c>
    </row>
    <row r="1012" spans="1:6">
      <c r="A1012" s="758" t="s">
        <v>328</v>
      </c>
      <c r="B1012" s="151" t="s">
        <v>7121</v>
      </c>
      <c r="C1012" s="300">
        <v>1113085.8999999999</v>
      </c>
      <c r="D1012" s="300">
        <v>1095304.9718800001</v>
      </c>
      <c r="E1012" s="300">
        <v>17780.928119999822</v>
      </c>
      <c r="F1012" s="300">
        <v>98.402555623065595</v>
      </c>
    </row>
    <row r="1013" spans="1:6">
      <c r="A1013" s="758" t="s">
        <v>71</v>
      </c>
      <c r="B1013" s="151" t="s">
        <v>7122</v>
      </c>
      <c r="C1013" s="300">
        <v>141925</v>
      </c>
      <c r="D1013" s="300">
        <v>149109.36199999999</v>
      </c>
      <c r="E1013" s="300">
        <v>-7184.3619999999937</v>
      </c>
      <c r="F1013" s="300">
        <v>105.06208349480359</v>
      </c>
    </row>
    <row r="1014" spans="1:6">
      <c r="A1014" s="758" t="s">
        <v>72</v>
      </c>
      <c r="B1014" s="151" t="s">
        <v>7123</v>
      </c>
      <c r="C1014" s="300">
        <v>767872.2</v>
      </c>
      <c r="D1014" s="300">
        <v>755880.58823999995</v>
      </c>
      <c r="E1014" s="300">
        <v>11991.61176</v>
      </c>
      <c r="F1014" s="300">
        <v>98.438332347492192</v>
      </c>
    </row>
    <row r="1015" spans="1:6">
      <c r="A1015" s="758" t="s">
        <v>73</v>
      </c>
      <c r="B1015" s="151" t="s">
        <v>7124</v>
      </c>
      <c r="C1015" s="300">
        <v>140648.79999999999</v>
      </c>
      <c r="D1015" s="300">
        <v>122785.25778999999</v>
      </c>
      <c r="E1015" s="300">
        <v>17863.54221</v>
      </c>
      <c r="F1015" s="300">
        <v>87.29918619284345</v>
      </c>
    </row>
    <row r="1016" spans="1:6">
      <c r="A1016" s="758" t="s">
        <v>74</v>
      </c>
      <c r="B1016" s="151" t="s">
        <v>7125</v>
      </c>
      <c r="C1016" s="300">
        <v>200</v>
      </c>
      <c r="D1016" s="300">
        <v>0</v>
      </c>
      <c r="E1016" s="300">
        <v>200</v>
      </c>
      <c r="F1016" s="300">
        <v>0</v>
      </c>
    </row>
    <row r="1017" spans="1:6">
      <c r="A1017" s="758" t="s">
        <v>75</v>
      </c>
      <c r="B1017" s="151" t="s">
        <v>7126</v>
      </c>
      <c r="C1017" s="300">
        <v>335.6</v>
      </c>
      <c r="D1017" s="300">
        <v>168.1</v>
      </c>
      <c r="E1017" s="300">
        <v>167.50000000000003</v>
      </c>
      <c r="F1017" s="300">
        <v>50.089392133492247</v>
      </c>
    </row>
    <row r="1018" spans="1:6">
      <c r="A1018" s="758" t="s">
        <v>76</v>
      </c>
      <c r="B1018" s="151" t="s">
        <v>7127</v>
      </c>
      <c r="C1018" s="300">
        <v>62104.3</v>
      </c>
      <c r="D1018" s="300">
        <v>67361.663849999997</v>
      </c>
      <c r="E1018" s="300">
        <v>-5257.3638499999943</v>
      </c>
      <c r="F1018" s="300">
        <v>108.46537816222065</v>
      </c>
    </row>
    <row r="1019" spans="1:6">
      <c r="A1019" s="758" t="s">
        <v>329</v>
      </c>
      <c r="B1019" s="151" t="s">
        <v>7128</v>
      </c>
      <c r="C1019" s="300">
        <v>189369.5</v>
      </c>
      <c r="D1019" s="300">
        <v>189369.5</v>
      </c>
      <c r="E1019" s="300">
        <v>0</v>
      </c>
      <c r="F1019" s="300">
        <v>100</v>
      </c>
    </row>
    <row r="1020" spans="1:6">
      <c r="A1020" s="758" t="s">
        <v>77</v>
      </c>
      <c r="B1020" s="151" t="s">
        <v>7198</v>
      </c>
      <c r="C1020" s="300">
        <v>188834.5</v>
      </c>
      <c r="D1020" s="300">
        <v>188834.5</v>
      </c>
      <c r="E1020" s="300">
        <v>0</v>
      </c>
      <c r="F1020" s="300">
        <v>100</v>
      </c>
    </row>
    <row r="1021" spans="1:6">
      <c r="A1021" s="758" t="s">
        <v>79</v>
      </c>
      <c r="B1021" s="151" t="s">
        <v>7130</v>
      </c>
      <c r="C1021" s="300">
        <v>535</v>
      </c>
      <c r="D1021" s="300">
        <v>535</v>
      </c>
      <c r="E1021" s="300">
        <v>0</v>
      </c>
      <c r="F1021" s="300">
        <v>100</v>
      </c>
    </row>
    <row r="1022" spans="1:6">
      <c r="A1022" s="758" t="s">
        <v>330</v>
      </c>
      <c r="B1022" s="151" t="s">
        <v>7131</v>
      </c>
      <c r="C1022" s="300">
        <v>932730.7</v>
      </c>
      <c r="D1022" s="300">
        <v>885828.80419000005</v>
      </c>
      <c r="E1022" s="300">
        <v>46901.8958099999</v>
      </c>
      <c r="F1022" s="300">
        <v>94.971550115161875</v>
      </c>
    </row>
    <row r="1023" spans="1:6">
      <c r="A1023" s="758" t="s">
        <v>80</v>
      </c>
      <c r="B1023" s="151" t="s">
        <v>7132</v>
      </c>
      <c r="C1023" s="300">
        <v>176424.7</v>
      </c>
      <c r="D1023" s="300">
        <v>158009.46100000001</v>
      </c>
      <c r="E1023" s="300">
        <v>18415.239000000001</v>
      </c>
      <c r="F1023" s="300">
        <v>89.56198366781976</v>
      </c>
    </row>
    <row r="1024" spans="1:6">
      <c r="A1024" s="758" t="s">
        <v>81</v>
      </c>
      <c r="B1024" s="151" t="s">
        <v>7133</v>
      </c>
      <c r="C1024" s="300">
        <v>13500</v>
      </c>
      <c r="D1024" s="300">
        <v>17618.3</v>
      </c>
      <c r="E1024" s="300">
        <v>-4118.2999999999993</v>
      </c>
      <c r="F1024" s="300">
        <v>130.50592592592591</v>
      </c>
    </row>
    <row r="1025" spans="1:6">
      <c r="A1025" s="758" t="s">
        <v>83</v>
      </c>
      <c r="B1025" s="151" t="s">
        <v>7135</v>
      </c>
      <c r="C1025" s="300">
        <v>742806</v>
      </c>
      <c r="D1025" s="300">
        <v>710201.04319000011</v>
      </c>
      <c r="E1025" s="300">
        <v>32604.956809999887</v>
      </c>
      <c r="F1025" s="300">
        <v>95.610569003212163</v>
      </c>
    </row>
    <row r="1026" spans="1:6">
      <c r="A1026" s="758" t="s">
        <v>331</v>
      </c>
      <c r="B1026" s="151" t="s">
        <v>7136</v>
      </c>
      <c r="C1026" s="300">
        <v>501587.20000000001</v>
      </c>
      <c r="D1026" s="300">
        <v>497679.02</v>
      </c>
      <c r="E1026" s="300">
        <v>3908.179999999993</v>
      </c>
      <c r="F1026" s="300">
        <v>99.220837373840482</v>
      </c>
    </row>
    <row r="1027" spans="1:6">
      <c r="A1027" s="758" t="s">
        <v>85</v>
      </c>
      <c r="B1027" s="151" t="s">
        <v>7137</v>
      </c>
      <c r="C1027" s="300">
        <v>501587.20000000001</v>
      </c>
      <c r="D1027" s="300">
        <v>497679.02</v>
      </c>
      <c r="E1027" s="300">
        <v>3908.179999999993</v>
      </c>
      <c r="F1027" s="300">
        <v>99.220837373840482</v>
      </c>
    </row>
    <row r="1028" spans="1:6">
      <c r="A1028" s="758" t="s">
        <v>332</v>
      </c>
      <c r="B1028" s="151" t="s">
        <v>7139</v>
      </c>
      <c r="C1028" s="300">
        <v>4398061.0999999996</v>
      </c>
      <c r="D1028" s="300">
        <v>4207738.8278999999</v>
      </c>
      <c r="E1028" s="300">
        <v>190322.27209999971</v>
      </c>
      <c r="F1028" s="300">
        <v>95.672586901987344</v>
      </c>
    </row>
    <row r="1029" spans="1:6">
      <c r="A1029" s="758" t="s">
        <v>87</v>
      </c>
      <c r="B1029" s="151" t="s">
        <v>7140</v>
      </c>
      <c r="C1029" s="300">
        <v>4265912.0999999996</v>
      </c>
      <c r="D1029" s="300">
        <v>4094204.1233000001</v>
      </c>
      <c r="E1029" s="300">
        <v>171707.97669999953</v>
      </c>
      <c r="F1029" s="300">
        <v>95.974882447765395</v>
      </c>
    </row>
    <row r="1030" spans="1:6">
      <c r="A1030" s="758" t="s">
        <v>88</v>
      </c>
      <c r="B1030" s="151" t="s">
        <v>7141</v>
      </c>
      <c r="C1030" s="300">
        <v>13081.4</v>
      </c>
      <c r="D1030" s="300">
        <v>3294.0740000000001</v>
      </c>
      <c r="E1030" s="300">
        <v>9787.3259999999991</v>
      </c>
      <c r="F1030" s="300">
        <v>25.181356735517607</v>
      </c>
    </row>
    <row r="1031" spans="1:6">
      <c r="A1031" s="758" t="s">
        <v>89</v>
      </c>
      <c r="B1031" s="151" t="s">
        <v>7142</v>
      </c>
      <c r="C1031" s="300">
        <v>20332.7</v>
      </c>
      <c r="D1031" s="300">
        <v>16772.735000000001</v>
      </c>
      <c r="E1031" s="300">
        <v>3559.9650000000001</v>
      </c>
      <c r="F1031" s="300">
        <v>82.491430060936324</v>
      </c>
    </row>
    <row r="1032" spans="1:6">
      <c r="A1032" s="758" t="s">
        <v>90</v>
      </c>
      <c r="B1032" s="151" t="s">
        <v>7143</v>
      </c>
      <c r="C1032" s="300">
        <v>7297.6</v>
      </c>
      <c r="D1032" s="300">
        <v>5818.3580499999998</v>
      </c>
      <c r="E1032" s="300">
        <v>1479.2419500000005</v>
      </c>
      <c r="F1032" s="300">
        <v>79.729747451216838</v>
      </c>
    </row>
    <row r="1033" spans="1:6">
      <c r="A1033" s="758" t="s">
        <v>91</v>
      </c>
      <c r="B1033" s="151" t="s">
        <v>7144</v>
      </c>
      <c r="C1033" s="300">
        <v>2827.3</v>
      </c>
      <c r="D1033" s="300">
        <v>2074.654</v>
      </c>
      <c r="E1033" s="300">
        <v>752.64600000000019</v>
      </c>
      <c r="F1033" s="300">
        <v>73.379337176811802</v>
      </c>
    </row>
    <row r="1034" spans="1:6">
      <c r="A1034" s="758" t="s">
        <v>92</v>
      </c>
      <c r="B1034" s="151" t="s">
        <v>7145</v>
      </c>
      <c r="C1034" s="300">
        <v>52515.9</v>
      </c>
      <c r="D1034" s="300">
        <v>51917</v>
      </c>
      <c r="E1034" s="300">
        <v>598.90000000000146</v>
      </c>
      <c r="F1034" s="300">
        <v>98.859583478527455</v>
      </c>
    </row>
    <row r="1035" spans="1:6">
      <c r="A1035" s="758" t="s">
        <v>93</v>
      </c>
      <c r="B1035" s="151" t="s">
        <v>333</v>
      </c>
      <c r="C1035" s="300">
        <v>35636.400000000001</v>
      </c>
      <c r="D1035" s="300">
        <v>33632.496399999996</v>
      </c>
      <c r="E1035" s="300">
        <v>2003.9036000000051</v>
      </c>
      <c r="F1035" s="300">
        <v>94.376806860401146</v>
      </c>
    </row>
    <row r="1036" spans="1:6">
      <c r="A1036" s="758" t="s">
        <v>94</v>
      </c>
      <c r="B1036" s="151" t="s">
        <v>7146</v>
      </c>
      <c r="C1036" s="300">
        <v>457.7</v>
      </c>
      <c r="D1036" s="300">
        <v>25.387150000000002</v>
      </c>
      <c r="E1036" s="300">
        <v>432.31284999999997</v>
      </c>
      <c r="F1036" s="300">
        <v>5.5466790474109686</v>
      </c>
    </row>
    <row r="1037" spans="1:6">
      <c r="A1037" s="758" t="s">
        <v>334</v>
      </c>
      <c r="B1037" s="151" t="s">
        <v>335</v>
      </c>
      <c r="C1037" s="300">
        <v>4914082.5</v>
      </c>
      <c r="D1037" s="300">
        <v>4405413.2084799996</v>
      </c>
      <c r="E1037" s="300">
        <v>508669.29152000044</v>
      </c>
      <c r="F1037" s="300">
        <v>89.648743350971401</v>
      </c>
    </row>
    <row r="1038" spans="1:6">
      <c r="A1038" s="758" t="s">
        <v>96</v>
      </c>
      <c r="B1038" s="151" t="s">
        <v>7147</v>
      </c>
      <c r="C1038" s="300">
        <v>4756370.2</v>
      </c>
      <c r="D1038" s="300">
        <v>4279977.0084799994</v>
      </c>
      <c r="E1038" s="300">
        <v>476393.19152000081</v>
      </c>
      <c r="F1038" s="300">
        <v>89.984101920409799</v>
      </c>
    </row>
    <row r="1039" spans="1:6">
      <c r="A1039" s="758" t="s">
        <v>97</v>
      </c>
      <c r="B1039" s="151" t="s">
        <v>7148</v>
      </c>
      <c r="C1039" s="300">
        <v>157712.29999999999</v>
      </c>
      <c r="D1039" s="300">
        <v>125436.2</v>
      </c>
      <c r="E1039" s="300">
        <v>32276.099999999991</v>
      </c>
      <c r="F1039" s="300">
        <v>79.534823853307586</v>
      </c>
    </row>
    <row r="1040" spans="1:6">
      <c r="A1040" s="758" t="s">
        <v>341</v>
      </c>
      <c r="B1040" s="151" t="s">
        <v>7151</v>
      </c>
      <c r="C1040" s="300">
        <v>12707.1</v>
      </c>
      <c r="D1040" s="300">
        <v>12707.1</v>
      </c>
      <c r="E1040" s="300">
        <v>0</v>
      </c>
      <c r="F1040" s="300">
        <v>100</v>
      </c>
    </row>
    <row r="1041" spans="1:6">
      <c r="A1041" s="758" t="s">
        <v>344</v>
      </c>
      <c r="B1041" s="151" t="s">
        <v>345</v>
      </c>
      <c r="C1041" s="300">
        <v>12707.1</v>
      </c>
      <c r="D1041" s="300">
        <v>12707.1</v>
      </c>
      <c r="E1041" s="300">
        <v>0</v>
      </c>
      <c r="F1041" s="300">
        <v>100</v>
      </c>
    </row>
    <row r="1042" spans="1:6">
      <c r="A1042" s="758" t="s">
        <v>103</v>
      </c>
      <c r="B1042" s="151" t="s">
        <v>7153</v>
      </c>
      <c r="C1042" s="300">
        <v>12707.1</v>
      </c>
      <c r="D1042" s="300">
        <v>12707.1</v>
      </c>
      <c r="E1042" s="300">
        <v>0</v>
      </c>
      <c r="F1042" s="300">
        <v>100</v>
      </c>
    </row>
    <row r="1043" spans="1:6">
      <c r="A1043" s="758" t="s">
        <v>346</v>
      </c>
      <c r="B1043" s="151" t="s">
        <v>7154</v>
      </c>
      <c r="C1043" s="300">
        <v>2572418.2000000002</v>
      </c>
      <c r="D1043" s="300">
        <v>2505908.3837200003</v>
      </c>
      <c r="E1043" s="300">
        <v>66509.816279999912</v>
      </c>
      <c r="F1043" s="300">
        <v>97.414502187863548</v>
      </c>
    </row>
    <row r="1044" spans="1:6">
      <c r="A1044" s="758" t="s">
        <v>348</v>
      </c>
      <c r="B1044" s="151" t="s">
        <v>7157</v>
      </c>
      <c r="C1044" s="300">
        <v>2572418.2000000002</v>
      </c>
      <c r="D1044" s="300">
        <v>2505908.3837200003</v>
      </c>
      <c r="E1044" s="300">
        <v>66509.816279999912</v>
      </c>
      <c r="F1044" s="300">
        <v>97.414502187863548</v>
      </c>
    </row>
    <row r="1045" spans="1:6">
      <c r="A1045" s="758" t="s">
        <v>108</v>
      </c>
      <c r="B1045" s="151" t="s">
        <v>7158</v>
      </c>
      <c r="C1045" s="300">
        <v>150000</v>
      </c>
      <c r="D1045" s="300">
        <v>149958.5</v>
      </c>
      <c r="E1045" s="300">
        <v>41.5</v>
      </c>
      <c r="F1045" s="300">
        <v>99.972333333333324</v>
      </c>
    </row>
    <row r="1046" spans="1:6">
      <c r="A1046" s="758" t="s">
        <v>109</v>
      </c>
      <c r="B1046" s="151" t="s">
        <v>7159</v>
      </c>
      <c r="C1046" s="300">
        <v>246778.6</v>
      </c>
      <c r="D1046" s="300">
        <v>246778.6</v>
      </c>
      <c r="E1046" s="300">
        <v>0</v>
      </c>
      <c r="F1046" s="300">
        <v>100</v>
      </c>
    </row>
    <row r="1047" spans="1:6">
      <c r="A1047" s="758" t="s">
        <v>112</v>
      </c>
      <c r="B1047" s="151" t="s">
        <v>7161</v>
      </c>
      <c r="C1047" s="300">
        <v>563076.80000000005</v>
      </c>
      <c r="D1047" s="300">
        <v>530243.20922000008</v>
      </c>
      <c r="E1047" s="300">
        <v>32833.59077999997</v>
      </c>
      <c r="F1047" s="300">
        <v>94.168896537736956</v>
      </c>
    </row>
    <row r="1048" spans="1:6">
      <c r="A1048" s="758" t="s">
        <v>113</v>
      </c>
      <c r="B1048" s="151" t="s">
        <v>7219</v>
      </c>
      <c r="C1048" s="300">
        <v>1495808.6</v>
      </c>
      <c r="D1048" s="300">
        <v>1474938.5445000001</v>
      </c>
      <c r="E1048" s="300">
        <v>20870.055500000017</v>
      </c>
      <c r="F1048" s="300">
        <v>98.604764306074983</v>
      </c>
    </row>
    <row r="1049" spans="1:6">
      <c r="A1049" s="758" t="s">
        <v>114</v>
      </c>
      <c r="B1049" s="151" t="s">
        <v>7162</v>
      </c>
      <c r="C1049" s="300">
        <v>116754.2</v>
      </c>
      <c r="D1049" s="300">
        <v>103989.53</v>
      </c>
      <c r="E1049" s="300">
        <v>12764.669999999998</v>
      </c>
      <c r="F1049" s="300">
        <v>89.067057116574816</v>
      </c>
    </row>
    <row r="1050" spans="1:6">
      <c r="A1050" s="758" t="s">
        <v>349</v>
      </c>
      <c r="B1050" s="151" t="s">
        <v>7163</v>
      </c>
      <c r="C1050" s="300">
        <v>34327390</v>
      </c>
      <c r="D1050" s="300">
        <v>30360417.053790003</v>
      </c>
      <c r="E1050" s="300">
        <v>3966972.9462099969</v>
      </c>
      <c r="F1050" s="300">
        <v>88.4437093929658</v>
      </c>
    </row>
    <row r="1051" spans="1:6">
      <c r="A1051" s="758" t="s">
        <v>117</v>
      </c>
      <c r="B1051" s="151" t="s">
        <v>7165</v>
      </c>
      <c r="C1051" s="300">
        <v>2588917.6</v>
      </c>
      <c r="D1051" s="300">
        <v>1288767.4310000001</v>
      </c>
      <c r="E1051" s="300">
        <v>1300150.169</v>
      </c>
      <c r="F1051" s="300">
        <v>49.780164150454233</v>
      </c>
    </row>
    <row r="1052" spans="1:6">
      <c r="A1052" s="758" t="s">
        <v>119</v>
      </c>
      <c r="B1052" s="151" t="s">
        <v>7167</v>
      </c>
      <c r="C1052" s="300">
        <v>31738472.399999999</v>
      </c>
      <c r="D1052" s="300">
        <v>29071649.622790005</v>
      </c>
      <c r="E1052" s="300">
        <v>2666822.7772099935</v>
      </c>
      <c r="F1052" s="300">
        <v>91.597507455305276</v>
      </c>
    </row>
    <row r="1053" spans="1:6">
      <c r="A1053" s="758" t="s">
        <v>350</v>
      </c>
      <c r="B1053" s="151" t="s">
        <v>7168</v>
      </c>
      <c r="C1053" s="300">
        <v>2832768.6</v>
      </c>
      <c r="D1053" s="300">
        <v>1246346.1041300001</v>
      </c>
      <c r="E1053" s="300">
        <v>1586422.49587</v>
      </c>
      <c r="F1053" s="300">
        <v>43.997455497423971</v>
      </c>
    </row>
    <row r="1054" spans="1:6">
      <c r="A1054" s="758" t="s">
        <v>122</v>
      </c>
      <c r="B1054" s="151" t="s">
        <v>7169</v>
      </c>
      <c r="C1054" s="300">
        <v>2832768.6</v>
      </c>
      <c r="D1054" s="300">
        <v>1246346.1041300001</v>
      </c>
      <c r="E1054" s="300">
        <v>1586422.49587</v>
      </c>
      <c r="F1054" s="300">
        <v>43.997455497423971</v>
      </c>
    </row>
    <row r="1055" spans="1:6">
      <c r="A1055" s="758" t="s">
        <v>600</v>
      </c>
      <c r="B1055" s="151" t="s">
        <v>7170</v>
      </c>
      <c r="C1055" s="300">
        <v>93135848.299999997</v>
      </c>
      <c r="D1055" s="300">
        <v>85542194.761859983</v>
      </c>
      <c r="E1055" s="300">
        <v>7593653.5381400138</v>
      </c>
      <c r="F1055" s="300">
        <v>91.846690960842395</v>
      </c>
    </row>
    <row r="1056" spans="1:6">
      <c r="A1056" s="758" t="s">
        <v>6095</v>
      </c>
      <c r="B1056" s="151" t="s">
        <v>7171</v>
      </c>
      <c r="C1056" s="300">
        <v>0</v>
      </c>
      <c r="D1056" s="300">
        <v>0</v>
      </c>
      <c r="E1056" s="300">
        <v>0</v>
      </c>
      <c r="F1056" s="300">
        <v>0</v>
      </c>
    </row>
    <row r="1057" spans="1:6">
      <c r="A1057" s="758" t="s">
        <v>6096</v>
      </c>
      <c r="B1057" s="151" t="s">
        <v>7172</v>
      </c>
      <c r="C1057" s="300">
        <v>0</v>
      </c>
      <c r="D1057" s="300">
        <v>0</v>
      </c>
      <c r="E1057" s="300">
        <v>0</v>
      </c>
      <c r="F1057" s="300">
        <v>0</v>
      </c>
    </row>
    <row r="1058" spans="1:6">
      <c r="A1058" s="758" t="s">
        <v>6099</v>
      </c>
      <c r="B1058" s="151" t="s">
        <v>7173</v>
      </c>
      <c r="C1058" s="300">
        <v>76554582.700000003</v>
      </c>
      <c r="D1058" s="300">
        <v>83050455.709269986</v>
      </c>
      <c r="E1058" s="300">
        <v>-6495873.0092699826</v>
      </c>
      <c r="F1058" s="300">
        <v>108.48528302312852</v>
      </c>
    </row>
    <row r="1059" spans="1:6">
      <c r="A1059" s="758" t="s">
        <v>6100</v>
      </c>
      <c r="B1059" s="151" t="s">
        <v>7174</v>
      </c>
      <c r="C1059" s="300">
        <v>61853851.799999997</v>
      </c>
      <c r="D1059" s="300">
        <v>68955137.709269971</v>
      </c>
      <c r="E1059" s="300">
        <v>-7101285.9092699736</v>
      </c>
      <c r="F1059" s="300">
        <v>111.48074970695676</v>
      </c>
    </row>
    <row r="1060" spans="1:6">
      <c r="A1060" s="758" t="s">
        <v>6101</v>
      </c>
      <c r="B1060" s="151" t="s">
        <v>7175</v>
      </c>
      <c r="C1060" s="300">
        <v>14700730.9</v>
      </c>
      <c r="D1060" s="300">
        <v>14095318</v>
      </c>
      <c r="E1060" s="300">
        <v>605412.90000000037</v>
      </c>
      <c r="F1060" s="300">
        <v>95.881749661848445</v>
      </c>
    </row>
    <row r="1061" spans="1:6">
      <c r="A1061" s="758" t="s">
        <v>6105</v>
      </c>
      <c r="B1061" s="151" t="s">
        <v>7176</v>
      </c>
      <c r="C1061" s="300">
        <v>16581265.6</v>
      </c>
      <c r="D1061" s="300">
        <v>2491739.05259</v>
      </c>
      <c r="E1061" s="300">
        <v>14089526.54741</v>
      </c>
      <c r="F1061" s="300">
        <v>15.027435858635544</v>
      </c>
    </row>
    <row r="1062" spans="1:6">
      <c r="A1062" s="758" t="s">
        <v>352</v>
      </c>
      <c r="B1062" s="151" t="s">
        <v>7177</v>
      </c>
      <c r="C1062" s="300">
        <v>151629.79999999999</v>
      </c>
      <c r="D1062" s="300">
        <v>2490234.05259</v>
      </c>
      <c r="E1062" s="300">
        <v>-2338604.2525900002</v>
      </c>
      <c r="F1062" s="300">
        <v>1642.3117702390957</v>
      </c>
    </row>
    <row r="1063" spans="1:6">
      <c r="A1063" s="758" t="s">
        <v>6106</v>
      </c>
      <c r="B1063" s="151" t="s">
        <v>7178</v>
      </c>
      <c r="C1063" s="300">
        <v>0</v>
      </c>
      <c r="D1063" s="300">
        <v>1505</v>
      </c>
      <c r="E1063" s="300">
        <v>-1505</v>
      </c>
      <c r="F1063" s="300">
        <v>0</v>
      </c>
    </row>
    <row r="1064" spans="1:6">
      <c r="A1064" s="758" t="s">
        <v>6107</v>
      </c>
      <c r="B1064" s="151" t="s">
        <v>7179</v>
      </c>
      <c r="C1064" s="300">
        <v>16429635.800000001</v>
      </c>
      <c r="D1064" s="300">
        <v>0</v>
      </c>
      <c r="E1064" s="300">
        <v>16429635.800000001</v>
      </c>
      <c r="F1064" s="300">
        <v>0</v>
      </c>
    </row>
    <row r="1065" spans="1:6">
      <c r="A1065" s="758" t="s">
        <v>354</v>
      </c>
      <c r="B1065" s="151" t="s">
        <v>7180</v>
      </c>
      <c r="C1065" s="300">
        <v>0</v>
      </c>
      <c r="D1065" s="300">
        <v>4095103.3232899997</v>
      </c>
      <c r="E1065" s="300">
        <v>-4095103.3232899997</v>
      </c>
      <c r="F1065" s="300">
        <v>0</v>
      </c>
    </row>
    <row r="1066" spans="1:6">
      <c r="A1066" s="758" t="s">
        <v>355</v>
      </c>
      <c r="B1066" s="151" t="s">
        <v>7181</v>
      </c>
      <c r="C1066" s="300">
        <v>0</v>
      </c>
      <c r="D1066" s="300">
        <v>4609044.9248700012</v>
      </c>
      <c r="E1066" s="300">
        <v>-4609044.9248700012</v>
      </c>
      <c r="F1066" s="300">
        <v>0</v>
      </c>
    </row>
    <row r="1067" spans="1:6">
      <c r="A1067" s="758" t="s">
        <v>356</v>
      </c>
      <c r="B1067" s="151" t="s">
        <v>7182</v>
      </c>
      <c r="C1067" s="1">
        <v>1627</v>
      </c>
      <c r="D1067" s="1">
        <v>1627</v>
      </c>
      <c r="E1067" s="1">
        <v>0</v>
      </c>
      <c r="F1067" s="1">
        <v>100</v>
      </c>
    </row>
    <row r="1068" spans="1:6">
      <c r="A1068" s="758" t="s">
        <v>357</v>
      </c>
      <c r="B1068" s="151" t="s">
        <v>7183</v>
      </c>
      <c r="C1068" s="1">
        <v>55</v>
      </c>
      <c r="D1068" s="1">
        <v>55</v>
      </c>
      <c r="E1068" s="1">
        <v>0</v>
      </c>
      <c r="F1068" s="1">
        <v>100</v>
      </c>
    </row>
    <row r="1069" spans="1:6">
      <c r="A1069" s="758" t="s">
        <v>358</v>
      </c>
      <c r="B1069" s="151" t="s">
        <v>7184</v>
      </c>
      <c r="C1069" s="1">
        <v>55</v>
      </c>
      <c r="D1069" s="1">
        <v>55</v>
      </c>
      <c r="E1069" s="1">
        <v>0</v>
      </c>
      <c r="F1069" s="1">
        <v>100</v>
      </c>
    </row>
    <row r="1070" spans="1:6">
      <c r="A1070" s="758" t="s">
        <v>360</v>
      </c>
      <c r="B1070" s="151" t="s">
        <v>7185</v>
      </c>
      <c r="C1070" s="1">
        <v>786</v>
      </c>
      <c r="D1070" s="1">
        <v>786</v>
      </c>
      <c r="E1070" s="1">
        <v>0</v>
      </c>
      <c r="F1070" s="1">
        <v>100</v>
      </c>
    </row>
    <row r="1071" spans="1:6">
      <c r="A1071" s="758" t="s">
        <v>361</v>
      </c>
      <c r="B1071" s="151" t="s">
        <v>7186</v>
      </c>
      <c r="C1071" s="1">
        <v>255</v>
      </c>
      <c r="D1071" s="1">
        <v>254</v>
      </c>
      <c r="E1071" s="1">
        <v>1</v>
      </c>
      <c r="F1071" s="1">
        <v>99.607843137254903</v>
      </c>
    </row>
    <row r="1072" spans="1:6">
      <c r="A1072" s="758" t="s">
        <v>362</v>
      </c>
      <c r="B1072" s="151" t="s">
        <v>7187</v>
      </c>
      <c r="C1072" s="1">
        <v>404</v>
      </c>
      <c r="D1072" s="1">
        <v>403</v>
      </c>
      <c r="E1072" s="1">
        <v>1</v>
      </c>
      <c r="F1072" s="1">
        <v>99.752475247524757</v>
      </c>
    </row>
    <row r="1073" spans="1:6">
      <c r="A1073" s="758" t="s">
        <v>363</v>
      </c>
      <c r="B1073" s="151" t="s">
        <v>7188</v>
      </c>
      <c r="C1073" s="1">
        <v>81</v>
      </c>
      <c r="D1073" s="1">
        <v>82</v>
      </c>
      <c r="E1073" s="1">
        <v>-1</v>
      </c>
      <c r="F1073" s="1">
        <v>101.23456790123457</v>
      </c>
    </row>
    <row r="1074" spans="1:6">
      <c r="A1074" s="758" t="s">
        <v>364</v>
      </c>
      <c r="B1074" s="151" t="s">
        <v>7189</v>
      </c>
      <c r="C1074" s="1">
        <v>46</v>
      </c>
      <c r="D1074" s="1">
        <v>47</v>
      </c>
      <c r="E1074" s="1">
        <v>-1</v>
      </c>
      <c r="F1074" s="1">
        <v>102.17391304347827</v>
      </c>
    </row>
    <row r="1075" spans="1:6">
      <c r="A1075" s="758" t="s">
        <v>372</v>
      </c>
      <c r="B1075" s="151" t="s">
        <v>7190</v>
      </c>
      <c r="C1075" s="1">
        <v>786</v>
      </c>
      <c r="D1075" s="1">
        <v>786</v>
      </c>
      <c r="E1075" s="1">
        <v>0</v>
      </c>
      <c r="F1075" s="1">
        <v>100</v>
      </c>
    </row>
    <row r="1076" spans="1:6">
      <c r="A1076" s="758" t="s">
        <v>373</v>
      </c>
      <c r="B1076" s="151" t="s">
        <v>7191</v>
      </c>
      <c r="C1076" s="1">
        <v>401</v>
      </c>
      <c r="D1076" s="1">
        <v>391</v>
      </c>
      <c r="E1076" s="1">
        <v>10</v>
      </c>
      <c r="F1076" s="1">
        <v>97.506234413965089</v>
      </c>
    </row>
    <row r="1077" spans="1:6">
      <c r="A1077" s="758" t="s">
        <v>374</v>
      </c>
      <c r="B1077" s="151" t="s">
        <v>7192</v>
      </c>
      <c r="C1077" s="1">
        <v>4</v>
      </c>
      <c r="D1077" s="1">
        <v>4</v>
      </c>
      <c r="E1077" s="1">
        <v>0</v>
      </c>
      <c r="F1077" s="1">
        <v>100</v>
      </c>
    </row>
    <row r="1078" spans="1:6">
      <c r="A1078" s="758" t="s">
        <v>381</v>
      </c>
      <c r="B1078" s="151" t="s">
        <v>7196</v>
      </c>
      <c r="C1078" s="1">
        <v>167</v>
      </c>
      <c r="D1078" s="1">
        <v>177</v>
      </c>
      <c r="E1078" s="1">
        <v>-10</v>
      </c>
      <c r="F1078" s="1">
        <v>105.98802395209582</v>
      </c>
    </row>
    <row r="1079" spans="1:6">
      <c r="A1079" s="758" t="s">
        <v>382</v>
      </c>
      <c r="B1079" s="151" t="s">
        <v>7189</v>
      </c>
      <c r="C1079" s="1">
        <v>24</v>
      </c>
      <c r="D1079" s="1">
        <v>24</v>
      </c>
      <c r="E1079" s="1">
        <v>0</v>
      </c>
      <c r="F1079" s="1">
        <v>100</v>
      </c>
    </row>
    <row r="1080" spans="1:6">
      <c r="A1080" s="758" t="s">
        <v>383</v>
      </c>
      <c r="B1080" s="151" t="s">
        <v>7197</v>
      </c>
      <c r="C1080" s="1">
        <v>190</v>
      </c>
      <c r="D1080" s="1">
        <v>190</v>
      </c>
      <c r="E1080" s="1">
        <v>0</v>
      </c>
      <c r="F1080" s="1">
        <v>100</v>
      </c>
    </row>
    <row r="1081" spans="1:6">
      <c r="A1081" s="758"/>
      <c r="B1081" s="849" t="s">
        <v>726</v>
      </c>
      <c r="C1081" s="819"/>
      <c r="D1081" s="819"/>
      <c r="E1081" s="819">
        <v>0</v>
      </c>
      <c r="F1081" s="819">
        <v>0</v>
      </c>
    </row>
    <row r="1082" spans="1:6">
      <c r="A1082" s="758" t="s">
        <v>599</v>
      </c>
      <c r="B1082" s="151" t="s">
        <v>7101</v>
      </c>
      <c r="C1082" s="300">
        <v>392657206</v>
      </c>
      <c r="D1082" s="300">
        <v>316663244.23723</v>
      </c>
      <c r="E1082" s="300">
        <v>75993961.762769997</v>
      </c>
      <c r="F1082" s="300">
        <v>80.646232744097404</v>
      </c>
    </row>
    <row r="1083" spans="1:6">
      <c r="A1083" s="758" t="s">
        <v>323</v>
      </c>
      <c r="B1083" s="151" t="s">
        <v>7102</v>
      </c>
      <c r="C1083" s="300">
        <v>227340255.40000001</v>
      </c>
      <c r="D1083" s="300">
        <v>214707930.38338</v>
      </c>
      <c r="E1083" s="300">
        <v>12632325.01662001</v>
      </c>
      <c r="F1083" s="300">
        <v>94.443427982257816</v>
      </c>
    </row>
    <row r="1084" spans="1:6">
      <c r="A1084" s="758" t="s">
        <v>324</v>
      </c>
      <c r="B1084" s="151" t="s">
        <v>7103</v>
      </c>
      <c r="C1084" s="300">
        <v>81961527.200000003</v>
      </c>
      <c r="D1084" s="300">
        <v>69726181.756469995</v>
      </c>
      <c r="E1084" s="300">
        <v>12235345.443530008</v>
      </c>
      <c r="F1084" s="300">
        <v>85.071843020111501</v>
      </c>
    </row>
    <row r="1085" spans="1:6">
      <c r="A1085" s="758" t="s">
        <v>325</v>
      </c>
      <c r="B1085" s="151" t="s">
        <v>7104</v>
      </c>
      <c r="C1085" s="300">
        <v>30776893.600000001</v>
      </c>
      <c r="D1085" s="300">
        <v>27705403.825850002</v>
      </c>
      <c r="E1085" s="300">
        <v>3071489.774149999</v>
      </c>
      <c r="F1085" s="300">
        <v>90.020143637400764</v>
      </c>
    </row>
    <row r="1086" spans="1:6">
      <c r="A1086" s="758" t="s">
        <v>57</v>
      </c>
      <c r="B1086" s="151" t="s">
        <v>7105</v>
      </c>
      <c r="C1086" s="300">
        <v>10849953.9</v>
      </c>
      <c r="D1086" s="300">
        <v>11229517.872100003</v>
      </c>
      <c r="E1086" s="300">
        <v>-379563.97210000269</v>
      </c>
      <c r="F1086" s="300">
        <v>103.49830032088893</v>
      </c>
    </row>
    <row r="1087" spans="1:6">
      <c r="A1087" s="758" t="s">
        <v>58</v>
      </c>
      <c r="B1087" s="151" t="s">
        <v>7106</v>
      </c>
      <c r="C1087" s="300">
        <v>16397187.699999999</v>
      </c>
      <c r="D1087" s="300">
        <v>13458667.810470002</v>
      </c>
      <c r="E1087" s="300">
        <v>2938519.8895299975</v>
      </c>
      <c r="F1087" s="300">
        <v>82.079122692911554</v>
      </c>
    </row>
    <row r="1088" spans="1:6">
      <c r="A1088" s="758" t="s">
        <v>59</v>
      </c>
      <c r="B1088" s="151" t="s">
        <v>7107</v>
      </c>
      <c r="C1088" s="300">
        <v>1746232.5</v>
      </c>
      <c r="D1088" s="300">
        <v>1512089.8953799999</v>
      </c>
      <c r="E1088" s="300">
        <v>234142.60462000011</v>
      </c>
      <c r="F1088" s="300">
        <v>86.591556128980528</v>
      </c>
    </row>
    <row r="1089" spans="1:6">
      <c r="A1089" s="758" t="s">
        <v>60</v>
      </c>
      <c r="B1089" s="151" t="s">
        <v>7108</v>
      </c>
      <c r="C1089" s="300">
        <v>424399.5</v>
      </c>
      <c r="D1089" s="300">
        <v>1100913.71367</v>
      </c>
      <c r="E1089" s="300">
        <v>-676514.21366999997</v>
      </c>
      <c r="F1089" s="300">
        <v>259.40504493289927</v>
      </c>
    </row>
    <row r="1090" spans="1:6">
      <c r="A1090" s="758" t="s">
        <v>61</v>
      </c>
      <c r="B1090" s="151" t="s">
        <v>7109</v>
      </c>
      <c r="C1090" s="300">
        <v>1359120</v>
      </c>
      <c r="D1090" s="300">
        <v>404214.53422999999</v>
      </c>
      <c r="E1090" s="300">
        <v>954905.46577000001</v>
      </c>
      <c r="F1090" s="300">
        <v>29.740901041114835</v>
      </c>
    </row>
    <row r="1091" spans="1:6">
      <c r="A1091" s="758" t="s">
        <v>326</v>
      </c>
      <c r="B1091" s="151" t="s">
        <v>7110</v>
      </c>
      <c r="C1091" s="300">
        <v>2961037.1</v>
      </c>
      <c r="D1091" s="300">
        <v>2659540.6651800005</v>
      </c>
      <c r="E1091" s="300">
        <v>301496.43481999962</v>
      </c>
      <c r="F1091" s="300">
        <v>89.817877161349998</v>
      </c>
    </row>
    <row r="1092" spans="1:6">
      <c r="A1092" s="758" t="s">
        <v>62</v>
      </c>
      <c r="B1092" s="151" t="s">
        <v>7111</v>
      </c>
      <c r="C1092" s="300">
        <v>1921037.3</v>
      </c>
      <c r="D1092" s="300">
        <v>1695170.2337100003</v>
      </c>
      <c r="E1092" s="300">
        <v>225867.06628999976</v>
      </c>
      <c r="F1092" s="300">
        <v>88.242442440342003</v>
      </c>
    </row>
    <row r="1093" spans="1:6">
      <c r="A1093" s="758" t="s">
        <v>63</v>
      </c>
      <c r="B1093" s="151" t="s">
        <v>7112</v>
      </c>
      <c r="C1093" s="300">
        <v>226370.2</v>
      </c>
      <c r="D1093" s="300">
        <v>213102.87230999998</v>
      </c>
      <c r="E1093" s="300">
        <v>13267.327690000035</v>
      </c>
      <c r="F1093" s="300">
        <v>94.139101485089455</v>
      </c>
    </row>
    <row r="1094" spans="1:6">
      <c r="A1094" s="758" t="s">
        <v>64</v>
      </c>
      <c r="B1094" s="151" t="s">
        <v>7113</v>
      </c>
      <c r="C1094" s="300">
        <v>281297.7</v>
      </c>
      <c r="D1094" s="300">
        <v>261577.15487</v>
      </c>
      <c r="E1094" s="300">
        <v>19720.545130000013</v>
      </c>
      <c r="F1094" s="300">
        <v>92.989439611486333</v>
      </c>
    </row>
    <row r="1095" spans="1:6">
      <c r="A1095" s="758" t="s">
        <v>65</v>
      </c>
      <c r="B1095" s="151" t="s">
        <v>7114</v>
      </c>
      <c r="C1095" s="300">
        <v>74675.3</v>
      </c>
      <c r="D1095" s="300">
        <v>78452.468089999995</v>
      </c>
      <c r="E1095" s="300">
        <v>-3777.1680899999919</v>
      </c>
      <c r="F1095" s="300">
        <v>105.05812241798826</v>
      </c>
    </row>
    <row r="1096" spans="1:6">
      <c r="A1096" s="758" t="s">
        <v>66</v>
      </c>
      <c r="B1096" s="151" t="s">
        <v>7115</v>
      </c>
      <c r="C1096" s="300">
        <v>457656.6</v>
      </c>
      <c r="D1096" s="300">
        <v>411237.9362</v>
      </c>
      <c r="E1096" s="300">
        <v>46418.66379999998</v>
      </c>
      <c r="F1096" s="300">
        <v>89.857315769072272</v>
      </c>
    </row>
    <row r="1097" spans="1:6">
      <c r="A1097" s="758" t="s">
        <v>327</v>
      </c>
      <c r="B1097" s="151" t="s">
        <v>7116</v>
      </c>
      <c r="C1097" s="300">
        <v>7237669.2999999998</v>
      </c>
      <c r="D1097" s="300">
        <v>5499660.9033499984</v>
      </c>
      <c r="E1097" s="300">
        <v>1738008.3966500014</v>
      </c>
      <c r="F1097" s="300">
        <v>75.98662878048323</v>
      </c>
    </row>
    <row r="1098" spans="1:6">
      <c r="A1098" s="758" t="s">
        <v>67</v>
      </c>
      <c r="B1098" s="151" t="s">
        <v>7117</v>
      </c>
      <c r="C1098" s="300">
        <v>2086019.1</v>
      </c>
      <c r="D1098" s="300">
        <v>1443197.8343600002</v>
      </c>
      <c r="E1098" s="300">
        <v>642821.26563999988</v>
      </c>
      <c r="F1098" s="300">
        <v>69.18430585606815</v>
      </c>
    </row>
    <row r="1099" spans="1:6">
      <c r="A1099" s="758" t="s">
        <v>68</v>
      </c>
      <c r="B1099" s="151" t="s">
        <v>7118</v>
      </c>
      <c r="C1099" s="300">
        <v>3563638.8</v>
      </c>
      <c r="D1099" s="300">
        <v>2720618.4587099995</v>
      </c>
      <c r="E1099" s="300">
        <v>843020.34129000036</v>
      </c>
      <c r="F1099" s="300">
        <v>76.343833126690612</v>
      </c>
    </row>
    <row r="1100" spans="1:6">
      <c r="A1100" s="758" t="s">
        <v>69</v>
      </c>
      <c r="B1100" s="151" t="s">
        <v>7119</v>
      </c>
      <c r="C1100" s="300">
        <v>1378979.4</v>
      </c>
      <c r="D1100" s="300">
        <v>1178434.6102799999</v>
      </c>
      <c r="E1100" s="300">
        <v>200544.78972</v>
      </c>
      <c r="F1100" s="300">
        <v>85.457013373803846</v>
      </c>
    </row>
    <row r="1101" spans="1:6">
      <c r="A1101" s="758" t="s">
        <v>70</v>
      </c>
      <c r="B1101" s="151" t="s">
        <v>7120</v>
      </c>
      <c r="C1101" s="300">
        <v>209032</v>
      </c>
      <c r="D1101" s="300">
        <v>157410</v>
      </c>
      <c r="E1101" s="300">
        <v>51622</v>
      </c>
      <c r="F1101" s="300">
        <v>75.304259634888439</v>
      </c>
    </row>
    <row r="1102" spans="1:6">
      <c r="A1102" s="758" t="s">
        <v>328</v>
      </c>
      <c r="B1102" s="151" t="s">
        <v>7121</v>
      </c>
      <c r="C1102" s="300">
        <v>3616976.4</v>
      </c>
      <c r="D1102" s="300">
        <v>3128311.4119400005</v>
      </c>
      <c r="E1102" s="300">
        <v>488664.98805999942</v>
      </c>
      <c r="F1102" s="300">
        <v>86.489682706804516</v>
      </c>
    </row>
    <row r="1103" spans="1:6">
      <c r="A1103" s="758" t="s">
        <v>71</v>
      </c>
      <c r="B1103" s="151" t="s">
        <v>7122</v>
      </c>
      <c r="C1103" s="300">
        <v>248617.4</v>
      </c>
      <c r="D1103" s="300">
        <v>264918.15000000002</v>
      </c>
      <c r="E1103" s="300">
        <v>-16300.750000000029</v>
      </c>
      <c r="F1103" s="300">
        <v>106.55656040164527</v>
      </c>
    </row>
    <row r="1104" spans="1:6">
      <c r="A1104" s="758" t="s">
        <v>72</v>
      </c>
      <c r="B1104" s="151" t="s">
        <v>7123</v>
      </c>
      <c r="C1104" s="300">
        <v>2904365.7</v>
      </c>
      <c r="D1104" s="300">
        <v>2431634.4819</v>
      </c>
      <c r="E1104" s="300">
        <v>472731.21810000017</v>
      </c>
      <c r="F1104" s="300">
        <v>83.723426492056419</v>
      </c>
    </row>
    <row r="1105" spans="1:6">
      <c r="A1105" s="758" t="s">
        <v>73</v>
      </c>
      <c r="B1105" s="151" t="s">
        <v>7124</v>
      </c>
      <c r="C1105" s="300">
        <v>125937.8</v>
      </c>
      <c r="D1105" s="300">
        <v>94823.250040000014</v>
      </c>
      <c r="E1105" s="300">
        <v>31114.549959999989</v>
      </c>
      <c r="F1105" s="300">
        <v>75.293716453677945</v>
      </c>
    </row>
    <row r="1106" spans="1:6">
      <c r="A1106" s="758" t="s">
        <v>74</v>
      </c>
      <c r="B1106" s="151" t="s">
        <v>7125</v>
      </c>
      <c r="C1106" s="300">
        <v>23378.1</v>
      </c>
      <c r="D1106" s="300">
        <v>23228.5</v>
      </c>
      <c r="E1106" s="300">
        <v>149.59999999999854</v>
      </c>
      <c r="F1106" s="300">
        <v>99.360084865750437</v>
      </c>
    </row>
    <row r="1107" spans="1:6">
      <c r="A1107" s="758" t="s">
        <v>75</v>
      </c>
      <c r="B1107" s="151" t="s">
        <v>7126</v>
      </c>
      <c r="C1107" s="300">
        <v>122128</v>
      </c>
      <c r="D1107" s="300">
        <v>120726.66499999999</v>
      </c>
      <c r="E1107" s="300">
        <v>1401.3350000000064</v>
      </c>
      <c r="F1107" s="300">
        <v>98.85256861653346</v>
      </c>
    </row>
    <row r="1108" spans="1:6">
      <c r="A1108" s="758" t="s">
        <v>76</v>
      </c>
      <c r="B1108" s="151" t="s">
        <v>7127</v>
      </c>
      <c r="C1108" s="300">
        <v>192549.4</v>
      </c>
      <c r="D1108" s="300">
        <v>192980.36499999999</v>
      </c>
      <c r="E1108" s="300">
        <v>-430.96499999999651</v>
      </c>
      <c r="F1108" s="300">
        <v>100.22382048450942</v>
      </c>
    </row>
    <row r="1109" spans="1:6">
      <c r="A1109" s="758" t="s">
        <v>329</v>
      </c>
      <c r="B1109" s="151" t="s">
        <v>7128</v>
      </c>
      <c r="C1109" s="300">
        <v>219503.4</v>
      </c>
      <c r="D1109" s="300">
        <v>212393.2</v>
      </c>
      <c r="E1109" s="300">
        <v>7110.1999999999825</v>
      </c>
      <c r="F1109" s="300">
        <v>96.760779104104998</v>
      </c>
    </row>
    <row r="1110" spans="1:6">
      <c r="A1110" s="758" t="s">
        <v>78</v>
      </c>
      <c r="B1110" s="151" t="s">
        <v>7129</v>
      </c>
      <c r="C1110" s="300">
        <v>76574.399999999994</v>
      </c>
      <c r="D1110" s="300">
        <v>76574.2</v>
      </c>
      <c r="E1110" s="300">
        <v>0.19999999999708962</v>
      </c>
      <c r="F1110" s="300">
        <v>99.999738816105648</v>
      </c>
    </row>
    <row r="1111" spans="1:6">
      <c r="A1111" s="758" t="s">
        <v>79</v>
      </c>
      <c r="B1111" s="151" t="s">
        <v>7130</v>
      </c>
      <c r="C1111" s="300">
        <v>142929</v>
      </c>
      <c r="D1111" s="300">
        <v>135819</v>
      </c>
      <c r="E1111" s="300">
        <v>7110</v>
      </c>
      <c r="F1111" s="300">
        <v>95.025502172407286</v>
      </c>
    </row>
    <row r="1112" spans="1:6">
      <c r="A1112" s="758" t="s">
        <v>330</v>
      </c>
      <c r="B1112" s="151" t="s">
        <v>7131</v>
      </c>
      <c r="C1112" s="300">
        <v>3994932.5</v>
      </c>
      <c r="D1112" s="300">
        <v>3701472.3252500002</v>
      </c>
      <c r="E1112" s="300">
        <v>293460.17474999977</v>
      </c>
      <c r="F1112" s="300">
        <v>92.654189407455576</v>
      </c>
    </row>
    <row r="1113" spans="1:6">
      <c r="A1113" s="758" t="s">
        <v>80</v>
      </c>
      <c r="B1113" s="151" t="s">
        <v>7132</v>
      </c>
      <c r="C1113" s="300">
        <v>427952.2</v>
      </c>
      <c r="D1113" s="300">
        <v>424615.52500000002</v>
      </c>
      <c r="E1113" s="300">
        <v>3336.6749999999884</v>
      </c>
      <c r="F1113" s="300">
        <v>99.220315960520821</v>
      </c>
    </row>
    <row r="1114" spans="1:6">
      <c r="A1114" s="758" t="s">
        <v>81</v>
      </c>
      <c r="B1114" s="151" t="s">
        <v>7133</v>
      </c>
      <c r="C1114" s="300">
        <v>179202.5</v>
      </c>
      <c r="D1114" s="300">
        <v>140524.63425</v>
      </c>
      <c r="E1114" s="300">
        <v>38677.865749999997</v>
      </c>
      <c r="F1114" s="300">
        <v>78.416670665866832</v>
      </c>
    </row>
    <row r="1115" spans="1:6">
      <c r="A1115" s="758" t="s">
        <v>82</v>
      </c>
      <c r="B1115" s="151" t="s">
        <v>7134</v>
      </c>
      <c r="C1115" s="300">
        <v>199518.6</v>
      </c>
      <c r="D1115" s="300">
        <v>164419.5</v>
      </c>
      <c r="E1115" s="300">
        <v>35099.100000000006</v>
      </c>
      <c r="F1115" s="300">
        <v>82.408106311892723</v>
      </c>
    </row>
    <row r="1116" spans="1:6">
      <c r="A1116" s="758" t="s">
        <v>83</v>
      </c>
      <c r="B1116" s="151" t="s">
        <v>7135</v>
      </c>
      <c r="C1116" s="300">
        <v>3188259.2</v>
      </c>
      <c r="D1116" s="300">
        <v>2971912.6660000002</v>
      </c>
      <c r="E1116" s="300">
        <v>216346.53399999999</v>
      </c>
      <c r="F1116" s="300">
        <v>93.214273983746367</v>
      </c>
    </row>
    <row r="1117" spans="1:6">
      <c r="A1117" s="758" t="s">
        <v>331</v>
      </c>
      <c r="B1117" s="151" t="s">
        <v>7136</v>
      </c>
      <c r="C1117" s="300">
        <v>395218.1</v>
      </c>
      <c r="D1117" s="300">
        <v>308667.592</v>
      </c>
      <c r="E1117" s="300">
        <v>86550.507999999973</v>
      </c>
      <c r="F1117" s="300">
        <v>78.100570798756436</v>
      </c>
    </row>
    <row r="1118" spans="1:6">
      <c r="A1118" s="758" t="s">
        <v>84</v>
      </c>
      <c r="B1118" s="151" t="s">
        <v>7200</v>
      </c>
      <c r="C1118" s="300">
        <v>116000</v>
      </c>
      <c r="D1118" s="300">
        <v>79223.697</v>
      </c>
      <c r="E1118" s="300">
        <v>36776.303</v>
      </c>
      <c r="F1118" s="300">
        <v>68.296290517241374</v>
      </c>
    </row>
    <row r="1119" spans="1:6">
      <c r="A1119" s="758" t="s">
        <v>85</v>
      </c>
      <c r="B1119" s="151" t="s">
        <v>7137</v>
      </c>
      <c r="C1119" s="300">
        <v>279218.09999999998</v>
      </c>
      <c r="D1119" s="300">
        <v>229443.89499999999</v>
      </c>
      <c r="E1119" s="300">
        <v>49774.204999999987</v>
      </c>
      <c r="F1119" s="300">
        <v>82.173718322701859</v>
      </c>
    </row>
    <row r="1120" spans="1:6">
      <c r="A1120" s="758" t="s">
        <v>332</v>
      </c>
      <c r="B1120" s="151" t="s">
        <v>7139</v>
      </c>
      <c r="C1120" s="300">
        <v>30690739.199999999</v>
      </c>
      <c r="D1120" s="300">
        <v>24935157.209899999</v>
      </c>
      <c r="E1120" s="300">
        <v>5755581.9901000001</v>
      </c>
      <c r="F1120" s="300">
        <v>81.246518851849615</v>
      </c>
    </row>
    <row r="1121" spans="1:6">
      <c r="A1121" s="758" t="s">
        <v>87</v>
      </c>
      <c r="B1121" s="151" t="s">
        <v>7140</v>
      </c>
      <c r="C1121" s="300">
        <v>30179670.300000001</v>
      </c>
      <c r="D1121" s="300">
        <v>24509502.048859999</v>
      </c>
      <c r="E1121" s="300">
        <v>5670168.2511400022</v>
      </c>
      <c r="F1121" s="300">
        <v>81.211960916816238</v>
      </c>
    </row>
    <row r="1122" spans="1:6">
      <c r="A1122" s="758" t="s">
        <v>88</v>
      </c>
      <c r="B1122" s="151" t="s">
        <v>7141</v>
      </c>
      <c r="C1122" s="300">
        <v>30655</v>
      </c>
      <c r="D1122" s="300">
        <v>12886</v>
      </c>
      <c r="E1122" s="300">
        <v>17769</v>
      </c>
      <c r="F1122" s="300">
        <v>42.035557005382486</v>
      </c>
    </row>
    <row r="1123" spans="1:6">
      <c r="A1123" s="758" t="s">
        <v>89</v>
      </c>
      <c r="B1123" s="151" t="s">
        <v>7142</v>
      </c>
      <c r="C1123" s="300">
        <v>65879.8</v>
      </c>
      <c r="D1123" s="300">
        <v>63701.885999999999</v>
      </c>
      <c r="E1123" s="300">
        <v>2177.9140000000043</v>
      </c>
      <c r="F1123" s="300">
        <v>96.694109575317469</v>
      </c>
    </row>
    <row r="1124" spans="1:6">
      <c r="A1124" s="758" t="s">
        <v>90</v>
      </c>
      <c r="B1124" s="151" t="s">
        <v>7143</v>
      </c>
      <c r="C1124" s="300">
        <v>15884.3</v>
      </c>
      <c r="D1124" s="300">
        <v>11105.293</v>
      </c>
      <c r="E1124" s="300">
        <v>4779.0069999999996</v>
      </c>
      <c r="F1124" s="300">
        <v>69.91364429027405</v>
      </c>
    </row>
    <row r="1125" spans="1:6">
      <c r="A1125" s="758" t="s">
        <v>91</v>
      </c>
      <c r="B1125" s="151" t="s">
        <v>7144</v>
      </c>
      <c r="C1125" s="300">
        <v>5300</v>
      </c>
      <c r="D1125" s="300">
        <v>2995.5</v>
      </c>
      <c r="E1125" s="300">
        <v>2304.5</v>
      </c>
      <c r="F1125" s="300">
        <v>56.518867924528301</v>
      </c>
    </row>
    <row r="1126" spans="1:6">
      <c r="A1126" s="758" t="s">
        <v>92</v>
      </c>
      <c r="B1126" s="151" t="s">
        <v>7145</v>
      </c>
      <c r="C1126" s="300">
        <v>221603.5</v>
      </c>
      <c r="D1126" s="300">
        <v>185791.94504000002</v>
      </c>
      <c r="E1126" s="300">
        <v>35811.554959999979</v>
      </c>
      <c r="F1126" s="300">
        <v>83.839806248547532</v>
      </c>
    </row>
    <row r="1127" spans="1:6">
      <c r="A1127" s="758" t="s">
        <v>93</v>
      </c>
      <c r="B1127" s="151" t="s">
        <v>333</v>
      </c>
      <c r="C1127" s="300">
        <v>150525</v>
      </c>
      <c r="D1127" s="300">
        <v>128903.23699999999</v>
      </c>
      <c r="E1127" s="300">
        <v>21621.763000000006</v>
      </c>
      <c r="F1127" s="300">
        <v>85.635766151802017</v>
      </c>
    </row>
    <row r="1128" spans="1:6">
      <c r="A1128" s="758" t="s">
        <v>95</v>
      </c>
      <c r="B1128" s="151" t="s">
        <v>7199</v>
      </c>
      <c r="C1128" s="300">
        <v>21221.3</v>
      </c>
      <c r="D1128" s="300">
        <v>20271.3</v>
      </c>
      <c r="E1128" s="300">
        <v>950</v>
      </c>
      <c r="F1128" s="300">
        <v>95.523365675052901</v>
      </c>
    </row>
    <row r="1129" spans="1:6">
      <c r="A1129" s="758" t="s">
        <v>334</v>
      </c>
      <c r="B1129" s="151" t="s">
        <v>335</v>
      </c>
      <c r="C1129" s="300">
        <v>2068557.6</v>
      </c>
      <c r="D1129" s="300">
        <v>1575574.6229999999</v>
      </c>
      <c r="E1129" s="300">
        <v>492982.97700000019</v>
      </c>
      <c r="F1129" s="300">
        <v>76.167790686611767</v>
      </c>
    </row>
    <row r="1130" spans="1:6">
      <c r="A1130" s="758" t="s">
        <v>96</v>
      </c>
      <c r="B1130" s="151" t="s">
        <v>7147</v>
      </c>
      <c r="C1130" s="300">
        <v>1981712.6</v>
      </c>
      <c r="D1130" s="300">
        <v>1498617.223</v>
      </c>
      <c r="E1130" s="300">
        <v>483095.37700000009</v>
      </c>
      <c r="F1130" s="300">
        <v>75.622329040043439</v>
      </c>
    </row>
    <row r="1131" spans="1:6">
      <c r="A1131" s="758" t="s">
        <v>97</v>
      </c>
      <c r="B1131" s="151" t="s">
        <v>7148</v>
      </c>
      <c r="C1131" s="300">
        <v>86845</v>
      </c>
      <c r="D1131" s="300">
        <v>76957.399999999994</v>
      </c>
      <c r="E1131" s="300">
        <v>9887.6000000000058</v>
      </c>
      <c r="F1131" s="300">
        <v>88.614658299268797</v>
      </c>
    </row>
    <row r="1132" spans="1:6">
      <c r="A1132" s="758" t="s">
        <v>336</v>
      </c>
      <c r="B1132" s="151" t="s">
        <v>7149</v>
      </c>
      <c r="C1132" s="300">
        <v>2956816.8</v>
      </c>
      <c r="D1132" s="300">
        <v>2956816.8</v>
      </c>
      <c r="E1132" s="300">
        <v>0</v>
      </c>
      <c r="F1132" s="300">
        <v>100</v>
      </c>
    </row>
    <row r="1133" spans="1:6">
      <c r="A1133" s="758" t="s">
        <v>337</v>
      </c>
      <c r="B1133" s="151" t="s">
        <v>338</v>
      </c>
      <c r="C1133" s="300">
        <v>2956816.8</v>
      </c>
      <c r="D1133" s="300">
        <v>2956816.8</v>
      </c>
      <c r="E1133" s="300">
        <v>0</v>
      </c>
      <c r="F1133" s="300">
        <v>100</v>
      </c>
    </row>
    <row r="1134" spans="1:6">
      <c r="A1134" s="758" t="s">
        <v>99</v>
      </c>
      <c r="B1134" s="151" t="s">
        <v>7220</v>
      </c>
      <c r="C1134" s="300">
        <v>2956816.8</v>
      </c>
      <c r="D1134" s="300">
        <v>2956816.8</v>
      </c>
      <c r="E1134" s="300">
        <v>0</v>
      </c>
      <c r="F1134" s="300">
        <v>100</v>
      </c>
    </row>
    <row r="1135" spans="1:6">
      <c r="A1135" s="758" t="s">
        <v>341</v>
      </c>
      <c r="B1135" s="151" t="s">
        <v>7151</v>
      </c>
      <c r="C1135" s="300">
        <v>1600000</v>
      </c>
      <c r="D1135" s="300">
        <v>1452636.76691</v>
      </c>
      <c r="E1135" s="300">
        <v>147363.23308999999</v>
      </c>
      <c r="F1135" s="300">
        <v>90.789797931875</v>
      </c>
    </row>
    <row r="1136" spans="1:6">
      <c r="A1136" s="758" t="s">
        <v>344</v>
      </c>
      <c r="B1136" s="151" t="s">
        <v>345</v>
      </c>
      <c r="C1136" s="300">
        <v>1600000</v>
      </c>
      <c r="D1136" s="300">
        <v>1452636.76691</v>
      </c>
      <c r="E1136" s="300">
        <v>147363.23308999999</v>
      </c>
      <c r="F1136" s="300">
        <v>90.789797931875</v>
      </c>
    </row>
    <row r="1137" spans="1:6">
      <c r="A1137" s="758" t="s">
        <v>103</v>
      </c>
      <c r="B1137" s="151" t="s">
        <v>7153</v>
      </c>
      <c r="C1137" s="300">
        <v>1600000</v>
      </c>
      <c r="D1137" s="300">
        <v>1452636.76691</v>
      </c>
      <c r="E1137" s="300">
        <v>147363.23308999999</v>
      </c>
      <c r="F1137" s="300">
        <v>90.789797931875</v>
      </c>
    </row>
    <row r="1138" spans="1:6">
      <c r="A1138" s="758" t="s">
        <v>346</v>
      </c>
      <c r="B1138" s="151" t="s">
        <v>7154</v>
      </c>
      <c r="C1138" s="300">
        <v>140821911.40000001</v>
      </c>
      <c r="D1138" s="300">
        <v>140572295.06</v>
      </c>
      <c r="E1138" s="300">
        <v>249616.34000000358</v>
      </c>
      <c r="F1138" s="300">
        <v>99.822743252439622</v>
      </c>
    </row>
    <row r="1139" spans="1:6">
      <c r="A1139" s="758" t="s">
        <v>347</v>
      </c>
      <c r="B1139" s="151" t="s">
        <v>7155</v>
      </c>
      <c r="C1139" s="300">
        <v>138514945.40000001</v>
      </c>
      <c r="D1139" s="300">
        <v>138514945.40000001</v>
      </c>
      <c r="E1139" s="300">
        <v>0</v>
      </c>
      <c r="F1139" s="300">
        <v>100</v>
      </c>
    </row>
    <row r="1140" spans="1:6">
      <c r="A1140" s="758" t="s">
        <v>105</v>
      </c>
      <c r="B1140" s="151" t="s">
        <v>7156</v>
      </c>
      <c r="C1140" s="300">
        <v>138514945.40000001</v>
      </c>
      <c r="D1140" s="300">
        <v>138514945.40000001</v>
      </c>
      <c r="E1140" s="300">
        <v>0</v>
      </c>
      <c r="F1140" s="300">
        <v>100</v>
      </c>
    </row>
    <row r="1141" spans="1:6">
      <c r="A1141" s="758" t="s">
        <v>348</v>
      </c>
      <c r="B1141" s="151" t="s">
        <v>7157</v>
      </c>
      <c r="C1141" s="300">
        <v>2306966</v>
      </c>
      <c r="D1141" s="300">
        <v>2057349.66</v>
      </c>
      <c r="E1141" s="300">
        <v>249616.34000000008</v>
      </c>
      <c r="F1141" s="300">
        <v>89.179886482939068</v>
      </c>
    </row>
    <row r="1142" spans="1:6">
      <c r="A1142" s="758" t="s">
        <v>108</v>
      </c>
      <c r="B1142" s="151" t="s">
        <v>7158</v>
      </c>
      <c r="C1142" s="300">
        <v>137980</v>
      </c>
      <c r="D1142" s="300">
        <v>123668.5</v>
      </c>
      <c r="E1142" s="300">
        <v>14311.5</v>
      </c>
      <c r="F1142" s="300">
        <v>89.627844615161621</v>
      </c>
    </row>
    <row r="1143" spans="1:6">
      <c r="A1143" s="758" t="s">
        <v>109</v>
      </c>
      <c r="B1143" s="151" t="s">
        <v>7159</v>
      </c>
      <c r="C1143" s="300">
        <v>125714.5</v>
      </c>
      <c r="D1143" s="300">
        <v>112138.44</v>
      </c>
      <c r="E1143" s="300">
        <v>13576.059999999998</v>
      </c>
      <c r="F1143" s="300">
        <v>89.200879771227662</v>
      </c>
    </row>
    <row r="1144" spans="1:6">
      <c r="A1144" s="758" t="s">
        <v>110</v>
      </c>
      <c r="B1144" s="151" t="s">
        <v>7160</v>
      </c>
      <c r="C1144" s="300">
        <v>184036</v>
      </c>
      <c r="D1144" s="300">
        <v>109193</v>
      </c>
      <c r="E1144" s="300">
        <v>74843</v>
      </c>
      <c r="F1144" s="300">
        <v>59.332413223499749</v>
      </c>
    </row>
    <row r="1145" spans="1:6">
      <c r="A1145" s="758" t="s">
        <v>112</v>
      </c>
      <c r="B1145" s="151" t="s">
        <v>7161</v>
      </c>
      <c r="C1145" s="300">
        <v>406182.9</v>
      </c>
      <c r="D1145" s="300">
        <v>371823.761</v>
      </c>
      <c r="E1145" s="300">
        <v>34359.139000000025</v>
      </c>
      <c r="F1145" s="300">
        <v>91.540968612908131</v>
      </c>
    </row>
    <row r="1146" spans="1:6">
      <c r="A1146" s="758" t="s">
        <v>113</v>
      </c>
      <c r="B1146" s="151" t="s">
        <v>7219</v>
      </c>
      <c r="C1146" s="300">
        <v>671500.4</v>
      </c>
      <c r="D1146" s="300">
        <v>590785.18200000003</v>
      </c>
      <c r="E1146" s="300">
        <v>80715.217999999993</v>
      </c>
      <c r="F1146" s="300">
        <v>87.979870451305757</v>
      </c>
    </row>
    <row r="1147" spans="1:6">
      <c r="A1147" s="758" t="s">
        <v>114</v>
      </c>
      <c r="B1147" s="151" t="s">
        <v>7162</v>
      </c>
      <c r="C1147" s="300">
        <v>781552.2</v>
      </c>
      <c r="D1147" s="300">
        <v>749740.777</v>
      </c>
      <c r="E1147" s="300">
        <v>31811.422999999952</v>
      </c>
      <c r="F1147" s="300">
        <v>95.929712308403708</v>
      </c>
    </row>
    <row r="1148" spans="1:6">
      <c r="A1148" s="758" t="s">
        <v>349</v>
      </c>
      <c r="B1148" s="151" t="s">
        <v>7163</v>
      </c>
      <c r="C1148" s="300">
        <v>164743159.09999999</v>
      </c>
      <c r="D1148" s="300">
        <v>101704575.65384999</v>
      </c>
      <c r="E1148" s="300">
        <v>63038583.446150005</v>
      </c>
      <c r="F1148" s="300">
        <v>61.735234536879766</v>
      </c>
    </row>
    <row r="1149" spans="1:6">
      <c r="A1149" s="758" t="s">
        <v>116</v>
      </c>
      <c r="B1149" s="151" t="s">
        <v>7164</v>
      </c>
      <c r="C1149" s="300">
        <v>135115921.90000001</v>
      </c>
      <c r="D1149" s="300">
        <v>80281330.501440004</v>
      </c>
      <c r="E1149" s="300">
        <v>54834591.398560002</v>
      </c>
      <c r="F1149" s="300">
        <v>59.416632305448523</v>
      </c>
    </row>
    <row r="1150" spans="1:6">
      <c r="A1150" s="758" t="s">
        <v>117</v>
      </c>
      <c r="B1150" s="151" t="s">
        <v>7165</v>
      </c>
      <c r="C1150" s="300">
        <v>194252.79999999999</v>
      </c>
      <c r="D1150" s="300">
        <v>194252.79999999999</v>
      </c>
      <c r="E1150" s="300">
        <v>0</v>
      </c>
      <c r="F1150" s="300">
        <v>100</v>
      </c>
    </row>
    <row r="1151" spans="1:6">
      <c r="A1151" s="758" t="s">
        <v>118</v>
      </c>
      <c r="B1151" s="151" t="s">
        <v>7166</v>
      </c>
      <c r="C1151" s="300">
        <v>20218121.5</v>
      </c>
      <c r="D1151" s="300">
        <v>16539679.57921</v>
      </c>
      <c r="E1151" s="300">
        <v>3678441.9207899999</v>
      </c>
      <c r="F1151" s="300">
        <v>81.806213199431014</v>
      </c>
    </row>
    <row r="1152" spans="1:6">
      <c r="A1152" s="758" t="s">
        <v>119</v>
      </c>
      <c r="B1152" s="151" t="s">
        <v>7167</v>
      </c>
      <c r="C1152" s="300">
        <v>9214862.9000000004</v>
      </c>
      <c r="D1152" s="300">
        <v>4689312.7731999997</v>
      </c>
      <c r="E1152" s="300">
        <v>4525550.1268000007</v>
      </c>
      <c r="F1152" s="300">
        <v>50.888578854493858</v>
      </c>
    </row>
    <row r="1153" spans="1:6">
      <c r="A1153" s="758" t="s">
        <v>350</v>
      </c>
      <c r="B1153" s="151" t="s">
        <v>7168</v>
      </c>
      <c r="C1153" s="300">
        <v>573791.5</v>
      </c>
      <c r="D1153" s="300">
        <v>250738.2</v>
      </c>
      <c r="E1153" s="300">
        <v>323053.3</v>
      </c>
      <c r="F1153" s="300">
        <v>43.698486296851733</v>
      </c>
    </row>
    <row r="1154" spans="1:6">
      <c r="A1154" s="758" t="s">
        <v>122</v>
      </c>
      <c r="B1154" s="151" t="s">
        <v>7169</v>
      </c>
      <c r="C1154" s="300">
        <v>573791.5</v>
      </c>
      <c r="D1154" s="300">
        <v>250738.2</v>
      </c>
      <c r="E1154" s="300">
        <v>323053.3</v>
      </c>
      <c r="F1154" s="300">
        <v>43.698486296851733</v>
      </c>
    </row>
    <row r="1155" spans="1:6">
      <c r="A1155" s="758" t="s">
        <v>600</v>
      </c>
      <c r="B1155" s="151" t="s">
        <v>7170</v>
      </c>
      <c r="C1155" s="300">
        <v>392657206</v>
      </c>
      <c r="D1155" s="300">
        <v>317981692.95932001</v>
      </c>
      <c r="E1155" s="300">
        <v>74675513.040679991</v>
      </c>
      <c r="F1155" s="300">
        <v>80.982008759905455</v>
      </c>
    </row>
    <row r="1156" spans="1:6">
      <c r="A1156" s="758" t="s">
        <v>6095</v>
      </c>
      <c r="B1156" s="151" t="s">
        <v>7171</v>
      </c>
      <c r="C1156" s="300">
        <v>34710272</v>
      </c>
      <c r="D1156" s="300">
        <v>33480200</v>
      </c>
      <c r="E1156" s="300">
        <v>1230072</v>
      </c>
      <c r="F1156" s="300">
        <v>96.456172973810169</v>
      </c>
    </row>
    <row r="1157" spans="1:6">
      <c r="A1157" s="758" t="s">
        <v>6096</v>
      </c>
      <c r="B1157" s="151" t="s">
        <v>7172</v>
      </c>
      <c r="C1157" s="300">
        <v>0</v>
      </c>
      <c r="D1157" s="300">
        <v>0</v>
      </c>
      <c r="E1157" s="300">
        <v>0</v>
      </c>
      <c r="F1157" s="300">
        <v>0</v>
      </c>
    </row>
    <row r="1158" spans="1:6">
      <c r="A1158" s="758" t="s">
        <v>6098</v>
      </c>
      <c r="B1158" s="151" t="s">
        <v>7201</v>
      </c>
      <c r="C1158" s="300">
        <v>34710272</v>
      </c>
      <c r="D1158" s="300">
        <v>33480200</v>
      </c>
      <c r="E1158" s="300">
        <v>1230072</v>
      </c>
      <c r="F1158" s="300">
        <v>96.456172973810169</v>
      </c>
    </row>
    <row r="1159" spans="1:6">
      <c r="A1159" s="758" t="s">
        <v>6099</v>
      </c>
      <c r="B1159" s="151" t="s">
        <v>7173</v>
      </c>
      <c r="C1159" s="300">
        <v>257009001.19999999</v>
      </c>
      <c r="D1159" s="300">
        <v>258324851.90373001</v>
      </c>
      <c r="E1159" s="300">
        <v>-1315850.7037300169</v>
      </c>
      <c r="F1159" s="300">
        <v>100.51198623300593</v>
      </c>
    </row>
    <row r="1160" spans="1:6">
      <c r="A1160" s="758" t="s">
        <v>6100</v>
      </c>
      <c r="B1160" s="151" t="s">
        <v>7174</v>
      </c>
      <c r="C1160" s="300">
        <v>257009001.19999999</v>
      </c>
      <c r="D1160" s="300">
        <v>258324851.90373001</v>
      </c>
      <c r="E1160" s="300">
        <v>-1315850.7037300169</v>
      </c>
      <c r="F1160" s="300">
        <v>100.51198623300593</v>
      </c>
    </row>
    <row r="1161" spans="1:6">
      <c r="A1161" s="758" t="s">
        <v>6101</v>
      </c>
      <c r="B1161" s="151" t="s">
        <v>7175</v>
      </c>
      <c r="C1161" s="300">
        <v>0</v>
      </c>
      <c r="D1161" s="300">
        <v>0</v>
      </c>
      <c r="E1161" s="300">
        <v>0</v>
      </c>
      <c r="F1161" s="300">
        <v>0</v>
      </c>
    </row>
    <row r="1162" spans="1:6">
      <c r="A1162" s="758" t="s">
        <v>6102</v>
      </c>
      <c r="B1162" s="151" t="s">
        <v>7202</v>
      </c>
      <c r="C1162" s="300">
        <v>0</v>
      </c>
      <c r="D1162" s="300">
        <v>0</v>
      </c>
      <c r="E1162" s="300">
        <v>0</v>
      </c>
      <c r="F1162" s="300">
        <v>0</v>
      </c>
    </row>
    <row r="1163" spans="1:6">
      <c r="A1163" s="758" t="s">
        <v>6103</v>
      </c>
      <c r="B1163" s="151" t="s">
        <v>7203</v>
      </c>
      <c r="C1163" s="300">
        <v>0</v>
      </c>
      <c r="D1163" s="300">
        <v>0</v>
      </c>
      <c r="E1163" s="300">
        <v>0</v>
      </c>
      <c r="F1163" s="300">
        <v>0</v>
      </c>
    </row>
    <row r="1164" spans="1:6">
      <c r="A1164" s="758" t="s">
        <v>6105</v>
      </c>
      <c r="B1164" s="151" t="s">
        <v>7176</v>
      </c>
      <c r="C1164" s="300">
        <v>100937932.8</v>
      </c>
      <c r="D1164" s="300">
        <v>26176641.055589996</v>
      </c>
      <c r="E1164" s="300">
        <v>74761291.744410008</v>
      </c>
      <c r="F1164" s="300">
        <v>25.933403161185005</v>
      </c>
    </row>
    <row r="1165" spans="1:6">
      <c r="A1165" s="758" t="s">
        <v>352</v>
      </c>
      <c r="B1165" s="151" t="s">
        <v>7177</v>
      </c>
      <c r="C1165" s="300">
        <v>58832666.200000003</v>
      </c>
      <c r="D1165" s="300">
        <v>26167359.355589997</v>
      </c>
      <c r="E1165" s="300">
        <v>32665306.844410006</v>
      </c>
      <c r="F1165" s="300">
        <v>44.477602403118688</v>
      </c>
    </row>
    <row r="1166" spans="1:6">
      <c r="A1166" s="758" t="s">
        <v>6106</v>
      </c>
      <c r="B1166" s="151" t="s">
        <v>7178</v>
      </c>
      <c r="C1166" s="300">
        <v>8000</v>
      </c>
      <c r="D1166" s="300">
        <v>9281.7000000000007</v>
      </c>
      <c r="E1166" s="300">
        <v>-1281.7000000000007</v>
      </c>
      <c r="F1166" s="300">
        <v>116.02125000000001</v>
      </c>
    </row>
    <row r="1167" spans="1:6">
      <c r="A1167" s="758" t="s">
        <v>6107</v>
      </c>
      <c r="B1167" s="151" t="s">
        <v>7179</v>
      </c>
      <c r="C1167" s="300">
        <v>42097266.600000001</v>
      </c>
      <c r="D1167" s="300">
        <v>0</v>
      </c>
      <c r="E1167" s="300">
        <v>42097266.600000001</v>
      </c>
      <c r="F1167" s="300">
        <v>0</v>
      </c>
    </row>
    <row r="1168" spans="1:6">
      <c r="A1168" s="758" t="s">
        <v>354</v>
      </c>
      <c r="B1168" s="151" t="s">
        <v>7180</v>
      </c>
      <c r="C1168" s="300">
        <v>0</v>
      </c>
      <c r="D1168" s="300">
        <v>9015869.1613799985</v>
      </c>
      <c r="E1168" s="300">
        <v>-9015869.1613799985</v>
      </c>
      <c r="F1168" s="300">
        <v>0</v>
      </c>
    </row>
    <row r="1169" spans="1:6">
      <c r="A1169" s="758" t="s">
        <v>355</v>
      </c>
      <c r="B1169" s="151" t="s">
        <v>7181</v>
      </c>
      <c r="C1169" s="300">
        <v>0</v>
      </c>
      <c r="D1169" s="300">
        <v>10334317.883469999</v>
      </c>
      <c r="E1169" s="300">
        <v>-10334317.883469999</v>
      </c>
      <c r="F1169" s="300">
        <v>0</v>
      </c>
    </row>
    <row r="1170" spans="1:6">
      <c r="A1170" s="758" t="s">
        <v>356</v>
      </c>
      <c r="B1170" s="151" t="s">
        <v>7182</v>
      </c>
      <c r="C1170" s="1">
        <v>1806</v>
      </c>
      <c r="D1170" s="1">
        <v>1806</v>
      </c>
      <c r="E1170" s="1">
        <v>0</v>
      </c>
      <c r="F1170" s="1">
        <v>100</v>
      </c>
    </row>
    <row r="1171" spans="1:6">
      <c r="A1171" s="758" t="s">
        <v>357</v>
      </c>
      <c r="B1171" s="151" t="s">
        <v>7183</v>
      </c>
      <c r="C1171" s="1">
        <v>16</v>
      </c>
      <c r="D1171" s="1">
        <v>16</v>
      </c>
      <c r="E1171" s="1">
        <v>0</v>
      </c>
      <c r="F1171" s="1">
        <v>100</v>
      </c>
    </row>
    <row r="1172" spans="1:6">
      <c r="A1172" s="758" t="s">
        <v>358</v>
      </c>
      <c r="B1172" s="151" t="s">
        <v>7184</v>
      </c>
      <c r="C1172" s="1">
        <v>16</v>
      </c>
      <c r="D1172" s="1">
        <v>16</v>
      </c>
      <c r="E1172" s="1">
        <v>0</v>
      </c>
      <c r="F1172" s="1">
        <v>100</v>
      </c>
    </row>
    <row r="1173" spans="1:6">
      <c r="A1173" s="758" t="s">
        <v>360</v>
      </c>
      <c r="B1173" s="151" t="s">
        <v>7185</v>
      </c>
      <c r="C1173" s="1">
        <v>895</v>
      </c>
      <c r="D1173" s="1">
        <v>895</v>
      </c>
      <c r="E1173" s="1">
        <v>0</v>
      </c>
      <c r="F1173" s="1">
        <v>100</v>
      </c>
    </row>
    <row r="1174" spans="1:6">
      <c r="A1174" s="758" t="s">
        <v>361</v>
      </c>
      <c r="B1174" s="151" t="s">
        <v>7186</v>
      </c>
      <c r="C1174" s="1">
        <v>58</v>
      </c>
      <c r="D1174" s="1">
        <v>58</v>
      </c>
      <c r="E1174" s="1">
        <v>0</v>
      </c>
      <c r="F1174" s="1">
        <v>100</v>
      </c>
    </row>
    <row r="1175" spans="1:6">
      <c r="A1175" s="758" t="s">
        <v>362</v>
      </c>
      <c r="B1175" s="151" t="s">
        <v>7187</v>
      </c>
      <c r="C1175" s="1">
        <v>258</v>
      </c>
      <c r="D1175" s="1">
        <v>252</v>
      </c>
      <c r="E1175" s="1">
        <v>6</v>
      </c>
      <c r="F1175" s="1">
        <v>97.674418604651152</v>
      </c>
    </row>
    <row r="1176" spans="1:6">
      <c r="A1176" s="758" t="s">
        <v>363</v>
      </c>
      <c r="B1176" s="151" t="s">
        <v>7188</v>
      </c>
      <c r="C1176" s="1">
        <v>446</v>
      </c>
      <c r="D1176" s="1">
        <v>452</v>
      </c>
      <c r="E1176" s="1">
        <v>-6</v>
      </c>
      <c r="F1176" s="1">
        <v>101.34529147982063</v>
      </c>
    </row>
    <row r="1177" spans="1:6">
      <c r="A1177" s="758" t="s">
        <v>364</v>
      </c>
      <c r="B1177" s="151" t="s">
        <v>7189</v>
      </c>
      <c r="C1177" s="1">
        <v>133</v>
      </c>
      <c r="D1177" s="1">
        <v>133</v>
      </c>
      <c r="E1177" s="1">
        <v>0</v>
      </c>
      <c r="F1177" s="1">
        <v>100</v>
      </c>
    </row>
    <row r="1178" spans="1:6">
      <c r="A1178" s="758" t="s">
        <v>372</v>
      </c>
      <c r="B1178" s="151" t="s">
        <v>7190</v>
      </c>
      <c r="C1178" s="1">
        <v>895</v>
      </c>
      <c r="D1178" s="1">
        <v>895</v>
      </c>
      <c r="E1178" s="1">
        <v>0</v>
      </c>
      <c r="F1178" s="1">
        <v>100</v>
      </c>
    </row>
    <row r="1179" spans="1:6">
      <c r="A1179" s="758" t="s">
        <v>373</v>
      </c>
      <c r="B1179" s="151" t="s">
        <v>7191</v>
      </c>
      <c r="C1179" s="1">
        <v>203</v>
      </c>
      <c r="D1179" s="1">
        <v>201</v>
      </c>
      <c r="E1179" s="1">
        <v>2</v>
      </c>
      <c r="F1179" s="1">
        <v>99.01477832512316</v>
      </c>
    </row>
    <row r="1180" spans="1:6">
      <c r="A1180" s="758" t="s">
        <v>374</v>
      </c>
      <c r="B1180" s="151" t="s">
        <v>7192</v>
      </c>
      <c r="C1180" s="1">
        <v>4</v>
      </c>
      <c r="D1180" s="1">
        <v>4</v>
      </c>
      <c r="E1180" s="1">
        <v>0</v>
      </c>
      <c r="F1180" s="1">
        <v>100</v>
      </c>
    </row>
    <row r="1181" spans="1:6">
      <c r="A1181" s="758" t="s">
        <v>381</v>
      </c>
      <c r="B1181" s="151" t="s">
        <v>7196</v>
      </c>
      <c r="C1181" s="1">
        <v>520</v>
      </c>
      <c r="D1181" s="1">
        <v>522</v>
      </c>
      <c r="E1181" s="1">
        <v>-2</v>
      </c>
      <c r="F1181" s="1">
        <v>100.38461538461539</v>
      </c>
    </row>
    <row r="1182" spans="1:6">
      <c r="A1182" s="758" t="s">
        <v>382</v>
      </c>
      <c r="B1182" s="151" t="s">
        <v>7189</v>
      </c>
      <c r="C1182" s="1">
        <v>130</v>
      </c>
      <c r="D1182" s="1">
        <v>130</v>
      </c>
      <c r="E1182" s="1">
        <v>0</v>
      </c>
      <c r="F1182" s="1">
        <v>100</v>
      </c>
    </row>
    <row r="1183" spans="1:6">
      <c r="A1183" s="758" t="s">
        <v>383</v>
      </c>
      <c r="B1183" s="151" t="s">
        <v>7197</v>
      </c>
      <c r="C1183" s="1">
        <v>38</v>
      </c>
      <c r="D1183" s="1">
        <v>38</v>
      </c>
      <c r="E1183" s="1">
        <v>0</v>
      </c>
      <c r="F1183" s="1">
        <v>100</v>
      </c>
    </row>
    <row r="1184" spans="1:6">
      <c r="A1184" s="758"/>
      <c r="B1184" s="849" t="s">
        <v>715</v>
      </c>
      <c r="C1184" s="819"/>
      <c r="D1184" s="819"/>
      <c r="E1184" s="819">
        <v>0</v>
      </c>
      <c r="F1184" s="819">
        <v>0</v>
      </c>
    </row>
    <row r="1185" spans="1:6">
      <c r="A1185" s="758" t="s">
        <v>599</v>
      </c>
      <c r="B1185" s="151" t="s">
        <v>7101</v>
      </c>
      <c r="C1185" s="300">
        <v>103081797.7</v>
      </c>
      <c r="D1185" s="300">
        <v>86429781.138719976</v>
      </c>
      <c r="E1185" s="300">
        <v>16652016.561280027</v>
      </c>
      <c r="F1185" s="300">
        <v>83.845822509088791</v>
      </c>
    </row>
    <row r="1186" spans="1:6">
      <c r="A1186" s="758" t="s">
        <v>323</v>
      </c>
      <c r="B1186" s="151" t="s">
        <v>7102</v>
      </c>
      <c r="C1186" s="300">
        <v>69857904.900000006</v>
      </c>
      <c r="D1186" s="300">
        <v>65554673.026800007</v>
      </c>
      <c r="E1186" s="300">
        <v>4303231.8731999993</v>
      </c>
      <c r="F1186" s="300">
        <v>93.840021570415004</v>
      </c>
    </row>
    <row r="1187" spans="1:6">
      <c r="A1187" s="758" t="s">
        <v>324</v>
      </c>
      <c r="B1187" s="151" t="s">
        <v>7103</v>
      </c>
      <c r="C1187" s="300">
        <v>66896959.5</v>
      </c>
      <c r="D1187" s="300">
        <v>62813657.442780003</v>
      </c>
      <c r="E1187" s="300">
        <v>4083302.057219997</v>
      </c>
      <c r="F1187" s="300">
        <v>93.896132069769195</v>
      </c>
    </row>
    <row r="1188" spans="1:6">
      <c r="A1188" s="758" t="s">
        <v>325</v>
      </c>
      <c r="B1188" s="151" t="s">
        <v>7104</v>
      </c>
      <c r="C1188" s="300">
        <v>24586926.800000001</v>
      </c>
      <c r="D1188" s="300">
        <v>23659153.029660001</v>
      </c>
      <c r="E1188" s="300">
        <v>927773.77033999935</v>
      </c>
      <c r="F1188" s="300">
        <v>96.226556584778223</v>
      </c>
    </row>
    <row r="1189" spans="1:6">
      <c r="A1189" s="758" t="s">
        <v>57</v>
      </c>
      <c r="B1189" s="151" t="s">
        <v>7105</v>
      </c>
      <c r="C1189" s="300">
        <v>12631797.800000001</v>
      </c>
      <c r="D1189" s="300">
        <v>12047035.929920003</v>
      </c>
      <c r="E1189" s="300">
        <v>584761.87007999793</v>
      </c>
      <c r="F1189" s="300">
        <v>95.37071540141342</v>
      </c>
    </row>
    <row r="1190" spans="1:6">
      <c r="A1190" s="758" t="s">
        <v>58</v>
      </c>
      <c r="B1190" s="151" t="s">
        <v>7106</v>
      </c>
      <c r="C1190" s="300">
        <v>9256089.3000000007</v>
      </c>
      <c r="D1190" s="300">
        <v>8622231.2551400028</v>
      </c>
      <c r="E1190" s="300">
        <v>633858.04485999793</v>
      </c>
      <c r="F1190" s="300">
        <v>93.151988660481081</v>
      </c>
    </row>
    <row r="1191" spans="1:6">
      <c r="A1191" s="758" t="s">
        <v>59</v>
      </c>
      <c r="B1191" s="151" t="s">
        <v>7107</v>
      </c>
      <c r="C1191" s="300">
        <v>1312261.6000000001</v>
      </c>
      <c r="D1191" s="300">
        <v>1421132.5821100001</v>
      </c>
      <c r="E1191" s="300">
        <v>-108870.98210999998</v>
      </c>
      <c r="F1191" s="300">
        <v>108.29643891964832</v>
      </c>
    </row>
    <row r="1192" spans="1:6">
      <c r="A1192" s="758" t="s">
        <v>60</v>
      </c>
      <c r="B1192" s="151" t="s">
        <v>7108</v>
      </c>
      <c r="C1192" s="300">
        <v>1054918.3</v>
      </c>
      <c r="D1192" s="300">
        <v>1264807.6314900001</v>
      </c>
      <c r="E1192" s="300">
        <v>-209889.33149000001</v>
      </c>
      <c r="F1192" s="300">
        <v>119.89626414576371</v>
      </c>
    </row>
    <row r="1193" spans="1:6">
      <c r="A1193" s="758" t="s">
        <v>61</v>
      </c>
      <c r="B1193" s="151" t="s">
        <v>7109</v>
      </c>
      <c r="C1193" s="300">
        <v>331859.8</v>
      </c>
      <c r="D1193" s="300">
        <v>303945.63099999999</v>
      </c>
      <c r="E1193" s="300">
        <v>27914.168999999994</v>
      </c>
      <c r="F1193" s="300">
        <v>91.588565713593511</v>
      </c>
    </row>
    <row r="1194" spans="1:6">
      <c r="A1194" s="758" t="s">
        <v>326</v>
      </c>
      <c r="B1194" s="151" t="s">
        <v>7110</v>
      </c>
      <c r="C1194" s="300">
        <v>3066630.3</v>
      </c>
      <c r="D1194" s="300">
        <v>2947854.1205199999</v>
      </c>
      <c r="E1194" s="300">
        <v>118776.17947999993</v>
      </c>
      <c r="F1194" s="300">
        <v>96.126817781719566</v>
      </c>
    </row>
    <row r="1195" spans="1:6">
      <c r="A1195" s="758" t="s">
        <v>62</v>
      </c>
      <c r="B1195" s="151" t="s">
        <v>7111</v>
      </c>
      <c r="C1195" s="300">
        <v>2088946.7</v>
      </c>
      <c r="D1195" s="300">
        <v>2010427.5039700002</v>
      </c>
      <c r="E1195" s="300">
        <v>78519.196029999759</v>
      </c>
      <c r="F1195" s="300">
        <v>96.241206344326557</v>
      </c>
    </row>
    <row r="1196" spans="1:6">
      <c r="A1196" s="758" t="s">
        <v>63</v>
      </c>
      <c r="B1196" s="151" t="s">
        <v>7112</v>
      </c>
      <c r="C1196" s="300">
        <v>244436.1</v>
      </c>
      <c r="D1196" s="300">
        <v>237944.36222000001</v>
      </c>
      <c r="E1196" s="300">
        <v>6491.7377799999958</v>
      </c>
      <c r="F1196" s="300">
        <v>97.344198430591874</v>
      </c>
    </row>
    <row r="1197" spans="1:6">
      <c r="A1197" s="758" t="s">
        <v>64</v>
      </c>
      <c r="B1197" s="151" t="s">
        <v>7113</v>
      </c>
      <c r="C1197" s="300">
        <v>122173.2</v>
      </c>
      <c r="D1197" s="300">
        <v>120484.50365</v>
      </c>
      <c r="E1197" s="300">
        <v>1688.6963499999983</v>
      </c>
      <c r="F1197" s="300">
        <v>98.617784956111493</v>
      </c>
    </row>
    <row r="1198" spans="1:6">
      <c r="A1198" s="758" t="s">
        <v>65</v>
      </c>
      <c r="B1198" s="151" t="s">
        <v>7114</v>
      </c>
      <c r="C1198" s="300">
        <v>122233.2</v>
      </c>
      <c r="D1198" s="300">
        <v>115706.96486000001</v>
      </c>
      <c r="E1198" s="300">
        <v>6526.2351399999898</v>
      </c>
      <c r="F1198" s="300">
        <v>94.66083262157909</v>
      </c>
    </row>
    <row r="1199" spans="1:6">
      <c r="A1199" s="758" t="s">
        <v>66</v>
      </c>
      <c r="B1199" s="151" t="s">
        <v>7115</v>
      </c>
      <c r="C1199" s="300">
        <v>488841.1</v>
      </c>
      <c r="D1199" s="300">
        <v>463290.78581999999</v>
      </c>
      <c r="E1199" s="300">
        <v>25550.314179999987</v>
      </c>
      <c r="F1199" s="300">
        <v>94.773288461219821</v>
      </c>
    </row>
    <row r="1200" spans="1:6">
      <c r="A1200" s="758" t="s">
        <v>327</v>
      </c>
      <c r="B1200" s="151" t="s">
        <v>7116</v>
      </c>
      <c r="C1200" s="300">
        <v>18874387.899999999</v>
      </c>
      <c r="D1200" s="300">
        <v>18164331.736220002</v>
      </c>
      <c r="E1200" s="300">
        <v>710056.16377999634</v>
      </c>
      <c r="F1200" s="300">
        <v>96.237991040864443</v>
      </c>
    </row>
    <row r="1201" spans="1:6">
      <c r="A1201" s="758" t="s">
        <v>67</v>
      </c>
      <c r="B1201" s="151" t="s">
        <v>7117</v>
      </c>
      <c r="C1201" s="300">
        <v>1994486.5</v>
      </c>
      <c r="D1201" s="300">
        <v>1718139.9238199994</v>
      </c>
      <c r="E1201" s="300">
        <v>276346.57618000056</v>
      </c>
      <c r="F1201" s="300">
        <v>86.144474972380081</v>
      </c>
    </row>
    <row r="1202" spans="1:6">
      <c r="A1202" s="758" t="s">
        <v>68</v>
      </c>
      <c r="B1202" s="151" t="s">
        <v>7118</v>
      </c>
      <c r="C1202" s="300">
        <v>15468578</v>
      </c>
      <c r="D1202" s="300">
        <v>15188334.737249995</v>
      </c>
      <c r="E1202" s="300">
        <v>280243.26275000535</v>
      </c>
      <c r="F1202" s="300">
        <v>98.188306237651545</v>
      </c>
    </row>
    <row r="1203" spans="1:6">
      <c r="A1203" s="758" t="s">
        <v>69</v>
      </c>
      <c r="B1203" s="151" t="s">
        <v>7119</v>
      </c>
      <c r="C1203" s="300">
        <v>1342018</v>
      </c>
      <c r="D1203" s="300">
        <v>1188551.67515</v>
      </c>
      <c r="E1203" s="300">
        <v>153466.32484999998</v>
      </c>
      <c r="F1203" s="300">
        <v>88.564510695832695</v>
      </c>
    </row>
    <row r="1204" spans="1:6">
      <c r="A1204" s="758" t="s">
        <v>70</v>
      </c>
      <c r="B1204" s="151" t="s">
        <v>7120</v>
      </c>
      <c r="C1204" s="300">
        <v>69305.399999999994</v>
      </c>
      <c r="D1204" s="300">
        <v>69305.399999999994</v>
      </c>
      <c r="E1204" s="300">
        <v>0</v>
      </c>
      <c r="F1204" s="300">
        <v>100</v>
      </c>
    </row>
    <row r="1205" spans="1:6">
      <c r="A1205" s="758" t="s">
        <v>328</v>
      </c>
      <c r="B1205" s="151" t="s">
        <v>7121</v>
      </c>
      <c r="C1205" s="300">
        <v>1390296</v>
      </c>
      <c r="D1205" s="300">
        <v>1313660.3070500002</v>
      </c>
      <c r="E1205" s="300">
        <v>76635.692949999822</v>
      </c>
      <c r="F1205" s="300">
        <v>94.487814612859438</v>
      </c>
    </row>
    <row r="1206" spans="1:6">
      <c r="A1206" s="758" t="s">
        <v>71</v>
      </c>
      <c r="B1206" s="151" t="s">
        <v>7122</v>
      </c>
      <c r="C1206" s="300">
        <v>163920.29999999999</v>
      </c>
      <c r="D1206" s="300">
        <v>165069.60805000001</v>
      </c>
      <c r="E1206" s="300">
        <v>-1149.3080500000215</v>
      </c>
      <c r="F1206" s="300">
        <v>100.70113832758972</v>
      </c>
    </row>
    <row r="1207" spans="1:6">
      <c r="A1207" s="758" t="s">
        <v>72</v>
      </c>
      <c r="B1207" s="151" t="s">
        <v>7123</v>
      </c>
      <c r="C1207" s="300">
        <v>789599.4</v>
      </c>
      <c r="D1207" s="300">
        <v>771537.6902999999</v>
      </c>
      <c r="E1207" s="300">
        <v>18061.709700000123</v>
      </c>
      <c r="F1207" s="300">
        <v>97.712547691905527</v>
      </c>
    </row>
    <row r="1208" spans="1:6">
      <c r="A1208" s="758" t="s">
        <v>73</v>
      </c>
      <c r="B1208" s="151" t="s">
        <v>7124</v>
      </c>
      <c r="C1208" s="300">
        <v>161681.20000000001</v>
      </c>
      <c r="D1208" s="300">
        <v>130348.50369999999</v>
      </c>
      <c r="E1208" s="300">
        <v>31332.696300000025</v>
      </c>
      <c r="F1208" s="300">
        <v>80.620692882041936</v>
      </c>
    </row>
    <row r="1209" spans="1:6">
      <c r="A1209" s="758" t="s">
        <v>74</v>
      </c>
      <c r="B1209" s="151" t="s">
        <v>7125</v>
      </c>
      <c r="C1209" s="300">
        <v>13411.4</v>
      </c>
      <c r="D1209" s="300">
        <v>9017.24</v>
      </c>
      <c r="E1209" s="300">
        <v>4394.16</v>
      </c>
      <c r="F1209" s="300">
        <v>67.235635354996489</v>
      </c>
    </row>
    <row r="1210" spans="1:6">
      <c r="A1210" s="758" t="s">
        <v>75</v>
      </c>
      <c r="B1210" s="151" t="s">
        <v>7126</v>
      </c>
      <c r="C1210" s="300">
        <v>177898.9</v>
      </c>
      <c r="D1210" s="300">
        <v>153636.08300000001</v>
      </c>
      <c r="E1210" s="300">
        <v>24262.816999999981</v>
      </c>
      <c r="F1210" s="300">
        <v>86.361457546955052</v>
      </c>
    </row>
    <row r="1211" spans="1:6">
      <c r="A1211" s="758" t="s">
        <v>76</v>
      </c>
      <c r="B1211" s="151" t="s">
        <v>7127</v>
      </c>
      <c r="C1211" s="300">
        <v>83784.800000000003</v>
      </c>
      <c r="D1211" s="300">
        <v>84051.182000000001</v>
      </c>
      <c r="E1211" s="300">
        <v>-266.38199999999779</v>
      </c>
      <c r="F1211" s="300">
        <v>100.31793595019623</v>
      </c>
    </row>
    <row r="1212" spans="1:6">
      <c r="A1212" s="758" t="s">
        <v>329</v>
      </c>
      <c r="B1212" s="151" t="s">
        <v>7128</v>
      </c>
      <c r="C1212" s="300">
        <v>737335.1</v>
      </c>
      <c r="D1212" s="300">
        <v>736840.39579999994</v>
      </c>
      <c r="E1212" s="300">
        <v>494.70420000003651</v>
      </c>
      <c r="F1212" s="300">
        <v>99.932906462746715</v>
      </c>
    </row>
    <row r="1213" spans="1:6">
      <c r="A1213" s="758" t="s">
        <v>77</v>
      </c>
      <c r="B1213" s="151" t="s">
        <v>7198</v>
      </c>
      <c r="C1213" s="300">
        <v>666469.19999999995</v>
      </c>
      <c r="D1213" s="300">
        <v>666469.19999999995</v>
      </c>
      <c r="E1213" s="300">
        <v>0</v>
      </c>
      <c r="F1213" s="300">
        <v>100</v>
      </c>
    </row>
    <row r="1214" spans="1:6">
      <c r="A1214" s="758" t="s">
        <v>78</v>
      </c>
      <c r="B1214" s="151" t="s">
        <v>7129</v>
      </c>
      <c r="C1214" s="300">
        <v>55200</v>
      </c>
      <c r="D1214" s="300">
        <v>55199.995799999997</v>
      </c>
      <c r="E1214" s="300">
        <v>4.2000000030384399E-3</v>
      </c>
      <c r="F1214" s="300">
        <v>99.999992391304332</v>
      </c>
    </row>
    <row r="1215" spans="1:6">
      <c r="A1215" s="758" t="s">
        <v>79</v>
      </c>
      <c r="B1215" s="151" t="s">
        <v>7130</v>
      </c>
      <c r="C1215" s="300">
        <v>15665.9</v>
      </c>
      <c r="D1215" s="300">
        <v>15171.2</v>
      </c>
      <c r="E1215" s="300">
        <v>494.69999999999891</v>
      </c>
      <c r="F1215" s="300">
        <v>96.84218589420334</v>
      </c>
    </row>
    <row r="1216" spans="1:6">
      <c r="A1216" s="758" t="s">
        <v>330</v>
      </c>
      <c r="B1216" s="151" t="s">
        <v>7131</v>
      </c>
      <c r="C1216" s="300">
        <v>2983633</v>
      </c>
      <c r="D1216" s="300">
        <v>2754479.0790399997</v>
      </c>
      <c r="E1216" s="300">
        <v>229153.92096000025</v>
      </c>
      <c r="F1216" s="300">
        <v>92.319634453701241</v>
      </c>
    </row>
    <row r="1217" spans="1:6">
      <c r="A1217" s="758" t="s">
        <v>80</v>
      </c>
      <c r="B1217" s="151" t="s">
        <v>7132</v>
      </c>
      <c r="C1217" s="300">
        <v>358968.3</v>
      </c>
      <c r="D1217" s="300">
        <v>337740.57419999997</v>
      </c>
      <c r="E1217" s="300">
        <v>21227.725800000015</v>
      </c>
      <c r="F1217" s="300">
        <v>94.086462286502737</v>
      </c>
    </row>
    <row r="1218" spans="1:6">
      <c r="A1218" s="758" t="s">
        <v>81</v>
      </c>
      <c r="B1218" s="151" t="s">
        <v>7133</v>
      </c>
      <c r="C1218" s="300">
        <v>80460</v>
      </c>
      <c r="D1218" s="300">
        <v>88061</v>
      </c>
      <c r="E1218" s="300">
        <v>-7601</v>
      </c>
      <c r="F1218" s="300">
        <v>109.44693015162814</v>
      </c>
    </row>
    <row r="1219" spans="1:6">
      <c r="A1219" s="758" t="s">
        <v>82</v>
      </c>
      <c r="B1219" s="151" t="s">
        <v>7134</v>
      </c>
      <c r="C1219" s="300">
        <v>708</v>
      </c>
      <c r="D1219" s="300">
        <v>0</v>
      </c>
      <c r="E1219" s="300">
        <v>708</v>
      </c>
      <c r="F1219" s="300">
        <v>0</v>
      </c>
    </row>
    <row r="1220" spans="1:6">
      <c r="A1220" s="758" t="s">
        <v>83</v>
      </c>
      <c r="B1220" s="151" t="s">
        <v>7135</v>
      </c>
      <c r="C1220" s="300">
        <v>2543496.7000000002</v>
      </c>
      <c r="D1220" s="300">
        <v>2328677.5048400001</v>
      </c>
      <c r="E1220" s="300">
        <v>214819.19516000012</v>
      </c>
      <c r="F1220" s="300">
        <v>91.554178341965212</v>
      </c>
    </row>
    <row r="1221" spans="1:6">
      <c r="A1221" s="758" t="s">
        <v>331</v>
      </c>
      <c r="B1221" s="151" t="s">
        <v>7136</v>
      </c>
      <c r="C1221" s="300">
        <v>476564.4</v>
      </c>
      <c r="D1221" s="300">
        <v>451022.1</v>
      </c>
      <c r="E1221" s="300">
        <v>25542.300000000047</v>
      </c>
      <c r="F1221" s="300">
        <v>94.640325630701739</v>
      </c>
    </row>
    <row r="1222" spans="1:6">
      <c r="A1222" s="758" t="s">
        <v>85</v>
      </c>
      <c r="B1222" s="151" t="s">
        <v>7137</v>
      </c>
      <c r="C1222" s="300">
        <v>476564.4</v>
      </c>
      <c r="D1222" s="300">
        <v>451022.1</v>
      </c>
      <c r="E1222" s="300">
        <v>25542.300000000047</v>
      </c>
      <c r="F1222" s="300">
        <v>94.640325630701739</v>
      </c>
    </row>
    <row r="1223" spans="1:6">
      <c r="A1223" s="758" t="s">
        <v>332</v>
      </c>
      <c r="B1223" s="151" t="s">
        <v>7139</v>
      </c>
      <c r="C1223" s="300">
        <v>9688771.1999999993</v>
      </c>
      <c r="D1223" s="300">
        <v>7996847.8825900005</v>
      </c>
      <c r="E1223" s="300">
        <v>1691923.3174099987</v>
      </c>
      <c r="F1223" s="300">
        <v>82.537276580439851</v>
      </c>
    </row>
    <row r="1224" spans="1:6">
      <c r="A1224" s="758" t="s">
        <v>87</v>
      </c>
      <c r="B1224" s="151" t="s">
        <v>7140</v>
      </c>
      <c r="C1224" s="300">
        <v>9579286.3000000007</v>
      </c>
      <c r="D1224" s="300">
        <v>7903617.4785300009</v>
      </c>
      <c r="E1224" s="300">
        <v>1675668.8214699998</v>
      </c>
      <c r="F1224" s="300">
        <v>82.507373002621293</v>
      </c>
    </row>
    <row r="1225" spans="1:6">
      <c r="A1225" s="758" t="s">
        <v>88</v>
      </c>
      <c r="B1225" s="151" t="s">
        <v>7141</v>
      </c>
      <c r="C1225" s="300">
        <v>27915.4</v>
      </c>
      <c r="D1225" s="300">
        <v>26015.4</v>
      </c>
      <c r="E1225" s="300">
        <v>1900</v>
      </c>
      <c r="F1225" s="300">
        <v>93.193721028536231</v>
      </c>
    </row>
    <row r="1226" spans="1:6">
      <c r="A1226" s="758" t="s">
        <v>89</v>
      </c>
      <c r="B1226" s="151" t="s">
        <v>7142</v>
      </c>
      <c r="C1226" s="300">
        <v>6683.6</v>
      </c>
      <c r="D1226" s="300">
        <v>4739.07</v>
      </c>
      <c r="E1226" s="300">
        <v>1944.5300000000007</v>
      </c>
      <c r="F1226" s="300">
        <v>70.905948889819854</v>
      </c>
    </row>
    <row r="1227" spans="1:6">
      <c r="A1227" s="758" t="s">
        <v>90</v>
      </c>
      <c r="B1227" s="151" t="s">
        <v>7143</v>
      </c>
      <c r="C1227" s="300">
        <v>10728.4</v>
      </c>
      <c r="D1227" s="300">
        <v>7613.4799599999997</v>
      </c>
      <c r="E1227" s="300">
        <v>3114.92004</v>
      </c>
      <c r="F1227" s="300">
        <v>70.965660862756792</v>
      </c>
    </row>
    <row r="1228" spans="1:6">
      <c r="A1228" s="758" t="s">
        <v>91</v>
      </c>
      <c r="B1228" s="151" t="s">
        <v>7144</v>
      </c>
      <c r="C1228" s="300">
        <v>2253.5</v>
      </c>
      <c r="D1228" s="300">
        <v>1244.0999999999999</v>
      </c>
      <c r="E1228" s="300">
        <v>1009.4000000000001</v>
      </c>
      <c r="F1228" s="300">
        <v>55.207455069891274</v>
      </c>
    </row>
    <row r="1229" spans="1:6">
      <c r="A1229" s="758" t="s">
        <v>92</v>
      </c>
      <c r="B1229" s="151" t="s">
        <v>7145</v>
      </c>
      <c r="C1229" s="300">
        <v>14868.9</v>
      </c>
      <c r="D1229" s="300">
        <v>11746.35</v>
      </c>
      <c r="E1229" s="300">
        <v>3122.5499999999993</v>
      </c>
      <c r="F1229" s="300">
        <v>78.999455238786993</v>
      </c>
    </row>
    <row r="1230" spans="1:6">
      <c r="A1230" s="758" t="s">
        <v>93</v>
      </c>
      <c r="B1230" s="151" t="s">
        <v>333</v>
      </c>
      <c r="C1230" s="300">
        <v>46441.1</v>
      </c>
      <c r="D1230" s="300">
        <v>41400.004099999998</v>
      </c>
      <c r="E1230" s="300">
        <v>5041.0959000000003</v>
      </c>
      <c r="F1230" s="300">
        <v>89.145184114932675</v>
      </c>
    </row>
    <row r="1231" spans="1:6">
      <c r="A1231" s="758" t="s">
        <v>94</v>
      </c>
      <c r="B1231" s="151" t="s">
        <v>7146</v>
      </c>
      <c r="C1231" s="300">
        <v>366</v>
      </c>
      <c r="D1231" s="300">
        <v>244</v>
      </c>
      <c r="E1231" s="300">
        <v>122</v>
      </c>
      <c r="F1231" s="300">
        <v>66.666666666666657</v>
      </c>
    </row>
    <row r="1232" spans="1:6">
      <c r="A1232" s="758" t="s">
        <v>95</v>
      </c>
      <c r="B1232" s="151" t="s">
        <v>7199</v>
      </c>
      <c r="C1232" s="300">
        <v>228</v>
      </c>
      <c r="D1232" s="300">
        <v>228</v>
      </c>
      <c r="E1232" s="300">
        <v>0</v>
      </c>
      <c r="F1232" s="300">
        <v>100</v>
      </c>
    </row>
    <row r="1233" spans="1:6">
      <c r="A1233" s="758" t="s">
        <v>334</v>
      </c>
      <c r="B1233" s="151" t="s">
        <v>335</v>
      </c>
      <c r="C1233" s="300">
        <v>5092414.8</v>
      </c>
      <c r="D1233" s="300">
        <v>4789468.7918999996</v>
      </c>
      <c r="E1233" s="300">
        <v>302946.00810000021</v>
      </c>
      <c r="F1233" s="300">
        <v>94.051034332474245</v>
      </c>
    </row>
    <row r="1234" spans="1:6">
      <c r="A1234" s="758" t="s">
        <v>96</v>
      </c>
      <c r="B1234" s="151" t="s">
        <v>7147</v>
      </c>
      <c r="C1234" s="300">
        <v>4774623.8</v>
      </c>
      <c r="D1234" s="300">
        <v>4492063.9824999999</v>
      </c>
      <c r="E1234" s="300">
        <v>282559.81749999989</v>
      </c>
      <c r="F1234" s="300">
        <v>94.082050663342315</v>
      </c>
    </row>
    <row r="1235" spans="1:6">
      <c r="A1235" s="758" t="s">
        <v>97</v>
      </c>
      <c r="B1235" s="151" t="s">
        <v>7148</v>
      </c>
      <c r="C1235" s="300">
        <v>317791</v>
      </c>
      <c r="D1235" s="300">
        <v>297404.80939999997</v>
      </c>
      <c r="E1235" s="300">
        <v>20386.190600000031</v>
      </c>
      <c r="F1235" s="300">
        <v>93.585032112300212</v>
      </c>
    </row>
    <row r="1236" spans="1:6">
      <c r="A1236" s="758" t="s">
        <v>341</v>
      </c>
      <c r="B1236" s="151" t="s">
        <v>7151</v>
      </c>
      <c r="C1236" s="300">
        <v>480448.5</v>
      </c>
      <c r="D1236" s="300">
        <v>480252.8</v>
      </c>
      <c r="E1236" s="300">
        <v>195.70000000001164</v>
      </c>
      <c r="F1236" s="300">
        <v>99.95926722635204</v>
      </c>
    </row>
    <row r="1237" spans="1:6">
      <c r="A1237" s="758" t="s">
        <v>344</v>
      </c>
      <c r="B1237" s="151" t="s">
        <v>345</v>
      </c>
      <c r="C1237" s="300">
        <v>480448.5</v>
      </c>
      <c r="D1237" s="300">
        <v>480252.8</v>
      </c>
      <c r="E1237" s="300">
        <v>195.70000000001164</v>
      </c>
      <c r="F1237" s="300">
        <v>99.95926722635204</v>
      </c>
    </row>
    <row r="1238" spans="1:6">
      <c r="A1238" s="758" t="s">
        <v>103</v>
      </c>
      <c r="B1238" s="151" t="s">
        <v>7153</v>
      </c>
      <c r="C1238" s="300">
        <v>480448.5</v>
      </c>
      <c r="D1238" s="300">
        <v>480252.8</v>
      </c>
      <c r="E1238" s="300">
        <v>195.70000000001164</v>
      </c>
      <c r="F1238" s="300">
        <v>99.95926722635204</v>
      </c>
    </row>
    <row r="1239" spans="1:6">
      <c r="A1239" s="758" t="s">
        <v>346</v>
      </c>
      <c r="B1239" s="151" t="s">
        <v>7154</v>
      </c>
      <c r="C1239" s="300">
        <v>2480496.9</v>
      </c>
      <c r="D1239" s="300">
        <v>2260762.7840200001</v>
      </c>
      <c r="E1239" s="300">
        <v>219734.11597999977</v>
      </c>
      <c r="F1239" s="300">
        <v>91.141528297011789</v>
      </c>
    </row>
    <row r="1240" spans="1:6">
      <c r="A1240" s="758" t="s">
        <v>347</v>
      </c>
      <c r="B1240" s="151" t="s">
        <v>7155</v>
      </c>
      <c r="C1240" s="300">
        <v>657236</v>
      </c>
      <c r="D1240" s="300">
        <v>654927.95700000005</v>
      </c>
      <c r="E1240" s="300">
        <v>2308.0429999999469</v>
      </c>
      <c r="F1240" s="300">
        <v>99.648825840337423</v>
      </c>
    </row>
    <row r="1241" spans="1:6">
      <c r="A1241" s="758" t="s">
        <v>105</v>
      </c>
      <c r="B1241" s="151" t="s">
        <v>7156</v>
      </c>
      <c r="C1241" s="300">
        <v>657236</v>
      </c>
      <c r="D1241" s="300">
        <v>654927.95700000005</v>
      </c>
      <c r="E1241" s="300">
        <v>2308.0429999999469</v>
      </c>
      <c r="F1241" s="300">
        <v>99.648825840337423</v>
      </c>
    </row>
    <row r="1242" spans="1:6">
      <c r="A1242" s="758" t="s">
        <v>348</v>
      </c>
      <c r="B1242" s="151" t="s">
        <v>7157</v>
      </c>
      <c r="C1242" s="300">
        <v>1823260.9</v>
      </c>
      <c r="D1242" s="300">
        <v>1605834.82702</v>
      </c>
      <c r="E1242" s="300">
        <v>217426.07297999994</v>
      </c>
      <c r="F1242" s="300">
        <v>88.074878752678785</v>
      </c>
    </row>
    <row r="1243" spans="1:6">
      <c r="A1243" s="758" t="s">
        <v>108</v>
      </c>
      <c r="B1243" s="151" t="s">
        <v>7158</v>
      </c>
      <c r="C1243" s="300">
        <v>198162</v>
      </c>
      <c r="D1243" s="300">
        <v>159930</v>
      </c>
      <c r="E1243" s="300">
        <v>38232</v>
      </c>
      <c r="F1243" s="300">
        <v>80.706694522663284</v>
      </c>
    </row>
    <row r="1244" spans="1:6">
      <c r="A1244" s="758" t="s">
        <v>109</v>
      </c>
      <c r="B1244" s="151" t="s">
        <v>7159</v>
      </c>
      <c r="C1244" s="300">
        <v>23060</v>
      </c>
      <c r="D1244" s="300">
        <v>22267.5</v>
      </c>
      <c r="E1244" s="300">
        <v>792.5</v>
      </c>
      <c r="F1244" s="300">
        <v>96.563313096270605</v>
      </c>
    </row>
    <row r="1245" spans="1:6">
      <c r="A1245" s="758" t="s">
        <v>112</v>
      </c>
      <c r="B1245" s="151" t="s">
        <v>7161</v>
      </c>
      <c r="C1245" s="300">
        <v>483063.6</v>
      </c>
      <c r="D1245" s="300">
        <v>337609.07799999998</v>
      </c>
      <c r="E1245" s="300">
        <v>145454.522</v>
      </c>
      <c r="F1245" s="300">
        <v>69.88915703853489</v>
      </c>
    </row>
    <row r="1246" spans="1:6">
      <c r="A1246" s="758" t="s">
        <v>113</v>
      </c>
      <c r="B1246" s="151" t="s">
        <v>7219</v>
      </c>
      <c r="C1246" s="300">
        <v>885350.40000000002</v>
      </c>
      <c r="D1246" s="300">
        <v>860362.53801999998</v>
      </c>
      <c r="E1246" s="300">
        <v>24987.861980000045</v>
      </c>
      <c r="F1246" s="300">
        <v>97.177630237700228</v>
      </c>
    </row>
    <row r="1247" spans="1:6">
      <c r="A1247" s="758" t="s">
        <v>114</v>
      </c>
      <c r="B1247" s="151" t="s">
        <v>7162</v>
      </c>
      <c r="C1247" s="300">
        <v>233624.9</v>
      </c>
      <c r="D1247" s="300">
        <v>225665.71100000001</v>
      </c>
      <c r="E1247" s="300">
        <v>7959.1889999999839</v>
      </c>
      <c r="F1247" s="300">
        <v>96.593176069845299</v>
      </c>
    </row>
    <row r="1248" spans="1:6">
      <c r="A1248" s="758" t="s">
        <v>349</v>
      </c>
      <c r="B1248" s="151" t="s">
        <v>7163</v>
      </c>
      <c r="C1248" s="300">
        <v>27316827.600000001</v>
      </c>
      <c r="D1248" s="300">
        <v>19087946.068069998</v>
      </c>
      <c r="E1248" s="300">
        <v>8228881.5319300033</v>
      </c>
      <c r="F1248" s="300">
        <v>69.876145017915618</v>
      </c>
    </row>
    <row r="1249" spans="1:6">
      <c r="A1249" s="758" t="s">
        <v>116</v>
      </c>
      <c r="B1249" s="151" t="s">
        <v>7164</v>
      </c>
      <c r="C1249" s="300">
        <v>0</v>
      </c>
      <c r="D1249" s="300">
        <v>0</v>
      </c>
      <c r="E1249" s="300">
        <v>0</v>
      </c>
      <c r="F1249" s="300">
        <v>0</v>
      </c>
    </row>
    <row r="1250" spans="1:6">
      <c r="A1250" s="758" t="s">
        <v>117</v>
      </c>
      <c r="B1250" s="151" t="s">
        <v>7165</v>
      </c>
      <c r="C1250" s="300">
        <v>2305000</v>
      </c>
      <c r="D1250" s="300">
        <v>2043637.9509999999</v>
      </c>
      <c r="E1250" s="300">
        <v>261362.04900000012</v>
      </c>
      <c r="F1250" s="300">
        <v>88.661082472885028</v>
      </c>
    </row>
    <row r="1251" spans="1:6">
      <c r="A1251" s="758" t="s">
        <v>119</v>
      </c>
      <c r="B1251" s="151" t="s">
        <v>7167</v>
      </c>
      <c r="C1251" s="300">
        <v>25011827.600000001</v>
      </c>
      <c r="D1251" s="300">
        <v>17044308.117070001</v>
      </c>
      <c r="E1251" s="300">
        <v>7967519.4829300009</v>
      </c>
      <c r="F1251" s="300">
        <v>68.144992799606527</v>
      </c>
    </row>
    <row r="1252" spans="1:6">
      <c r="A1252" s="758" t="s">
        <v>350</v>
      </c>
      <c r="B1252" s="151" t="s">
        <v>7168</v>
      </c>
      <c r="C1252" s="300">
        <v>5907065.2000000002</v>
      </c>
      <c r="D1252" s="300">
        <v>1787162.04385</v>
      </c>
      <c r="E1252" s="300">
        <v>4119903.1561500002</v>
      </c>
      <c r="F1252" s="300">
        <v>30.254652409287779</v>
      </c>
    </row>
    <row r="1253" spans="1:6">
      <c r="A1253" s="758" t="s">
        <v>122</v>
      </c>
      <c r="B1253" s="151" t="s">
        <v>7169</v>
      </c>
      <c r="C1253" s="300">
        <v>5907065.2000000002</v>
      </c>
      <c r="D1253" s="300">
        <v>1787162.04385</v>
      </c>
      <c r="E1253" s="300">
        <v>4119903.1561500002</v>
      </c>
      <c r="F1253" s="300">
        <v>30.254652409287779</v>
      </c>
    </row>
    <row r="1254" spans="1:6">
      <c r="A1254" s="758" t="s">
        <v>600</v>
      </c>
      <c r="B1254" s="151" t="s">
        <v>7170</v>
      </c>
      <c r="C1254" s="300">
        <v>103081797.7</v>
      </c>
      <c r="D1254" s="300">
        <v>89696834.637699977</v>
      </c>
      <c r="E1254" s="300">
        <v>13384963.062300026</v>
      </c>
      <c r="F1254" s="300">
        <v>87.015202139514088</v>
      </c>
    </row>
    <row r="1255" spans="1:6">
      <c r="A1255" s="758" t="s">
        <v>6095</v>
      </c>
      <c r="B1255" s="151" t="s">
        <v>7171</v>
      </c>
      <c r="C1255" s="300">
        <v>0</v>
      </c>
      <c r="D1255" s="300">
        <v>0</v>
      </c>
      <c r="E1255" s="300">
        <v>0</v>
      </c>
      <c r="F1255" s="300">
        <v>0</v>
      </c>
    </row>
    <row r="1256" spans="1:6">
      <c r="A1256" s="758" t="s">
        <v>6096</v>
      </c>
      <c r="B1256" s="151" t="s">
        <v>7172</v>
      </c>
      <c r="C1256" s="300">
        <v>0</v>
      </c>
      <c r="D1256" s="300">
        <v>0</v>
      </c>
      <c r="E1256" s="300">
        <v>0</v>
      </c>
      <c r="F1256" s="300">
        <v>0</v>
      </c>
    </row>
    <row r="1257" spans="1:6">
      <c r="A1257" s="758" t="s">
        <v>6099</v>
      </c>
      <c r="B1257" s="151" t="s">
        <v>7173</v>
      </c>
      <c r="C1257" s="300">
        <v>79266247.799999997</v>
      </c>
      <c r="D1257" s="300">
        <v>83865067.461299971</v>
      </c>
      <c r="E1257" s="300">
        <v>-4598819.6612999737</v>
      </c>
      <c r="F1257" s="300">
        <v>105.80173754774347</v>
      </c>
    </row>
    <row r="1258" spans="1:6">
      <c r="A1258" s="758" t="s">
        <v>6100</v>
      </c>
      <c r="B1258" s="151" t="s">
        <v>7174</v>
      </c>
      <c r="C1258" s="300">
        <v>64785482.100000001</v>
      </c>
      <c r="D1258" s="300">
        <v>69984972.461300001</v>
      </c>
      <c r="E1258" s="300">
        <v>-5199490.3612999991</v>
      </c>
      <c r="F1258" s="300">
        <v>108.02570297041905</v>
      </c>
    </row>
    <row r="1259" spans="1:6">
      <c r="A1259" s="758" t="s">
        <v>6101</v>
      </c>
      <c r="B1259" s="151" t="s">
        <v>7175</v>
      </c>
      <c r="C1259" s="300">
        <v>14480765.699999999</v>
      </c>
      <c r="D1259" s="300">
        <v>13880095</v>
      </c>
      <c r="E1259" s="300">
        <v>600670.69999999925</v>
      </c>
      <c r="F1259" s="300">
        <v>95.851941033753491</v>
      </c>
    </row>
    <row r="1260" spans="1:6">
      <c r="A1260" s="758" t="s">
        <v>6105</v>
      </c>
      <c r="B1260" s="151" t="s">
        <v>7176</v>
      </c>
      <c r="C1260" s="300">
        <v>23015549.899999999</v>
      </c>
      <c r="D1260" s="300">
        <v>5831767.1764000002</v>
      </c>
      <c r="E1260" s="300">
        <v>17183782.7236</v>
      </c>
      <c r="F1260" s="300">
        <v>25.338378625487461</v>
      </c>
    </row>
    <row r="1261" spans="1:6">
      <c r="A1261" s="758" t="s">
        <v>352</v>
      </c>
      <c r="B1261" s="151" t="s">
        <v>7177</v>
      </c>
      <c r="C1261" s="300">
        <v>5407187.0999999996</v>
      </c>
      <c r="D1261" s="300">
        <v>4953938.7478999998</v>
      </c>
      <c r="E1261" s="300">
        <v>453248.35209999979</v>
      </c>
      <c r="F1261" s="300">
        <v>91.617668415801631</v>
      </c>
    </row>
    <row r="1262" spans="1:6">
      <c r="A1262" s="758" t="s">
        <v>6106</v>
      </c>
      <c r="B1262" s="151" t="s">
        <v>7178</v>
      </c>
      <c r="C1262" s="300">
        <v>1064897.8</v>
      </c>
      <c r="D1262" s="300">
        <v>877828.42850000004</v>
      </c>
      <c r="E1262" s="300">
        <v>187069.37150000001</v>
      </c>
      <c r="F1262" s="300">
        <v>82.433115036954717</v>
      </c>
    </row>
    <row r="1263" spans="1:6">
      <c r="A1263" s="758" t="s">
        <v>6107</v>
      </c>
      <c r="B1263" s="151" t="s">
        <v>7179</v>
      </c>
      <c r="C1263" s="300">
        <v>16543465</v>
      </c>
      <c r="D1263" s="300">
        <v>0</v>
      </c>
      <c r="E1263" s="300">
        <v>16543465</v>
      </c>
      <c r="F1263" s="300">
        <v>0</v>
      </c>
    </row>
    <row r="1264" spans="1:6">
      <c r="A1264" s="758" t="s">
        <v>6109</v>
      </c>
      <c r="B1264" s="151" t="s">
        <v>7213</v>
      </c>
      <c r="C1264" s="300">
        <v>800000</v>
      </c>
      <c r="D1264" s="300">
        <v>0</v>
      </c>
      <c r="E1264" s="300">
        <v>800000</v>
      </c>
      <c r="F1264" s="300">
        <v>0</v>
      </c>
    </row>
    <row r="1265" spans="1:6">
      <c r="A1265" s="758" t="s">
        <v>6110</v>
      </c>
      <c r="B1265" s="151" t="s">
        <v>7214</v>
      </c>
      <c r="C1265" s="300">
        <v>800000</v>
      </c>
      <c r="D1265" s="300">
        <v>0</v>
      </c>
      <c r="E1265" s="300">
        <v>800000</v>
      </c>
      <c r="F1265" s="300">
        <v>0</v>
      </c>
    </row>
    <row r="1266" spans="1:6">
      <c r="A1266" s="758" t="s">
        <v>354</v>
      </c>
      <c r="B1266" s="151" t="s">
        <v>7180</v>
      </c>
      <c r="C1266" s="300">
        <v>0</v>
      </c>
      <c r="D1266" s="300">
        <v>5246879.3066400001</v>
      </c>
      <c r="E1266" s="300">
        <v>-5246879.3066400001</v>
      </c>
      <c r="F1266" s="300">
        <v>0</v>
      </c>
    </row>
    <row r="1267" spans="1:6">
      <c r="A1267" s="758" t="s">
        <v>355</v>
      </c>
      <c r="B1267" s="151" t="s">
        <v>7181</v>
      </c>
      <c r="C1267" s="300">
        <v>0</v>
      </c>
      <c r="D1267" s="300">
        <v>8513932.8056200016</v>
      </c>
      <c r="E1267" s="300">
        <v>-8513932.8056200016</v>
      </c>
      <c r="F1267" s="300">
        <v>0</v>
      </c>
    </row>
    <row r="1268" spans="1:6">
      <c r="A1268" s="758" t="s">
        <v>356</v>
      </c>
      <c r="B1268" s="151" t="s">
        <v>7182</v>
      </c>
      <c r="C1268" s="1">
        <v>1486</v>
      </c>
      <c r="D1268" s="1">
        <v>1608</v>
      </c>
      <c r="E1268" s="1">
        <v>-122</v>
      </c>
      <c r="F1268" s="1">
        <v>108.20995962314939</v>
      </c>
    </row>
    <row r="1269" spans="1:6">
      <c r="A1269" s="758" t="s">
        <v>357</v>
      </c>
      <c r="B1269" s="151" t="s">
        <v>7183</v>
      </c>
      <c r="C1269" s="1">
        <v>45</v>
      </c>
      <c r="D1269" s="1">
        <v>45</v>
      </c>
      <c r="E1269" s="1">
        <v>0</v>
      </c>
      <c r="F1269" s="1">
        <v>100</v>
      </c>
    </row>
    <row r="1270" spans="1:6">
      <c r="A1270" s="758" t="s">
        <v>358</v>
      </c>
      <c r="B1270" s="151" t="s">
        <v>7184</v>
      </c>
      <c r="C1270" s="1">
        <v>45</v>
      </c>
      <c r="D1270" s="1">
        <v>45</v>
      </c>
      <c r="E1270" s="1">
        <v>0</v>
      </c>
      <c r="F1270" s="1">
        <v>100</v>
      </c>
    </row>
    <row r="1271" spans="1:6">
      <c r="A1271" s="758" t="s">
        <v>360</v>
      </c>
      <c r="B1271" s="151" t="s">
        <v>7185</v>
      </c>
      <c r="C1271" s="1">
        <v>720.5</v>
      </c>
      <c r="D1271" s="1">
        <v>781.5</v>
      </c>
      <c r="E1271" s="1">
        <v>-61</v>
      </c>
      <c r="F1271" s="1">
        <v>108.46634281748786</v>
      </c>
    </row>
    <row r="1272" spans="1:6">
      <c r="A1272" s="758" t="s">
        <v>361</v>
      </c>
      <c r="B1272" s="151" t="s">
        <v>7186</v>
      </c>
      <c r="C1272" s="1">
        <v>200</v>
      </c>
      <c r="D1272" s="1">
        <v>200</v>
      </c>
      <c r="E1272" s="1">
        <v>0</v>
      </c>
      <c r="F1272" s="1">
        <v>100</v>
      </c>
    </row>
    <row r="1273" spans="1:6">
      <c r="A1273" s="758" t="s">
        <v>362</v>
      </c>
      <c r="B1273" s="151" t="s">
        <v>7187</v>
      </c>
      <c r="C1273" s="1">
        <v>361.5</v>
      </c>
      <c r="D1273" s="1">
        <v>396.5</v>
      </c>
      <c r="E1273" s="1">
        <v>-35</v>
      </c>
      <c r="F1273" s="1">
        <v>109.68188105117567</v>
      </c>
    </row>
    <row r="1274" spans="1:6">
      <c r="A1274" s="758" t="s">
        <v>363</v>
      </c>
      <c r="B1274" s="151" t="s">
        <v>7188</v>
      </c>
      <c r="C1274" s="1">
        <v>137</v>
      </c>
      <c r="D1274" s="1">
        <v>163</v>
      </c>
      <c r="E1274" s="1">
        <v>-26</v>
      </c>
      <c r="F1274" s="1">
        <v>118.97810218978103</v>
      </c>
    </row>
    <row r="1275" spans="1:6">
      <c r="A1275" s="758" t="s">
        <v>364</v>
      </c>
      <c r="B1275" s="151" t="s">
        <v>7189</v>
      </c>
      <c r="C1275" s="1">
        <v>22</v>
      </c>
      <c r="D1275" s="1">
        <v>22</v>
      </c>
      <c r="E1275" s="1">
        <v>0</v>
      </c>
      <c r="F1275" s="1">
        <v>100</v>
      </c>
    </row>
    <row r="1276" spans="1:6">
      <c r="A1276" s="758" t="s">
        <v>365</v>
      </c>
      <c r="B1276" s="151" t="s">
        <v>7209</v>
      </c>
      <c r="C1276" s="1">
        <v>0</v>
      </c>
      <c r="D1276" s="1">
        <v>0</v>
      </c>
      <c r="E1276" s="1">
        <v>0</v>
      </c>
      <c r="F1276" s="1">
        <v>0</v>
      </c>
    </row>
    <row r="1277" spans="1:6">
      <c r="A1277" s="758" t="s">
        <v>368</v>
      </c>
      <c r="B1277" s="151" t="s">
        <v>7210</v>
      </c>
      <c r="C1277" s="1">
        <v>0</v>
      </c>
      <c r="D1277" s="1">
        <v>0</v>
      </c>
      <c r="E1277" s="1">
        <v>0</v>
      </c>
      <c r="F1277" s="1">
        <v>0</v>
      </c>
    </row>
    <row r="1278" spans="1:6">
      <c r="A1278" s="758" t="s">
        <v>369</v>
      </c>
      <c r="B1278" s="151" t="s">
        <v>7211</v>
      </c>
      <c r="C1278" s="1">
        <v>0</v>
      </c>
      <c r="D1278" s="1">
        <v>0</v>
      </c>
      <c r="E1278" s="1">
        <v>0</v>
      </c>
      <c r="F1278" s="1">
        <v>0</v>
      </c>
    </row>
    <row r="1279" spans="1:6">
      <c r="A1279" s="758" t="s">
        <v>372</v>
      </c>
      <c r="B1279" s="151" t="s">
        <v>7190</v>
      </c>
      <c r="C1279" s="1">
        <v>720.5</v>
      </c>
      <c r="D1279" s="1">
        <v>781.5</v>
      </c>
      <c r="E1279" s="1">
        <v>-61</v>
      </c>
      <c r="F1279" s="1">
        <v>108.46634281748786</v>
      </c>
    </row>
    <row r="1280" spans="1:6">
      <c r="A1280" s="758" t="s">
        <v>373</v>
      </c>
      <c r="B1280" s="151" t="s">
        <v>7191</v>
      </c>
      <c r="C1280" s="1">
        <v>303</v>
      </c>
      <c r="D1280" s="1">
        <v>301</v>
      </c>
      <c r="E1280" s="1">
        <v>2</v>
      </c>
      <c r="F1280" s="1">
        <v>99.339933993399342</v>
      </c>
    </row>
    <row r="1281" spans="1:6">
      <c r="A1281" s="758" t="s">
        <v>374</v>
      </c>
      <c r="B1281" s="151" t="s">
        <v>7192</v>
      </c>
      <c r="C1281" s="1">
        <v>4</v>
      </c>
      <c r="D1281" s="1">
        <v>4</v>
      </c>
      <c r="E1281" s="1">
        <v>0</v>
      </c>
      <c r="F1281" s="1">
        <v>100</v>
      </c>
    </row>
    <row r="1282" spans="1:6">
      <c r="A1282" s="758" t="s">
        <v>376</v>
      </c>
      <c r="B1282" s="151" t="s">
        <v>7193</v>
      </c>
      <c r="C1282" s="1">
        <v>0</v>
      </c>
      <c r="D1282" s="1">
        <v>44</v>
      </c>
      <c r="E1282" s="1">
        <v>-44</v>
      </c>
      <c r="F1282" s="1">
        <v>0</v>
      </c>
    </row>
    <row r="1283" spans="1:6">
      <c r="A1283" s="758" t="s">
        <v>378</v>
      </c>
      <c r="B1283" s="151" t="s">
        <v>7194</v>
      </c>
      <c r="C1283" s="1">
        <v>0</v>
      </c>
      <c r="D1283" s="1">
        <v>1</v>
      </c>
      <c r="E1283" s="1">
        <v>-1</v>
      </c>
      <c r="F1283" s="1">
        <v>0</v>
      </c>
    </row>
    <row r="1284" spans="1:6">
      <c r="A1284" s="758" t="s">
        <v>380</v>
      </c>
      <c r="B1284" s="151" t="s">
        <v>7195</v>
      </c>
      <c r="C1284" s="1">
        <v>0</v>
      </c>
      <c r="D1284" s="1">
        <v>1</v>
      </c>
      <c r="E1284" s="1">
        <v>-1</v>
      </c>
      <c r="F1284" s="1">
        <v>0</v>
      </c>
    </row>
    <row r="1285" spans="1:6">
      <c r="A1285" s="758" t="s">
        <v>381</v>
      </c>
      <c r="B1285" s="151" t="s">
        <v>7196</v>
      </c>
      <c r="C1285" s="1">
        <v>247.5</v>
      </c>
      <c r="D1285" s="1">
        <v>268.5</v>
      </c>
      <c r="E1285" s="1">
        <v>-21</v>
      </c>
      <c r="F1285" s="1">
        <v>108.4848484848485</v>
      </c>
    </row>
    <row r="1286" spans="1:6">
      <c r="A1286" s="758" t="s">
        <v>383</v>
      </c>
      <c r="B1286" s="151" t="s">
        <v>7197</v>
      </c>
      <c r="C1286" s="1">
        <v>166</v>
      </c>
      <c r="D1286" s="1">
        <v>162</v>
      </c>
      <c r="E1286" s="1">
        <v>4</v>
      </c>
      <c r="F1286" s="1">
        <v>97.590361445783131</v>
      </c>
    </row>
    <row r="1287" spans="1:6">
      <c r="A1287" s="758"/>
      <c r="B1287" s="849" t="s">
        <v>716</v>
      </c>
      <c r="C1287" s="819"/>
      <c r="D1287" s="819"/>
      <c r="E1287" s="819">
        <v>0</v>
      </c>
      <c r="F1287" s="819">
        <v>0</v>
      </c>
    </row>
    <row r="1288" spans="1:6">
      <c r="A1288" s="758" t="s">
        <v>599</v>
      </c>
      <c r="B1288" s="151" t="s">
        <v>7101</v>
      </c>
      <c r="C1288" s="300">
        <v>2296856312.9000001</v>
      </c>
      <c r="D1288" s="300">
        <v>1904418994.8339901</v>
      </c>
      <c r="E1288" s="300">
        <v>392437318.06601</v>
      </c>
      <c r="F1288" s="300">
        <v>82.914154626829031</v>
      </c>
    </row>
    <row r="1289" spans="1:6">
      <c r="A1289" s="758" t="s">
        <v>323</v>
      </c>
      <c r="B1289" s="151" t="s">
        <v>7102</v>
      </c>
      <c r="C1289" s="300">
        <v>1709099106</v>
      </c>
      <c r="D1289" s="300">
        <v>1459311873.0124602</v>
      </c>
      <c r="E1289" s="300">
        <v>249787232.98753977</v>
      </c>
      <c r="F1289" s="300">
        <v>85.384859654385664</v>
      </c>
    </row>
    <row r="1290" spans="1:6">
      <c r="A1290" s="758" t="s">
        <v>324</v>
      </c>
      <c r="B1290" s="151" t="s">
        <v>7103</v>
      </c>
      <c r="C1290" s="300">
        <v>219577497.5</v>
      </c>
      <c r="D1290" s="300">
        <v>170374448.64809003</v>
      </c>
      <c r="E1290" s="300">
        <v>49203048.851909965</v>
      </c>
      <c r="F1290" s="300">
        <v>77.591943886731855</v>
      </c>
    </row>
    <row r="1291" spans="1:6">
      <c r="A1291" s="758" t="s">
        <v>325</v>
      </c>
      <c r="B1291" s="151" t="s">
        <v>7104</v>
      </c>
      <c r="C1291" s="300">
        <v>29968457.600000001</v>
      </c>
      <c r="D1291" s="300">
        <v>27201355.287730001</v>
      </c>
      <c r="E1291" s="300">
        <v>2767102.3122700006</v>
      </c>
      <c r="F1291" s="300">
        <v>90.766617524319969</v>
      </c>
    </row>
    <row r="1292" spans="1:6">
      <c r="A1292" s="758" t="s">
        <v>57</v>
      </c>
      <c r="B1292" s="151" t="s">
        <v>7105</v>
      </c>
      <c r="C1292" s="300">
        <v>13587165.5</v>
      </c>
      <c r="D1292" s="300">
        <v>12568339.54325</v>
      </c>
      <c r="E1292" s="300">
        <v>1018825.9567499999</v>
      </c>
      <c r="F1292" s="300">
        <v>92.501556290383007</v>
      </c>
    </row>
    <row r="1293" spans="1:6">
      <c r="A1293" s="758" t="s">
        <v>58</v>
      </c>
      <c r="B1293" s="151" t="s">
        <v>7106</v>
      </c>
      <c r="C1293" s="300">
        <v>12559988.699999999</v>
      </c>
      <c r="D1293" s="300">
        <v>11610307.649759997</v>
      </c>
      <c r="E1293" s="300">
        <v>949681.05024000257</v>
      </c>
      <c r="F1293" s="300">
        <v>92.438838338763773</v>
      </c>
    </row>
    <row r="1294" spans="1:6">
      <c r="A1294" s="758" t="s">
        <v>59</v>
      </c>
      <c r="B1294" s="151" t="s">
        <v>7107</v>
      </c>
      <c r="C1294" s="300">
        <v>1709201.3</v>
      </c>
      <c r="D1294" s="300">
        <v>1523376.1409999998</v>
      </c>
      <c r="E1294" s="300">
        <v>185825.15900000022</v>
      </c>
      <c r="F1294" s="300">
        <v>89.127953565211996</v>
      </c>
    </row>
    <row r="1295" spans="1:6">
      <c r="A1295" s="758" t="s">
        <v>60</v>
      </c>
      <c r="B1295" s="151" t="s">
        <v>7108</v>
      </c>
      <c r="C1295" s="300">
        <v>1313035.5</v>
      </c>
      <c r="D1295" s="300">
        <v>875055.60701000004</v>
      </c>
      <c r="E1295" s="300">
        <v>437979.89298999996</v>
      </c>
      <c r="F1295" s="300">
        <v>66.643712756433473</v>
      </c>
    </row>
    <row r="1296" spans="1:6">
      <c r="A1296" s="758" t="s">
        <v>61</v>
      </c>
      <c r="B1296" s="151" t="s">
        <v>7109</v>
      </c>
      <c r="C1296" s="300">
        <v>799066.6</v>
      </c>
      <c r="D1296" s="300">
        <v>624276.34671000007</v>
      </c>
      <c r="E1296" s="300">
        <v>174790.25328999991</v>
      </c>
      <c r="F1296" s="300">
        <v>78.125696495135713</v>
      </c>
    </row>
    <row r="1297" spans="1:6">
      <c r="A1297" s="758" t="s">
        <v>326</v>
      </c>
      <c r="B1297" s="151" t="s">
        <v>7110</v>
      </c>
      <c r="C1297" s="300">
        <v>3761325.2</v>
      </c>
      <c r="D1297" s="300">
        <v>3392541.5068100006</v>
      </c>
      <c r="E1297" s="300">
        <v>368783.69318999955</v>
      </c>
      <c r="F1297" s="300">
        <v>90.195378660957061</v>
      </c>
    </row>
    <row r="1298" spans="1:6">
      <c r="A1298" s="758" t="s">
        <v>62</v>
      </c>
      <c r="B1298" s="151" t="s">
        <v>7111</v>
      </c>
      <c r="C1298" s="300">
        <v>2550390.6</v>
      </c>
      <c r="D1298" s="300">
        <v>2323269.6810300006</v>
      </c>
      <c r="E1298" s="300">
        <v>227120.91896999953</v>
      </c>
      <c r="F1298" s="300">
        <v>91.094661383632783</v>
      </c>
    </row>
    <row r="1299" spans="1:6">
      <c r="A1299" s="758" t="s">
        <v>63</v>
      </c>
      <c r="B1299" s="151" t="s">
        <v>7112</v>
      </c>
      <c r="C1299" s="300">
        <v>292778.8</v>
      </c>
      <c r="D1299" s="300">
        <v>274407.28469000006</v>
      </c>
      <c r="E1299" s="300">
        <v>18371.51530999993</v>
      </c>
      <c r="F1299" s="300">
        <v>93.725121043600183</v>
      </c>
    </row>
    <row r="1300" spans="1:6">
      <c r="A1300" s="758" t="s">
        <v>64</v>
      </c>
      <c r="B1300" s="151" t="s">
        <v>7113</v>
      </c>
      <c r="C1300" s="300">
        <v>163872.4</v>
      </c>
      <c r="D1300" s="300">
        <v>144636.12569999998</v>
      </c>
      <c r="E1300" s="300">
        <v>19236.274300000019</v>
      </c>
      <c r="F1300" s="300">
        <v>88.261431272136122</v>
      </c>
    </row>
    <row r="1301" spans="1:6">
      <c r="A1301" s="758" t="s">
        <v>65</v>
      </c>
      <c r="B1301" s="151" t="s">
        <v>7114</v>
      </c>
      <c r="C1301" s="300">
        <v>150850.29999999999</v>
      </c>
      <c r="D1301" s="300">
        <v>122789.94753000002</v>
      </c>
      <c r="E1301" s="300">
        <v>28060.352469999969</v>
      </c>
      <c r="F1301" s="300">
        <v>81.398543808000397</v>
      </c>
    </row>
    <row r="1302" spans="1:6">
      <c r="A1302" s="758" t="s">
        <v>66</v>
      </c>
      <c r="B1302" s="151" t="s">
        <v>7115</v>
      </c>
      <c r="C1302" s="300">
        <v>603433.1</v>
      </c>
      <c r="D1302" s="300">
        <v>527438.46786000009</v>
      </c>
      <c r="E1302" s="300">
        <v>75994.632139999885</v>
      </c>
      <c r="F1302" s="300">
        <v>87.406287102911676</v>
      </c>
    </row>
    <row r="1303" spans="1:6">
      <c r="A1303" s="758" t="s">
        <v>327</v>
      </c>
      <c r="B1303" s="151" t="s">
        <v>7116</v>
      </c>
      <c r="C1303" s="300">
        <v>17188419.5</v>
      </c>
      <c r="D1303" s="300">
        <v>15038322.076090002</v>
      </c>
      <c r="E1303" s="300">
        <v>2150097.4239099976</v>
      </c>
      <c r="F1303" s="300">
        <v>87.491011469030084</v>
      </c>
    </row>
    <row r="1304" spans="1:6">
      <c r="A1304" s="758" t="s">
        <v>67</v>
      </c>
      <c r="B1304" s="151" t="s">
        <v>7117</v>
      </c>
      <c r="C1304" s="300">
        <v>2997918.9</v>
      </c>
      <c r="D1304" s="300">
        <v>2369473.4900400001</v>
      </c>
      <c r="E1304" s="300">
        <v>628445.40995999984</v>
      </c>
      <c r="F1304" s="300">
        <v>79.037277827629026</v>
      </c>
    </row>
    <row r="1305" spans="1:6">
      <c r="A1305" s="758" t="s">
        <v>68</v>
      </c>
      <c r="B1305" s="151" t="s">
        <v>7118</v>
      </c>
      <c r="C1305" s="300">
        <v>12072009.699999999</v>
      </c>
      <c r="D1305" s="300">
        <v>11022068.446799997</v>
      </c>
      <c r="E1305" s="300">
        <v>1049941.253200002</v>
      </c>
      <c r="F1305" s="300">
        <v>91.302680503976049</v>
      </c>
    </row>
    <row r="1306" spans="1:6">
      <c r="A1306" s="758" t="s">
        <v>69</v>
      </c>
      <c r="B1306" s="151" t="s">
        <v>7119</v>
      </c>
      <c r="C1306" s="300">
        <v>2075044.8</v>
      </c>
      <c r="D1306" s="300">
        <v>1603700.13925</v>
      </c>
      <c r="E1306" s="300">
        <v>471344.66075000004</v>
      </c>
      <c r="F1306" s="300">
        <v>77.285085085873803</v>
      </c>
    </row>
    <row r="1307" spans="1:6">
      <c r="A1307" s="758" t="s">
        <v>70</v>
      </c>
      <c r="B1307" s="151" t="s">
        <v>7120</v>
      </c>
      <c r="C1307" s="300">
        <v>43446.1</v>
      </c>
      <c r="D1307" s="300">
        <v>43080</v>
      </c>
      <c r="E1307" s="300">
        <v>366.09999999999854</v>
      </c>
      <c r="F1307" s="300">
        <v>99.157346689346113</v>
      </c>
    </row>
    <row r="1308" spans="1:6">
      <c r="A1308" s="758" t="s">
        <v>328</v>
      </c>
      <c r="B1308" s="151" t="s">
        <v>7121</v>
      </c>
      <c r="C1308" s="300">
        <v>3901767.5</v>
      </c>
      <c r="D1308" s="300">
        <v>3383101.79905</v>
      </c>
      <c r="E1308" s="300">
        <v>518665.70094999997</v>
      </c>
      <c r="F1308" s="300">
        <v>86.706903962114609</v>
      </c>
    </row>
    <row r="1309" spans="1:6">
      <c r="A1309" s="758" t="s">
        <v>71</v>
      </c>
      <c r="B1309" s="151" t="s">
        <v>7122</v>
      </c>
      <c r="C1309" s="300">
        <v>396268.3</v>
      </c>
      <c r="D1309" s="300">
        <v>329302.77</v>
      </c>
      <c r="E1309" s="300">
        <v>66965.52999999997</v>
      </c>
      <c r="F1309" s="300">
        <v>83.100962151148607</v>
      </c>
    </row>
    <row r="1310" spans="1:6">
      <c r="A1310" s="758" t="s">
        <v>72</v>
      </c>
      <c r="B1310" s="151" t="s">
        <v>7123</v>
      </c>
      <c r="C1310" s="300">
        <v>1951897.7</v>
      </c>
      <c r="D1310" s="300">
        <v>1798273.59173</v>
      </c>
      <c r="E1310" s="300">
        <v>153624.10826999997</v>
      </c>
      <c r="F1310" s="300">
        <v>92.129500010681909</v>
      </c>
    </row>
    <row r="1311" spans="1:6">
      <c r="A1311" s="758" t="s">
        <v>73</v>
      </c>
      <c r="B1311" s="151" t="s">
        <v>7124</v>
      </c>
      <c r="C1311" s="300">
        <v>247268.8</v>
      </c>
      <c r="D1311" s="300">
        <v>189040.18232000002</v>
      </c>
      <c r="E1311" s="300">
        <v>58228.617679999967</v>
      </c>
      <c r="F1311" s="300">
        <v>76.451287958691111</v>
      </c>
    </row>
    <row r="1312" spans="1:6">
      <c r="A1312" s="758" t="s">
        <v>74</v>
      </c>
      <c r="B1312" s="151" t="s">
        <v>7125</v>
      </c>
      <c r="C1312" s="300">
        <v>14570.8</v>
      </c>
      <c r="D1312" s="300">
        <v>10905.8</v>
      </c>
      <c r="E1312" s="300">
        <v>3665</v>
      </c>
      <c r="F1312" s="300">
        <v>74.846954182337271</v>
      </c>
    </row>
    <row r="1313" spans="1:6">
      <c r="A1313" s="758" t="s">
        <v>75</v>
      </c>
      <c r="B1313" s="151" t="s">
        <v>7126</v>
      </c>
      <c r="C1313" s="300">
        <v>692920</v>
      </c>
      <c r="D1313" s="300">
        <v>670615.75</v>
      </c>
      <c r="E1313" s="300">
        <v>22304.25</v>
      </c>
      <c r="F1313" s="300">
        <v>96.781121918836234</v>
      </c>
    </row>
    <row r="1314" spans="1:6">
      <c r="A1314" s="758" t="s">
        <v>76</v>
      </c>
      <c r="B1314" s="151" t="s">
        <v>7127</v>
      </c>
      <c r="C1314" s="300">
        <v>598841.9</v>
      </c>
      <c r="D1314" s="300">
        <v>384963.70500000002</v>
      </c>
      <c r="E1314" s="300">
        <v>213878.19500000001</v>
      </c>
      <c r="F1314" s="300">
        <v>64.284697680639908</v>
      </c>
    </row>
    <row r="1315" spans="1:6">
      <c r="A1315" s="758" t="s">
        <v>329</v>
      </c>
      <c r="B1315" s="151" t="s">
        <v>7128</v>
      </c>
      <c r="C1315" s="300">
        <v>391039.8</v>
      </c>
      <c r="D1315" s="300">
        <v>314592.5575</v>
      </c>
      <c r="E1315" s="300">
        <v>76447.242499999993</v>
      </c>
      <c r="F1315" s="300">
        <v>80.45026554841732</v>
      </c>
    </row>
    <row r="1316" spans="1:6">
      <c r="A1316" s="758" t="s">
        <v>77</v>
      </c>
      <c r="B1316" s="151" t="s">
        <v>7198</v>
      </c>
      <c r="C1316" s="300">
        <v>77705.399999999994</v>
      </c>
      <c r="D1316" s="300">
        <v>23582.5085</v>
      </c>
      <c r="E1316" s="300">
        <v>54122.891499999998</v>
      </c>
      <c r="F1316" s="300">
        <v>30.348609620438221</v>
      </c>
    </row>
    <row r="1317" spans="1:6">
      <c r="A1317" s="758" t="s">
        <v>78</v>
      </c>
      <c r="B1317" s="151" t="s">
        <v>7129</v>
      </c>
      <c r="C1317" s="300">
        <v>230150</v>
      </c>
      <c r="D1317" s="300">
        <v>224938.149</v>
      </c>
      <c r="E1317" s="300">
        <v>5211.8509999999951</v>
      </c>
      <c r="F1317" s="300">
        <v>97.735454703454266</v>
      </c>
    </row>
    <row r="1318" spans="1:6">
      <c r="A1318" s="758" t="s">
        <v>79</v>
      </c>
      <c r="B1318" s="151" t="s">
        <v>7130</v>
      </c>
      <c r="C1318" s="300">
        <v>83184.399999999994</v>
      </c>
      <c r="D1318" s="300">
        <v>66071.899999999994</v>
      </c>
      <c r="E1318" s="300">
        <v>17112.5</v>
      </c>
      <c r="F1318" s="300">
        <v>79.42823414005511</v>
      </c>
    </row>
    <row r="1319" spans="1:6">
      <c r="A1319" s="758" t="s">
        <v>330</v>
      </c>
      <c r="B1319" s="151" t="s">
        <v>7131</v>
      </c>
      <c r="C1319" s="300">
        <v>4480723.7</v>
      </c>
      <c r="D1319" s="300">
        <v>3607265.9829899999</v>
      </c>
      <c r="E1319" s="300">
        <v>873457.71701000025</v>
      </c>
      <c r="F1319" s="300">
        <v>80.506324971343361</v>
      </c>
    </row>
    <row r="1320" spans="1:6">
      <c r="A1320" s="758" t="s">
        <v>80</v>
      </c>
      <c r="B1320" s="151" t="s">
        <v>7132</v>
      </c>
      <c r="C1320" s="300">
        <v>660400.19999999995</v>
      </c>
      <c r="D1320" s="300">
        <v>374311.685</v>
      </c>
      <c r="E1320" s="300">
        <v>286088.51499999996</v>
      </c>
      <c r="F1320" s="300">
        <v>56.679523264832454</v>
      </c>
    </row>
    <row r="1321" spans="1:6">
      <c r="A1321" s="758" t="s">
        <v>81</v>
      </c>
      <c r="B1321" s="151" t="s">
        <v>7133</v>
      </c>
      <c r="C1321" s="300">
        <v>187040</v>
      </c>
      <c r="D1321" s="300">
        <v>102224.88</v>
      </c>
      <c r="E1321" s="300">
        <v>84815.12</v>
      </c>
      <c r="F1321" s="300">
        <v>54.654020530367845</v>
      </c>
    </row>
    <row r="1322" spans="1:6">
      <c r="A1322" s="758" t="s">
        <v>82</v>
      </c>
      <c r="B1322" s="151" t="s">
        <v>7134</v>
      </c>
      <c r="C1322" s="300">
        <v>4049.5</v>
      </c>
      <c r="D1322" s="300">
        <v>4046.76</v>
      </c>
      <c r="E1322" s="300">
        <v>2.7399999999997817</v>
      </c>
      <c r="F1322" s="300">
        <v>99.932337325595753</v>
      </c>
    </row>
    <row r="1323" spans="1:6">
      <c r="A1323" s="758" t="s">
        <v>83</v>
      </c>
      <c r="B1323" s="151" t="s">
        <v>7135</v>
      </c>
      <c r="C1323" s="300">
        <v>3629234</v>
      </c>
      <c r="D1323" s="300">
        <v>3126682.6579899997</v>
      </c>
      <c r="E1323" s="300">
        <v>502551.34201000025</v>
      </c>
      <c r="F1323" s="300">
        <v>86.152688363164231</v>
      </c>
    </row>
    <row r="1324" spans="1:6">
      <c r="A1324" s="758" t="s">
        <v>331</v>
      </c>
      <c r="B1324" s="151" t="s">
        <v>7136</v>
      </c>
      <c r="C1324" s="300">
        <v>571372</v>
      </c>
      <c r="D1324" s="300">
        <v>461643.68699999998</v>
      </c>
      <c r="E1324" s="300">
        <v>109728.31300000002</v>
      </c>
      <c r="F1324" s="300">
        <v>80.795643993755377</v>
      </c>
    </row>
    <row r="1325" spans="1:6">
      <c r="A1325" s="758" t="s">
        <v>85</v>
      </c>
      <c r="B1325" s="151" t="s">
        <v>7137</v>
      </c>
      <c r="C1325" s="300">
        <v>571372</v>
      </c>
      <c r="D1325" s="300">
        <v>461643.68699999998</v>
      </c>
      <c r="E1325" s="300">
        <v>109728.31300000002</v>
      </c>
      <c r="F1325" s="300">
        <v>80.795643993755377</v>
      </c>
    </row>
    <row r="1326" spans="1:6">
      <c r="A1326" s="758" t="s">
        <v>332</v>
      </c>
      <c r="B1326" s="151" t="s">
        <v>7139</v>
      </c>
      <c r="C1326" s="300">
        <v>37761000.899999999</v>
      </c>
      <c r="D1326" s="300">
        <v>25348331.856200002</v>
      </c>
      <c r="E1326" s="300">
        <v>12412669.043799996</v>
      </c>
      <c r="F1326" s="300">
        <v>67.128336781454337</v>
      </c>
    </row>
    <row r="1327" spans="1:6">
      <c r="A1327" s="758" t="s">
        <v>87</v>
      </c>
      <c r="B1327" s="151" t="s">
        <v>7140</v>
      </c>
      <c r="C1327" s="300">
        <v>37645397.5</v>
      </c>
      <c r="D1327" s="300">
        <v>25245835.920200001</v>
      </c>
      <c r="E1327" s="300">
        <v>12399561.579799999</v>
      </c>
      <c r="F1327" s="300">
        <v>67.062211045055378</v>
      </c>
    </row>
    <row r="1328" spans="1:6">
      <c r="A1328" s="758" t="s">
        <v>88</v>
      </c>
      <c r="B1328" s="151" t="s">
        <v>7141</v>
      </c>
      <c r="C1328" s="300">
        <v>1900</v>
      </c>
      <c r="D1328" s="300">
        <v>0</v>
      </c>
      <c r="E1328" s="300">
        <v>1900</v>
      </c>
      <c r="F1328" s="300">
        <v>0</v>
      </c>
    </row>
    <row r="1329" spans="1:6">
      <c r="A1329" s="758" t="s">
        <v>89</v>
      </c>
      <c r="B1329" s="151" t="s">
        <v>7142</v>
      </c>
      <c r="C1329" s="300">
        <v>2753.4</v>
      </c>
      <c r="D1329" s="300">
        <v>967.5</v>
      </c>
      <c r="E1329" s="300">
        <v>1785.9</v>
      </c>
      <c r="F1329" s="300">
        <v>35.138374373501854</v>
      </c>
    </row>
    <row r="1330" spans="1:6">
      <c r="A1330" s="758" t="s">
        <v>90</v>
      </c>
      <c r="B1330" s="151" t="s">
        <v>7143</v>
      </c>
      <c r="C1330" s="300">
        <v>4322</v>
      </c>
      <c r="D1330" s="300">
        <v>1065.575</v>
      </c>
      <c r="E1330" s="300">
        <v>3256.4250000000002</v>
      </c>
      <c r="F1330" s="300">
        <v>24.654673762147155</v>
      </c>
    </row>
    <row r="1331" spans="1:6">
      <c r="A1331" s="758" t="s">
        <v>91</v>
      </c>
      <c r="B1331" s="151" t="s">
        <v>7144</v>
      </c>
      <c r="C1331" s="300">
        <v>500</v>
      </c>
      <c r="D1331" s="300">
        <v>198.5</v>
      </c>
      <c r="E1331" s="300">
        <v>301.5</v>
      </c>
      <c r="F1331" s="300">
        <v>39.700000000000003</v>
      </c>
    </row>
    <row r="1332" spans="1:6">
      <c r="A1332" s="758" t="s">
        <v>92</v>
      </c>
      <c r="B1332" s="151" t="s">
        <v>7145</v>
      </c>
      <c r="C1332" s="300">
        <v>6400</v>
      </c>
      <c r="D1332" s="300">
        <v>2599</v>
      </c>
      <c r="E1332" s="300">
        <v>3801</v>
      </c>
      <c r="F1332" s="300">
        <v>40.609375</v>
      </c>
    </row>
    <row r="1333" spans="1:6">
      <c r="A1333" s="758" t="s">
        <v>93</v>
      </c>
      <c r="B1333" s="151" t="s">
        <v>333</v>
      </c>
      <c r="C1333" s="300">
        <v>99728</v>
      </c>
      <c r="D1333" s="300">
        <v>97665.361000000004</v>
      </c>
      <c r="E1333" s="300">
        <v>2062.6389999999956</v>
      </c>
      <c r="F1333" s="300">
        <v>97.931735320070601</v>
      </c>
    </row>
    <row r="1334" spans="1:6">
      <c r="A1334" s="758" t="s">
        <v>334</v>
      </c>
      <c r="B1334" s="151" t="s">
        <v>335</v>
      </c>
      <c r="C1334" s="300">
        <v>121553391.3</v>
      </c>
      <c r="D1334" s="300">
        <v>91627293.894720003</v>
      </c>
      <c r="E1334" s="300">
        <v>29926097.405279994</v>
      </c>
      <c r="F1334" s="300">
        <v>75.380285909571327</v>
      </c>
    </row>
    <row r="1335" spans="1:6">
      <c r="A1335" s="758" t="s">
        <v>96</v>
      </c>
      <c r="B1335" s="151" t="s">
        <v>7147</v>
      </c>
      <c r="C1335" s="300">
        <v>120296061.40000001</v>
      </c>
      <c r="D1335" s="300">
        <v>90768726.858720005</v>
      </c>
      <c r="E1335" s="300">
        <v>29527334.541280001</v>
      </c>
      <c r="F1335" s="300">
        <v>75.454446140927431</v>
      </c>
    </row>
    <row r="1336" spans="1:6">
      <c r="A1336" s="758" t="s">
        <v>97</v>
      </c>
      <c r="B1336" s="151" t="s">
        <v>7148</v>
      </c>
      <c r="C1336" s="300">
        <v>1257329.8999999999</v>
      </c>
      <c r="D1336" s="300">
        <v>858567.03599999996</v>
      </c>
      <c r="E1336" s="300">
        <v>398762.86399999994</v>
      </c>
      <c r="F1336" s="300">
        <v>68.284945422836131</v>
      </c>
    </row>
    <row r="1337" spans="1:6">
      <c r="A1337" s="758" t="s">
        <v>341</v>
      </c>
      <c r="B1337" s="151" t="s">
        <v>7151</v>
      </c>
      <c r="C1337" s="300">
        <v>144000</v>
      </c>
      <c r="D1337" s="300">
        <v>119040</v>
      </c>
      <c r="E1337" s="300">
        <v>24960</v>
      </c>
      <c r="F1337" s="300">
        <v>82.666666666666671</v>
      </c>
    </row>
    <row r="1338" spans="1:6">
      <c r="A1338" s="758" t="s">
        <v>344</v>
      </c>
      <c r="B1338" s="151" t="s">
        <v>345</v>
      </c>
      <c r="C1338" s="300">
        <v>144000</v>
      </c>
      <c r="D1338" s="300">
        <v>119040</v>
      </c>
      <c r="E1338" s="300">
        <v>24960</v>
      </c>
      <c r="F1338" s="300">
        <v>82.666666666666671</v>
      </c>
    </row>
    <row r="1339" spans="1:6">
      <c r="A1339" s="758" t="s">
        <v>103</v>
      </c>
      <c r="B1339" s="151" t="s">
        <v>7153</v>
      </c>
      <c r="C1339" s="300">
        <v>144000</v>
      </c>
      <c r="D1339" s="300">
        <v>119040</v>
      </c>
      <c r="E1339" s="300">
        <v>24960</v>
      </c>
      <c r="F1339" s="300">
        <v>82.666666666666671</v>
      </c>
    </row>
    <row r="1340" spans="1:6">
      <c r="A1340" s="758" t="s">
        <v>346</v>
      </c>
      <c r="B1340" s="151" t="s">
        <v>7154</v>
      </c>
      <c r="C1340" s="300">
        <v>1489377608.5</v>
      </c>
      <c r="D1340" s="300">
        <v>1288818384.3643699</v>
      </c>
      <c r="E1340" s="300">
        <v>200559224.13563013</v>
      </c>
      <c r="F1340" s="300">
        <v>86.534024481701465</v>
      </c>
    </row>
    <row r="1341" spans="1:6">
      <c r="A1341" s="758" t="s">
        <v>347</v>
      </c>
      <c r="B1341" s="151" t="s">
        <v>7155</v>
      </c>
      <c r="C1341" s="300">
        <v>1486442615.9000001</v>
      </c>
      <c r="D1341" s="300">
        <v>1286303562.11394</v>
      </c>
      <c r="E1341" s="300">
        <v>200139053.78606009</v>
      </c>
      <c r="F1341" s="300">
        <v>86.535702647028771</v>
      </c>
    </row>
    <row r="1342" spans="1:6">
      <c r="A1342" s="758" t="s">
        <v>105</v>
      </c>
      <c r="B1342" s="151" t="s">
        <v>7156</v>
      </c>
      <c r="C1342" s="300">
        <v>1486442615.9000001</v>
      </c>
      <c r="D1342" s="300">
        <v>1286303562.11394</v>
      </c>
      <c r="E1342" s="300">
        <v>200139053.78606009</v>
      </c>
      <c r="F1342" s="300">
        <v>86.535702647028771</v>
      </c>
    </row>
    <row r="1343" spans="1:6">
      <c r="A1343" s="758" t="s">
        <v>348</v>
      </c>
      <c r="B1343" s="151" t="s">
        <v>7157</v>
      </c>
      <c r="C1343" s="300">
        <v>2934992.6</v>
      </c>
      <c r="D1343" s="300">
        <v>2514822.25043</v>
      </c>
      <c r="E1343" s="300">
        <v>420170.34957000008</v>
      </c>
      <c r="F1343" s="300">
        <v>85.684108724158278</v>
      </c>
    </row>
    <row r="1344" spans="1:6">
      <c r="A1344" s="758" t="s">
        <v>108</v>
      </c>
      <c r="B1344" s="151" t="s">
        <v>7158</v>
      </c>
      <c r="C1344" s="300">
        <v>148000</v>
      </c>
      <c r="D1344" s="300">
        <v>147912.5</v>
      </c>
      <c r="E1344" s="300">
        <v>87.5</v>
      </c>
      <c r="F1344" s="300">
        <v>99.940878378378386</v>
      </c>
    </row>
    <row r="1345" spans="1:6">
      <c r="A1345" s="758" t="s">
        <v>109</v>
      </c>
      <c r="B1345" s="151" t="s">
        <v>7159</v>
      </c>
      <c r="C1345" s="300">
        <v>13250</v>
      </c>
      <c r="D1345" s="300">
        <v>13236.5</v>
      </c>
      <c r="E1345" s="300">
        <v>13.5</v>
      </c>
      <c r="F1345" s="300">
        <v>99.898113207547169</v>
      </c>
    </row>
    <row r="1346" spans="1:6">
      <c r="A1346" s="758" t="s">
        <v>110</v>
      </c>
      <c r="B1346" s="151" t="s">
        <v>7160</v>
      </c>
      <c r="C1346" s="300">
        <v>132608.4</v>
      </c>
      <c r="D1346" s="300">
        <v>61191.999990000004</v>
      </c>
      <c r="E1346" s="300">
        <v>71416.400009999983</v>
      </c>
      <c r="F1346" s="300">
        <v>46.144889758114878</v>
      </c>
    </row>
    <row r="1347" spans="1:6">
      <c r="A1347" s="758" t="s">
        <v>112</v>
      </c>
      <c r="B1347" s="151" t="s">
        <v>7161</v>
      </c>
      <c r="C1347" s="300">
        <v>705206.7</v>
      </c>
      <c r="D1347" s="300">
        <v>528856.20434000005</v>
      </c>
      <c r="E1347" s="300">
        <v>176350.4956599999</v>
      </c>
      <c r="F1347" s="300">
        <v>74.993077113419389</v>
      </c>
    </row>
    <row r="1348" spans="1:6">
      <c r="A1348" s="758" t="s">
        <v>113</v>
      </c>
      <c r="B1348" s="151" t="s">
        <v>7219</v>
      </c>
      <c r="C1348" s="300">
        <v>1033332.7</v>
      </c>
      <c r="D1348" s="300">
        <v>945566.01104000001</v>
      </c>
      <c r="E1348" s="300">
        <v>87766.688959999941</v>
      </c>
      <c r="F1348" s="300">
        <v>91.506444249756157</v>
      </c>
    </row>
    <row r="1349" spans="1:6">
      <c r="A1349" s="758" t="s">
        <v>114</v>
      </c>
      <c r="B1349" s="151" t="s">
        <v>7162</v>
      </c>
      <c r="C1349" s="300">
        <v>902594.8</v>
      </c>
      <c r="D1349" s="300">
        <v>818059.03505999991</v>
      </c>
      <c r="E1349" s="300">
        <v>84535.764940000139</v>
      </c>
      <c r="F1349" s="300">
        <v>90.634140043793721</v>
      </c>
    </row>
    <row r="1350" spans="1:6">
      <c r="A1350" s="758" t="s">
        <v>349</v>
      </c>
      <c r="B1350" s="151" t="s">
        <v>7163</v>
      </c>
      <c r="C1350" s="300">
        <v>587757206.89999998</v>
      </c>
      <c r="D1350" s="300">
        <v>445107121.82153004</v>
      </c>
      <c r="E1350" s="300">
        <v>142650085.07846993</v>
      </c>
      <c r="F1350" s="300">
        <v>75.729759941039703</v>
      </c>
    </row>
    <row r="1351" spans="1:6">
      <c r="A1351" s="758" t="s">
        <v>117</v>
      </c>
      <c r="B1351" s="151" t="s">
        <v>7165</v>
      </c>
      <c r="C1351" s="300">
        <v>436019</v>
      </c>
      <c r="D1351" s="300">
        <v>201808.32500000001</v>
      </c>
      <c r="E1351" s="300">
        <v>234210.67499999999</v>
      </c>
      <c r="F1351" s="300">
        <v>46.284296097188424</v>
      </c>
    </row>
    <row r="1352" spans="1:6">
      <c r="A1352" s="758" t="s">
        <v>119</v>
      </c>
      <c r="B1352" s="151" t="s">
        <v>7167</v>
      </c>
      <c r="C1352" s="300">
        <v>587321187.89999998</v>
      </c>
      <c r="D1352" s="300">
        <v>444905313.49653006</v>
      </c>
      <c r="E1352" s="300">
        <v>142415874.40346992</v>
      </c>
      <c r="F1352" s="300">
        <v>75.751619839787168</v>
      </c>
    </row>
    <row r="1353" spans="1:6">
      <c r="A1353" s="758" t="s">
        <v>600</v>
      </c>
      <c r="B1353" s="151" t="s">
        <v>7170</v>
      </c>
      <c r="C1353" s="300">
        <v>2296856312.9000001</v>
      </c>
      <c r="D1353" s="300">
        <v>1926045434.3340201</v>
      </c>
      <c r="E1353" s="300">
        <v>370810878.56597996</v>
      </c>
      <c r="F1353" s="300">
        <v>83.855721558054469</v>
      </c>
    </row>
    <row r="1354" spans="1:6">
      <c r="A1354" s="758" t="s">
        <v>6095</v>
      </c>
      <c r="B1354" s="151" t="s">
        <v>7171</v>
      </c>
      <c r="C1354" s="300">
        <v>47716026</v>
      </c>
      <c r="D1354" s="300">
        <v>46025843.5</v>
      </c>
      <c r="E1354" s="300">
        <v>1690182.5</v>
      </c>
      <c r="F1354" s="300">
        <v>96.457830541042966</v>
      </c>
    </row>
    <row r="1355" spans="1:6">
      <c r="A1355" s="758" t="s">
        <v>6096</v>
      </c>
      <c r="B1355" s="151" t="s">
        <v>7172</v>
      </c>
      <c r="C1355" s="300">
        <v>0</v>
      </c>
      <c r="D1355" s="300">
        <v>0</v>
      </c>
      <c r="E1355" s="300">
        <v>0</v>
      </c>
      <c r="F1355" s="300">
        <v>0</v>
      </c>
    </row>
    <row r="1356" spans="1:6">
      <c r="A1356" s="758" t="s">
        <v>6098</v>
      </c>
      <c r="B1356" s="151" t="s">
        <v>7201</v>
      </c>
      <c r="C1356" s="300">
        <v>47716026</v>
      </c>
      <c r="D1356" s="300">
        <v>46025843.5</v>
      </c>
      <c r="E1356" s="300">
        <v>1690182.5</v>
      </c>
      <c r="F1356" s="300">
        <v>96.457830541042966</v>
      </c>
    </row>
    <row r="1357" spans="1:6">
      <c r="A1357" s="758" t="s">
        <v>6099</v>
      </c>
      <c r="B1357" s="151" t="s">
        <v>7173</v>
      </c>
      <c r="C1357" s="300">
        <v>2221375593.5</v>
      </c>
      <c r="D1357" s="300">
        <v>1871261160.3540602</v>
      </c>
      <c r="E1357" s="300">
        <v>350114433.14593983</v>
      </c>
      <c r="F1357" s="300">
        <v>84.23884577779576</v>
      </c>
    </row>
    <row r="1358" spans="1:6">
      <c r="A1358" s="758" t="s">
        <v>6100</v>
      </c>
      <c r="B1358" s="151" t="s">
        <v>7174</v>
      </c>
      <c r="C1358" s="300">
        <v>2221375593.5</v>
      </c>
      <c r="D1358" s="300">
        <v>1871261160.3540602</v>
      </c>
      <c r="E1358" s="300">
        <v>350114433.14593983</v>
      </c>
      <c r="F1358" s="300">
        <v>84.23884577779576</v>
      </c>
    </row>
    <row r="1359" spans="1:6">
      <c r="A1359" s="758" t="s">
        <v>6101</v>
      </c>
      <c r="B1359" s="151" t="s">
        <v>7175</v>
      </c>
      <c r="C1359" s="300">
        <v>0</v>
      </c>
      <c r="D1359" s="300">
        <v>0</v>
      </c>
      <c r="E1359" s="300">
        <v>0</v>
      </c>
      <c r="F1359" s="300">
        <v>0</v>
      </c>
    </row>
    <row r="1360" spans="1:6">
      <c r="A1360" s="758" t="s">
        <v>6105</v>
      </c>
      <c r="B1360" s="151" t="s">
        <v>7176</v>
      </c>
      <c r="C1360" s="300">
        <v>22214693.399999999</v>
      </c>
      <c r="D1360" s="300">
        <v>6258430.4799600001</v>
      </c>
      <c r="E1360" s="300">
        <v>15956262.920039998</v>
      </c>
      <c r="F1360" s="300">
        <v>28.172481912174401</v>
      </c>
    </row>
    <row r="1361" spans="1:6">
      <c r="A1361" s="758" t="s">
        <v>352</v>
      </c>
      <c r="B1361" s="151" t="s">
        <v>7177</v>
      </c>
      <c r="C1361" s="300">
        <v>322440</v>
      </c>
      <c r="D1361" s="300">
        <v>373438.223</v>
      </c>
      <c r="E1361" s="300">
        <v>-50998.222999999998</v>
      </c>
      <c r="F1361" s="300">
        <v>115.8163450564446</v>
      </c>
    </row>
    <row r="1362" spans="1:6">
      <c r="A1362" s="758" t="s">
        <v>6106</v>
      </c>
      <c r="B1362" s="151" t="s">
        <v>7178</v>
      </c>
      <c r="C1362" s="300">
        <v>10040032</v>
      </c>
      <c r="D1362" s="300">
        <v>5884992.2569599999</v>
      </c>
      <c r="E1362" s="300">
        <v>4155039.7430400001</v>
      </c>
      <c r="F1362" s="300">
        <v>58.615273905103095</v>
      </c>
    </row>
    <row r="1363" spans="1:6">
      <c r="A1363" s="758" t="s">
        <v>6107</v>
      </c>
      <c r="B1363" s="151" t="s">
        <v>7179</v>
      </c>
      <c r="C1363" s="300">
        <v>11852221.4</v>
      </c>
      <c r="D1363" s="300">
        <v>0</v>
      </c>
      <c r="E1363" s="300">
        <v>11852221.4</v>
      </c>
      <c r="F1363" s="300">
        <v>0</v>
      </c>
    </row>
    <row r="1364" spans="1:6">
      <c r="A1364" s="758" t="s">
        <v>999</v>
      </c>
      <c r="B1364" s="151" t="s">
        <v>7204</v>
      </c>
      <c r="C1364" s="300">
        <v>5550000</v>
      </c>
      <c r="D1364" s="300">
        <v>2500000</v>
      </c>
      <c r="E1364" s="300">
        <v>3050000</v>
      </c>
      <c r="F1364" s="300">
        <v>45.045045045045043</v>
      </c>
    </row>
    <row r="1365" spans="1:6">
      <c r="A1365" s="758" t="s">
        <v>353</v>
      </c>
      <c r="B1365" s="151" t="s">
        <v>7205</v>
      </c>
      <c r="C1365" s="300">
        <v>5550000</v>
      </c>
      <c r="D1365" s="300">
        <v>2500000</v>
      </c>
      <c r="E1365" s="300">
        <v>3050000</v>
      </c>
      <c r="F1365" s="300">
        <v>45.045045045045043</v>
      </c>
    </row>
    <row r="1366" spans="1:6">
      <c r="A1366" s="758" t="s">
        <v>354</v>
      </c>
      <c r="B1366" s="151" t="s">
        <v>7180</v>
      </c>
      <c r="C1366" s="300">
        <v>0</v>
      </c>
      <c r="D1366" s="300">
        <v>22336935.27375</v>
      </c>
      <c r="E1366" s="300">
        <v>-22336935.27375</v>
      </c>
      <c r="F1366" s="300">
        <v>0</v>
      </c>
    </row>
    <row r="1367" spans="1:6">
      <c r="A1367" s="758" t="s">
        <v>355</v>
      </c>
      <c r="B1367" s="151" t="s">
        <v>7181</v>
      </c>
      <c r="C1367" s="300">
        <v>0</v>
      </c>
      <c r="D1367" s="300">
        <v>43963374.773779996</v>
      </c>
      <c r="E1367" s="300">
        <v>-43963374.773779996</v>
      </c>
      <c r="F1367" s="300">
        <v>0</v>
      </c>
    </row>
    <row r="1368" spans="1:6">
      <c r="A1368" s="758" t="s">
        <v>356</v>
      </c>
      <c r="B1368" s="151" t="s">
        <v>7182</v>
      </c>
      <c r="C1368" s="1">
        <v>2148</v>
      </c>
      <c r="D1368" s="1">
        <v>2258</v>
      </c>
      <c r="E1368" s="1">
        <v>-110</v>
      </c>
      <c r="F1368" s="1">
        <v>105.12104283054005</v>
      </c>
    </row>
    <row r="1369" spans="1:6">
      <c r="A1369" s="758" t="s">
        <v>357</v>
      </c>
      <c r="B1369" s="151" t="s">
        <v>7183</v>
      </c>
      <c r="C1369" s="1">
        <v>104</v>
      </c>
      <c r="D1369" s="1">
        <v>104</v>
      </c>
      <c r="E1369" s="1">
        <v>0</v>
      </c>
      <c r="F1369" s="1">
        <v>100</v>
      </c>
    </row>
    <row r="1370" spans="1:6">
      <c r="A1370" s="758" t="s">
        <v>358</v>
      </c>
      <c r="B1370" s="151" t="s">
        <v>7184</v>
      </c>
      <c r="C1370" s="1">
        <v>104</v>
      </c>
      <c r="D1370" s="1">
        <v>104</v>
      </c>
      <c r="E1370" s="1">
        <v>0</v>
      </c>
      <c r="F1370" s="1">
        <v>100</v>
      </c>
    </row>
    <row r="1371" spans="1:6">
      <c r="A1371" s="758" t="s">
        <v>360</v>
      </c>
      <c r="B1371" s="151" t="s">
        <v>7185</v>
      </c>
      <c r="C1371" s="1">
        <v>1022</v>
      </c>
      <c r="D1371" s="1">
        <v>1077</v>
      </c>
      <c r="E1371" s="1">
        <v>-55</v>
      </c>
      <c r="F1371" s="1">
        <v>105.38160469667319</v>
      </c>
    </row>
    <row r="1372" spans="1:6">
      <c r="A1372" s="758" t="s">
        <v>361</v>
      </c>
      <c r="B1372" s="151" t="s">
        <v>7186</v>
      </c>
      <c r="C1372" s="1">
        <v>138</v>
      </c>
      <c r="D1372" s="1">
        <v>138</v>
      </c>
      <c r="E1372" s="1">
        <v>0</v>
      </c>
      <c r="F1372" s="1">
        <v>100</v>
      </c>
    </row>
    <row r="1373" spans="1:6">
      <c r="A1373" s="758" t="s">
        <v>362</v>
      </c>
      <c r="B1373" s="151" t="s">
        <v>7187</v>
      </c>
      <c r="C1373" s="1">
        <v>394</v>
      </c>
      <c r="D1373" s="1">
        <v>388</v>
      </c>
      <c r="E1373" s="1">
        <v>6</v>
      </c>
      <c r="F1373" s="1">
        <v>98.477157360406082</v>
      </c>
    </row>
    <row r="1374" spans="1:6">
      <c r="A1374" s="758" t="s">
        <v>363</v>
      </c>
      <c r="B1374" s="151" t="s">
        <v>7188</v>
      </c>
      <c r="C1374" s="1">
        <v>302</v>
      </c>
      <c r="D1374" s="1">
        <v>361</v>
      </c>
      <c r="E1374" s="1">
        <v>-59</v>
      </c>
      <c r="F1374" s="1">
        <v>119.5364238410596</v>
      </c>
    </row>
    <row r="1375" spans="1:6">
      <c r="A1375" s="758" t="s">
        <v>364</v>
      </c>
      <c r="B1375" s="151" t="s">
        <v>7189</v>
      </c>
      <c r="C1375" s="1">
        <v>188</v>
      </c>
      <c r="D1375" s="1">
        <v>190</v>
      </c>
      <c r="E1375" s="1">
        <v>-2</v>
      </c>
      <c r="F1375" s="1">
        <v>101.06382978723406</v>
      </c>
    </row>
    <row r="1376" spans="1:6">
      <c r="A1376" s="758" t="s">
        <v>372</v>
      </c>
      <c r="B1376" s="151" t="s">
        <v>7190</v>
      </c>
      <c r="C1376" s="1">
        <v>1022</v>
      </c>
      <c r="D1376" s="1">
        <v>1077</v>
      </c>
      <c r="E1376" s="1">
        <v>-55</v>
      </c>
      <c r="F1376" s="1">
        <v>105.38160469667319</v>
      </c>
    </row>
    <row r="1377" spans="1:6">
      <c r="A1377" s="758" t="s">
        <v>373</v>
      </c>
      <c r="B1377" s="151" t="s">
        <v>7191</v>
      </c>
      <c r="C1377" s="1">
        <v>305</v>
      </c>
      <c r="D1377" s="1">
        <v>273</v>
      </c>
      <c r="E1377" s="1">
        <v>32</v>
      </c>
      <c r="F1377" s="1">
        <v>89.508196721311478</v>
      </c>
    </row>
    <row r="1378" spans="1:6">
      <c r="A1378" s="758" t="s">
        <v>374</v>
      </c>
      <c r="B1378" s="151" t="s">
        <v>7192</v>
      </c>
      <c r="C1378" s="1">
        <v>4</v>
      </c>
      <c r="D1378" s="1">
        <v>4</v>
      </c>
      <c r="E1378" s="1">
        <v>0</v>
      </c>
      <c r="F1378" s="1">
        <v>100</v>
      </c>
    </row>
    <row r="1379" spans="1:6">
      <c r="A1379" s="758" t="s">
        <v>378</v>
      </c>
      <c r="B1379" s="151" t="s">
        <v>7194</v>
      </c>
      <c r="C1379" s="1">
        <v>1</v>
      </c>
      <c r="D1379" s="1">
        <v>1</v>
      </c>
      <c r="E1379" s="1">
        <v>0</v>
      </c>
      <c r="F1379" s="1">
        <v>100</v>
      </c>
    </row>
    <row r="1380" spans="1:6">
      <c r="A1380" s="758" t="s">
        <v>379</v>
      </c>
      <c r="B1380" s="151" t="s">
        <v>7228</v>
      </c>
      <c r="C1380" s="1">
        <v>0</v>
      </c>
      <c r="D1380" s="1">
        <v>24</v>
      </c>
      <c r="E1380" s="1">
        <v>-24</v>
      </c>
      <c r="F1380" s="1">
        <v>0</v>
      </c>
    </row>
    <row r="1381" spans="1:6">
      <c r="A1381" s="758" t="s">
        <v>380</v>
      </c>
      <c r="B1381" s="151" t="s">
        <v>7195</v>
      </c>
      <c r="C1381" s="1">
        <v>12</v>
      </c>
      <c r="D1381" s="1">
        <v>12</v>
      </c>
      <c r="E1381" s="1">
        <v>0</v>
      </c>
      <c r="F1381" s="1">
        <v>100</v>
      </c>
    </row>
    <row r="1382" spans="1:6">
      <c r="A1382" s="758" t="s">
        <v>381</v>
      </c>
      <c r="B1382" s="151" t="s">
        <v>7196</v>
      </c>
      <c r="C1382" s="1">
        <v>568</v>
      </c>
      <c r="D1382" s="1">
        <v>629</v>
      </c>
      <c r="E1382" s="1">
        <v>-61</v>
      </c>
      <c r="F1382" s="1">
        <v>110.7394366197183</v>
      </c>
    </row>
    <row r="1383" spans="1:6">
      <c r="A1383" s="758" t="s">
        <v>382</v>
      </c>
      <c r="B1383" s="151" t="s">
        <v>7189</v>
      </c>
      <c r="C1383" s="1">
        <v>23</v>
      </c>
      <c r="D1383" s="1">
        <v>25</v>
      </c>
      <c r="E1383" s="1">
        <v>-2</v>
      </c>
      <c r="F1383" s="1">
        <v>108.69565217391303</v>
      </c>
    </row>
    <row r="1384" spans="1:6">
      <c r="A1384" s="758" t="s">
        <v>383</v>
      </c>
      <c r="B1384" s="151" t="s">
        <v>7197</v>
      </c>
      <c r="C1384" s="1">
        <v>109</v>
      </c>
      <c r="D1384" s="1">
        <v>109</v>
      </c>
      <c r="E1384" s="1">
        <v>0</v>
      </c>
      <c r="F1384" s="1">
        <v>100</v>
      </c>
    </row>
    <row r="1385" spans="1:6">
      <c r="A1385" s="758"/>
      <c r="B1385" s="849" t="s">
        <v>717</v>
      </c>
      <c r="C1385" s="819"/>
      <c r="D1385" s="819"/>
      <c r="E1385" s="819">
        <v>0</v>
      </c>
      <c r="F1385" s="819">
        <v>0</v>
      </c>
    </row>
    <row r="1386" spans="1:6">
      <c r="A1386" s="758" t="s">
        <v>599</v>
      </c>
      <c r="B1386" s="151" t="s">
        <v>7101</v>
      </c>
      <c r="C1386" s="300">
        <v>103951496.8</v>
      </c>
      <c r="D1386" s="300">
        <v>72862755.492540002</v>
      </c>
      <c r="E1386" s="300">
        <v>31088741.307459995</v>
      </c>
      <c r="F1386" s="300">
        <v>70.093031592153082</v>
      </c>
    </row>
    <row r="1387" spans="1:6">
      <c r="A1387" s="758" t="s">
        <v>323</v>
      </c>
      <c r="B1387" s="151" t="s">
        <v>7102</v>
      </c>
      <c r="C1387" s="300">
        <v>59993020.799999997</v>
      </c>
      <c r="D1387" s="300">
        <v>52384310.721540004</v>
      </c>
      <c r="E1387" s="300">
        <v>7608710.078459993</v>
      </c>
      <c r="F1387" s="300">
        <v>87.317341289038751</v>
      </c>
    </row>
    <row r="1388" spans="1:6">
      <c r="A1388" s="758" t="s">
        <v>324</v>
      </c>
      <c r="B1388" s="151" t="s">
        <v>7103</v>
      </c>
      <c r="C1388" s="300">
        <v>54853231.700000003</v>
      </c>
      <c r="D1388" s="300">
        <v>48512131.815420032</v>
      </c>
      <c r="E1388" s="300">
        <v>6341099.8845799714</v>
      </c>
      <c r="F1388" s="300">
        <v>88.439879131898124</v>
      </c>
    </row>
    <row r="1389" spans="1:6">
      <c r="A1389" s="758" t="s">
        <v>325</v>
      </c>
      <c r="B1389" s="151" t="s">
        <v>7104</v>
      </c>
      <c r="C1389" s="300">
        <v>17806275.199999999</v>
      </c>
      <c r="D1389" s="300">
        <v>16749336.760910001</v>
      </c>
      <c r="E1389" s="300">
        <v>1056938.4390899986</v>
      </c>
      <c r="F1389" s="300">
        <v>94.064236190789643</v>
      </c>
    </row>
    <row r="1390" spans="1:6">
      <c r="A1390" s="758" t="s">
        <v>57</v>
      </c>
      <c r="B1390" s="151" t="s">
        <v>7105</v>
      </c>
      <c r="C1390" s="300">
        <v>8936437</v>
      </c>
      <c r="D1390" s="300">
        <v>8468466.20682</v>
      </c>
      <c r="E1390" s="300">
        <v>467970.79318000004</v>
      </c>
      <c r="F1390" s="300">
        <v>94.76334032030887</v>
      </c>
    </row>
    <row r="1391" spans="1:6">
      <c r="A1391" s="758" t="s">
        <v>58</v>
      </c>
      <c r="B1391" s="151" t="s">
        <v>7106</v>
      </c>
      <c r="C1391" s="300">
        <v>6612881.2999999998</v>
      </c>
      <c r="D1391" s="300">
        <v>6213814.6538699977</v>
      </c>
      <c r="E1391" s="300">
        <v>399066.6461300021</v>
      </c>
      <c r="F1391" s="300">
        <v>93.965313635222785</v>
      </c>
    </row>
    <row r="1392" spans="1:6">
      <c r="A1392" s="758" t="s">
        <v>59</v>
      </c>
      <c r="B1392" s="151" t="s">
        <v>7107</v>
      </c>
      <c r="C1392" s="300">
        <v>868814.7</v>
      </c>
      <c r="D1392" s="300">
        <v>782841.32197000005</v>
      </c>
      <c r="E1392" s="300">
        <v>85973.378029999905</v>
      </c>
      <c r="F1392" s="300">
        <v>90.104520787919455</v>
      </c>
    </row>
    <row r="1393" spans="1:6">
      <c r="A1393" s="758" t="s">
        <v>60</v>
      </c>
      <c r="B1393" s="151" t="s">
        <v>7108</v>
      </c>
      <c r="C1393" s="300">
        <v>861375.2</v>
      </c>
      <c r="D1393" s="300">
        <v>794008.65526999999</v>
      </c>
      <c r="E1393" s="300">
        <v>67366.544729999965</v>
      </c>
      <c r="F1393" s="300">
        <v>92.179186871179951</v>
      </c>
    </row>
    <row r="1394" spans="1:6">
      <c r="A1394" s="758" t="s">
        <v>61</v>
      </c>
      <c r="B1394" s="151" t="s">
        <v>7109</v>
      </c>
      <c r="C1394" s="300">
        <v>526767</v>
      </c>
      <c r="D1394" s="300">
        <v>490205.92297999997</v>
      </c>
      <c r="E1394" s="300">
        <v>36561.077020000026</v>
      </c>
      <c r="F1394" s="300">
        <v>93.059345589226353</v>
      </c>
    </row>
    <row r="1395" spans="1:6">
      <c r="A1395" s="758" t="s">
        <v>326</v>
      </c>
      <c r="B1395" s="151" t="s">
        <v>7110</v>
      </c>
      <c r="C1395" s="300">
        <v>2226860.9</v>
      </c>
      <c r="D1395" s="300">
        <v>2040030.9397599997</v>
      </c>
      <c r="E1395" s="300">
        <v>186829.96024000016</v>
      </c>
      <c r="F1395" s="300">
        <v>91.610164773201589</v>
      </c>
    </row>
    <row r="1396" spans="1:6">
      <c r="A1396" s="758" t="s">
        <v>62</v>
      </c>
      <c r="B1396" s="151" t="s">
        <v>7111</v>
      </c>
      <c r="C1396" s="300">
        <v>1508476.4</v>
      </c>
      <c r="D1396" s="300">
        <v>1406791.0277899997</v>
      </c>
      <c r="E1396" s="300">
        <v>101685.37221000018</v>
      </c>
      <c r="F1396" s="300">
        <v>93.259067744778761</v>
      </c>
    </row>
    <row r="1397" spans="1:6">
      <c r="A1397" s="758" t="s">
        <v>63</v>
      </c>
      <c r="B1397" s="151" t="s">
        <v>7112</v>
      </c>
      <c r="C1397" s="300">
        <v>173529.4</v>
      </c>
      <c r="D1397" s="300">
        <v>158602.64676000006</v>
      </c>
      <c r="E1397" s="300">
        <v>14926.753239999933</v>
      </c>
      <c r="F1397" s="300">
        <v>91.398141617501167</v>
      </c>
    </row>
    <row r="1398" spans="1:6">
      <c r="A1398" s="758" t="s">
        <v>64</v>
      </c>
      <c r="B1398" s="151" t="s">
        <v>7113</v>
      </c>
      <c r="C1398" s="300">
        <v>140638.39999999999</v>
      </c>
      <c r="D1398" s="300">
        <v>105337.46016</v>
      </c>
      <c r="E1398" s="300">
        <v>35300.939839999992</v>
      </c>
      <c r="F1398" s="300">
        <v>74.89950124574797</v>
      </c>
    </row>
    <row r="1399" spans="1:6">
      <c r="A1399" s="758" t="s">
        <v>65</v>
      </c>
      <c r="B1399" s="151" t="s">
        <v>7114</v>
      </c>
      <c r="C1399" s="300">
        <v>48901.2</v>
      </c>
      <c r="D1399" s="300">
        <v>54232.444499999998</v>
      </c>
      <c r="E1399" s="300">
        <v>-5331.2445000000007</v>
      </c>
      <c r="F1399" s="300">
        <v>110.90207295526491</v>
      </c>
    </row>
    <row r="1400" spans="1:6">
      <c r="A1400" s="758" t="s">
        <v>66</v>
      </c>
      <c r="B1400" s="151" t="s">
        <v>7115</v>
      </c>
      <c r="C1400" s="300">
        <v>355315.5</v>
      </c>
      <c r="D1400" s="300">
        <v>315067.3605500001</v>
      </c>
      <c r="E1400" s="300">
        <v>40248.139449999901</v>
      </c>
      <c r="F1400" s="300">
        <v>88.672562989793605</v>
      </c>
    </row>
    <row r="1401" spans="1:6">
      <c r="A1401" s="758" t="s">
        <v>327</v>
      </c>
      <c r="B1401" s="151" t="s">
        <v>7116</v>
      </c>
      <c r="C1401" s="300">
        <v>9437096.3000000007</v>
      </c>
      <c r="D1401" s="300">
        <v>8858467.6120599993</v>
      </c>
      <c r="E1401" s="300">
        <v>578628.68794000149</v>
      </c>
      <c r="F1401" s="300">
        <v>93.868572815771728</v>
      </c>
    </row>
    <row r="1402" spans="1:6">
      <c r="A1402" s="758" t="s">
        <v>67</v>
      </c>
      <c r="B1402" s="151" t="s">
        <v>7117</v>
      </c>
      <c r="C1402" s="300">
        <v>1086899.8</v>
      </c>
      <c r="D1402" s="300">
        <v>1007692.8482200004</v>
      </c>
      <c r="E1402" s="300">
        <v>79206.951779999654</v>
      </c>
      <c r="F1402" s="300">
        <v>92.712580149522552</v>
      </c>
    </row>
    <row r="1403" spans="1:6">
      <c r="A1403" s="758" t="s">
        <v>68</v>
      </c>
      <c r="B1403" s="151" t="s">
        <v>7118</v>
      </c>
      <c r="C1403" s="300">
        <v>7403918.7999999998</v>
      </c>
      <c r="D1403" s="300">
        <v>7017766.3251999998</v>
      </c>
      <c r="E1403" s="300">
        <v>386152.47479999997</v>
      </c>
      <c r="F1403" s="300">
        <v>94.784485280956886</v>
      </c>
    </row>
    <row r="1404" spans="1:6">
      <c r="A1404" s="758" t="s">
        <v>69</v>
      </c>
      <c r="B1404" s="151" t="s">
        <v>7119</v>
      </c>
      <c r="C1404" s="300">
        <v>871877.7</v>
      </c>
      <c r="D1404" s="300">
        <v>756719.56163999985</v>
      </c>
      <c r="E1404" s="300">
        <v>115158.1383600001</v>
      </c>
      <c r="F1404" s="300">
        <v>86.791939011629722</v>
      </c>
    </row>
    <row r="1405" spans="1:6">
      <c r="A1405" s="758" t="s">
        <v>70</v>
      </c>
      <c r="B1405" s="151" t="s">
        <v>7120</v>
      </c>
      <c r="C1405" s="300">
        <v>74400</v>
      </c>
      <c r="D1405" s="300">
        <v>76288.876999999993</v>
      </c>
      <c r="E1405" s="300">
        <v>-1888.8769999999931</v>
      </c>
      <c r="F1405" s="300">
        <v>102.53881317204301</v>
      </c>
    </row>
    <row r="1406" spans="1:6">
      <c r="A1406" s="758" t="s">
        <v>328</v>
      </c>
      <c r="B1406" s="151" t="s">
        <v>7121</v>
      </c>
      <c r="C1406" s="300">
        <v>1006078.7</v>
      </c>
      <c r="D1406" s="300">
        <v>942663.41989000002</v>
      </c>
      <c r="E1406" s="300">
        <v>63415.280109999934</v>
      </c>
      <c r="F1406" s="300">
        <v>93.696787327870084</v>
      </c>
    </row>
    <row r="1407" spans="1:6">
      <c r="A1407" s="758" t="s">
        <v>71</v>
      </c>
      <c r="B1407" s="151" t="s">
        <v>7122</v>
      </c>
      <c r="C1407" s="300">
        <v>158897.1</v>
      </c>
      <c r="D1407" s="300">
        <v>155141.992</v>
      </c>
      <c r="E1407" s="300">
        <v>3755.1080000000075</v>
      </c>
      <c r="F1407" s="300">
        <v>97.636767442577607</v>
      </c>
    </row>
    <row r="1408" spans="1:6">
      <c r="A1408" s="758" t="s">
        <v>72</v>
      </c>
      <c r="B1408" s="151" t="s">
        <v>7123</v>
      </c>
      <c r="C1408" s="300">
        <v>606029.4</v>
      </c>
      <c r="D1408" s="300">
        <v>591568.74910000002</v>
      </c>
      <c r="E1408" s="300">
        <v>14460.650900000008</v>
      </c>
      <c r="F1408" s="300">
        <v>97.613869739652898</v>
      </c>
    </row>
    <row r="1409" spans="1:6">
      <c r="A1409" s="758" t="s">
        <v>73</v>
      </c>
      <c r="B1409" s="151" t="s">
        <v>7124</v>
      </c>
      <c r="C1409" s="300">
        <v>87494.399999999994</v>
      </c>
      <c r="D1409" s="300">
        <v>76355.29654000001</v>
      </c>
      <c r="E1409" s="300">
        <v>11139.103459999984</v>
      </c>
      <c r="F1409" s="300">
        <v>87.268781247714159</v>
      </c>
    </row>
    <row r="1410" spans="1:6">
      <c r="A1410" s="758" t="s">
        <v>74</v>
      </c>
      <c r="B1410" s="151" t="s">
        <v>7125</v>
      </c>
      <c r="C1410" s="300">
        <v>8220</v>
      </c>
      <c r="D1410" s="300">
        <v>4297.5</v>
      </c>
      <c r="E1410" s="300">
        <v>3922.5</v>
      </c>
      <c r="F1410" s="300">
        <v>52.28102189781022</v>
      </c>
    </row>
    <row r="1411" spans="1:6">
      <c r="A1411" s="758" t="s">
        <v>75</v>
      </c>
      <c r="B1411" s="151" t="s">
        <v>7126</v>
      </c>
      <c r="C1411" s="300">
        <v>33658.300000000003</v>
      </c>
      <c r="D1411" s="300">
        <v>18612.035</v>
      </c>
      <c r="E1411" s="300">
        <v>15046.265000000003</v>
      </c>
      <c r="F1411" s="300">
        <v>55.297014406550538</v>
      </c>
    </row>
    <row r="1412" spans="1:6">
      <c r="A1412" s="758" t="s">
        <v>76</v>
      </c>
      <c r="B1412" s="151" t="s">
        <v>7127</v>
      </c>
      <c r="C1412" s="300">
        <v>111779.5</v>
      </c>
      <c r="D1412" s="300">
        <v>96687.847250000006</v>
      </c>
      <c r="E1412" s="300">
        <v>15091.652749999994</v>
      </c>
      <c r="F1412" s="300">
        <v>86.498729418184922</v>
      </c>
    </row>
    <row r="1413" spans="1:6">
      <c r="A1413" s="758" t="s">
        <v>329</v>
      </c>
      <c r="B1413" s="151" t="s">
        <v>7128</v>
      </c>
      <c r="C1413" s="300">
        <v>18550</v>
      </c>
      <c r="D1413" s="300">
        <v>18002.8</v>
      </c>
      <c r="E1413" s="300">
        <v>547.20000000000073</v>
      </c>
      <c r="F1413" s="300">
        <v>97.050134770889485</v>
      </c>
    </row>
    <row r="1414" spans="1:6">
      <c r="A1414" s="758" t="s">
        <v>79</v>
      </c>
      <c r="B1414" s="151" t="s">
        <v>7130</v>
      </c>
      <c r="C1414" s="300">
        <v>18550</v>
      </c>
      <c r="D1414" s="300">
        <v>18002.8</v>
      </c>
      <c r="E1414" s="300">
        <v>547.20000000000073</v>
      </c>
      <c r="F1414" s="300">
        <v>97.050134770889485</v>
      </c>
    </row>
    <row r="1415" spans="1:6">
      <c r="A1415" s="758" t="s">
        <v>330</v>
      </c>
      <c r="B1415" s="151" t="s">
        <v>7131</v>
      </c>
      <c r="C1415" s="300">
        <v>2239460.7000000002</v>
      </c>
      <c r="D1415" s="300">
        <v>2078501.1572700001</v>
      </c>
      <c r="E1415" s="300">
        <v>160959.5427300001</v>
      </c>
      <c r="F1415" s="300">
        <v>92.812575691549299</v>
      </c>
    </row>
    <row r="1416" spans="1:6">
      <c r="A1416" s="758" t="s">
        <v>80</v>
      </c>
      <c r="B1416" s="151" t="s">
        <v>7132</v>
      </c>
      <c r="C1416" s="300">
        <v>611515.5</v>
      </c>
      <c r="D1416" s="300">
        <v>605551.60800000001</v>
      </c>
      <c r="E1416" s="300">
        <v>5963.8919999999925</v>
      </c>
      <c r="F1416" s="300">
        <v>99.02473575894642</v>
      </c>
    </row>
    <row r="1417" spans="1:6">
      <c r="A1417" s="758" t="s">
        <v>81</v>
      </c>
      <c r="B1417" s="151" t="s">
        <v>7133</v>
      </c>
      <c r="C1417" s="300">
        <v>182359.3</v>
      </c>
      <c r="D1417" s="300">
        <v>163925.79999999999</v>
      </c>
      <c r="E1417" s="300">
        <v>18433.5</v>
      </c>
      <c r="F1417" s="300">
        <v>89.891658939247947</v>
      </c>
    </row>
    <row r="1418" spans="1:6">
      <c r="A1418" s="758" t="s">
        <v>82</v>
      </c>
      <c r="B1418" s="151" t="s">
        <v>7134</v>
      </c>
      <c r="C1418" s="300">
        <v>11549.7</v>
      </c>
      <c r="D1418" s="300">
        <v>9379.9120000000003</v>
      </c>
      <c r="E1418" s="300">
        <v>2169.7880000000005</v>
      </c>
      <c r="F1418" s="300">
        <v>81.21346874810601</v>
      </c>
    </row>
    <row r="1419" spans="1:6">
      <c r="A1419" s="758" t="s">
        <v>83</v>
      </c>
      <c r="B1419" s="151" t="s">
        <v>7135</v>
      </c>
      <c r="C1419" s="300">
        <v>1434036.2</v>
      </c>
      <c r="D1419" s="300">
        <v>1299643.83727</v>
      </c>
      <c r="E1419" s="300">
        <v>134392.36272999994</v>
      </c>
      <c r="F1419" s="300">
        <v>90.628384225586501</v>
      </c>
    </row>
    <row r="1420" spans="1:6">
      <c r="A1420" s="758" t="s">
        <v>331</v>
      </c>
      <c r="B1420" s="151" t="s">
        <v>7136</v>
      </c>
      <c r="C1420" s="300">
        <v>453690.2</v>
      </c>
      <c r="D1420" s="300">
        <v>427319.13</v>
      </c>
      <c r="E1420" s="300">
        <v>26371.070000000007</v>
      </c>
      <c r="F1420" s="300">
        <v>94.187427896833569</v>
      </c>
    </row>
    <row r="1421" spans="1:6">
      <c r="A1421" s="758" t="s">
        <v>84</v>
      </c>
      <c r="B1421" s="151" t="s">
        <v>7200</v>
      </c>
      <c r="C1421" s="300">
        <v>10000</v>
      </c>
      <c r="D1421" s="300">
        <v>9962.19</v>
      </c>
      <c r="E1421" s="300">
        <v>37.809999999999491</v>
      </c>
      <c r="F1421" s="300">
        <v>99.621900000000011</v>
      </c>
    </row>
    <row r="1422" spans="1:6">
      <c r="A1422" s="758" t="s">
        <v>85</v>
      </c>
      <c r="B1422" s="151" t="s">
        <v>7137</v>
      </c>
      <c r="C1422" s="300">
        <v>443690.2</v>
      </c>
      <c r="D1422" s="300">
        <v>417356.94</v>
      </c>
      <c r="E1422" s="300">
        <v>26333.260000000009</v>
      </c>
      <c r="F1422" s="300">
        <v>94.064944413917644</v>
      </c>
    </row>
    <row r="1423" spans="1:6">
      <c r="A1423" s="758" t="s">
        <v>332</v>
      </c>
      <c r="B1423" s="151" t="s">
        <v>7139</v>
      </c>
      <c r="C1423" s="300">
        <v>6549193.0999999996</v>
      </c>
      <c r="D1423" s="300">
        <v>6010428.04538</v>
      </c>
      <c r="E1423" s="300">
        <v>538765.0546199996</v>
      </c>
      <c r="F1423" s="300">
        <v>91.77356589745385</v>
      </c>
    </row>
    <row r="1424" spans="1:6">
      <c r="A1424" s="758" t="s">
        <v>87</v>
      </c>
      <c r="B1424" s="151" t="s">
        <v>7140</v>
      </c>
      <c r="C1424" s="300">
        <v>6454979.4000000004</v>
      </c>
      <c r="D1424" s="300">
        <v>5935556.6583799999</v>
      </c>
      <c r="E1424" s="300">
        <v>519422.74162000045</v>
      </c>
      <c r="F1424" s="300">
        <v>91.953146409421535</v>
      </c>
    </row>
    <row r="1425" spans="1:6">
      <c r="A1425" s="758" t="s">
        <v>88</v>
      </c>
      <c r="B1425" s="151" t="s">
        <v>7141</v>
      </c>
      <c r="C1425" s="300">
        <v>8500</v>
      </c>
      <c r="D1425" s="300">
        <v>2566</v>
      </c>
      <c r="E1425" s="300">
        <v>5934</v>
      </c>
      <c r="F1425" s="300">
        <v>30.18823529411765</v>
      </c>
    </row>
    <row r="1426" spans="1:6">
      <c r="A1426" s="758" t="s">
        <v>89</v>
      </c>
      <c r="B1426" s="151" t="s">
        <v>7142</v>
      </c>
      <c r="C1426" s="300">
        <v>22391.200000000001</v>
      </c>
      <c r="D1426" s="300">
        <v>19131.303</v>
      </c>
      <c r="E1426" s="300">
        <v>3259.8970000000008</v>
      </c>
      <c r="F1426" s="300">
        <v>85.441168852049017</v>
      </c>
    </row>
    <row r="1427" spans="1:6">
      <c r="A1427" s="758" t="s">
        <v>90</v>
      </c>
      <c r="B1427" s="151" t="s">
        <v>7143</v>
      </c>
      <c r="C1427" s="300">
        <v>7263.2</v>
      </c>
      <c r="D1427" s="300">
        <v>5913.9639999999999</v>
      </c>
      <c r="E1427" s="300">
        <v>1349.2359999999999</v>
      </c>
      <c r="F1427" s="300">
        <v>81.423670007710101</v>
      </c>
    </row>
    <row r="1428" spans="1:6">
      <c r="A1428" s="758" t="s">
        <v>91</v>
      </c>
      <c r="B1428" s="151" t="s">
        <v>7144</v>
      </c>
      <c r="C1428" s="300">
        <v>2904.5</v>
      </c>
      <c r="D1428" s="300">
        <v>1680.819</v>
      </c>
      <c r="E1428" s="300">
        <v>1223.681</v>
      </c>
      <c r="F1428" s="300">
        <v>57.869478395593042</v>
      </c>
    </row>
    <row r="1429" spans="1:6">
      <c r="A1429" s="758" t="s">
        <v>92</v>
      </c>
      <c r="B1429" s="151" t="s">
        <v>7145</v>
      </c>
      <c r="C1429" s="300">
        <v>38625</v>
      </c>
      <c r="D1429" s="300">
        <v>35679.355000000003</v>
      </c>
      <c r="E1429" s="300">
        <v>2945.6449999999968</v>
      </c>
      <c r="F1429" s="300">
        <v>92.373734627831723</v>
      </c>
    </row>
    <row r="1430" spans="1:6">
      <c r="A1430" s="758" t="s">
        <v>93</v>
      </c>
      <c r="B1430" s="151" t="s">
        <v>333</v>
      </c>
      <c r="C1430" s="300">
        <v>12129.8</v>
      </c>
      <c r="D1430" s="300">
        <v>8700.4500000000007</v>
      </c>
      <c r="E1430" s="300">
        <v>3429.3499999999985</v>
      </c>
      <c r="F1430" s="300">
        <v>71.727893287605738</v>
      </c>
    </row>
    <row r="1431" spans="1:6">
      <c r="A1431" s="758" t="s">
        <v>94</v>
      </c>
      <c r="B1431" s="151" t="s">
        <v>7146</v>
      </c>
      <c r="C1431" s="300">
        <v>1000</v>
      </c>
      <c r="D1431" s="300">
        <v>300</v>
      </c>
      <c r="E1431" s="300">
        <v>700</v>
      </c>
      <c r="F1431" s="300">
        <v>30</v>
      </c>
    </row>
    <row r="1432" spans="1:6">
      <c r="A1432" s="758" t="s">
        <v>95</v>
      </c>
      <c r="B1432" s="151" t="s">
        <v>7199</v>
      </c>
      <c r="C1432" s="300">
        <v>1400</v>
      </c>
      <c r="D1432" s="300">
        <v>899.49599999999998</v>
      </c>
      <c r="E1432" s="300">
        <v>500.50400000000002</v>
      </c>
      <c r="F1432" s="300">
        <v>64.24971428571429</v>
      </c>
    </row>
    <row r="1433" spans="1:6">
      <c r="A1433" s="758" t="s">
        <v>334</v>
      </c>
      <c r="B1433" s="151" t="s">
        <v>335</v>
      </c>
      <c r="C1433" s="300">
        <v>15116026.6</v>
      </c>
      <c r="D1433" s="300">
        <v>11387381.95015</v>
      </c>
      <c r="E1433" s="300">
        <v>3728644.6498499997</v>
      </c>
      <c r="F1433" s="300">
        <v>75.333169565539137</v>
      </c>
    </row>
    <row r="1434" spans="1:6">
      <c r="A1434" s="758" t="s">
        <v>96</v>
      </c>
      <c r="B1434" s="151" t="s">
        <v>7147</v>
      </c>
      <c r="C1434" s="300">
        <v>14853679.800000001</v>
      </c>
      <c r="D1434" s="300">
        <v>11147557.41515</v>
      </c>
      <c r="E1434" s="300">
        <v>3706122.384850001</v>
      </c>
      <c r="F1434" s="300">
        <v>75.049129678626841</v>
      </c>
    </row>
    <row r="1435" spans="1:6">
      <c r="A1435" s="758" t="s">
        <v>97</v>
      </c>
      <c r="B1435" s="151" t="s">
        <v>7148</v>
      </c>
      <c r="C1435" s="300">
        <v>262346.8</v>
      </c>
      <c r="D1435" s="300">
        <v>239824.535</v>
      </c>
      <c r="E1435" s="300">
        <v>22522.264999999985</v>
      </c>
      <c r="F1435" s="300">
        <v>91.415079200508643</v>
      </c>
    </row>
    <row r="1436" spans="1:6">
      <c r="A1436" s="758" t="s">
        <v>341</v>
      </c>
      <c r="B1436" s="151" t="s">
        <v>7151</v>
      </c>
      <c r="C1436" s="300">
        <v>1453552.8</v>
      </c>
      <c r="D1436" s="300">
        <v>1446992.8</v>
      </c>
      <c r="E1436" s="300">
        <v>6560</v>
      </c>
      <c r="F1436" s="300">
        <v>99.548692004858722</v>
      </c>
    </row>
    <row r="1437" spans="1:6">
      <c r="A1437" s="758" t="s">
        <v>342</v>
      </c>
      <c r="B1437" s="151" t="s">
        <v>343</v>
      </c>
      <c r="C1437" s="300">
        <v>712568.5</v>
      </c>
      <c r="D1437" s="300">
        <v>712568.5</v>
      </c>
      <c r="E1437" s="300">
        <v>0</v>
      </c>
      <c r="F1437" s="300">
        <v>100</v>
      </c>
    </row>
    <row r="1438" spans="1:6">
      <c r="A1438" s="758" t="s">
        <v>102</v>
      </c>
      <c r="B1438" s="151" t="s">
        <v>7152</v>
      </c>
      <c r="C1438" s="300">
        <v>712568.5</v>
      </c>
      <c r="D1438" s="300">
        <v>712568.5</v>
      </c>
      <c r="E1438" s="300">
        <v>0</v>
      </c>
      <c r="F1438" s="300">
        <v>100</v>
      </c>
    </row>
    <row r="1439" spans="1:6">
      <c r="A1439" s="758" t="s">
        <v>344</v>
      </c>
      <c r="B1439" s="151" t="s">
        <v>345</v>
      </c>
      <c r="C1439" s="300">
        <v>740984.3</v>
      </c>
      <c r="D1439" s="300">
        <v>734424.3</v>
      </c>
      <c r="E1439" s="300">
        <v>6560</v>
      </c>
      <c r="F1439" s="300">
        <v>99.11469109399485</v>
      </c>
    </row>
    <row r="1440" spans="1:6">
      <c r="A1440" s="758" t="s">
        <v>103</v>
      </c>
      <c r="B1440" s="151" t="s">
        <v>7153</v>
      </c>
      <c r="C1440" s="300">
        <v>740984.3</v>
      </c>
      <c r="D1440" s="300">
        <v>734424.3</v>
      </c>
      <c r="E1440" s="300">
        <v>6560</v>
      </c>
      <c r="F1440" s="300">
        <v>99.11469109399485</v>
      </c>
    </row>
    <row r="1441" spans="1:6">
      <c r="A1441" s="758" t="s">
        <v>346</v>
      </c>
      <c r="B1441" s="151" t="s">
        <v>7154</v>
      </c>
      <c r="C1441" s="300">
        <v>3686236.3</v>
      </c>
      <c r="D1441" s="300">
        <v>2425186.1061199997</v>
      </c>
      <c r="E1441" s="300">
        <v>1261050.1938800002</v>
      </c>
      <c r="F1441" s="300">
        <v>65.790305036060758</v>
      </c>
    </row>
    <row r="1442" spans="1:6">
      <c r="A1442" s="758" t="s">
        <v>348</v>
      </c>
      <c r="B1442" s="151" t="s">
        <v>7157</v>
      </c>
      <c r="C1442" s="300">
        <v>3686236.3</v>
      </c>
      <c r="D1442" s="300">
        <v>2425186.1061199997</v>
      </c>
      <c r="E1442" s="300">
        <v>1261050.1938800002</v>
      </c>
      <c r="F1442" s="300">
        <v>65.790305036060758</v>
      </c>
    </row>
    <row r="1443" spans="1:6">
      <c r="A1443" s="758" t="s">
        <v>108</v>
      </c>
      <c r="B1443" s="151" t="s">
        <v>7158</v>
      </c>
      <c r="C1443" s="300">
        <v>278631.8</v>
      </c>
      <c r="D1443" s="300">
        <v>276660.57400000002</v>
      </c>
      <c r="E1443" s="300">
        <v>1971.225999999966</v>
      </c>
      <c r="F1443" s="300">
        <v>99.292533730895045</v>
      </c>
    </row>
    <row r="1444" spans="1:6">
      <c r="A1444" s="758" t="s">
        <v>109</v>
      </c>
      <c r="B1444" s="151" t="s">
        <v>7159</v>
      </c>
      <c r="C1444" s="300">
        <v>994365</v>
      </c>
      <c r="D1444" s="300">
        <v>341906.03506999998</v>
      </c>
      <c r="E1444" s="300">
        <v>652458.96493000002</v>
      </c>
      <c r="F1444" s="300">
        <v>34.38435937206156</v>
      </c>
    </row>
    <row r="1445" spans="1:6">
      <c r="A1445" s="758" t="s">
        <v>110</v>
      </c>
      <c r="B1445" s="151" t="s">
        <v>7160</v>
      </c>
      <c r="C1445" s="300">
        <v>45000</v>
      </c>
      <c r="D1445" s="300">
        <v>42998.25</v>
      </c>
      <c r="E1445" s="300">
        <v>2001.75</v>
      </c>
      <c r="F1445" s="300">
        <v>95.551666666666662</v>
      </c>
    </row>
    <row r="1446" spans="1:6">
      <c r="A1446" s="758" t="s">
        <v>112</v>
      </c>
      <c r="B1446" s="151" t="s">
        <v>7161</v>
      </c>
      <c r="C1446" s="300">
        <v>312271</v>
      </c>
      <c r="D1446" s="300">
        <v>224722.40676999997</v>
      </c>
      <c r="E1446" s="300">
        <v>87548.593230000028</v>
      </c>
      <c r="F1446" s="300">
        <v>71.963905316215715</v>
      </c>
    </row>
    <row r="1447" spans="1:6">
      <c r="A1447" s="758" t="s">
        <v>113</v>
      </c>
      <c r="B1447" s="151" t="s">
        <v>7219</v>
      </c>
      <c r="C1447" s="300">
        <v>1632763.7</v>
      </c>
      <c r="D1447" s="300">
        <v>1151220.28428</v>
      </c>
      <c r="E1447" s="300">
        <v>481543.41571999993</v>
      </c>
      <c r="F1447" s="300">
        <v>70.507464385691577</v>
      </c>
    </row>
    <row r="1448" spans="1:6">
      <c r="A1448" s="758" t="s">
        <v>114</v>
      </c>
      <c r="B1448" s="151" t="s">
        <v>7162</v>
      </c>
      <c r="C1448" s="300">
        <v>423204.8</v>
      </c>
      <c r="D1448" s="300">
        <v>387678.55599999998</v>
      </c>
      <c r="E1448" s="300">
        <v>35526.244000000006</v>
      </c>
      <c r="F1448" s="300">
        <v>91.605425080244842</v>
      </c>
    </row>
    <row r="1449" spans="1:6">
      <c r="A1449" s="758" t="s">
        <v>349</v>
      </c>
      <c r="B1449" s="151" t="s">
        <v>7163</v>
      </c>
      <c r="C1449" s="300">
        <v>41238274.899999999</v>
      </c>
      <c r="D1449" s="300">
        <v>19978088.956999999</v>
      </c>
      <c r="E1449" s="300">
        <v>21260185.943</v>
      </c>
      <c r="F1449" s="300">
        <v>48.445501188993724</v>
      </c>
    </row>
    <row r="1450" spans="1:6">
      <c r="A1450" s="758" t="s">
        <v>116</v>
      </c>
      <c r="B1450" s="151" t="s">
        <v>7164</v>
      </c>
      <c r="C1450" s="300">
        <v>9479907.4000000004</v>
      </c>
      <c r="D1450" s="300">
        <v>4967002.55</v>
      </c>
      <c r="E1450" s="300">
        <v>4512904.8500000006</v>
      </c>
      <c r="F1450" s="300">
        <v>52.395053458011617</v>
      </c>
    </row>
    <row r="1451" spans="1:6">
      <c r="A1451" s="758" t="s">
        <v>117</v>
      </c>
      <c r="B1451" s="151" t="s">
        <v>7165</v>
      </c>
      <c r="C1451" s="300">
        <v>5630246.7999999998</v>
      </c>
      <c r="D1451" s="300">
        <v>3635322.5329999998</v>
      </c>
      <c r="E1451" s="300">
        <v>1994924.267</v>
      </c>
      <c r="F1451" s="300">
        <v>64.567729659737111</v>
      </c>
    </row>
    <row r="1452" spans="1:6">
      <c r="A1452" s="758" t="s">
        <v>118</v>
      </c>
      <c r="B1452" s="151" t="s">
        <v>7166</v>
      </c>
      <c r="C1452" s="300">
        <v>2660652.9</v>
      </c>
      <c r="D1452" s="300">
        <v>1294830.5120000001</v>
      </c>
      <c r="E1452" s="300">
        <v>1365822.3879999998</v>
      </c>
      <c r="F1452" s="300">
        <v>48.66589369849784</v>
      </c>
    </row>
    <row r="1453" spans="1:6">
      <c r="A1453" s="758" t="s">
        <v>119</v>
      </c>
      <c r="B1453" s="151" t="s">
        <v>7167</v>
      </c>
      <c r="C1453" s="300">
        <v>23467467.800000001</v>
      </c>
      <c r="D1453" s="300">
        <v>10080933.362</v>
      </c>
      <c r="E1453" s="300">
        <v>13386534.438000001</v>
      </c>
      <c r="F1453" s="300">
        <v>42.957056329699107</v>
      </c>
    </row>
    <row r="1454" spans="1:6">
      <c r="A1454" s="758" t="s">
        <v>350</v>
      </c>
      <c r="B1454" s="151" t="s">
        <v>7168</v>
      </c>
      <c r="C1454" s="300">
        <v>2720201.1</v>
      </c>
      <c r="D1454" s="300">
        <v>500355.81400000001</v>
      </c>
      <c r="E1454" s="300">
        <v>2219845.2860000003</v>
      </c>
      <c r="F1454" s="300">
        <v>18.394074393985065</v>
      </c>
    </row>
    <row r="1455" spans="1:6">
      <c r="A1455" s="758" t="s">
        <v>122</v>
      </c>
      <c r="B1455" s="151" t="s">
        <v>7169</v>
      </c>
      <c r="C1455" s="300">
        <v>2720201.1</v>
      </c>
      <c r="D1455" s="300">
        <v>500355.81400000001</v>
      </c>
      <c r="E1455" s="300">
        <v>2219845.2860000003</v>
      </c>
      <c r="F1455" s="300">
        <v>18.394074393985065</v>
      </c>
    </row>
    <row r="1456" spans="1:6">
      <c r="A1456" s="758" t="s">
        <v>600</v>
      </c>
      <c r="B1456" s="151" t="s">
        <v>7170</v>
      </c>
      <c r="C1456" s="300">
        <v>103951496.8</v>
      </c>
      <c r="D1456" s="300">
        <v>76574839.159930006</v>
      </c>
      <c r="E1456" s="300">
        <v>27376657.640069991</v>
      </c>
      <c r="F1456" s="300">
        <v>73.66400823189494</v>
      </c>
    </row>
    <row r="1457" spans="1:6">
      <c r="A1457" s="758" t="s">
        <v>6095</v>
      </c>
      <c r="B1457" s="151" t="s">
        <v>7171</v>
      </c>
      <c r="C1457" s="300">
        <v>18215728.899999999</v>
      </c>
      <c r="D1457" s="300">
        <v>17515409</v>
      </c>
      <c r="E1457" s="300">
        <v>700319.89999999851</v>
      </c>
      <c r="F1457" s="300">
        <v>96.155411052477845</v>
      </c>
    </row>
    <row r="1458" spans="1:6">
      <c r="A1458" s="758" t="s">
        <v>6096</v>
      </c>
      <c r="B1458" s="151" t="s">
        <v>7172</v>
      </c>
      <c r="C1458" s="300">
        <v>0</v>
      </c>
      <c r="D1458" s="300">
        <v>0</v>
      </c>
      <c r="E1458" s="300">
        <v>0</v>
      </c>
      <c r="F1458" s="300">
        <v>0</v>
      </c>
    </row>
    <row r="1459" spans="1:6">
      <c r="A1459" s="758" t="s">
        <v>6098</v>
      </c>
      <c r="B1459" s="151" t="s">
        <v>7201</v>
      </c>
      <c r="C1459" s="300">
        <v>18215728.899999999</v>
      </c>
      <c r="D1459" s="300">
        <v>17515409</v>
      </c>
      <c r="E1459" s="300">
        <v>700319.89999999851</v>
      </c>
      <c r="F1459" s="300">
        <v>96.155411052477845</v>
      </c>
    </row>
    <row r="1460" spans="1:6">
      <c r="A1460" s="758" t="s">
        <v>6099</v>
      </c>
      <c r="B1460" s="151" t="s">
        <v>7173</v>
      </c>
      <c r="C1460" s="300">
        <v>75111533.099999994</v>
      </c>
      <c r="D1460" s="300">
        <v>55216289.049059995</v>
      </c>
      <c r="E1460" s="300">
        <v>19895244.05094</v>
      </c>
      <c r="F1460" s="300">
        <v>73.512397857127482</v>
      </c>
    </row>
    <row r="1461" spans="1:6">
      <c r="A1461" s="758" t="s">
        <v>6100</v>
      </c>
      <c r="B1461" s="151" t="s">
        <v>7174</v>
      </c>
      <c r="C1461" s="300">
        <v>75111533.099999994</v>
      </c>
      <c r="D1461" s="300">
        <v>55216289.049059995</v>
      </c>
      <c r="E1461" s="300">
        <v>19895244.05094</v>
      </c>
      <c r="F1461" s="300">
        <v>73.512397857127482</v>
      </c>
    </row>
    <row r="1462" spans="1:6">
      <c r="A1462" s="758" t="s">
        <v>6101</v>
      </c>
      <c r="B1462" s="151" t="s">
        <v>7175</v>
      </c>
      <c r="C1462" s="300">
        <v>0</v>
      </c>
      <c r="D1462" s="300">
        <v>0</v>
      </c>
      <c r="E1462" s="300">
        <v>0</v>
      </c>
      <c r="F1462" s="300">
        <v>0</v>
      </c>
    </row>
    <row r="1463" spans="1:6">
      <c r="A1463" s="758" t="s">
        <v>6105</v>
      </c>
      <c r="B1463" s="151" t="s">
        <v>7176</v>
      </c>
      <c r="C1463" s="300">
        <v>10624234.800000001</v>
      </c>
      <c r="D1463" s="300">
        <v>3843141.11087</v>
      </c>
      <c r="E1463" s="300">
        <v>6781093.6891300008</v>
      </c>
      <c r="F1463" s="300">
        <v>36.173345028763862</v>
      </c>
    </row>
    <row r="1464" spans="1:6">
      <c r="A1464" s="758" t="s">
        <v>352</v>
      </c>
      <c r="B1464" s="151" t="s">
        <v>7177</v>
      </c>
      <c r="C1464" s="300">
        <v>1046803.6</v>
      </c>
      <c r="D1464" s="300">
        <v>832079.18886999995</v>
      </c>
      <c r="E1464" s="300">
        <v>214724.41113000002</v>
      </c>
      <c r="F1464" s="300">
        <v>79.487612468088571</v>
      </c>
    </row>
    <row r="1465" spans="1:6">
      <c r="A1465" s="758" t="s">
        <v>6106</v>
      </c>
      <c r="B1465" s="151" t="s">
        <v>7178</v>
      </c>
      <c r="C1465" s="300">
        <v>3258142.8</v>
      </c>
      <c r="D1465" s="300">
        <v>3011061.9219999998</v>
      </c>
      <c r="E1465" s="300">
        <v>247080.87800000003</v>
      </c>
      <c r="F1465" s="300">
        <v>92.416511701083209</v>
      </c>
    </row>
    <row r="1466" spans="1:6">
      <c r="A1466" s="758" t="s">
        <v>6107</v>
      </c>
      <c r="B1466" s="151" t="s">
        <v>7179</v>
      </c>
      <c r="C1466" s="300">
        <v>6319288.4000000004</v>
      </c>
      <c r="D1466" s="300">
        <v>0</v>
      </c>
      <c r="E1466" s="300">
        <v>6319288.4000000004</v>
      </c>
      <c r="F1466" s="300">
        <v>0</v>
      </c>
    </row>
    <row r="1467" spans="1:6">
      <c r="A1467" s="758" t="s">
        <v>354</v>
      </c>
      <c r="B1467" s="151" t="s">
        <v>7180</v>
      </c>
      <c r="C1467" s="300">
        <v>0</v>
      </c>
      <c r="D1467" s="300">
        <v>5993508.5115400003</v>
      </c>
      <c r="E1467" s="300">
        <v>-5993508.5115400003</v>
      </c>
      <c r="F1467" s="300">
        <v>0</v>
      </c>
    </row>
    <row r="1468" spans="1:6">
      <c r="A1468" s="758" t="s">
        <v>355</v>
      </c>
      <c r="B1468" s="151" t="s">
        <v>7181</v>
      </c>
      <c r="C1468" s="300">
        <v>0</v>
      </c>
      <c r="D1468" s="300">
        <v>9705592.1789300013</v>
      </c>
      <c r="E1468" s="300">
        <v>-9705592.1789300013</v>
      </c>
      <c r="F1468" s="300">
        <v>0</v>
      </c>
    </row>
    <row r="1469" spans="1:6">
      <c r="A1469" s="758" t="s">
        <v>356</v>
      </c>
      <c r="B1469" s="151" t="s">
        <v>7182</v>
      </c>
      <c r="C1469" s="1">
        <v>1297</v>
      </c>
      <c r="D1469" s="1">
        <v>1297</v>
      </c>
      <c r="E1469" s="1">
        <v>0</v>
      </c>
      <c r="F1469" s="1">
        <v>100</v>
      </c>
    </row>
    <row r="1470" spans="1:6">
      <c r="A1470" s="758" t="s">
        <v>357</v>
      </c>
      <c r="B1470" s="151" t="s">
        <v>7183</v>
      </c>
      <c r="C1470" s="1">
        <v>37</v>
      </c>
      <c r="D1470" s="1">
        <v>37</v>
      </c>
      <c r="E1470" s="1">
        <v>0</v>
      </c>
      <c r="F1470" s="1">
        <v>100</v>
      </c>
    </row>
    <row r="1471" spans="1:6">
      <c r="A1471" s="758" t="s">
        <v>358</v>
      </c>
      <c r="B1471" s="151" t="s">
        <v>7184</v>
      </c>
      <c r="C1471" s="1">
        <v>37</v>
      </c>
      <c r="D1471" s="1">
        <v>37</v>
      </c>
      <c r="E1471" s="1">
        <v>0</v>
      </c>
      <c r="F1471" s="1">
        <v>100</v>
      </c>
    </row>
    <row r="1472" spans="1:6">
      <c r="A1472" s="758" t="s">
        <v>360</v>
      </c>
      <c r="B1472" s="151" t="s">
        <v>7185</v>
      </c>
      <c r="C1472" s="1">
        <v>630</v>
      </c>
      <c r="D1472" s="1">
        <v>630</v>
      </c>
      <c r="E1472" s="1">
        <v>0</v>
      </c>
      <c r="F1472" s="1">
        <v>100</v>
      </c>
    </row>
    <row r="1473" spans="1:6">
      <c r="A1473" s="758" t="s">
        <v>361</v>
      </c>
      <c r="B1473" s="151" t="s">
        <v>7186</v>
      </c>
      <c r="C1473" s="1">
        <v>127</v>
      </c>
      <c r="D1473" s="1">
        <v>127</v>
      </c>
      <c r="E1473" s="1">
        <v>0</v>
      </c>
      <c r="F1473" s="1">
        <v>100</v>
      </c>
    </row>
    <row r="1474" spans="1:6">
      <c r="A1474" s="758" t="s">
        <v>362</v>
      </c>
      <c r="B1474" s="151" t="s">
        <v>7187</v>
      </c>
      <c r="C1474" s="1">
        <v>334</v>
      </c>
      <c r="D1474" s="1">
        <v>329</v>
      </c>
      <c r="E1474" s="1">
        <v>5</v>
      </c>
      <c r="F1474" s="1">
        <v>98.502994011976057</v>
      </c>
    </row>
    <row r="1475" spans="1:6">
      <c r="A1475" s="758" t="s">
        <v>363</v>
      </c>
      <c r="B1475" s="151" t="s">
        <v>7188</v>
      </c>
      <c r="C1475" s="1">
        <v>140</v>
      </c>
      <c r="D1475" s="1">
        <v>146</v>
      </c>
      <c r="E1475" s="1">
        <v>-6</v>
      </c>
      <c r="F1475" s="1">
        <v>104.28571428571429</v>
      </c>
    </row>
    <row r="1476" spans="1:6">
      <c r="A1476" s="758" t="s">
        <v>364</v>
      </c>
      <c r="B1476" s="151" t="s">
        <v>7189</v>
      </c>
      <c r="C1476" s="1">
        <v>29</v>
      </c>
      <c r="D1476" s="1">
        <v>28</v>
      </c>
      <c r="E1476" s="1">
        <v>1</v>
      </c>
      <c r="F1476" s="1">
        <v>96.551724137931032</v>
      </c>
    </row>
    <row r="1477" spans="1:6">
      <c r="A1477" s="758" t="s">
        <v>372</v>
      </c>
      <c r="B1477" s="151" t="s">
        <v>7190</v>
      </c>
      <c r="C1477" s="1">
        <v>630</v>
      </c>
      <c r="D1477" s="1">
        <v>630</v>
      </c>
      <c r="E1477" s="1">
        <v>0</v>
      </c>
      <c r="F1477" s="1">
        <v>100</v>
      </c>
    </row>
    <row r="1478" spans="1:6">
      <c r="A1478" s="758" t="s">
        <v>373</v>
      </c>
      <c r="B1478" s="151" t="s">
        <v>7191</v>
      </c>
      <c r="C1478" s="1">
        <v>264</v>
      </c>
      <c r="D1478" s="1">
        <v>259</v>
      </c>
      <c r="E1478" s="1">
        <v>5</v>
      </c>
      <c r="F1478" s="1">
        <v>98.106060606060609</v>
      </c>
    </row>
    <row r="1479" spans="1:6">
      <c r="A1479" s="758" t="s">
        <v>374</v>
      </c>
      <c r="B1479" s="151" t="s">
        <v>7192</v>
      </c>
      <c r="C1479" s="1">
        <v>4</v>
      </c>
      <c r="D1479" s="1">
        <v>4</v>
      </c>
      <c r="E1479" s="1">
        <v>0</v>
      </c>
      <c r="F1479" s="1">
        <v>100</v>
      </c>
    </row>
    <row r="1480" spans="1:6">
      <c r="A1480" s="758" t="s">
        <v>375</v>
      </c>
      <c r="B1480" s="151" t="s">
        <v>7221</v>
      </c>
      <c r="C1480" s="1">
        <v>2</v>
      </c>
      <c r="D1480" s="1">
        <v>2</v>
      </c>
      <c r="E1480" s="1">
        <v>0</v>
      </c>
      <c r="F1480" s="1">
        <v>100</v>
      </c>
    </row>
    <row r="1481" spans="1:6">
      <c r="A1481" s="758" t="s">
        <v>376</v>
      </c>
      <c r="B1481" s="151" t="s">
        <v>7193</v>
      </c>
      <c r="C1481" s="1">
        <v>28</v>
      </c>
      <c r="D1481" s="1">
        <v>28</v>
      </c>
      <c r="E1481" s="1">
        <v>0</v>
      </c>
      <c r="F1481" s="1">
        <v>100</v>
      </c>
    </row>
    <row r="1482" spans="1:6">
      <c r="A1482" s="758" t="s">
        <v>381</v>
      </c>
      <c r="B1482" s="151" t="s">
        <v>7196</v>
      </c>
      <c r="C1482" s="1">
        <v>191</v>
      </c>
      <c r="D1482" s="1">
        <v>184</v>
      </c>
      <c r="E1482" s="1">
        <v>7</v>
      </c>
      <c r="F1482" s="1">
        <v>96.33507853403141</v>
      </c>
    </row>
    <row r="1483" spans="1:6">
      <c r="A1483" s="758" t="s">
        <v>382</v>
      </c>
      <c r="B1483" s="151" t="s">
        <v>7189</v>
      </c>
      <c r="C1483" s="1">
        <v>49</v>
      </c>
      <c r="D1483" s="1">
        <v>48</v>
      </c>
      <c r="E1483" s="1">
        <v>1</v>
      </c>
      <c r="F1483" s="1">
        <v>97.959183673469383</v>
      </c>
    </row>
    <row r="1484" spans="1:6">
      <c r="A1484" s="758" t="s">
        <v>383</v>
      </c>
      <c r="B1484" s="151" t="s">
        <v>7197</v>
      </c>
      <c r="C1484" s="1">
        <v>92</v>
      </c>
      <c r="D1484" s="1">
        <v>105</v>
      </c>
      <c r="E1484" s="1">
        <v>-13</v>
      </c>
      <c r="F1484" s="1">
        <v>114.13043478260869</v>
      </c>
    </row>
    <row r="1485" spans="1:6">
      <c r="A1485" s="758"/>
      <c r="B1485" s="849" t="s">
        <v>718</v>
      </c>
      <c r="C1485" s="819"/>
      <c r="D1485" s="819"/>
      <c r="E1485" s="819">
        <v>0</v>
      </c>
      <c r="F1485" s="819">
        <v>0</v>
      </c>
    </row>
    <row r="1486" spans="1:6">
      <c r="A1486" s="758" t="s">
        <v>599</v>
      </c>
      <c r="B1486" s="151" t="s">
        <v>7101</v>
      </c>
      <c r="C1486" s="300">
        <v>135528428.19999999</v>
      </c>
      <c r="D1486" s="300">
        <v>109717038.42517999</v>
      </c>
      <c r="E1486" s="300">
        <v>25811389.77482</v>
      </c>
      <c r="F1486" s="300">
        <v>80.954999539484078</v>
      </c>
    </row>
    <row r="1487" spans="1:6">
      <c r="A1487" s="758" t="s">
        <v>323</v>
      </c>
      <c r="B1487" s="151" t="s">
        <v>7102</v>
      </c>
      <c r="C1487" s="300">
        <v>80296315.799999997</v>
      </c>
      <c r="D1487" s="300">
        <v>71797279.756109983</v>
      </c>
      <c r="E1487" s="300">
        <v>8499036.0438900143</v>
      </c>
      <c r="F1487" s="300">
        <v>89.415409711873721</v>
      </c>
    </row>
    <row r="1488" spans="1:6">
      <c r="A1488" s="758" t="s">
        <v>324</v>
      </c>
      <c r="B1488" s="151" t="s">
        <v>7103</v>
      </c>
      <c r="C1488" s="300">
        <v>72981851.599999994</v>
      </c>
      <c r="D1488" s="300">
        <v>66045726.810929991</v>
      </c>
      <c r="E1488" s="300">
        <v>6936124.7890700027</v>
      </c>
      <c r="F1488" s="300">
        <v>90.49609644451661</v>
      </c>
    </row>
    <row r="1489" spans="1:6">
      <c r="A1489" s="758" t="s">
        <v>325</v>
      </c>
      <c r="B1489" s="151" t="s">
        <v>7104</v>
      </c>
      <c r="C1489" s="300">
        <v>27355593.399999999</v>
      </c>
      <c r="D1489" s="300">
        <v>24739186.896639999</v>
      </c>
      <c r="E1489" s="300">
        <v>2616406.5033599995</v>
      </c>
      <c r="F1489" s="300">
        <v>90.43557028684306</v>
      </c>
    </row>
    <row r="1490" spans="1:6">
      <c r="A1490" s="758" t="s">
        <v>57</v>
      </c>
      <c r="B1490" s="151" t="s">
        <v>7105</v>
      </c>
      <c r="C1490" s="300">
        <v>12695391.5</v>
      </c>
      <c r="D1490" s="300">
        <v>12402297.469929999</v>
      </c>
      <c r="E1490" s="300">
        <v>293094.03007000126</v>
      </c>
      <c r="F1490" s="300">
        <v>97.691335237121265</v>
      </c>
    </row>
    <row r="1491" spans="1:6">
      <c r="A1491" s="758" t="s">
        <v>58</v>
      </c>
      <c r="B1491" s="151" t="s">
        <v>7106</v>
      </c>
      <c r="C1491" s="300">
        <v>11493511.9</v>
      </c>
      <c r="D1491" s="300">
        <v>9493217.8138800003</v>
      </c>
      <c r="E1491" s="300">
        <v>2000294.0861200001</v>
      </c>
      <c r="F1491" s="300">
        <v>82.596319527715451</v>
      </c>
    </row>
    <row r="1492" spans="1:6">
      <c r="A1492" s="758" t="s">
        <v>59</v>
      </c>
      <c r="B1492" s="151" t="s">
        <v>7107</v>
      </c>
      <c r="C1492" s="300">
        <v>709096.8</v>
      </c>
      <c r="D1492" s="300">
        <v>660913.54983999999</v>
      </c>
      <c r="E1492" s="300">
        <v>48183.250160000054</v>
      </c>
      <c r="F1492" s="300">
        <v>93.204982710400046</v>
      </c>
    </row>
    <row r="1493" spans="1:6">
      <c r="A1493" s="758" t="s">
        <v>60</v>
      </c>
      <c r="B1493" s="151" t="s">
        <v>7108</v>
      </c>
      <c r="C1493" s="300">
        <v>1083554.8</v>
      </c>
      <c r="D1493" s="300">
        <v>1070684.45413</v>
      </c>
      <c r="E1493" s="300">
        <v>12870.345870000077</v>
      </c>
      <c r="F1493" s="300">
        <v>98.812210894179046</v>
      </c>
    </row>
    <row r="1494" spans="1:6">
      <c r="A1494" s="758" t="s">
        <v>61</v>
      </c>
      <c r="B1494" s="151" t="s">
        <v>7109</v>
      </c>
      <c r="C1494" s="300">
        <v>1374038.4</v>
      </c>
      <c r="D1494" s="300">
        <v>1112073.60886</v>
      </c>
      <c r="E1494" s="300">
        <v>261964.79113999987</v>
      </c>
      <c r="F1494" s="300">
        <v>80.934681946297871</v>
      </c>
    </row>
    <row r="1495" spans="1:6">
      <c r="A1495" s="758" t="s">
        <v>326</v>
      </c>
      <c r="B1495" s="151" t="s">
        <v>7110</v>
      </c>
      <c r="C1495" s="300">
        <v>3490052</v>
      </c>
      <c r="D1495" s="300">
        <v>3056102.967089999</v>
      </c>
      <c r="E1495" s="300">
        <v>433949.032910001</v>
      </c>
      <c r="F1495" s="300">
        <v>87.566115550427298</v>
      </c>
    </row>
    <row r="1496" spans="1:6">
      <c r="A1496" s="758" t="s">
        <v>62</v>
      </c>
      <c r="B1496" s="151" t="s">
        <v>7111</v>
      </c>
      <c r="C1496" s="300">
        <v>2364956.7999999998</v>
      </c>
      <c r="D1496" s="300">
        <v>2107904.4588400004</v>
      </c>
      <c r="E1496" s="300">
        <v>257052.34115999937</v>
      </c>
      <c r="F1496" s="300">
        <v>89.130780690793202</v>
      </c>
    </row>
    <row r="1497" spans="1:6">
      <c r="A1497" s="758" t="s">
        <v>63</v>
      </c>
      <c r="B1497" s="151" t="s">
        <v>7112</v>
      </c>
      <c r="C1497" s="300">
        <v>272567.90000000002</v>
      </c>
      <c r="D1497" s="300">
        <v>248296.33215</v>
      </c>
      <c r="E1497" s="300">
        <v>24271.567850000021</v>
      </c>
      <c r="F1497" s="300">
        <v>91.095221465917291</v>
      </c>
    </row>
    <row r="1498" spans="1:6">
      <c r="A1498" s="758" t="s">
        <v>64</v>
      </c>
      <c r="B1498" s="151" t="s">
        <v>7113</v>
      </c>
      <c r="C1498" s="300">
        <v>246917.4</v>
      </c>
      <c r="D1498" s="300">
        <v>188757.21678999995</v>
      </c>
      <c r="E1498" s="300">
        <v>58160.183210000047</v>
      </c>
      <c r="F1498" s="300">
        <v>76.445490188216766</v>
      </c>
    </row>
    <row r="1499" spans="1:6">
      <c r="A1499" s="758" t="s">
        <v>65</v>
      </c>
      <c r="B1499" s="151" t="s">
        <v>7114</v>
      </c>
      <c r="C1499" s="300">
        <v>139815.1</v>
      </c>
      <c r="D1499" s="300">
        <v>109031.57030000002</v>
      </c>
      <c r="E1499" s="300">
        <v>30783.529699999985</v>
      </c>
      <c r="F1499" s="300">
        <v>77.98268591875987</v>
      </c>
    </row>
    <row r="1500" spans="1:6">
      <c r="A1500" s="758" t="s">
        <v>66</v>
      </c>
      <c r="B1500" s="151" t="s">
        <v>7115</v>
      </c>
      <c r="C1500" s="300">
        <v>465794.8</v>
      </c>
      <c r="D1500" s="300">
        <v>402113.38900999998</v>
      </c>
      <c r="E1500" s="300">
        <v>63681.410990000004</v>
      </c>
      <c r="F1500" s="300">
        <v>86.32844098087827</v>
      </c>
    </row>
    <row r="1501" spans="1:6">
      <c r="A1501" s="758" t="s">
        <v>327</v>
      </c>
      <c r="B1501" s="151" t="s">
        <v>7116</v>
      </c>
      <c r="C1501" s="300">
        <v>20147403.600000001</v>
      </c>
      <c r="D1501" s="300">
        <v>18845712.632699996</v>
      </c>
      <c r="E1501" s="300">
        <v>1301690.9673000053</v>
      </c>
      <c r="F1501" s="300">
        <v>93.539162697371054</v>
      </c>
    </row>
    <row r="1502" spans="1:6">
      <c r="A1502" s="758" t="s">
        <v>67</v>
      </c>
      <c r="B1502" s="151" t="s">
        <v>7117</v>
      </c>
      <c r="C1502" s="300">
        <v>2524720.2999999998</v>
      </c>
      <c r="D1502" s="300">
        <v>2143981.8405599999</v>
      </c>
      <c r="E1502" s="300">
        <v>380738.45943999989</v>
      </c>
      <c r="F1502" s="300">
        <v>84.919578638473354</v>
      </c>
    </row>
    <row r="1503" spans="1:6">
      <c r="A1503" s="758" t="s">
        <v>68</v>
      </c>
      <c r="B1503" s="151" t="s">
        <v>7118</v>
      </c>
      <c r="C1503" s="300">
        <v>15803595.699999999</v>
      </c>
      <c r="D1503" s="300">
        <v>15102424.222059999</v>
      </c>
      <c r="E1503" s="300">
        <v>701171.47794000059</v>
      </c>
      <c r="F1503" s="300">
        <v>95.563215541258117</v>
      </c>
    </row>
    <row r="1504" spans="1:6">
      <c r="A1504" s="758" t="s">
        <v>69</v>
      </c>
      <c r="B1504" s="151" t="s">
        <v>7119</v>
      </c>
      <c r="C1504" s="300">
        <v>1760512.3</v>
      </c>
      <c r="D1504" s="300">
        <v>1544027.4900799999</v>
      </c>
      <c r="E1504" s="300">
        <v>216484.80992000015</v>
      </c>
      <c r="F1504" s="300">
        <v>87.703306025183679</v>
      </c>
    </row>
    <row r="1505" spans="1:6">
      <c r="A1505" s="758" t="s">
        <v>70</v>
      </c>
      <c r="B1505" s="151" t="s">
        <v>7120</v>
      </c>
      <c r="C1505" s="300">
        <v>58575.3</v>
      </c>
      <c r="D1505" s="300">
        <v>55279.08</v>
      </c>
      <c r="E1505" s="300">
        <v>3296.2200000000012</v>
      </c>
      <c r="F1505" s="300">
        <v>94.372679269248295</v>
      </c>
    </row>
    <row r="1506" spans="1:6">
      <c r="A1506" s="758" t="s">
        <v>328</v>
      </c>
      <c r="B1506" s="151" t="s">
        <v>7121</v>
      </c>
      <c r="C1506" s="300">
        <v>1605853</v>
      </c>
      <c r="D1506" s="300">
        <v>1483961.1772999999</v>
      </c>
      <c r="E1506" s="300">
        <v>121891.82270000014</v>
      </c>
      <c r="F1506" s="300">
        <v>92.409527976720156</v>
      </c>
    </row>
    <row r="1507" spans="1:6">
      <c r="A1507" s="758" t="s">
        <v>71</v>
      </c>
      <c r="B1507" s="151" t="s">
        <v>7122</v>
      </c>
      <c r="C1507" s="300">
        <v>273540.40000000002</v>
      </c>
      <c r="D1507" s="300">
        <v>245413.60690000001</v>
      </c>
      <c r="E1507" s="300">
        <v>28126.79310000001</v>
      </c>
      <c r="F1507" s="300">
        <v>89.717499462602234</v>
      </c>
    </row>
    <row r="1508" spans="1:6">
      <c r="A1508" s="758" t="s">
        <v>72</v>
      </c>
      <c r="B1508" s="151" t="s">
        <v>7123</v>
      </c>
      <c r="C1508" s="300">
        <v>838071.3</v>
      </c>
      <c r="D1508" s="300">
        <v>783643.67065999995</v>
      </c>
      <c r="E1508" s="300">
        <v>54427.629340000101</v>
      </c>
      <c r="F1508" s="300">
        <v>93.50560873042663</v>
      </c>
    </row>
    <row r="1509" spans="1:6">
      <c r="A1509" s="758" t="s">
        <v>73</v>
      </c>
      <c r="B1509" s="151" t="s">
        <v>7124</v>
      </c>
      <c r="C1509" s="300">
        <v>152337.70000000001</v>
      </c>
      <c r="D1509" s="300">
        <v>132729.01669000005</v>
      </c>
      <c r="E1509" s="300">
        <v>19608.683309999964</v>
      </c>
      <c r="F1509" s="300">
        <v>87.128147983066597</v>
      </c>
    </row>
    <row r="1510" spans="1:6">
      <c r="A1510" s="758" t="s">
        <v>74</v>
      </c>
      <c r="B1510" s="151" t="s">
        <v>7125</v>
      </c>
      <c r="C1510" s="300">
        <v>14673.4</v>
      </c>
      <c r="D1510" s="300">
        <v>14503.4</v>
      </c>
      <c r="E1510" s="300">
        <v>170</v>
      </c>
      <c r="F1510" s="300">
        <v>98.84144097482519</v>
      </c>
    </row>
    <row r="1511" spans="1:6">
      <c r="A1511" s="758" t="s">
        <v>75</v>
      </c>
      <c r="B1511" s="151" t="s">
        <v>7126</v>
      </c>
      <c r="C1511" s="300">
        <v>84104.8</v>
      </c>
      <c r="D1511" s="300">
        <v>83994.42</v>
      </c>
      <c r="E1511" s="300">
        <v>110.38000000000466</v>
      </c>
      <c r="F1511" s="300">
        <v>99.868758976895492</v>
      </c>
    </row>
    <row r="1512" spans="1:6">
      <c r="A1512" s="758" t="s">
        <v>76</v>
      </c>
      <c r="B1512" s="151" t="s">
        <v>7127</v>
      </c>
      <c r="C1512" s="300">
        <v>243125.4</v>
      </c>
      <c r="D1512" s="300">
        <v>223677.06305000003</v>
      </c>
      <c r="E1512" s="300">
        <v>19448.336949999968</v>
      </c>
      <c r="F1512" s="300">
        <v>92.000697191655021</v>
      </c>
    </row>
    <row r="1513" spans="1:6">
      <c r="A1513" s="758" t="s">
        <v>329</v>
      </c>
      <c r="B1513" s="151" t="s">
        <v>7128</v>
      </c>
      <c r="C1513" s="300">
        <v>28648.3</v>
      </c>
      <c r="D1513" s="300">
        <v>23113.988000000001</v>
      </c>
      <c r="E1513" s="300">
        <v>5534.3119999999981</v>
      </c>
      <c r="F1513" s="300">
        <v>80.681883392731862</v>
      </c>
    </row>
    <row r="1514" spans="1:6">
      <c r="A1514" s="758" t="s">
        <v>79</v>
      </c>
      <c r="B1514" s="151" t="s">
        <v>7130</v>
      </c>
      <c r="C1514" s="300">
        <v>28648.3</v>
      </c>
      <c r="D1514" s="300">
        <v>23113.988000000001</v>
      </c>
      <c r="E1514" s="300">
        <v>5534.3119999999981</v>
      </c>
      <c r="F1514" s="300">
        <v>80.681883392731862</v>
      </c>
    </row>
    <row r="1515" spans="1:6">
      <c r="A1515" s="758" t="s">
        <v>330</v>
      </c>
      <c r="B1515" s="151" t="s">
        <v>7131</v>
      </c>
      <c r="C1515" s="300">
        <v>2971442.3</v>
      </c>
      <c r="D1515" s="300">
        <v>2828474.7407199997</v>
      </c>
      <c r="E1515" s="300">
        <v>142967.55928000016</v>
      </c>
      <c r="F1515" s="300">
        <v>95.188613984528644</v>
      </c>
    </row>
    <row r="1516" spans="1:6">
      <c r="A1516" s="758" t="s">
        <v>80</v>
      </c>
      <c r="B1516" s="151" t="s">
        <v>7132</v>
      </c>
      <c r="C1516" s="300">
        <v>468866.5</v>
      </c>
      <c r="D1516" s="300">
        <v>449714.897</v>
      </c>
      <c r="E1516" s="300">
        <v>19151.603000000003</v>
      </c>
      <c r="F1516" s="300">
        <v>95.915339867531586</v>
      </c>
    </row>
    <row r="1517" spans="1:6">
      <c r="A1517" s="758" t="s">
        <v>81</v>
      </c>
      <c r="B1517" s="151" t="s">
        <v>7133</v>
      </c>
      <c r="C1517" s="300">
        <v>157943.9</v>
      </c>
      <c r="D1517" s="300">
        <v>155319.49</v>
      </c>
      <c r="E1517" s="300">
        <v>2624.4100000000035</v>
      </c>
      <c r="F1517" s="300">
        <v>98.338391036310995</v>
      </c>
    </row>
    <row r="1518" spans="1:6">
      <c r="A1518" s="758" t="s">
        <v>82</v>
      </c>
      <c r="B1518" s="151" t="s">
        <v>7134</v>
      </c>
      <c r="C1518" s="300">
        <v>12680.5</v>
      </c>
      <c r="D1518" s="300">
        <v>11200.61</v>
      </c>
      <c r="E1518" s="300">
        <v>1479.8899999999994</v>
      </c>
      <c r="F1518" s="300">
        <v>88.329403414691853</v>
      </c>
    </row>
    <row r="1519" spans="1:6">
      <c r="A1519" s="758" t="s">
        <v>83</v>
      </c>
      <c r="B1519" s="151" t="s">
        <v>7135</v>
      </c>
      <c r="C1519" s="300">
        <v>2331951.4</v>
      </c>
      <c r="D1519" s="300">
        <v>2212239.7437200001</v>
      </c>
      <c r="E1519" s="300">
        <v>119711.65627999976</v>
      </c>
      <c r="F1519" s="300">
        <v>94.866460069450852</v>
      </c>
    </row>
    <row r="1520" spans="1:6">
      <c r="A1520" s="758" t="s">
        <v>331</v>
      </c>
      <c r="B1520" s="151" t="s">
        <v>7136</v>
      </c>
      <c r="C1520" s="300">
        <v>524780.19999999995</v>
      </c>
      <c r="D1520" s="300">
        <v>450969.62585000001</v>
      </c>
      <c r="E1520" s="300">
        <v>73810.574149999942</v>
      </c>
      <c r="F1520" s="300">
        <v>85.934954453312088</v>
      </c>
    </row>
    <row r="1521" spans="1:6">
      <c r="A1521" s="758" t="s">
        <v>85</v>
      </c>
      <c r="B1521" s="151" t="s">
        <v>7137</v>
      </c>
      <c r="C1521" s="300">
        <v>510780.2</v>
      </c>
      <c r="D1521" s="300">
        <v>439850.72585000005</v>
      </c>
      <c r="E1521" s="300">
        <v>70929.474149999965</v>
      </c>
      <c r="F1521" s="300">
        <v>86.113503587257298</v>
      </c>
    </row>
    <row r="1522" spans="1:6">
      <c r="A1522" s="758" t="s">
        <v>86</v>
      </c>
      <c r="B1522" s="151" t="s">
        <v>7138</v>
      </c>
      <c r="C1522" s="300">
        <v>14000</v>
      </c>
      <c r="D1522" s="300">
        <v>11118.9</v>
      </c>
      <c r="E1522" s="300">
        <v>2881.1000000000004</v>
      </c>
      <c r="F1522" s="300">
        <v>79.420714285714283</v>
      </c>
    </row>
    <row r="1523" spans="1:6">
      <c r="A1523" s="758" t="s">
        <v>332</v>
      </c>
      <c r="B1523" s="151" t="s">
        <v>7139</v>
      </c>
      <c r="C1523" s="300">
        <v>7409020.4000000004</v>
      </c>
      <c r="D1523" s="300">
        <v>4344307.1017399998</v>
      </c>
      <c r="E1523" s="300">
        <v>3064713.2982600005</v>
      </c>
      <c r="F1523" s="300">
        <v>58.635377785435708</v>
      </c>
    </row>
    <row r="1524" spans="1:6">
      <c r="A1524" s="758" t="s">
        <v>87</v>
      </c>
      <c r="B1524" s="151" t="s">
        <v>7140</v>
      </c>
      <c r="C1524" s="300">
        <v>7284711.5</v>
      </c>
      <c r="D1524" s="300">
        <v>4268072.4012799999</v>
      </c>
      <c r="E1524" s="300">
        <v>3016639.0987200001</v>
      </c>
      <c r="F1524" s="300">
        <v>58.589449990984541</v>
      </c>
    </row>
    <row r="1525" spans="1:6">
      <c r="A1525" s="758" t="s">
        <v>88</v>
      </c>
      <c r="B1525" s="151" t="s">
        <v>7141</v>
      </c>
      <c r="C1525" s="300">
        <v>6896.5</v>
      </c>
      <c r="D1525" s="300">
        <v>1500</v>
      </c>
      <c r="E1525" s="300">
        <v>5396.5</v>
      </c>
      <c r="F1525" s="300">
        <v>21.750163126223445</v>
      </c>
    </row>
    <row r="1526" spans="1:6">
      <c r="A1526" s="758" t="s">
        <v>89</v>
      </c>
      <c r="B1526" s="151" t="s">
        <v>7142</v>
      </c>
      <c r="C1526" s="300">
        <v>22802.7</v>
      </c>
      <c r="D1526" s="300">
        <v>12848.933999999999</v>
      </c>
      <c r="E1526" s="300">
        <v>9953.7660000000014</v>
      </c>
      <c r="F1526" s="300">
        <v>56.348300859108782</v>
      </c>
    </row>
    <row r="1527" spans="1:6">
      <c r="A1527" s="758" t="s">
        <v>90</v>
      </c>
      <c r="B1527" s="151" t="s">
        <v>7143</v>
      </c>
      <c r="C1527" s="300">
        <v>18557</v>
      </c>
      <c r="D1527" s="300">
        <v>10523.801460000001</v>
      </c>
      <c r="E1527" s="300">
        <v>8033.1985399999994</v>
      </c>
      <c r="F1527" s="300">
        <v>56.710683084550304</v>
      </c>
    </row>
    <row r="1528" spans="1:6">
      <c r="A1528" s="758" t="s">
        <v>91</v>
      </c>
      <c r="B1528" s="151" t="s">
        <v>7144</v>
      </c>
      <c r="C1528" s="300">
        <v>7288.7</v>
      </c>
      <c r="D1528" s="300">
        <v>2801.8420000000001</v>
      </c>
      <c r="E1528" s="300">
        <v>4486.8580000000002</v>
      </c>
      <c r="F1528" s="300">
        <v>38.440901669707905</v>
      </c>
    </row>
    <row r="1529" spans="1:6">
      <c r="A1529" s="758" t="s">
        <v>92</v>
      </c>
      <c r="B1529" s="151" t="s">
        <v>7145</v>
      </c>
      <c r="C1529" s="300">
        <v>36363.9</v>
      </c>
      <c r="D1529" s="300">
        <v>30292.58</v>
      </c>
      <c r="E1529" s="300">
        <v>6071.32</v>
      </c>
      <c r="F1529" s="300">
        <v>83.303991046064922</v>
      </c>
    </row>
    <row r="1530" spans="1:6">
      <c r="A1530" s="758" t="s">
        <v>93</v>
      </c>
      <c r="B1530" s="151" t="s">
        <v>333</v>
      </c>
      <c r="C1530" s="300">
        <v>23063.599999999999</v>
      </c>
      <c r="D1530" s="300">
        <v>13589.043</v>
      </c>
      <c r="E1530" s="300">
        <v>9474.5569999999989</v>
      </c>
      <c r="F1530" s="300">
        <v>58.919869404602935</v>
      </c>
    </row>
    <row r="1531" spans="1:6">
      <c r="A1531" s="758" t="s">
        <v>94</v>
      </c>
      <c r="B1531" s="151" t="s">
        <v>7146</v>
      </c>
      <c r="C1531" s="300">
        <v>266.60000000000002</v>
      </c>
      <c r="D1531" s="300">
        <v>0</v>
      </c>
      <c r="E1531" s="300">
        <v>266.60000000000002</v>
      </c>
      <c r="F1531" s="300">
        <v>0</v>
      </c>
    </row>
    <row r="1532" spans="1:6">
      <c r="A1532" s="758" t="s">
        <v>95</v>
      </c>
      <c r="B1532" s="151" t="s">
        <v>7199</v>
      </c>
      <c r="C1532" s="300">
        <v>9069.9</v>
      </c>
      <c r="D1532" s="300">
        <v>4678.5</v>
      </c>
      <c r="E1532" s="300">
        <v>4391.3999999999996</v>
      </c>
      <c r="F1532" s="300">
        <v>51.58270763734992</v>
      </c>
    </row>
    <row r="1533" spans="1:6">
      <c r="A1533" s="758" t="s">
        <v>334</v>
      </c>
      <c r="B1533" s="151" t="s">
        <v>335</v>
      </c>
      <c r="C1533" s="300">
        <v>9449058.4000000004</v>
      </c>
      <c r="D1533" s="300">
        <v>10273897.680889999</v>
      </c>
      <c r="E1533" s="300">
        <v>-824839.28088999912</v>
      </c>
      <c r="F1533" s="300">
        <v>108.72932779090453</v>
      </c>
    </row>
    <row r="1534" spans="1:6">
      <c r="A1534" s="758" t="s">
        <v>96</v>
      </c>
      <c r="B1534" s="151" t="s">
        <v>7147</v>
      </c>
      <c r="C1534" s="300">
        <v>9179788.1999999993</v>
      </c>
      <c r="D1534" s="300">
        <v>10073311.28589</v>
      </c>
      <c r="E1534" s="300">
        <v>-893523.08589000069</v>
      </c>
      <c r="F1534" s="300">
        <v>109.73359152109849</v>
      </c>
    </row>
    <row r="1535" spans="1:6">
      <c r="A1535" s="758" t="s">
        <v>97</v>
      </c>
      <c r="B1535" s="151" t="s">
        <v>7148</v>
      </c>
      <c r="C1535" s="300">
        <v>269270.2</v>
      </c>
      <c r="D1535" s="300">
        <v>200586.39499999999</v>
      </c>
      <c r="E1535" s="300">
        <v>68683.805000000022</v>
      </c>
      <c r="F1535" s="300">
        <v>74.492608168300833</v>
      </c>
    </row>
    <row r="1536" spans="1:6">
      <c r="A1536" s="758" t="s">
        <v>341</v>
      </c>
      <c r="B1536" s="151" t="s">
        <v>7151</v>
      </c>
      <c r="C1536" s="300">
        <v>125966.1</v>
      </c>
      <c r="D1536" s="300">
        <v>125966.1</v>
      </c>
      <c r="E1536" s="300">
        <v>0</v>
      </c>
      <c r="F1536" s="300">
        <v>100</v>
      </c>
    </row>
    <row r="1537" spans="1:6">
      <c r="A1537" s="758" t="s">
        <v>342</v>
      </c>
      <c r="B1537" s="151" t="s">
        <v>343</v>
      </c>
      <c r="C1537" s="300">
        <v>125966.1</v>
      </c>
      <c r="D1537" s="300">
        <v>125966.1</v>
      </c>
      <c r="E1537" s="300">
        <v>0</v>
      </c>
      <c r="F1537" s="300">
        <v>100</v>
      </c>
    </row>
    <row r="1538" spans="1:6">
      <c r="A1538" s="758" t="s">
        <v>102</v>
      </c>
      <c r="B1538" s="151" t="s">
        <v>7152</v>
      </c>
      <c r="C1538" s="300">
        <v>125966.1</v>
      </c>
      <c r="D1538" s="300">
        <v>125966.1</v>
      </c>
      <c r="E1538" s="300">
        <v>0</v>
      </c>
      <c r="F1538" s="300">
        <v>100</v>
      </c>
    </row>
    <row r="1539" spans="1:6">
      <c r="A1539" s="758" t="s">
        <v>346</v>
      </c>
      <c r="B1539" s="151" t="s">
        <v>7154</v>
      </c>
      <c r="C1539" s="300">
        <v>7188498.0999999996</v>
      </c>
      <c r="D1539" s="300">
        <v>5625586.8451800002</v>
      </c>
      <c r="E1539" s="300">
        <v>1562911.2548199994</v>
      </c>
      <c r="F1539" s="300">
        <v>78.258166962303306</v>
      </c>
    </row>
    <row r="1540" spans="1:6">
      <c r="A1540" s="758" t="s">
        <v>347</v>
      </c>
      <c r="B1540" s="151" t="s">
        <v>7155</v>
      </c>
      <c r="C1540" s="300">
        <v>4626368.8</v>
      </c>
      <c r="D1540" s="300">
        <v>3606193.25</v>
      </c>
      <c r="E1540" s="300">
        <v>1020175.5499999998</v>
      </c>
      <c r="F1540" s="300">
        <v>77.948676508453033</v>
      </c>
    </row>
    <row r="1541" spans="1:6">
      <c r="A1541" s="758" t="s">
        <v>105</v>
      </c>
      <c r="B1541" s="151" t="s">
        <v>7156</v>
      </c>
      <c r="C1541" s="300">
        <v>4626368.8</v>
      </c>
      <c r="D1541" s="300">
        <v>3606193.25</v>
      </c>
      <c r="E1541" s="300">
        <v>1020175.5499999998</v>
      </c>
      <c r="F1541" s="300">
        <v>77.948676508453033</v>
      </c>
    </row>
    <row r="1542" spans="1:6">
      <c r="A1542" s="758" t="s">
        <v>348</v>
      </c>
      <c r="B1542" s="151" t="s">
        <v>7157</v>
      </c>
      <c r="C1542" s="300">
        <v>2562129.2999999998</v>
      </c>
      <c r="D1542" s="300">
        <v>2019393.5951800002</v>
      </c>
      <c r="E1542" s="300">
        <v>542735.70481999964</v>
      </c>
      <c r="F1542" s="300">
        <v>78.817005651510257</v>
      </c>
    </row>
    <row r="1543" spans="1:6">
      <c r="A1543" s="758" t="s">
        <v>108</v>
      </c>
      <c r="B1543" s="151" t="s">
        <v>7158</v>
      </c>
      <c r="C1543" s="300">
        <v>142431</v>
      </c>
      <c r="D1543" s="300">
        <v>83550</v>
      </c>
      <c r="E1543" s="300">
        <v>58881</v>
      </c>
      <c r="F1543" s="300">
        <v>58.659982728479051</v>
      </c>
    </row>
    <row r="1544" spans="1:6">
      <c r="A1544" s="758" t="s">
        <v>109</v>
      </c>
      <c r="B1544" s="151" t="s">
        <v>7159</v>
      </c>
      <c r="C1544" s="300">
        <v>33672</v>
      </c>
      <c r="D1544" s="300">
        <v>33672</v>
      </c>
      <c r="E1544" s="300">
        <v>0</v>
      </c>
      <c r="F1544" s="300">
        <v>100</v>
      </c>
    </row>
    <row r="1545" spans="1:6">
      <c r="A1545" s="758" t="s">
        <v>110</v>
      </c>
      <c r="B1545" s="151" t="s">
        <v>7160</v>
      </c>
      <c r="C1545" s="300">
        <v>113330</v>
      </c>
      <c r="D1545" s="300">
        <v>59823.360000000001</v>
      </c>
      <c r="E1545" s="300">
        <v>53506.64</v>
      </c>
      <c r="F1545" s="300">
        <v>52.786870202064762</v>
      </c>
    </row>
    <row r="1546" spans="1:6">
      <c r="A1546" s="758" t="s">
        <v>112</v>
      </c>
      <c r="B1546" s="151" t="s">
        <v>7161</v>
      </c>
      <c r="C1546" s="300">
        <v>594287.9</v>
      </c>
      <c r="D1546" s="300">
        <v>336908.54475</v>
      </c>
      <c r="E1546" s="300">
        <v>257379.35525000002</v>
      </c>
      <c r="F1546" s="300">
        <v>56.691133161216975</v>
      </c>
    </row>
    <row r="1547" spans="1:6">
      <c r="A1547" s="758" t="s">
        <v>113</v>
      </c>
      <c r="B1547" s="151" t="s">
        <v>7219</v>
      </c>
      <c r="C1547" s="300">
        <v>1280662.7</v>
      </c>
      <c r="D1547" s="300">
        <v>1139633.3061800001</v>
      </c>
      <c r="E1547" s="300">
        <v>141029.39381999988</v>
      </c>
      <c r="F1547" s="300">
        <v>88.987780012645018</v>
      </c>
    </row>
    <row r="1548" spans="1:6">
      <c r="A1548" s="758" t="s">
        <v>114</v>
      </c>
      <c r="B1548" s="151" t="s">
        <v>7162</v>
      </c>
      <c r="C1548" s="300">
        <v>397745.7</v>
      </c>
      <c r="D1548" s="300">
        <v>365806.38425</v>
      </c>
      <c r="E1548" s="300">
        <v>31939.315750000009</v>
      </c>
      <c r="F1548" s="300">
        <v>91.969915513857217</v>
      </c>
    </row>
    <row r="1549" spans="1:6">
      <c r="A1549" s="758" t="s">
        <v>349</v>
      </c>
      <c r="B1549" s="151" t="s">
        <v>7163</v>
      </c>
      <c r="C1549" s="300">
        <v>52419196.5</v>
      </c>
      <c r="D1549" s="300">
        <v>37556357.388069995</v>
      </c>
      <c r="E1549" s="300">
        <v>14862839.111930005</v>
      </c>
      <c r="F1549" s="300">
        <v>71.646190509749601</v>
      </c>
    </row>
    <row r="1550" spans="1:6">
      <c r="A1550" s="758" t="s">
        <v>116</v>
      </c>
      <c r="B1550" s="151" t="s">
        <v>7164</v>
      </c>
      <c r="C1550" s="300">
        <v>22942072.600000001</v>
      </c>
      <c r="D1550" s="300">
        <v>16723048.96067</v>
      </c>
      <c r="E1550" s="300">
        <v>6219023.6393300015</v>
      </c>
      <c r="F1550" s="300">
        <v>72.892494293083175</v>
      </c>
    </row>
    <row r="1551" spans="1:6">
      <c r="A1551" s="758" t="s">
        <v>117</v>
      </c>
      <c r="B1551" s="151" t="s">
        <v>7165</v>
      </c>
      <c r="C1551" s="300">
        <v>8429946.5</v>
      </c>
      <c r="D1551" s="300">
        <v>6596550.4819999998</v>
      </c>
      <c r="E1551" s="300">
        <v>1833396.0180000002</v>
      </c>
      <c r="F1551" s="300">
        <v>78.251392010613586</v>
      </c>
    </row>
    <row r="1552" spans="1:6">
      <c r="A1552" s="758" t="s">
        <v>118</v>
      </c>
      <c r="B1552" s="151" t="s">
        <v>7166</v>
      </c>
      <c r="C1552" s="300">
        <v>8344824.7000000002</v>
      </c>
      <c r="D1552" s="300">
        <v>6112145.1117000002</v>
      </c>
      <c r="E1552" s="300">
        <v>2232679.5882999999</v>
      </c>
      <c r="F1552" s="300">
        <v>73.244739481465686</v>
      </c>
    </row>
    <row r="1553" spans="1:6">
      <c r="A1553" s="758" t="s">
        <v>119</v>
      </c>
      <c r="B1553" s="151" t="s">
        <v>7167</v>
      </c>
      <c r="C1553" s="300">
        <v>12702352.699999999</v>
      </c>
      <c r="D1553" s="300">
        <v>8124612.8336999994</v>
      </c>
      <c r="E1553" s="300">
        <v>4577739.8662999999</v>
      </c>
      <c r="F1553" s="300">
        <v>63.961480409058389</v>
      </c>
    </row>
    <row r="1554" spans="1:6">
      <c r="A1554" s="758" t="s">
        <v>350</v>
      </c>
      <c r="B1554" s="151" t="s">
        <v>7168</v>
      </c>
      <c r="C1554" s="300">
        <v>2812915.9</v>
      </c>
      <c r="D1554" s="300">
        <v>363401.28100000002</v>
      </c>
      <c r="E1554" s="300">
        <v>2449514.6189999999</v>
      </c>
      <c r="F1554" s="300">
        <v>12.919024027700225</v>
      </c>
    </row>
    <row r="1555" spans="1:6">
      <c r="A1555" s="758" t="s">
        <v>122</v>
      </c>
      <c r="B1555" s="151" t="s">
        <v>7169</v>
      </c>
      <c r="C1555" s="300">
        <v>2812915.9</v>
      </c>
      <c r="D1555" s="300">
        <v>363401.28100000002</v>
      </c>
      <c r="E1555" s="300">
        <v>2449514.6189999999</v>
      </c>
      <c r="F1555" s="300">
        <v>12.919024027700225</v>
      </c>
    </row>
    <row r="1556" spans="1:6">
      <c r="A1556" s="758" t="s">
        <v>600</v>
      </c>
      <c r="B1556" s="151" t="s">
        <v>7170</v>
      </c>
      <c r="C1556" s="300">
        <v>135528428.19999999</v>
      </c>
      <c r="D1556" s="300">
        <v>113776354.55547999</v>
      </c>
      <c r="E1556" s="300">
        <v>21752073.64452</v>
      </c>
      <c r="F1556" s="300">
        <v>83.950176406959912</v>
      </c>
    </row>
    <row r="1557" spans="1:6">
      <c r="A1557" s="758" t="s">
        <v>6095</v>
      </c>
      <c r="B1557" s="151" t="s">
        <v>7171</v>
      </c>
      <c r="C1557" s="300">
        <v>678664.9</v>
      </c>
      <c r="D1557" s="300">
        <v>0</v>
      </c>
      <c r="E1557" s="300">
        <v>678664.9</v>
      </c>
      <c r="F1557" s="300">
        <v>0</v>
      </c>
    </row>
    <row r="1558" spans="1:6">
      <c r="A1558" s="758" t="s">
        <v>6096</v>
      </c>
      <c r="B1558" s="151" t="s">
        <v>7172</v>
      </c>
      <c r="C1558" s="300">
        <v>0</v>
      </c>
      <c r="D1558" s="300">
        <v>0</v>
      </c>
      <c r="E1558" s="300">
        <v>0</v>
      </c>
      <c r="F1558" s="300">
        <v>0</v>
      </c>
    </row>
    <row r="1559" spans="1:6">
      <c r="A1559" s="758" t="s">
        <v>6098</v>
      </c>
      <c r="B1559" s="151" t="s">
        <v>7201</v>
      </c>
      <c r="C1559" s="300">
        <v>678664.9</v>
      </c>
      <c r="D1559" s="300">
        <v>0</v>
      </c>
      <c r="E1559" s="300">
        <v>678664.9</v>
      </c>
      <c r="F1559" s="300">
        <v>0</v>
      </c>
    </row>
    <row r="1560" spans="1:6">
      <c r="A1560" s="758" t="s">
        <v>6099</v>
      </c>
      <c r="B1560" s="151" t="s">
        <v>7173</v>
      </c>
      <c r="C1560" s="300">
        <v>123033535.40000001</v>
      </c>
      <c r="D1560" s="300">
        <v>111684190.67074999</v>
      </c>
      <c r="E1560" s="300">
        <v>11349344.729250014</v>
      </c>
      <c r="F1560" s="300">
        <v>90.775405508464317</v>
      </c>
    </row>
    <row r="1561" spans="1:6">
      <c r="A1561" s="758" t="s">
        <v>6100</v>
      </c>
      <c r="B1561" s="151" t="s">
        <v>7174</v>
      </c>
      <c r="C1561" s="300">
        <v>95907849.299999997</v>
      </c>
      <c r="D1561" s="300">
        <v>84899621.770749986</v>
      </c>
      <c r="E1561" s="300">
        <v>11008227.529250011</v>
      </c>
      <c r="F1561" s="300">
        <v>88.522078631107405</v>
      </c>
    </row>
    <row r="1562" spans="1:6">
      <c r="A1562" s="758" t="s">
        <v>6101</v>
      </c>
      <c r="B1562" s="151" t="s">
        <v>7175</v>
      </c>
      <c r="C1562" s="300">
        <v>27125686.100000001</v>
      </c>
      <c r="D1562" s="300">
        <v>26784568.899999999</v>
      </c>
      <c r="E1562" s="300">
        <v>341117.20000000298</v>
      </c>
      <c r="F1562" s="300">
        <v>98.742456877431749</v>
      </c>
    </row>
    <row r="1563" spans="1:6">
      <c r="A1563" s="758" t="s">
        <v>6105</v>
      </c>
      <c r="B1563" s="151" t="s">
        <v>7176</v>
      </c>
      <c r="C1563" s="300">
        <v>11816227.9</v>
      </c>
      <c r="D1563" s="300">
        <v>2092163.8847300003</v>
      </c>
      <c r="E1563" s="300">
        <v>9724064.0152700003</v>
      </c>
      <c r="F1563" s="300">
        <v>17.705852514320583</v>
      </c>
    </row>
    <row r="1564" spans="1:6">
      <c r="A1564" s="758" t="s">
        <v>352</v>
      </c>
      <c r="B1564" s="151" t="s">
        <v>7177</v>
      </c>
      <c r="C1564" s="300">
        <v>2362454.4</v>
      </c>
      <c r="D1564" s="300">
        <v>1984081.9747300004</v>
      </c>
      <c r="E1564" s="300">
        <v>378372.42526999954</v>
      </c>
      <c r="F1564" s="300">
        <v>83.983926831772933</v>
      </c>
    </row>
    <row r="1565" spans="1:6">
      <c r="A1565" s="758" t="s">
        <v>6106</v>
      </c>
      <c r="B1565" s="151" t="s">
        <v>7178</v>
      </c>
      <c r="C1565" s="300">
        <v>16110.4</v>
      </c>
      <c r="D1565" s="300">
        <v>108081.91</v>
      </c>
      <c r="E1565" s="300">
        <v>-91971.510000000009</v>
      </c>
      <c r="F1565" s="300">
        <v>670.88284586354166</v>
      </c>
    </row>
    <row r="1566" spans="1:6">
      <c r="A1566" s="758" t="s">
        <v>6107</v>
      </c>
      <c r="B1566" s="151" t="s">
        <v>7179</v>
      </c>
      <c r="C1566" s="300">
        <v>9437663.0999999996</v>
      </c>
      <c r="D1566" s="300">
        <v>0</v>
      </c>
      <c r="E1566" s="300">
        <v>9437663.0999999996</v>
      </c>
      <c r="F1566" s="300">
        <v>0</v>
      </c>
    </row>
    <row r="1567" spans="1:6">
      <c r="A1567" s="758" t="s">
        <v>354</v>
      </c>
      <c r="B1567" s="151" t="s">
        <v>7180</v>
      </c>
      <c r="C1567" s="300">
        <v>0</v>
      </c>
      <c r="D1567" s="300">
        <v>5922306.8563499991</v>
      </c>
      <c r="E1567" s="300">
        <v>-5922306.8563499991</v>
      </c>
      <c r="F1567" s="300">
        <v>0</v>
      </c>
    </row>
    <row r="1568" spans="1:6">
      <c r="A1568" s="758" t="s">
        <v>355</v>
      </c>
      <c r="B1568" s="151" t="s">
        <v>7181</v>
      </c>
      <c r="C1568" s="300">
        <v>0</v>
      </c>
      <c r="D1568" s="300">
        <v>9981622.9866499994</v>
      </c>
      <c r="E1568" s="300">
        <v>-9981622.9866499994</v>
      </c>
      <c r="F1568" s="300">
        <v>0</v>
      </c>
    </row>
    <row r="1569" spans="1:6">
      <c r="A1569" s="758" t="s">
        <v>356</v>
      </c>
      <c r="B1569" s="151" t="s">
        <v>7182</v>
      </c>
      <c r="C1569" s="1">
        <v>1732</v>
      </c>
      <c r="D1569" s="1">
        <v>1640</v>
      </c>
      <c r="E1569" s="1">
        <v>92</v>
      </c>
      <c r="F1569" s="1">
        <v>94.688221709006925</v>
      </c>
    </row>
    <row r="1570" spans="1:6">
      <c r="A1570" s="758" t="s">
        <v>357</v>
      </c>
      <c r="B1570" s="151" t="s">
        <v>7183</v>
      </c>
      <c r="C1570" s="1">
        <v>46</v>
      </c>
      <c r="D1570" s="1">
        <v>46</v>
      </c>
      <c r="E1570" s="1">
        <v>0</v>
      </c>
      <c r="F1570" s="1">
        <v>100</v>
      </c>
    </row>
    <row r="1571" spans="1:6">
      <c r="A1571" s="758" t="s">
        <v>358</v>
      </c>
      <c r="B1571" s="151" t="s">
        <v>7184</v>
      </c>
      <c r="C1571" s="1">
        <v>46</v>
      </c>
      <c r="D1571" s="1">
        <v>46</v>
      </c>
      <c r="E1571" s="1">
        <v>0</v>
      </c>
      <c r="F1571" s="1">
        <v>100</v>
      </c>
    </row>
    <row r="1572" spans="1:6">
      <c r="A1572" s="758" t="s">
        <v>360</v>
      </c>
      <c r="B1572" s="151" t="s">
        <v>7185</v>
      </c>
      <c r="C1572" s="1">
        <v>843</v>
      </c>
      <c r="D1572" s="1">
        <v>797</v>
      </c>
      <c r="E1572" s="1">
        <v>46</v>
      </c>
      <c r="F1572" s="1">
        <v>94.543297746144717</v>
      </c>
    </row>
    <row r="1573" spans="1:6">
      <c r="A1573" s="758" t="s">
        <v>361</v>
      </c>
      <c r="B1573" s="151" t="s">
        <v>7186</v>
      </c>
      <c r="C1573" s="1">
        <v>149</v>
      </c>
      <c r="D1573" s="1">
        <v>143</v>
      </c>
      <c r="E1573" s="1">
        <v>6</v>
      </c>
      <c r="F1573" s="1">
        <v>95.973154362416096</v>
      </c>
    </row>
    <row r="1574" spans="1:6">
      <c r="A1574" s="758" t="s">
        <v>362</v>
      </c>
      <c r="B1574" s="151" t="s">
        <v>7187</v>
      </c>
      <c r="C1574" s="1">
        <v>412</v>
      </c>
      <c r="D1574" s="1">
        <v>391</v>
      </c>
      <c r="E1574" s="1">
        <v>21</v>
      </c>
      <c r="F1574" s="1">
        <v>94.902912621359221</v>
      </c>
    </row>
    <row r="1575" spans="1:6">
      <c r="A1575" s="758" t="s">
        <v>363</v>
      </c>
      <c r="B1575" s="151" t="s">
        <v>7188</v>
      </c>
      <c r="C1575" s="1">
        <v>178</v>
      </c>
      <c r="D1575" s="1">
        <v>166</v>
      </c>
      <c r="E1575" s="1">
        <v>12</v>
      </c>
      <c r="F1575" s="1">
        <v>93.258426966292134</v>
      </c>
    </row>
    <row r="1576" spans="1:6">
      <c r="A1576" s="758" t="s">
        <v>364</v>
      </c>
      <c r="B1576" s="151" t="s">
        <v>7189</v>
      </c>
      <c r="C1576" s="1">
        <v>104</v>
      </c>
      <c r="D1576" s="1">
        <v>97</v>
      </c>
      <c r="E1576" s="1">
        <v>7</v>
      </c>
      <c r="F1576" s="1">
        <v>93.269230769230774</v>
      </c>
    </row>
    <row r="1577" spans="1:6">
      <c r="A1577" s="758" t="s">
        <v>372</v>
      </c>
      <c r="B1577" s="151" t="s">
        <v>7190</v>
      </c>
      <c r="C1577" s="1">
        <v>843</v>
      </c>
      <c r="D1577" s="1">
        <v>797</v>
      </c>
      <c r="E1577" s="1">
        <v>46</v>
      </c>
      <c r="F1577" s="1">
        <v>94.543297746144717</v>
      </c>
    </row>
    <row r="1578" spans="1:6">
      <c r="A1578" s="758" t="s">
        <v>373</v>
      </c>
      <c r="B1578" s="151" t="s">
        <v>7191</v>
      </c>
      <c r="C1578" s="1">
        <v>396</v>
      </c>
      <c r="D1578" s="1">
        <v>320</v>
      </c>
      <c r="E1578" s="1">
        <v>76</v>
      </c>
      <c r="F1578" s="1">
        <v>80.808080808080803</v>
      </c>
    </row>
    <row r="1579" spans="1:6">
      <c r="A1579" s="758" t="s">
        <v>374</v>
      </c>
      <c r="B1579" s="151" t="s">
        <v>7192</v>
      </c>
      <c r="C1579" s="1">
        <v>4</v>
      </c>
      <c r="D1579" s="1">
        <v>46</v>
      </c>
      <c r="E1579" s="1">
        <v>-42</v>
      </c>
      <c r="F1579" s="1">
        <v>1150</v>
      </c>
    </row>
    <row r="1580" spans="1:6">
      <c r="A1580" s="758" t="s">
        <v>375</v>
      </c>
      <c r="B1580" s="151" t="s">
        <v>7221</v>
      </c>
      <c r="C1580" s="1">
        <v>1</v>
      </c>
      <c r="D1580" s="1">
        <v>1</v>
      </c>
      <c r="E1580" s="1">
        <v>0</v>
      </c>
      <c r="F1580" s="1">
        <v>100</v>
      </c>
    </row>
    <row r="1581" spans="1:6">
      <c r="A1581" s="758" t="s">
        <v>376</v>
      </c>
      <c r="B1581" s="151" t="s">
        <v>7193</v>
      </c>
      <c r="C1581" s="1">
        <v>0</v>
      </c>
      <c r="D1581" s="1">
        <v>0</v>
      </c>
      <c r="E1581" s="1">
        <v>0</v>
      </c>
      <c r="F1581" s="1">
        <v>0</v>
      </c>
    </row>
    <row r="1582" spans="1:6">
      <c r="A1582" s="758" t="s">
        <v>379</v>
      </c>
      <c r="B1582" s="151" t="s">
        <v>7228</v>
      </c>
      <c r="C1582" s="1">
        <v>0</v>
      </c>
      <c r="D1582" s="1">
        <v>0</v>
      </c>
      <c r="E1582" s="1">
        <v>0</v>
      </c>
      <c r="F1582" s="1">
        <v>0</v>
      </c>
    </row>
    <row r="1583" spans="1:6">
      <c r="A1583" s="758" t="s">
        <v>380</v>
      </c>
      <c r="B1583" s="151" t="s">
        <v>7195</v>
      </c>
      <c r="C1583" s="1">
        <v>0</v>
      </c>
      <c r="D1583" s="1">
        <v>0</v>
      </c>
      <c r="E1583" s="1">
        <v>0</v>
      </c>
      <c r="F1583" s="1">
        <v>0</v>
      </c>
    </row>
    <row r="1584" spans="1:6">
      <c r="A1584" s="758" t="s">
        <v>381</v>
      </c>
      <c r="B1584" s="151" t="s">
        <v>7196</v>
      </c>
      <c r="C1584" s="1">
        <v>242</v>
      </c>
      <c r="D1584" s="1">
        <v>242</v>
      </c>
      <c r="E1584" s="1">
        <v>0</v>
      </c>
      <c r="F1584" s="1">
        <v>100</v>
      </c>
    </row>
    <row r="1585" spans="1:6">
      <c r="A1585" s="758" t="s">
        <v>382</v>
      </c>
      <c r="B1585" s="151" t="s">
        <v>7189</v>
      </c>
      <c r="C1585" s="1">
        <v>95</v>
      </c>
      <c r="D1585" s="1">
        <v>85</v>
      </c>
      <c r="E1585" s="1">
        <v>10</v>
      </c>
      <c r="F1585" s="1">
        <v>89.473684210526315</v>
      </c>
    </row>
    <row r="1586" spans="1:6">
      <c r="A1586" s="758" t="s">
        <v>383</v>
      </c>
      <c r="B1586" s="151" t="s">
        <v>7197</v>
      </c>
      <c r="C1586" s="1">
        <v>105</v>
      </c>
      <c r="D1586" s="1">
        <v>103</v>
      </c>
      <c r="E1586" s="1">
        <v>2</v>
      </c>
      <c r="F1586" s="1">
        <v>98.095238095238088</v>
      </c>
    </row>
    <row r="1587" spans="1:6">
      <c r="A1587" s="758"/>
      <c r="B1587" s="849" t="s">
        <v>719</v>
      </c>
      <c r="C1587" s="819"/>
      <c r="D1587" s="819"/>
      <c r="E1587" s="819">
        <v>0</v>
      </c>
      <c r="F1587" s="819">
        <v>0</v>
      </c>
    </row>
    <row r="1588" spans="1:6">
      <c r="A1588" s="758" t="s">
        <v>599</v>
      </c>
      <c r="B1588" s="151" t="s">
        <v>7101</v>
      </c>
      <c r="C1588" s="300">
        <v>159896436</v>
      </c>
      <c r="D1588" s="300">
        <v>125712368.05057999</v>
      </c>
      <c r="E1588" s="300">
        <v>34184067.949420005</v>
      </c>
      <c r="F1588" s="300">
        <v>78.621119516747697</v>
      </c>
    </row>
    <row r="1589" spans="1:6">
      <c r="A1589" s="758" t="s">
        <v>323</v>
      </c>
      <c r="B1589" s="151" t="s">
        <v>7102</v>
      </c>
      <c r="C1589" s="300">
        <v>82485577.599999994</v>
      </c>
      <c r="D1589" s="300">
        <v>71839916.795110002</v>
      </c>
      <c r="E1589" s="300">
        <v>10645660.804889992</v>
      </c>
      <c r="F1589" s="300">
        <v>87.093912518241254</v>
      </c>
    </row>
    <row r="1590" spans="1:6">
      <c r="A1590" s="758" t="s">
        <v>324</v>
      </c>
      <c r="B1590" s="151" t="s">
        <v>7103</v>
      </c>
      <c r="C1590" s="300">
        <v>81107199.799999997</v>
      </c>
      <c r="D1590" s="300">
        <v>70591323.574040011</v>
      </c>
      <c r="E1590" s="300">
        <v>10515876.225959986</v>
      </c>
      <c r="F1590" s="300">
        <v>87.034595878182458</v>
      </c>
    </row>
    <row r="1591" spans="1:6">
      <c r="A1591" s="758" t="s">
        <v>325</v>
      </c>
      <c r="B1591" s="151" t="s">
        <v>7104</v>
      </c>
      <c r="C1591" s="300">
        <v>25510271.199999999</v>
      </c>
      <c r="D1591" s="300">
        <v>24284527.883850001</v>
      </c>
      <c r="E1591" s="300">
        <v>1225743.3161499985</v>
      </c>
      <c r="F1591" s="300">
        <v>95.195098842579156</v>
      </c>
    </row>
    <row r="1592" spans="1:6">
      <c r="A1592" s="758" t="s">
        <v>57</v>
      </c>
      <c r="B1592" s="151" t="s">
        <v>7105</v>
      </c>
      <c r="C1592" s="300">
        <v>14678375.300000001</v>
      </c>
      <c r="D1592" s="300">
        <v>14326073.381579999</v>
      </c>
      <c r="E1592" s="300">
        <v>352301.91842000186</v>
      </c>
      <c r="F1592" s="300">
        <v>97.599857537230278</v>
      </c>
    </row>
    <row r="1593" spans="1:6">
      <c r="A1593" s="758" t="s">
        <v>58</v>
      </c>
      <c r="B1593" s="151" t="s">
        <v>7106</v>
      </c>
      <c r="C1593" s="300">
        <v>8738784.6999999993</v>
      </c>
      <c r="D1593" s="300">
        <v>8143326.7544199992</v>
      </c>
      <c r="E1593" s="300">
        <v>595457.94558000006</v>
      </c>
      <c r="F1593" s="300">
        <v>93.186032543175017</v>
      </c>
    </row>
    <row r="1594" spans="1:6">
      <c r="A1594" s="758" t="s">
        <v>59</v>
      </c>
      <c r="B1594" s="151" t="s">
        <v>7107</v>
      </c>
      <c r="C1594" s="300">
        <v>314218.40000000002</v>
      </c>
      <c r="D1594" s="300">
        <v>328576.72826</v>
      </c>
      <c r="E1594" s="300">
        <v>-14358.32825999998</v>
      </c>
      <c r="F1594" s="300">
        <v>104.5695377037118</v>
      </c>
    </row>
    <row r="1595" spans="1:6">
      <c r="A1595" s="758" t="s">
        <v>60</v>
      </c>
      <c r="B1595" s="151" t="s">
        <v>7108</v>
      </c>
      <c r="C1595" s="300">
        <v>847546.5</v>
      </c>
      <c r="D1595" s="300">
        <v>840089.37716999988</v>
      </c>
      <c r="E1595" s="300">
        <v>7457.1228300001239</v>
      </c>
      <c r="F1595" s="300">
        <v>99.120151775743253</v>
      </c>
    </row>
    <row r="1596" spans="1:6">
      <c r="A1596" s="758" t="s">
        <v>61</v>
      </c>
      <c r="B1596" s="151" t="s">
        <v>7109</v>
      </c>
      <c r="C1596" s="300">
        <v>931346.3</v>
      </c>
      <c r="D1596" s="300">
        <v>646461.64241999981</v>
      </c>
      <c r="E1596" s="300">
        <v>284884.65758000023</v>
      </c>
      <c r="F1596" s="300">
        <v>69.411522053612046</v>
      </c>
    </row>
    <row r="1597" spans="1:6">
      <c r="A1597" s="758" t="s">
        <v>326</v>
      </c>
      <c r="B1597" s="151" t="s">
        <v>7110</v>
      </c>
      <c r="C1597" s="300">
        <v>3196015.6</v>
      </c>
      <c r="D1597" s="300">
        <v>2996936.1868700008</v>
      </c>
      <c r="E1597" s="300">
        <v>199079.4131299993</v>
      </c>
      <c r="F1597" s="300">
        <v>93.771012471591206</v>
      </c>
    </row>
    <row r="1598" spans="1:6">
      <c r="A1598" s="758" t="s">
        <v>62</v>
      </c>
      <c r="B1598" s="151" t="s">
        <v>7111</v>
      </c>
      <c r="C1598" s="300">
        <v>2175011.1</v>
      </c>
      <c r="D1598" s="300">
        <v>2052280.4391799995</v>
      </c>
      <c r="E1598" s="300">
        <v>122730.66082000057</v>
      </c>
      <c r="F1598" s="300">
        <v>94.357239794316428</v>
      </c>
    </row>
    <row r="1599" spans="1:6">
      <c r="A1599" s="758" t="s">
        <v>63</v>
      </c>
      <c r="B1599" s="151" t="s">
        <v>7112</v>
      </c>
      <c r="C1599" s="300">
        <v>255250.9</v>
      </c>
      <c r="D1599" s="300">
        <v>243191.97850999999</v>
      </c>
      <c r="E1599" s="300">
        <v>12058.921490000008</v>
      </c>
      <c r="F1599" s="300">
        <v>95.275659560847771</v>
      </c>
    </row>
    <row r="1600" spans="1:6">
      <c r="A1600" s="758" t="s">
        <v>64</v>
      </c>
      <c r="B1600" s="151" t="s">
        <v>7113</v>
      </c>
      <c r="C1600" s="300">
        <v>127625.9</v>
      </c>
      <c r="D1600" s="300">
        <v>122673.67303000001</v>
      </c>
      <c r="E1600" s="300">
        <v>4952.2269699999888</v>
      </c>
      <c r="F1600" s="300">
        <v>96.119731990136799</v>
      </c>
    </row>
    <row r="1601" spans="1:6">
      <c r="A1601" s="758" t="s">
        <v>65</v>
      </c>
      <c r="B1601" s="151" t="s">
        <v>7114</v>
      </c>
      <c r="C1601" s="300">
        <v>127625.9</v>
      </c>
      <c r="D1601" s="300">
        <v>115470.19123999999</v>
      </c>
      <c r="E1601" s="300">
        <v>12155.708760000009</v>
      </c>
      <c r="F1601" s="300">
        <v>90.475515737793017</v>
      </c>
    </row>
    <row r="1602" spans="1:6">
      <c r="A1602" s="758" t="s">
        <v>66</v>
      </c>
      <c r="B1602" s="151" t="s">
        <v>7115</v>
      </c>
      <c r="C1602" s="300">
        <v>510501.8</v>
      </c>
      <c r="D1602" s="300">
        <v>463319.90490999998</v>
      </c>
      <c r="E1602" s="300">
        <v>47181.895090000005</v>
      </c>
      <c r="F1602" s="300">
        <v>90.7577416788736</v>
      </c>
    </row>
    <row r="1603" spans="1:6">
      <c r="A1603" s="758" t="s">
        <v>327</v>
      </c>
      <c r="B1603" s="151" t="s">
        <v>7116</v>
      </c>
      <c r="C1603" s="300">
        <v>22122170.899999999</v>
      </c>
      <c r="D1603" s="300">
        <v>20555313.321049996</v>
      </c>
      <c r="E1603" s="300">
        <v>1566857.5789500028</v>
      </c>
      <c r="F1603" s="300">
        <v>92.9172521718924</v>
      </c>
    </row>
    <row r="1604" spans="1:6">
      <c r="A1604" s="758" t="s">
        <v>67</v>
      </c>
      <c r="B1604" s="151" t="s">
        <v>7117</v>
      </c>
      <c r="C1604" s="300">
        <v>2460432.2000000002</v>
      </c>
      <c r="D1604" s="300">
        <v>2039086.5458299997</v>
      </c>
      <c r="E1604" s="300">
        <v>421345.65417000046</v>
      </c>
      <c r="F1604" s="300">
        <v>82.875136564624682</v>
      </c>
    </row>
    <row r="1605" spans="1:6">
      <c r="A1605" s="758" t="s">
        <v>68</v>
      </c>
      <c r="B1605" s="151" t="s">
        <v>7118</v>
      </c>
      <c r="C1605" s="300">
        <v>18831037</v>
      </c>
      <c r="D1605" s="300">
        <v>17828021.058229998</v>
      </c>
      <c r="E1605" s="300">
        <v>1003015.9417700022</v>
      </c>
      <c r="F1605" s="300">
        <v>94.673602193177132</v>
      </c>
    </row>
    <row r="1606" spans="1:6">
      <c r="A1606" s="758" t="s">
        <v>69</v>
      </c>
      <c r="B1606" s="151" t="s">
        <v>7119</v>
      </c>
      <c r="C1606" s="300">
        <v>829755.5</v>
      </c>
      <c r="D1606" s="300">
        <v>687259.54099000001</v>
      </c>
      <c r="E1606" s="300">
        <v>142495.95900999999</v>
      </c>
      <c r="F1606" s="300">
        <v>82.826753301424333</v>
      </c>
    </row>
    <row r="1607" spans="1:6">
      <c r="A1607" s="758" t="s">
        <v>70</v>
      </c>
      <c r="B1607" s="151" t="s">
        <v>7120</v>
      </c>
      <c r="C1607" s="300">
        <v>946.2</v>
      </c>
      <c r="D1607" s="300">
        <v>946.17600000000004</v>
      </c>
      <c r="E1607" s="300">
        <v>2.4000000000000909E-2</v>
      </c>
      <c r="F1607" s="300">
        <v>99.997463538363988</v>
      </c>
    </row>
    <row r="1608" spans="1:6">
      <c r="A1608" s="758" t="s">
        <v>328</v>
      </c>
      <c r="B1608" s="151" t="s">
        <v>7121</v>
      </c>
      <c r="C1608" s="300">
        <v>1500773.8</v>
      </c>
      <c r="D1608" s="300">
        <v>1409132.1912099998</v>
      </c>
      <c r="E1608" s="300">
        <v>91641.608790000202</v>
      </c>
      <c r="F1608" s="300">
        <v>93.893709445753899</v>
      </c>
    </row>
    <row r="1609" spans="1:6">
      <c r="A1609" s="758" t="s">
        <v>71</v>
      </c>
      <c r="B1609" s="151" t="s">
        <v>7122</v>
      </c>
      <c r="C1609" s="300">
        <v>172727.7</v>
      </c>
      <c r="D1609" s="300">
        <v>170856.02633000002</v>
      </c>
      <c r="E1609" s="300">
        <v>1871.6736699999892</v>
      </c>
      <c r="F1609" s="300">
        <v>98.916402134689463</v>
      </c>
    </row>
    <row r="1610" spans="1:6">
      <c r="A1610" s="758" t="s">
        <v>72</v>
      </c>
      <c r="B1610" s="151" t="s">
        <v>7123</v>
      </c>
      <c r="C1610" s="300">
        <v>906607.1</v>
      </c>
      <c r="D1610" s="300">
        <v>879209.93862999999</v>
      </c>
      <c r="E1610" s="300">
        <v>27397.161369999987</v>
      </c>
      <c r="F1610" s="300">
        <v>96.978055723366836</v>
      </c>
    </row>
    <row r="1611" spans="1:6">
      <c r="A1611" s="758" t="s">
        <v>73</v>
      </c>
      <c r="B1611" s="151" t="s">
        <v>7124</v>
      </c>
      <c r="C1611" s="300">
        <v>148969.1</v>
      </c>
      <c r="D1611" s="300">
        <v>128740.89731999997</v>
      </c>
      <c r="E1611" s="300">
        <v>20228.202680000031</v>
      </c>
      <c r="F1611" s="300">
        <v>86.421209042680644</v>
      </c>
    </row>
    <row r="1612" spans="1:6">
      <c r="A1612" s="758" t="s">
        <v>74</v>
      </c>
      <c r="B1612" s="151" t="s">
        <v>7125</v>
      </c>
      <c r="C1612" s="300">
        <v>6757.3</v>
      </c>
      <c r="D1612" s="300">
        <v>3496.1030000000001</v>
      </c>
      <c r="E1612" s="300">
        <v>3261.1970000000001</v>
      </c>
      <c r="F1612" s="300">
        <v>51.738164651562016</v>
      </c>
    </row>
    <row r="1613" spans="1:6">
      <c r="A1613" s="758" t="s">
        <v>75</v>
      </c>
      <c r="B1613" s="151" t="s">
        <v>7126</v>
      </c>
      <c r="C1613" s="300">
        <v>235640.4</v>
      </c>
      <c r="D1613" s="300">
        <v>197945.26592999999</v>
      </c>
      <c r="E1613" s="300">
        <v>37695.13407</v>
      </c>
      <c r="F1613" s="300">
        <v>84.003110642317708</v>
      </c>
    </row>
    <row r="1614" spans="1:6">
      <c r="A1614" s="758" t="s">
        <v>76</v>
      </c>
      <c r="B1614" s="151" t="s">
        <v>7127</v>
      </c>
      <c r="C1614" s="300">
        <v>30072.2</v>
      </c>
      <c r="D1614" s="300">
        <v>28883.96</v>
      </c>
      <c r="E1614" s="300">
        <v>1188.2400000000016</v>
      </c>
      <c r="F1614" s="300">
        <v>96.048709439282788</v>
      </c>
    </row>
    <row r="1615" spans="1:6">
      <c r="A1615" s="758" t="s">
        <v>329</v>
      </c>
      <c r="B1615" s="151" t="s">
        <v>7128</v>
      </c>
      <c r="C1615" s="300">
        <v>276537.7</v>
      </c>
      <c r="D1615" s="300">
        <v>273896.66899999999</v>
      </c>
      <c r="E1615" s="300">
        <v>2641.0310000000172</v>
      </c>
      <c r="F1615" s="300">
        <v>99.044965297679127</v>
      </c>
    </row>
    <row r="1616" spans="1:6">
      <c r="A1616" s="758" t="s">
        <v>77</v>
      </c>
      <c r="B1616" s="151" t="s">
        <v>7198</v>
      </c>
      <c r="C1616" s="300">
        <v>219772.4</v>
      </c>
      <c r="D1616" s="300">
        <v>219772.38</v>
      </c>
      <c r="E1616" s="300">
        <v>1.9999999989522621E-2</v>
      </c>
      <c r="F1616" s="300">
        <v>99.99999089967622</v>
      </c>
    </row>
    <row r="1617" spans="1:6">
      <c r="A1617" s="758" t="s">
        <v>79</v>
      </c>
      <c r="B1617" s="151" t="s">
        <v>7130</v>
      </c>
      <c r="C1617" s="300">
        <v>56765.3</v>
      </c>
      <c r="D1617" s="300">
        <v>54124.288999999997</v>
      </c>
      <c r="E1617" s="300">
        <v>2641.0110000000059</v>
      </c>
      <c r="F1617" s="300">
        <v>95.347490456317502</v>
      </c>
    </row>
    <row r="1618" spans="1:6">
      <c r="A1618" s="758" t="s">
        <v>330</v>
      </c>
      <c r="B1618" s="151" t="s">
        <v>7131</v>
      </c>
      <c r="C1618" s="300">
        <v>2397346.7000000002</v>
      </c>
      <c r="D1618" s="300">
        <v>2278434.4876199998</v>
      </c>
      <c r="E1618" s="300">
        <v>118912.21238000039</v>
      </c>
      <c r="F1618" s="300">
        <v>95.039840821521551</v>
      </c>
    </row>
    <row r="1619" spans="1:6">
      <c r="A1619" s="758" t="s">
        <v>80</v>
      </c>
      <c r="B1619" s="151" t="s">
        <v>7132</v>
      </c>
      <c r="C1619" s="300">
        <v>414815.8</v>
      </c>
      <c r="D1619" s="300">
        <v>398547.54</v>
      </c>
      <c r="E1619" s="300">
        <v>16268.260000000009</v>
      </c>
      <c r="F1619" s="300">
        <v>96.078196635711549</v>
      </c>
    </row>
    <row r="1620" spans="1:6">
      <c r="A1620" s="758" t="s">
        <v>81</v>
      </c>
      <c r="B1620" s="151" t="s">
        <v>7133</v>
      </c>
      <c r="C1620" s="300">
        <v>81052</v>
      </c>
      <c r="D1620" s="300">
        <v>83174.769</v>
      </c>
      <c r="E1620" s="300">
        <v>-2122.7690000000002</v>
      </c>
      <c r="F1620" s="300">
        <v>102.6190211222425</v>
      </c>
    </row>
    <row r="1621" spans="1:6">
      <c r="A1621" s="758" t="s">
        <v>83</v>
      </c>
      <c r="B1621" s="151" t="s">
        <v>7135</v>
      </c>
      <c r="C1621" s="300">
        <v>1901478.9</v>
      </c>
      <c r="D1621" s="300">
        <v>1796712.1786199999</v>
      </c>
      <c r="E1621" s="300">
        <v>104766.72138</v>
      </c>
      <c r="F1621" s="300">
        <v>94.490250647535461</v>
      </c>
    </row>
    <row r="1622" spans="1:6">
      <c r="A1622" s="758" t="s">
        <v>331</v>
      </c>
      <c r="B1622" s="151" t="s">
        <v>7136</v>
      </c>
      <c r="C1622" s="300">
        <v>465310.1</v>
      </c>
      <c r="D1622" s="300">
        <v>421669.2</v>
      </c>
      <c r="E1622" s="300">
        <v>43640.899999999965</v>
      </c>
      <c r="F1622" s="300">
        <v>90.621114822136903</v>
      </c>
    </row>
    <row r="1623" spans="1:6">
      <c r="A1623" s="758" t="s">
        <v>85</v>
      </c>
      <c r="B1623" s="151" t="s">
        <v>7137</v>
      </c>
      <c r="C1623" s="300">
        <v>465310.1</v>
      </c>
      <c r="D1623" s="300">
        <v>421669.2</v>
      </c>
      <c r="E1623" s="300">
        <v>43640.899999999965</v>
      </c>
      <c r="F1623" s="300">
        <v>90.621114822136903</v>
      </c>
    </row>
    <row r="1624" spans="1:6">
      <c r="A1624" s="758" t="s">
        <v>332</v>
      </c>
      <c r="B1624" s="151" t="s">
        <v>7139</v>
      </c>
      <c r="C1624" s="300">
        <v>3449801.5</v>
      </c>
      <c r="D1624" s="300">
        <v>3334510.0349099999</v>
      </c>
      <c r="E1624" s="300">
        <v>115291.46509000007</v>
      </c>
      <c r="F1624" s="300">
        <v>96.658026118604212</v>
      </c>
    </row>
    <row r="1625" spans="1:6">
      <c r="A1625" s="758" t="s">
        <v>87</v>
      </c>
      <c r="B1625" s="151" t="s">
        <v>7140</v>
      </c>
      <c r="C1625" s="300">
        <v>3147667.1</v>
      </c>
      <c r="D1625" s="300">
        <v>3086042.2789099999</v>
      </c>
      <c r="E1625" s="300">
        <v>61624.821090000216</v>
      </c>
      <c r="F1625" s="300">
        <v>98.042206525270728</v>
      </c>
    </row>
    <row r="1626" spans="1:6">
      <c r="A1626" s="758" t="s">
        <v>88</v>
      </c>
      <c r="B1626" s="151" t="s">
        <v>7141</v>
      </c>
      <c r="C1626" s="300">
        <v>32787.300000000003</v>
      </c>
      <c r="D1626" s="300">
        <v>32136.9</v>
      </c>
      <c r="E1626" s="300">
        <v>650.40000000000146</v>
      </c>
      <c r="F1626" s="300">
        <v>98.01630509374057</v>
      </c>
    </row>
    <row r="1627" spans="1:6">
      <c r="A1627" s="758" t="s">
        <v>89</v>
      </c>
      <c r="B1627" s="151" t="s">
        <v>7142</v>
      </c>
      <c r="C1627" s="300">
        <v>26075.9</v>
      </c>
      <c r="D1627" s="300">
        <v>21005.544999999998</v>
      </c>
      <c r="E1627" s="300">
        <v>5070.3550000000032</v>
      </c>
      <c r="F1627" s="300">
        <v>80.555397896141628</v>
      </c>
    </row>
    <row r="1628" spans="1:6">
      <c r="A1628" s="758" t="s">
        <v>90</v>
      </c>
      <c r="B1628" s="151" t="s">
        <v>7143</v>
      </c>
      <c r="C1628" s="300">
        <v>25165.5</v>
      </c>
      <c r="D1628" s="300">
        <v>14540.277</v>
      </c>
      <c r="E1628" s="300">
        <v>10625.223</v>
      </c>
      <c r="F1628" s="300">
        <v>57.778613578112889</v>
      </c>
    </row>
    <row r="1629" spans="1:6">
      <c r="A1629" s="758" t="s">
        <v>91</v>
      </c>
      <c r="B1629" s="151" t="s">
        <v>7144</v>
      </c>
      <c r="C1629" s="300">
        <v>9330.9</v>
      </c>
      <c r="D1629" s="300">
        <v>6200.2449999999999</v>
      </c>
      <c r="E1629" s="300">
        <v>3130.6549999999997</v>
      </c>
      <c r="F1629" s="300">
        <v>66.448520507132216</v>
      </c>
    </row>
    <row r="1630" spans="1:6">
      <c r="A1630" s="758" t="s">
        <v>92</v>
      </c>
      <c r="B1630" s="151" t="s">
        <v>7145</v>
      </c>
      <c r="C1630" s="300">
        <v>166326</v>
      </c>
      <c r="D1630" s="300">
        <v>141920.45000000001</v>
      </c>
      <c r="E1630" s="300">
        <v>24405.549999999988</v>
      </c>
      <c r="F1630" s="300">
        <v>85.326677729278657</v>
      </c>
    </row>
    <row r="1631" spans="1:6">
      <c r="A1631" s="758" t="s">
        <v>93</v>
      </c>
      <c r="B1631" s="151" t="s">
        <v>333</v>
      </c>
      <c r="C1631" s="300">
        <v>36208.9</v>
      </c>
      <c r="D1631" s="300">
        <v>29510.839</v>
      </c>
      <c r="E1631" s="300">
        <v>6698.0610000000015</v>
      </c>
      <c r="F1631" s="300">
        <v>81.501617005763777</v>
      </c>
    </row>
    <row r="1632" spans="1:6">
      <c r="A1632" s="758" t="s">
        <v>94</v>
      </c>
      <c r="B1632" s="151" t="s">
        <v>7146</v>
      </c>
      <c r="C1632" s="300">
        <v>6239.9</v>
      </c>
      <c r="D1632" s="300">
        <v>3153.5</v>
      </c>
      <c r="E1632" s="300">
        <v>3086.3999999999996</v>
      </c>
      <c r="F1632" s="300">
        <v>50.537668872898614</v>
      </c>
    </row>
    <row r="1633" spans="1:6">
      <c r="A1633" s="758" t="s">
        <v>334</v>
      </c>
      <c r="B1633" s="151" t="s">
        <v>335</v>
      </c>
      <c r="C1633" s="300">
        <v>22188972.300000001</v>
      </c>
      <c r="D1633" s="300">
        <v>15036903.599529998</v>
      </c>
      <c r="E1633" s="300">
        <v>7152068.7004700024</v>
      </c>
      <c r="F1633" s="300">
        <v>67.767463027253399</v>
      </c>
    </row>
    <row r="1634" spans="1:6">
      <c r="A1634" s="758" t="s">
        <v>96</v>
      </c>
      <c r="B1634" s="151" t="s">
        <v>7147</v>
      </c>
      <c r="C1634" s="300">
        <v>21998463.300000001</v>
      </c>
      <c r="D1634" s="300">
        <v>14858178.428229999</v>
      </c>
      <c r="E1634" s="300">
        <v>7140284.8717700019</v>
      </c>
      <c r="F1634" s="300">
        <v>67.541892474962097</v>
      </c>
    </row>
    <row r="1635" spans="1:6">
      <c r="A1635" s="758" t="s">
        <v>97</v>
      </c>
      <c r="B1635" s="151" t="s">
        <v>7148</v>
      </c>
      <c r="C1635" s="300">
        <v>190509</v>
      </c>
      <c r="D1635" s="300">
        <v>178725.17130000002</v>
      </c>
      <c r="E1635" s="300">
        <v>11783.828699999984</v>
      </c>
      <c r="F1635" s="300">
        <v>93.81455537533661</v>
      </c>
    </row>
    <row r="1636" spans="1:6">
      <c r="A1636" s="758" t="s">
        <v>336</v>
      </c>
      <c r="B1636" s="151" t="s">
        <v>7149</v>
      </c>
      <c r="C1636" s="300">
        <v>125714</v>
      </c>
      <c r="D1636" s="300">
        <v>125714</v>
      </c>
      <c r="E1636" s="300">
        <v>0</v>
      </c>
      <c r="F1636" s="300">
        <v>100</v>
      </c>
    </row>
    <row r="1637" spans="1:6">
      <c r="A1637" s="758" t="s">
        <v>339</v>
      </c>
      <c r="B1637" s="151" t="s">
        <v>340</v>
      </c>
      <c r="C1637" s="300">
        <v>125714</v>
      </c>
      <c r="D1637" s="300">
        <v>125714</v>
      </c>
      <c r="E1637" s="300">
        <v>0</v>
      </c>
      <c r="F1637" s="300">
        <v>100</v>
      </c>
    </row>
    <row r="1638" spans="1:6">
      <c r="A1638" s="758" t="s">
        <v>100</v>
      </c>
      <c r="B1638" s="151" t="s">
        <v>7150</v>
      </c>
      <c r="C1638" s="300">
        <v>125714</v>
      </c>
      <c r="D1638" s="300">
        <v>125714</v>
      </c>
      <c r="E1638" s="300">
        <v>0</v>
      </c>
      <c r="F1638" s="300">
        <v>100</v>
      </c>
    </row>
    <row r="1639" spans="1:6">
      <c r="A1639" s="758" t="s">
        <v>341</v>
      </c>
      <c r="B1639" s="151" t="s">
        <v>7151</v>
      </c>
      <c r="C1639" s="300">
        <v>198162</v>
      </c>
      <c r="D1639" s="300">
        <v>198162</v>
      </c>
      <c r="E1639" s="300">
        <v>0</v>
      </c>
      <c r="F1639" s="300">
        <v>100</v>
      </c>
    </row>
    <row r="1640" spans="1:6">
      <c r="A1640" s="758" t="s">
        <v>342</v>
      </c>
      <c r="B1640" s="151" t="s">
        <v>343</v>
      </c>
      <c r="C1640" s="300">
        <v>198162</v>
      </c>
      <c r="D1640" s="300">
        <v>198162</v>
      </c>
      <c r="E1640" s="300">
        <v>0</v>
      </c>
      <c r="F1640" s="300">
        <v>100</v>
      </c>
    </row>
    <row r="1641" spans="1:6">
      <c r="A1641" s="758" t="s">
        <v>102</v>
      </c>
      <c r="B1641" s="151" t="s">
        <v>7152</v>
      </c>
      <c r="C1641" s="300">
        <v>198162</v>
      </c>
      <c r="D1641" s="300">
        <v>198162</v>
      </c>
      <c r="E1641" s="300">
        <v>0</v>
      </c>
      <c r="F1641" s="300">
        <v>100</v>
      </c>
    </row>
    <row r="1642" spans="1:6">
      <c r="A1642" s="758" t="s">
        <v>346</v>
      </c>
      <c r="B1642" s="151" t="s">
        <v>7154</v>
      </c>
      <c r="C1642" s="300">
        <v>1054501.8</v>
      </c>
      <c r="D1642" s="300">
        <v>924717.22106999997</v>
      </c>
      <c r="E1642" s="300">
        <v>129784.57893000008</v>
      </c>
      <c r="F1642" s="300">
        <v>87.69233215818123</v>
      </c>
    </row>
    <row r="1643" spans="1:6">
      <c r="A1643" s="758" t="s">
        <v>347</v>
      </c>
      <c r="B1643" s="151" t="s">
        <v>7155</v>
      </c>
      <c r="C1643" s="300">
        <v>49200</v>
      </c>
      <c r="D1643" s="300">
        <v>40000</v>
      </c>
      <c r="E1643" s="300">
        <v>9200</v>
      </c>
      <c r="F1643" s="300">
        <v>81.300813008130078</v>
      </c>
    </row>
    <row r="1644" spans="1:6">
      <c r="A1644" s="758" t="s">
        <v>105</v>
      </c>
      <c r="B1644" s="151" t="s">
        <v>7156</v>
      </c>
      <c r="C1644" s="300">
        <v>49200</v>
      </c>
      <c r="D1644" s="300">
        <v>40000</v>
      </c>
      <c r="E1644" s="300">
        <v>9200</v>
      </c>
      <c r="F1644" s="300">
        <v>81.300813008130078</v>
      </c>
    </row>
    <row r="1645" spans="1:6">
      <c r="A1645" s="758" t="s">
        <v>348</v>
      </c>
      <c r="B1645" s="151" t="s">
        <v>7157</v>
      </c>
      <c r="C1645" s="300">
        <v>1005301.8</v>
      </c>
      <c r="D1645" s="300">
        <v>884717.22106999997</v>
      </c>
      <c r="E1645" s="300">
        <v>120584.57893000008</v>
      </c>
      <c r="F1645" s="300">
        <v>88.005136474439809</v>
      </c>
    </row>
    <row r="1646" spans="1:6">
      <c r="A1646" s="758" t="s">
        <v>108</v>
      </c>
      <c r="B1646" s="151" t="s">
        <v>7158</v>
      </c>
      <c r="C1646" s="300">
        <v>147679.20000000001</v>
      </c>
      <c r="D1646" s="300">
        <v>67200</v>
      </c>
      <c r="E1646" s="300">
        <v>80479.200000000012</v>
      </c>
      <c r="F1646" s="300">
        <v>45.5040384834154</v>
      </c>
    </row>
    <row r="1647" spans="1:6">
      <c r="A1647" s="758" t="s">
        <v>109</v>
      </c>
      <c r="B1647" s="151" t="s">
        <v>7159</v>
      </c>
      <c r="C1647" s="300">
        <v>59520</v>
      </c>
      <c r="D1647" s="300">
        <v>59520</v>
      </c>
      <c r="E1647" s="300">
        <v>0</v>
      </c>
      <c r="F1647" s="300">
        <v>100</v>
      </c>
    </row>
    <row r="1648" spans="1:6">
      <c r="A1648" s="758" t="s">
        <v>110</v>
      </c>
      <c r="B1648" s="151" t="s">
        <v>7160</v>
      </c>
      <c r="C1648" s="300">
        <v>180894</v>
      </c>
      <c r="D1648" s="300">
        <v>169439.59980000003</v>
      </c>
      <c r="E1648" s="300">
        <v>11454.400199999975</v>
      </c>
      <c r="F1648" s="300">
        <v>93.667893794155717</v>
      </c>
    </row>
    <row r="1649" spans="1:6">
      <c r="A1649" s="758" t="s">
        <v>112</v>
      </c>
      <c r="B1649" s="151" t="s">
        <v>7161</v>
      </c>
      <c r="C1649" s="300">
        <v>385492.2</v>
      </c>
      <c r="D1649" s="300">
        <v>385097.005</v>
      </c>
      <c r="E1649" s="300">
        <v>395.19500000000698</v>
      </c>
      <c r="F1649" s="300">
        <v>99.89748301003236</v>
      </c>
    </row>
    <row r="1650" spans="1:6">
      <c r="A1650" s="758" t="s">
        <v>113</v>
      </c>
      <c r="B1650" s="151" t="s">
        <v>7219</v>
      </c>
      <c r="C1650" s="300">
        <v>0</v>
      </c>
      <c r="D1650" s="300">
        <v>0</v>
      </c>
      <c r="E1650" s="300">
        <v>0</v>
      </c>
      <c r="F1650" s="300">
        <v>0</v>
      </c>
    </row>
    <row r="1651" spans="1:6">
      <c r="A1651" s="758" t="s">
        <v>114</v>
      </c>
      <c r="B1651" s="151" t="s">
        <v>7162</v>
      </c>
      <c r="C1651" s="300">
        <v>231716.4</v>
      </c>
      <c r="D1651" s="300">
        <v>203460.61627</v>
      </c>
      <c r="E1651" s="300">
        <v>28255.783729999996</v>
      </c>
      <c r="F1651" s="300">
        <v>87.805876610373716</v>
      </c>
    </row>
    <row r="1652" spans="1:6">
      <c r="A1652" s="758" t="s">
        <v>349</v>
      </c>
      <c r="B1652" s="151" t="s">
        <v>7163</v>
      </c>
      <c r="C1652" s="300">
        <v>73659577.700000003</v>
      </c>
      <c r="D1652" s="300">
        <v>52447506.703120001</v>
      </c>
      <c r="E1652" s="300">
        <v>21212070.996880002</v>
      </c>
      <c r="F1652" s="300">
        <v>71.202562301847138</v>
      </c>
    </row>
    <row r="1653" spans="1:6">
      <c r="A1653" s="758" t="s">
        <v>116</v>
      </c>
      <c r="B1653" s="151" t="s">
        <v>7164</v>
      </c>
      <c r="C1653" s="300">
        <v>19352588.699999999</v>
      </c>
      <c r="D1653" s="300">
        <v>12625953.983769998</v>
      </c>
      <c r="E1653" s="300">
        <v>6726634.7162300013</v>
      </c>
      <c r="F1653" s="300">
        <v>65.241679960727936</v>
      </c>
    </row>
    <row r="1654" spans="1:6">
      <c r="A1654" s="758" t="s">
        <v>117</v>
      </c>
      <c r="B1654" s="151" t="s">
        <v>7165</v>
      </c>
      <c r="C1654" s="300">
        <v>20340780.699999999</v>
      </c>
      <c r="D1654" s="300">
        <v>17283759.121260002</v>
      </c>
      <c r="E1654" s="300">
        <v>3057021.578739997</v>
      </c>
      <c r="F1654" s="300">
        <v>84.970972236380305</v>
      </c>
    </row>
    <row r="1655" spans="1:6">
      <c r="A1655" s="758" t="s">
        <v>118</v>
      </c>
      <c r="B1655" s="151" t="s">
        <v>7166</v>
      </c>
      <c r="C1655" s="300">
        <v>6482115.5999999996</v>
      </c>
      <c r="D1655" s="300">
        <v>4563362.9993199995</v>
      </c>
      <c r="E1655" s="300">
        <v>1918752.6006800001</v>
      </c>
      <c r="F1655" s="300">
        <v>70.399284445343739</v>
      </c>
    </row>
    <row r="1656" spans="1:6">
      <c r="A1656" s="758" t="s">
        <v>119</v>
      </c>
      <c r="B1656" s="151" t="s">
        <v>7167</v>
      </c>
      <c r="C1656" s="300">
        <v>27484092.699999999</v>
      </c>
      <c r="D1656" s="300">
        <v>17974430.598769996</v>
      </c>
      <c r="E1656" s="300">
        <v>9509662.1012300029</v>
      </c>
      <c r="F1656" s="300">
        <v>65.399395915914653</v>
      </c>
    </row>
    <row r="1657" spans="1:6">
      <c r="A1657" s="758" t="s">
        <v>350</v>
      </c>
      <c r="B1657" s="151" t="s">
        <v>7168</v>
      </c>
      <c r="C1657" s="300">
        <v>3751280.7</v>
      </c>
      <c r="D1657" s="300">
        <v>1424944.55235</v>
      </c>
      <c r="E1657" s="300">
        <v>2326336.1476500002</v>
      </c>
      <c r="F1657" s="300">
        <v>37.985548571451879</v>
      </c>
    </row>
    <row r="1658" spans="1:6">
      <c r="A1658" s="758" t="s">
        <v>122</v>
      </c>
      <c r="B1658" s="151" t="s">
        <v>7169</v>
      </c>
      <c r="C1658" s="300">
        <v>3751280.7</v>
      </c>
      <c r="D1658" s="300">
        <v>1424944.55235</v>
      </c>
      <c r="E1658" s="300">
        <v>2326336.1476500002</v>
      </c>
      <c r="F1658" s="300">
        <v>37.985548571451879</v>
      </c>
    </row>
    <row r="1659" spans="1:6">
      <c r="A1659" s="758" t="s">
        <v>600</v>
      </c>
      <c r="B1659" s="151" t="s">
        <v>7170</v>
      </c>
      <c r="C1659" s="300">
        <v>159896436</v>
      </c>
      <c r="D1659" s="300">
        <v>131656286.64318004</v>
      </c>
      <c r="E1659" s="300">
        <v>28240149.356819957</v>
      </c>
      <c r="F1659" s="300">
        <v>82.338474788256093</v>
      </c>
    </row>
    <row r="1660" spans="1:6">
      <c r="A1660" s="758" t="s">
        <v>6095</v>
      </c>
      <c r="B1660" s="151" t="s">
        <v>7171</v>
      </c>
      <c r="C1660" s="300">
        <v>28366758.300000001</v>
      </c>
      <c r="D1660" s="300">
        <v>27395561</v>
      </c>
      <c r="E1660" s="300">
        <v>971197.30000000075</v>
      </c>
      <c r="F1660" s="300">
        <v>96.576283797644933</v>
      </c>
    </row>
    <row r="1661" spans="1:6">
      <c r="A1661" s="758" t="s">
        <v>6096</v>
      </c>
      <c r="B1661" s="151" t="s">
        <v>7172</v>
      </c>
      <c r="C1661" s="300">
        <v>0</v>
      </c>
      <c r="D1661" s="300">
        <v>0</v>
      </c>
      <c r="E1661" s="300">
        <v>0</v>
      </c>
      <c r="F1661" s="300">
        <v>0</v>
      </c>
    </row>
    <row r="1662" spans="1:6">
      <c r="A1662" s="758" t="s">
        <v>6098</v>
      </c>
      <c r="B1662" s="151" t="s">
        <v>7201</v>
      </c>
      <c r="C1662" s="300">
        <v>28366758.300000001</v>
      </c>
      <c r="D1662" s="300">
        <v>27395561</v>
      </c>
      <c r="E1662" s="300">
        <v>971197.30000000075</v>
      </c>
      <c r="F1662" s="300">
        <v>96.576283797644933</v>
      </c>
    </row>
    <row r="1663" spans="1:6">
      <c r="A1663" s="758" t="s">
        <v>6099</v>
      </c>
      <c r="B1663" s="151" t="s">
        <v>7173</v>
      </c>
      <c r="C1663" s="300">
        <v>98455748.099999994</v>
      </c>
      <c r="D1663" s="300">
        <v>99904367.824420035</v>
      </c>
      <c r="E1663" s="300">
        <v>-1448619.7244200408</v>
      </c>
      <c r="F1663" s="300">
        <v>101.47134093476056</v>
      </c>
    </row>
    <row r="1664" spans="1:6">
      <c r="A1664" s="758" t="s">
        <v>6100</v>
      </c>
      <c r="B1664" s="151" t="s">
        <v>7174</v>
      </c>
      <c r="C1664" s="300">
        <v>98455748.099999994</v>
      </c>
      <c r="D1664" s="300">
        <v>99904367.824420035</v>
      </c>
      <c r="E1664" s="300">
        <v>-1448619.7244200408</v>
      </c>
      <c r="F1664" s="300">
        <v>101.47134093476056</v>
      </c>
    </row>
    <row r="1665" spans="1:6">
      <c r="A1665" s="758" t="s">
        <v>6101</v>
      </c>
      <c r="B1665" s="151" t="s">
        <v>7175</v>
      </c>
      <c r="C1665" s="300">
        <v>0</v>
      </c>
      <c r="D1665" s="300">
        <v>0</v>
      </c>
      <c r="E1665" s="300">
        <v>0</v>
      </c>
      <c r="F1665" s="300">
        <v>0</v>
      </c>
    </row>
    <row r="1666" spans="1:6">
      <c r="A1666" s="758" t="s">
        <v>6102</v>
      </c>
      <c r="B1666" s="151" t="s">
        <v>7202</v>
      </c>
      <c r="C1666" s="300">
        <v>0</v>
      </c>
      <c r="D1666" s="300">
        <v>0</v>
      </c>
      <c r="E1666" s="300">
        <v>0</v>
      </c>
      <c r="F1666" s="300">
        <v>0</v>
      </c>
    </row>
    <row r="1667" spans="1:6">
      <c r="A1667" s="758" t="s">
        <v>6104</v>
      </c>
      <c r="B1667" s="151" t="s">
        <v>7212</v>
      </c>
      <c r="C1667" s="300">
        <v>0</v>
      </c>
      <c r="D1667" s="300">
        <v>0</v>
      </c>
      <c r="E1667" s="300">
        <v>0</v>
      </c>
      <c r="F1667" s="300">
        <v>0</v>
      </c>
    </row>
    <row r="1668" spans="1:6">
      <c r="A1668" s="758" t="s">
        <v>6105</v>
      </c>
      <c r="B1668" s="151" t="s">
        <v>7176</v>
      </c>
      <c r="C1668" s="300">
        <v>30515818.199999999</v>
      </c>
      <c r="D1668" s="300">
        <v>2585866.1877600001</v>
      </c>
      <c r="E1668" s="300">
        <v>27929952.01224</v>
      </c>
      <c r="F1668" s="300">
        <v>8.4738550046808196</v>
      </c>
    </row>
    <row r="1669" spans="1:6">
      <c r="A1669" s="758" t="s">
        <v>352</v>
      </c>
      <c r="B1669" s="151" t="s">
        <v>7177</v>
      </c>
      <c r="C1669" s="300">
        <v>3766290.5</v>
      </c>
      <c r="D1669" s="300">
        <v>2573276.9875600003</v>
      </c>
      <c r="E1669" s="300">
        <v>1193013.5124399997</v>
      </c>
      <c r="F1669" s="300">
        <v>68.323911486912664</v>
      </c>
    </row>
    <row r="1670" spans="1:6">
      <c r="A1670" s="758" t="s">
        <v>6106</v>
      </c>
      <c r="B1670" s="151" t="s">
        <v>7178</v>
      </c>
      <c r="C1670" s="300">
        <v>0</v>
      </c>
      <c r="D1670" s="300">
        <v>12589.200199999999</v>
      </c>
      <c r="E1670" s="300">
        <v>-12589.200199999999</v>
      </c>
      <c r="F1670" s="300">
        <v>0</v>
      </c>
    </row>
    <row r="1671" spans="1:6">
      <c r="A1671" s="758" t="s">
        <v>6107</v>
      </c>
      <c r="B1671" s="151" t="s">
        <v>7179</v>
      </c>
      <c r="C1671" s="300">
        <v>26749527.699999999</v>
      </c>
      <c r="D1671" s="300">
        <v>0</v>
      </c>
      <c r="E1671" s="300">
        <v>26749527.699999999</v>
      </c>
      <c r="F1671" s="300">
        <v>0</v>
      </c>
    </row>
    <row r="1672" spans="1:6">
      <c r="A1672" s="758" t="s">
        <v>999</v>
      </c>
      <c r="B1672" s="151" t="s">
        <v>7204</v>
      </c>
      <c r="C1672" s="300">
        <v>2558111.4</v>
      </c>
      <c r="D1672" s="300">
        <v>1770491.6310000001</v>
      </c>
      <c r="E1672" s="300">
        <v>787619.76899999985</v>
      </c>
      <c r="F1672" s="300">
        <v>69.210888587572853</v>
      </c>
    </row>
    <row r="1673" spans="1:6">
      <c r="A1673" s="758" t="s">
        <v>353</v>
      </c>
      <c r="B1673" s="151" t="s">
        <v>7205</v>
      </c>
      <c r="C1673" s="300">
        <v>2558111.4</v>
      </c>
      <c r="D1673" s="300">
        <v>1770491.6310000001</v>
      </c>
      <c r="E1673" s="300">
        <v>787619.76899999985</v>
      </c>
      <c r="F1673" s="300">
        <v>69.210888587572853</v>
      </c>
    </row>
    <row r="1674" spans="1:6">
      <c r="A1674" s="758" t="s">
        <v>6109</v>
      </c>
      <c r="B1674" s="151" t="s">
        <v>7213</v>
      </c>
      <c r="C1674" s="300">
        <v>0</v>
      </c>
      <c r="D1674" s="300">
        <v>0</v>
      </c>
      <c r="E1674" s="300">
        <v>0</v>
      </c>
      <c r="F1674" s="300">
        <v>0</v>
      </c>
    </row>
    <row r="1675" spans="1:6">
      <c r="A1675" s="758" t="s">
        <v>6110</v>
      </c>
      <c r="B1675" s="151" t="s">
        <v>7214</v>
      </c>
      <c r="C1675" s="300">
        <v>0</v>
      </c>
      <c r="D1675" s="300">
        <v>0</v>
      </c>
      <c r="E1675" s="300">
        <v>0</v>
      </c>
      <c r="F1675" s="300">
        <v>0</v>
      </c>
    </row>
    <row r="1676" spans="1:6">
      <c r="A1676" s="758" t="s">
        <v>354</v>
      </c>
      <c r="B1676" s="151" t="s">
        <v>7180</v>
      </c>
      <c r="C1676" s="300">
        <v>0</v>
      </c>
      <c r="D1676" s="300">
        <v>5698099.0328099998</v>
      </c>
      <c r="E1676" s="300">
        <v>-5698099.0328099998</v>
      </c>
      <c r="F1676" s="300">
        <v>0</v>
      </c>
    </row>
    <row r="1677" spans="1:6">
      <c r="A1677" s="758" t="s">
        <v>355</v>
      </c>
      <c r="B1677" s="151" t="s">
        <v>7181</v>
      </c>
      <c r="C1677" s="300">
        <v>0</v>
      </c>
      <c r="D1677" s="300">
        <v>11642017.625410004</v>
      </c>
      <c r="E1677" s="300">
        <v>-11642017.625410004</v>
      </c>
      <c r="F1677" s="300">
        <v>0</v>
      </c>
    </row>
    <row r="1678" spans="1:6">
      <c r="A1678" s="758" t="s">
        <v>356</v>
      </c>
      <c r="B1678" s="151" t="s">
        <v>7182</v>
      </c>
      <c r="C1678" s="1">
        <v>2081</v>
      </c>
      <c r="D1678" s="1">
        <v>2055</v>
      </c>
      <c r="E1678" s="1">
        <v>26</v>
      </c>
      <c r="F1678" s="1">
        <v>98.750600672753492</v>
      </c>
    </row>
    <row r="1679" spans="1:6">
      <c r="A1679" s="758" t="s">
        <v>357</v>
      </c>
      <c r="B1679" s="151" t="s">
        <v>7183</v>
      </c>
      <c r="C1679" s="1">
        <v>63</v>
      </c>
      <c r="D1679" s="1">
        <v>63</v>
      </c>
      <c r="E1679" s="1">
        <v>0</v>
      </c>
      <c r="F1679" s="1">
        <v>100</v>
      </c>
    </row>
    <row r="1680" spans="1:6">
      <c r="A1680" s="758" t="s">
        <v>358</v>
      </c>
      <c r="B1680" s="151" t="s">
        <v>7184</v>
      </c>
      <c r="C1680" s="1">
        <v>63</v>
      </c>
      <c r="D1680" s="1">
        <v>63</v>
      </c>
      <c r="E1680" s="1">
        <v>0</v>
      </c>
      <c r="F1680" s="1">
        <v>100</v>
      </c>
    </row>
    <row r="1681" spans="1:6">
      <c r="A1681" s="758" t="s">
        <v>360</v>
      </c>
      <c r="B1681" s="151" t="s">
        <v>7185</v>
      </c>
      <c r="C1681" s="1">
        <v>1009</v>
      </c>
      <c r="D1681" s="1">
        <v>996</v>
      </c>
      <c r="E1681" s="1">
        <v>13</v>
      </c>
      <c r="F1681" s="1">
        <v>98.711595639246781</v>
      </c>
    </row>
    <row r="1682" spans="1:6">
      <c r="A1682" s="758" t="s">
        <v>361</v>
      </c>
      <c r="B1682" s="151" t="s">
        <v>7186</v>
      </c>
      <c r="C1682" s="1">
        <v>252</v>
      </c>
      <c r="D1682" s="1">
        <v>251</v>
      </c>
      <c r="E1682" s="1">
        <v>1</v>
      </c>
      <c r="F1682" s="1">
        <v>99.603174603174608</v>
      </c>
    </row>
    <row r="1683" spans="1:6">
      <c r="A1683" s="758" t="s">
        <v>362</v>
      </c>
      <c r="B1683" s="151" t="s">
        <v>7187</v>
      </c>
      <c r="C1683" s="1">
        <v>415</v>
      </c>
      <c r="D1683" s="1">
        <v>408</v>
      </c>
      <c r="E1683" s="1">
        <v>7</v>
      </c>
      <c r="F1683" s="1">
        <v>98.313253012048193</v>
      </c>
    </row>
    <row r="1684" spans="1:6">
      <c r="A1684" s="758" t="s">
        <v>363</v>
      </c>
      <c r="B1684" s="151" t="s">
        <v>7188</v>
      </c>
      <c r="C1684" s="1">
        <v>131</v>
      </c>
      <c r="D1684" s="1">
        <v>131</v>
      </c>
      <c r="E1684" s="1">
        <v>0</v>
      </c>
      <c r="F1684" s="1">
        <v>100</v>
      </c>
    </row>
    <row r="1685" spans="1:6">
      <c r="A1685" s="758" t="s">
        <v>364</v>
      </c>
      <c r="B1685" s="151" t="s">
        <v>7189</v>
      </c>
      <c r="C1685" s="1">
        <v>211</v>
      </c>
      <c r="D1685" s="1">
        <v>206</v>
      </c>
      <c r="E1685" s="1">
        <v>5</v>
      </c>
      <c r="F1685" s="1">
        <v>97.630331753554501</v>
      </c>
    </row>
    <row r="1686" spans="1:6">
      <c r="A1686" s="758" t="s">
        <v>372</v>
      </c>
      <c r="B1686" s="151" t="s">
        <v>7190</v>
      </c>
      <c r="C1686" s="1">
        <v>1009</v>
      </c>
      <c r="D1686" s="1">
        <v>996</v>
      </c>
      <c r="E1686" s="1">
        <v>13</v>
      </c>
      <c r="F1686" s="1">
        <v>98.711595639246781</v>
      </c>
    </row>
    <row r="1687" spans="1:6">
      <c r="A1687" s="758" t="s">
        <v>373</v>
      </c>
      <c r="B1687" s="151" t="s">
        <v>7191</v>
      </c>
      <c r="C1687" s="1">
        <v>416</v>
      </c>
      <c r="D1687" s="1">
        <v>408</v>
      </c>
      <c r="E1687" s="1">
        <v>8</v>
      </c>
      <c r="F1687" s="1">
        <v>98.076923076923066</v>
      </c>
    </row>
    <row r="1688" spans="1:6">
      <c r="A1688" s="758" t="s">
        <v>374</v>
      </c>
      <c r="B1688" s="151" t="s">
        <v>7192</v>
      </c>
      <c r="C1688" s="1">
        <v>4</v>
      </c>
      <c r="D1688" s="1">
        <v>4</v>
      </c>
      <c r="E1688" s="1">
        <v>0</v>
      </c>
      <c r="F1688" s="1">
        <v>100</v>
      </c>
    </row>
    <row r="1689" spans="1:6">
      <c r="A1689" s="758" t="s">
        <v>381</v>
      </c>
      <c r="B1689" s="151" t="s">
        <v>7196</v>
      </c>
      <c r="C1689" s="1">
        <v>227</v>
      </c>
      <c r="D1689" s="1">
        <v>226</v>
      </c>
      <c r="E1689" s="1">
        <v>1</v>
      </c>
      <c r="F1689" s="1">
        <v>99.559471365638757</v>
      </c>
    </row>
    <row r="1690" spans="1:6">
      <c r="A1690" s="758" t="s">
        <v>382</v>
      </c>
      <c r="B1690" s="151" t="s">
        <v>7189</v>
      </c>
      <c r="C1690" s="1">
        <v>180</v>
      </c>
      <c r="D1690" s="1">
        <v>175</v>
      </c>
      <c r="E1690" s="1">
        <v>5</v>
      </c>
      <c r="F1690" s="1">
        <v>97.222222222222214</v>
      </c>
    </row>
    <row r="1691" spans="1:6">
      <c r="A1691" s="758" t="s">
        <v>383</v>
      </c>
      <c r="B1691" s="151" t="s">
        <v>7197</v>
      </c>
      <c r="C1691" s="1">
        <v>182</v>
      </c>
      <c r="D1691" s="1">
        <v>183</v>
      </c>
      <c r="E1691" s="1">
        <v>-1</v>
      </c>
      <c r="F1691" s="1">
        <v>100.54945054945054</v>
      </c>
    </row>
    <row r="1692" spans="1:6">
      <c r="A1692" s="758"/>
      <c r="B1692" s="849" t="s">
        <v>720</v>
      </c>
      <c r="C1692" s="819"/>
      <c r="D1692" s="819"/>
      <c r="E1692" s="819">
        <v>0</v>
      </c>
      <c r="F1692" s="819">
        <v>0</v>
      </c>
    </row>
    <row r="1693" spans="1:6">
      <c r="A1693" s="758" t="s">
        <v>599</v>
      </c>
      <c r="B1693" s="151" t="s">
        <v>7101</v>
      </c>
      <c r="C1693" s="300">
        <v>83694550.200000003</v>
      </c>
      <c r="D1693" s="300">
        <v>74469385.49496001</v>
      </c>
      <c r="E1693" s="300">
        <v>9225164.7050399929</v>
      </c>
      <c r="F1693" s="300">
        <v>88.977580161438055</v>
      </c>
    </row>
    <row r="1694" spans="1:6">
      <c r="A1694" s="758" t="s">
        <v>323</v>
      </c>
      <c r="B1694" s="151" t="s">
        <v>7102</v>
      </c>
      <c r="C1694" s="300">
        <v>59292514.100000001</v>
      </c>
      <c r="D1694" s="300">
        <v>55907081.584549986</v>
      </c>
      <c r="E1694" s="300">
        <v>3385432.5154500157</v>
      </c>
      <c r="F1694" s="300">
        <v>94.290286780991778</v>
      </c>
    </row>
    <row r="1695" spans="1:6">
      <c r="A1695" s="758" t="s">
        <v>324</v>
      </c>
      <c r="B1695" s="151" t="s">
        <v>7103</v>
      </c>
      <c r="C1695" s="300">
        <v>56934157.700000003</v>
      </c>
      <c r="D1695" s="300">
        <v>53594040.617619999</v>
      </c>
      <c r="E1695" s="300">
        <v>3340117.0823800042</v>
      </c>
      <c r="F1695" s="300">
        <v>94.133368759085016</v>
      </c>
    </row>
    <row r="1696" spans="1:6">
      <c r="A1696" s="758" t="s">
        <v>325</v>
      </c>
      <c r="B1696" s="151" t="s">
        <v>7104</v>
      </c>
      <c r="C1696" s="300">
        <v>22900651.5</v>
      </c>
      <c r="D1696" s="300">
        <v>22510624.765659992</v>
      </c>
      <c r="E1696" s="300">
        <v>390026.73434000835</v>
      </c>
      <c r="F1696" s="300">
        <v>98.296874941134277</v>
      </c>
    </row>
    <row r="1697" spans="1:6">
      <c r="A1697" s="758" t="s">
        <v>57</v>
      </c>
      <c r="B1697" s="151" t="s">
        <v>7105</v>
      </c>
      <c r="C1697" s="300">
        <v>18275771.399999999</v>
      </c>
      <c r="D1697" s="300">
        <v>12384829.513890002</v>
      </c>
      <c r="E1697" s="300">
        <v>5890941.8861099966</v>
      </c>
      <c r="F1697" s="300">
        <v>67.766384481532754</v>
      </c>
    </row>
    <row r="1698" spans="1:6">
      <c r="A1698" s="758" t="s">
        <v>58</v>
      </c>
      <c r="B1698" s="151" t="s">
        <v>7106</v>
      </c>
      <c r="C1698" s="300">
        <v>2862463.1</v>
      </c>
      <c r="D1698" s="300">
        <v>8162639.2976499982</v>
      </c>
      <c r="E1698" s="300">
        <v>-5300176.1976499986</v>
      </c>
      <c r="F1698" s="300">
        <v>285.16138068819117</v>
      </c>
    </row>
    <row r="1699" spans="1:6">
      <c r="A1699" s="758" t="s">
        <v>59</v>
      </c>
      <c r="B1699" s="151" t="s">
        <v>7107</v>
      </c>
      <c r="C1699" s="300">
        <v>218640</v>
      </c>
      <c r="D1699" s="300">
        <v>363305.31507999997</v>
      </c>
      <c r="E1699" s="300">
        <v>-144665.31507999997</v>
      </c>
      <c r="F1699" s="300">
        <v>166.16598750457371</v>
      </c>
    </row>
    <row r="1700" spans="1:6">
      <c r="A1700" s="758" t="s">
        <v>60</v>
      </c>
      <c r="B1700" s="151" t="s">
        <v>7108</v>
      </c>
      <c r="C1700" s="300">
        <v>699061.6</v>
      </c>
      <c r="D1700" s="300">
        <v>1029505.6907899999</v>
      </c>
      <c r="E1700" s="300">
        <v>-330444.09078999993</v>
      </c>
      <c r="F1700" s="300">
        <v>147.26966704937016</v>
      </c>
    </row>
    <row r="1701" spans="1:6">
      <c r="A1701" s="758" t="s">
        <v>61</v>
      </c>
      <c r="B1701" s="151" t="s">
        <v>7109</v>
      </c>
      <c r="C1701" s="300">
        <v>844715.4</v>
      </c>
      <c r="D1701" s="300">
        <v>570344.94825000002</v>
      </c>
      <c r="E1701" s="300">
        <v>274370.45175000001</v>
      </c>
      <c r="F1701" s="300">
        <v>67.519184360791812</v>
      </c>
    </row>
    <row r="1702" spans="1:6">
      <c r="A1702" s="758" t="s">
        <v>326</v>
      </c>
      <c r="B1702" s="151" t="s">
        <v>7110</v>
      </c>
      <c r="C1702" s="300">
        <v>2814548</v>
      </c>
      <c r="D1702" s="300">
        <v>2694994.8646100005</v>
      </c>
      <c r="E1702" s="300">
        <v>119553.13538999949</v>
      </c>
      <c r="F1702" s="300">
        <v>95.752314922680327</v>
      </c>
    </row>
    <row r="1703" spans="1:6">
      <c r="A1703" s="758" t="s">
        <v>62</v>
      </c>
      <c r="B1703" s="151" t="s">
        <v>7111</v>
      </c>
      <c r="C1703" s="300">
        <v>1920690.5</v>
      </c>
      <c r="D1703" s="300">
        <v>1869754.9582499997</v>
      </c>
      <c r="E1703" s="300">
        <v>50935.541750000324</v>
      </c>
      <c r="F1703" s="300">
        <v>97.348060931732604</v>
      </c>
    </row>
    <row r="1704" spans="1:6">
      <c r="A1704" s="758" t="s">
        <v>63</v>
      </c>
      <c r="B1704" s="151" t="s">
        <v>7112</v>
      </c>
      <c r="C1704" s="300">
        <v>223072</v>
      </c>
      <c r="D1704" s="300">
        <v>207873.22551000002</v>
      </c>
      <c r="E1704" s="300">
        <v>15198.774489999982</v>
      </c>
      <c r="F1704" s="300">
        <v>93.186605898543974</v>
      </c>
    </row>
    <row r="1705" spans="1:6">
      <c r="A1705" s="758" t="s">
        <v>64</v>
      </c>
      <c r="B1705" s="151" t="s">
        <v>7113</v>
      </c>
      <c r="C1705" s="300">
        <v>111607.3</v>
      </c>
      <c r="D1705" s="300">
        <v>101854.04404000001</v>
      </c>
      <c r="E1705" s="300">
        <v>9753.255959999995</v>
      </c>
      <c r="F1705" s="300">
        <v>91.261094964218287</v>
      </c>
    </row>
    <row r="1706" spans="1:6">
      <c r="A1706" s="758" t="s">
        <v>65</v>
      </c>
      <c r="B1706" s="151" t="s">
        <v>7114</v>
      </c>
      <c r="C1706" s="300">
        <v>111398.5</v>
      </c>
      <c r="D1706" s="300">
        <v>97529.670200000022</v>
      </c>
      <c r="E1706" s="300">
        <v>13868.829799999978</v>
      </c>
      <c r="F1706" s="300">
        <v>87.550254446873183</v>
      </c>
    </row>
    <row r="1707" spans="1:6">
      <c r="A1707" s="758" t="s">
        <v>66</v>
      </c>
      <c r="B1707" s="151" t="s">
        <v>7115</v>
      </c>
      <c r="C1707" s="300">
        <v>447779.7</v>
      </c>
      <c r="D1707" s="300">
        <v>417982.96661</v>
      </c>
      <c r="E1707" s="300">
        <v>29796.733390000009</v>
      </c>
      <c r="F1707" s="300">
        <v>93.34567123297461</v>
      </c>
    </row>
    <row r="1708" spans="1:6">
      <c r="A1708" s="758" t="s">
        <v>327</v>
      </c>
      <c r="B1708" s="151" t="s">
        <v>7116</v>
      </c>
      <c r="C1708" s="300">
        <v>18059956.699999999</v>
      </c>
      <c r="D1708" s="300">
        <v>15963894.797050005</v>
      </c>
      <c r="E1708" s="300">
        <v>2096061.9029499944</v>
      </c>
      <c r="F1708" s="300">
        <v>88.393870828328204</v>
      </c>
    </row>
    <row r="1709" spans="1:6">
      <c r="A1709" s="758" t="s">
        <v>67</v>
      </c>
      <c r="B1709" s="151" t="s">
        <v>7117</v>
      </c>
      <c r="C1709" s="300">
        <v>1488140.6</v>
      </c>
      <c r="D1709" s="300">
        <v>1251598.6859599994</v>
      </c>
      <c r="E1709" s="300">
        <v>236541.91404000064</v>
      </c>
      <c r="F1709" s="300">
        <v>84.104867911002458</v>
      </c>
    </row>
    <row r="1710" spans="1:6">
      <c r="A1710" s="758" t="s">
        <v>68</v>
      </c>
      <c r="B1710" s="151" t="s">
        <v>7118</v>
      </c>
      <c r="C1710" s="300">
        <v>15143313</v>
      </c>
      <c r="D1710" s="300">
        <v>13674014.230489997</v>
      </c>
      <c r="E1710" s="300">
        <v>1469298.7695100028</v>
      </c>
      <c r="F1710" s="300">
        <v>90.297375683181073</v>
      </c>
    </row>
    <row r="1711" spans="1:6">
      <c r="A1711" s="758" t="s">
        <v>69</v>
      </c>
      <c r="B1711" s="151" t="s">
        <v>7119</v>
      </c>
      <c r="C1711" s="300">
        <v>1397703.1</v>
      </c>
      <c r="D1711" s="300">
        <v>1007481.8806</v>
      </c>
      <c r="E1711" s="300">
        <v>390221.21940000006</v>
      </c>
      <c r="F1711" s="300">
        <v>72.081251061115921</v>
      </c>
    </row>
    <row r="1712" spans="1:6">
      <c r="A1712" s="758" t="s">
        <v>70</v>
      </c>
      <c r="B1712" s="151" t="s">
        <v>7120</v>
      </c>
      <c r="C1712" s="300">
        <v>30800</v>
      </c>
      <c r="D1712" s="300">
        <v>30800</v>
      </c>
      <c r="E1712" s="300">
        <v>0</v>
      </c>
      <c r="F1712" s="300">
        <v>100</v>
      </c>
    </row>
    <row r="1713" spans="1:6">
      <c r="A1713" s="758" t="s">
        <v>328</v>
      </c>
      <c r="B1713" s="151" t="s">
        <v>7121</v>
      </c>
      <c r="C1713" s="300">
        <v>1522406</v>
      </c>
      <c r="D1713" s="300">
        <v>1429469.5624899999</v>
      </c>
      <c r="E1713" s="300">
        <v>92936.437510000076</v>
      </c>
      <c r="F1713" s="300">
        <v>93.895423591998451</v>
      </c>
    </row>
    <row r="1714" spans="1:6">
      <c r="A1714" s="758" t="s">
        <v>71</v>
      </c>
      <c r="B1714" s="151" t="s">
        <v>7122</v>
      </c>
      <c r="C1714" s="300">
        <v>205056.1</v>
      </c>
      <c r="D1714" s="300">
        <v>210557.837</v>
      </c>
      <c r="E1714" s="300">
        <v>-5501.7369999999937</v>
      </c>
      <c r="F1714" s="300">
        <v>102.6830399095662</v>
      </c>
    </row>
    <row r="1715" spans="1:6">
      <c r="A1715" s="758" t="s">
        <v>72</v>
      </c>
      <c r="B1715" s="151" t="s">
        <v>7123</v>
      </c>
      <c r="C1715" s="300">
        <v>968039.6</v>
      </c>
      <c r="D1715" s="300">
        <v>920738.09</v>
      </c>
      <c r="E1715" s="300">
        <v>47301.510000000009</v>
      </c>
      <c r="F1715" s="300">
        <v>95.113680266799008</v>
      </c>
    </row>
    <row r="1716" spans="1:6">
      <c r="A1716" s="758" t="s">
        <v>73</v>
      </c>
      <c r="B1716" s="151" t="s">
        <v>7124</v>
      </c>
      <c r="C1716" s="300">
        <v>119788.8</v>
      </c>
      <c r="D1716" s="300">
        <v>96318.065489999979</v>
      </c>
      <c r="E1716" s="300">
        <v>23470.734510000024</v>
      </c>
      <c r="F1716" s="300">
        <v>80.406570138443641</v>
      </c>
    </row>
    <row r="1717" spans="1:6">
      <c r="A1717" s="758" t="s">
        <v>75</v>
      </c>
      <c r="B1717" s="151" t="s">
        <v>7126</v>
      </c>
      <c r="C1717" s="300">
        <v>53422.2</v>
      </c>
      <c r="D1717" s="300">
        <v>27279.72</v>
      </c>
      <c r="E1717" s="300">
        <v>26142.479999999996</v>
      </c>
      <c r="F1717" s="300">
        <v>51.064388961892249</v>
      </c>
    </row>
    <row r="1718" spans="1:6">
      <c r="A1718" s="758" t="s">
        <v>76</v>
      </c>
      <c r="B1718" s="151" t="s">
        <v>7127</v>
      </c>
      <c r="C1718" s="300">
        <v>176099.3</v>
      </c>
      <c r="D1718" s="300">
        <v>174575.85</v>
      </c>
      <c r="E1718" s="300">
        <v>1523.4499999999825</v>
      </c>
      <c r="F1718" s="300">
        <v>99.13489150723484</v>
      </c>
    </row>
    <row r="1719" spans="1:6">
      <c r="A1719" s="758" t="s">
        <v>329</v>
      </c>
      <c r="B1719" s="151" t="s">
        <v>7128</v>
      </c>
      <c r="C1719" s="300">
        <v>314659.40000000002</v>
      </c>
      <c r="D1719" s="300">
        <v>313491.20000000001</v>
      </c>
      <c r="E1719" s="300">
        <v>1168.2000000000116</v>
      </c>
      <c r="F1719" s="300">
        <v>99.628741426443952</v>
      </c>
    </row>
    <row r="1720" spans="1:6">
      <c r="A1720" s="758" t="s">
        <v>77</v>
      </c>
      <c r="B1720" s="151" t="s">
        <v>7198</v>
      </c>
      <c r="C1720" s="300">
        <v>286067.20000000001</v>
      </c>
      <c r="D1720" s="300">
        <v>286067.20000000001</v>
      </c>
      <c r="E1720" s="300">
        <v>0</v>
      </c>
      <c r="F1720" s="300">
        <v>100</v>
      </c>
    </row>
    <row r="1721" spans="1:6">
      <c r="A1721" s="758" t="s">
        <v>79</v>
      </c>
      <c r="B1721" s="151" t="s">
        <v>7130</v>
      </c>
      <c r="C1721" s="300">
        <v>28592.2</v>
      </c>
      <c r="D1721" s="300">
        <v>27424</v>
      </c>
      <c r="E1721" s="300">
        <v>1168.2000000000007</v>
      </c>
      <c r="F1721" s="300">
        <v>95.914270325473382</v>
      </c>
    </row>
    <row r="1722" spans="1:6">
      <c r="A1722" s="758" t="s">
        <v>330</v>
      </c>
      <c r="B1722" s="151" t="s">
        <v>7131</v>
      </c>
      <c r="C1722" s="300">
        <v>1272800.1000000001</v>
      </c>
      <c r="D1722" s="300">
        <v>1242580.6459999999</v>
      </c>
      <c r="E1722" s="300">
        <v>30219.454000000143</v>
      </c>
      <c r="F1722" s="300">
        <v>97.62575018653753</v>
      </c>
    </row>
    <row r="1723" spans="1:6">
      <c r="A1723" s="758" t="s">
        <v>80</v>
      </c>
      <c r="B1723" s="151" t="s">
        <v>7132</v>
      </c>
      <c r="C1723" s="300">
        <v>327184.2</v>
      </c>
      <c r="D1723" s="300">
        <v>317508.05</v>
      </c>
      <c r="E1723" s="300">
        <v>9676.1500000000233</v>
      </c>
      <c r="F1723" s="300">
        <v>97.04259863404161</v>
      </c>
    </row>
    <row r="1724" spans="1:6">
      <c r="A1724" s="758" t="s">
        <v>81</v>
      </c>
      <c r="B1724" s="151" t="s">
        <v>7133</v>
      </c>
      <c r="C1724" s="300">
        <v>40450</v>
      </c>
      <c r="D1724" s="300">
        <v>43570.400000000001</v>
      </c>
      <c r="E1724" s="300">
        <v>-3120.4000000000015</v>
      </c>
      <c r="F1724" s="300">
        <v>107.71421508034611</v>
      </c>
    </row>
    <row r="1725" spans="1:6">
      <c r="A1725" s="758" t="s">
        <v>82</v>
      </c>
      <c r="B1725" s="151" t="s">
        <v>7134</v>
      </c>
      <c r="C1725" s="300">
        <v>8335.5</v>
      </c>
      <c r="D1725" s="300">
        <v>6411</v>
      </c>
      <c r="E1725" s="300">
        <v>1924.5</v>
      </c>
      <c r="F1725" s="300">
        <v>76.912002879251389</v>
      </c>
    </row>
    <row r="1726" spans="1:6">
      <c r="A1726" s="758" t="s">
        <v>83</v>
      </c>
      <c r="B1726" s="151" t="s">
        <v>7135</v>
      </c>
      <c r="C1726" s="300">
        <v>896830.4</v>
      </c>
      <c r="D1726" s="300">
        <v>875091.196</v>
      </c>
      <c r="E1726" s="300">
        <v>21739.204000000027</v>
      </c>
      <c r="F1726" s="300">
        <v>97.575996085770512</v>
      </c>
    </row>
    <row r="1727" spans="1:6">
      <c r="A1727" s="758" t="s">
        <v>331</v>
      </c>
      <c r="B1727" s="151" t="s">
        <v>7136</v>
      </c>
      <c r="C1727" s="300">
        <v>581794.6</v>
      </c>
      <c r="D1727" s="300">
        <v>565202.77</v>
      </c>
      <c r="E1727" s="300">
        <v>16591.829999999958</v>
      </c>
      <c r="F1727" s="300">
        <v>97.148163630257145</v>
      </c>
    </row>
    <row r="1728" spans="1:6">
      <c r="A1728" s="758" t="s">
        <v>85</v>
      </c>
      <c r="B1728" s="151" t="s">
        <v>7137</v>
      </c>
      <c r="C1728" s="300">
        <v>581794.6</v>
      </c>
      <c r="D1728" s="300">
        <v>565202.77</v>
      </c>
      <c r="E1728" s="300">
        <v>16591.829999999958</v>
      </c>
      <c r="F1728" s="300">
        <v>97.148163630257145</v>
      </c>
    </row>
    <row r="1729" spans="1:6">
      <c r="A1729" s="758" t="s">
        <v>332</v>
      </c>
      <c r="B1729" s="151" t="s">
        <v>7139</v>
      </c>
      <c r="C1729" s="300">
        <v>3889918.4</v>
      </c>
      <c r="D1729" s="300">
        <v>3776351.4805799997</v>
      </c>
      <c r="E1729" s="300">
        <v>113566.91942000017</v>
      </c>
      <c r="F1729" s="300">
        <v>97.080480674864532</v>
      </c>
    </row>
    <row r="1730" spans="1:6">
      <c r="A1730" s="758" t="s">
        <v>87</v>
      </c>
      <c r="B1730" s="151" t="s">
        <v>7140</v>
      </c>
      <c r="C1730" s="300">
        <v>3716057.5</v>
      </c>
      <c r="D1730" s="300">
        <v>3632473.7000599997</v>
      </c>
      <c r="E1730" s="300">
        <v>83583.799940000288</v>
      </c>
      <c r="F1730" s="300">
        <v>97.750739865031676</v>
      </c>
    </row>
    <row r="1731" spans="1:6">
      <c r="A1731" s="758" t="s">
        <v>88</v>
      </c>
      <c r="B1731" s="151" t="s">
        <v>7141</v>
      </c>
      <c r="C1731" s="300">
        <v>13930.2</v>
      </c>
      <c r="D1731" s="300">
        <v>11756.652</v>
      </c>
      <c r="E1731" s="300">
        <v>2173.5480000000007</v>
      </c>
      <c r="F1731" s="300">
        <v>84.396864366627895</v>
      </c>
    </row>
    <row r="1732" spans="1:6">
      <c r="A1732" s="758" t="s">
        <v>89</v>
      </c>
      <c r="B1732" s="151" t="s">
        <v>7142</v>
      </c>
      <c r="C1732" s="300">
        <v>22115</v>
      </c>
      <c r="D1732" s="300">
        <v>19064.295999999998</v>
      </c>
      <c r="E1732" s="300">
        <v>3050.7040000000015</v>
      </c>
      <c r="F1732" s="300">
        <v>86.20527243952067</v>
      </c>
    </row>
    <row r="1733" spans="1:6">
      <c r="A1733" s="758" t="s">
        <v>90</v>
      </c>
      <c r="B1733" s="151" t="s">
        <v>7143</v>
      </c>
      <c r="C1733" s="300">
        <v>11501.3</v>
      </c>
      <c r="D1733" s="300">
        <v>7627.3735200000001</v>
      </c>
      <c r="E1733" s="300">
        <v>3873.9264799999992</v>
      </c>
      <c r="F1733" s="300">
        <v>66.317490370653758</v>
      </c>
    </row>
    <row r="1734" spans="1:6">
      <c r="A1734" s="758" t="s">
        <v>91</v>
      </c>
      <c r="B1734" s="151" t="s">
        <v>7144</v>
      </c>
      <c r="C1734" s="300">
        <v>3901.6</v>
      </c>
      <c r="D1734" s="300">
        <v>1748.7360000000001</v>
      </c>
      <c r="E1734" s="300">
        <v>2152.8639999999996</v>
      </c>
      <c r="F1734" s="300">
        <v>44.820996514250567</v>
      </c>
    </row>
    <row r="1735" spans="1:6">
      <c r="A1735" s="758" t="s">
        <v>92</v>
      </c>
      <c r="B1735" s="151" t="s">
        <v>7145</v>
      </c>
      <c r="C1735" s="300">
        <v>68284.7</v>
      </c>
      <c r="D1735" s="300">
        <v>63164.394</v>
      </c>
      <c r="E1735" s="300">
        <v>5120.3059999999969</v>
      </c>
      <c r="F1735" s="300">
        <v>92.501532554144632</v>
      </c>
    </row>
    <row r="1736" spans="1:6">
      <c r="A1736" s="758" t="s">
        <v>93</v>
      </c>
      <c r="B1736" s="151" t="s">
        <v>333</v>
      </c>
      <c r="C1736" s="300">
        <v>54108.1</v>
      </c>
      <c r="D1736" s="300">
        <v>40516.328999999998</v>
      </c>
      <c r="E1736" s="300">
        <v>13591.771000000001</v>
      </c>
      <c r="F1736" s="300">
        <v>74.880339542508423</v>
      </c>
    </row>
    <row r="1737" spans="1:6">
      <c r="A1737" s="758" t="s">
        <v>94</v>
      </c>
      <c r="B1737" s="151" t="s">
        <v>7146</v>
      </c>
      <c r="C1737" s="300">
        <v>20</v>
      </c>
      <c r="D1737" s="300">
        <v>0</v>
      </c>
      <c r="E1737" s="300">
        <v>20</v>
      </c>
      <c r="F1737" s="300">
        <v>0</v>
      </c>
    </row>
    <row r="1738" spans="1:6">
      <c r="A1738" s="758" t="s">
        <v>334</v>
      </c>
      <c r="B1738" s="151" t="s">
        <v>335</v>
      </c>
      <c r="C1738" s="300">
        <v>5577423</v>
      </c>
      <c r="D1738" s="300">
        <v>5097430.5312299998</v>
      </c>
      <c r="E1738" s="300">
        <v>479992.46877000015</v>
      </c>
      <c r="F1738" s="300">
        <v>91.394009943839649</v>
      </c>
    </row>
    <row r="1739" spans="1:6">
      <c r="A1739" s="758" t="s">
        <v>96</v>
      </c>
      <c r="B1739" s="151" t="s">
        <v>7147</v>
      </c>
      <c r="C1739" s="300">
        <v>5187746</v>
      </c>
      <c r="D1739" s="300">
        <v>4753037.7372299992</v>
      </c>
      <c r="E1739" s="300">
        <v>434708.26277000085</v>
      </c>
      <c r="F1739" s="300">
        <v>91.620479052559617</v>
      </c>
    </row>
    <row r="1740" spans="1:6">
      <c r="A1740" s="758" t="s">
        <v>97</v>
      </c>
      <c r="B1740" s="151" t="s">
        <v>7148</v>
      </c>
      <c r="C1740" s="300">
        <v>389677</v>
      </c>
      <c r="D1740" s="300">
        <v>344392.79399999999</v>
      </c>
      <c r="E1740" s="300">
        <v>45284.206000000006</v>
      </c>
      <c r="F1740" s="300">
        <v>88.379040590027131</v>
      </c>
    </row>
    <row r="1741" spans="1:6">
      <c r="A1741" s="758" t="s">
        <v>341</v>
      </c>
      <c r="B1741" s="151" t="s">
        <v>7151</v>
      </c>
      <c r="C1741" s="300">
        <v>53799</v>
      </c>
      <c r="D1741" s="300">
        <v>53799</v>
      </c>
      <c r="E1741" s="300">
        <v>0</v>
      </c>
      <c r="F1741" s="300">
        <v>100</v>
      </c>
    </row>
    <row r="1742" spans="1:6">
      <c r="A1742" s="758" t="s">
        <v>344</v>
      </c>
      <c r="B1742" s="151" t="s">
        <v>345</v>
      </c>
      <c r="C1742" s="300">
        <v>53799</v>
      </c>
      <c r="D1742" s="300">
        <v>53799</v>
      </c>
      <c r="E1742" s="300">
        <v>0</v>
      </c>
      <c r="F1742" s="300">
        <v>100</v>
      </c>
    </row>
    <row r="1743" spans="1:6">
      <c r="A1743" s="758" t="s">
        <v>103</v>
      </c>
      <c r="B1743" s="151" t="s">
        <v>7153</v>
      </c>
      <c r="C1743" s="300">
        <v>53799</v>
      </c>
      <c r="D1743" s="300">
        <v>53799</v>
      </c>
      <c r="E1743" s="300">
        <v>0</v>
      </c>
      <c r="F1743" s="300">
        <v>100</v>
      </c>
    </row>
    <row r="1744" spans="1:6">
      <c r="A1744" s="758" t="s">
        <v>346</v>
      </c>
      <c r="B1744" s="151" t="s">
        <v>7154</v>
      </c>
      <c r="C1744" s="300">
        <v>2304557.4</v>
      </c>
      <c r="D1744" s="300">
        <v>2259241.9669300001</v>
      </c>
      <c r="E1744" s="300">
        <v>45315.433069999795</v>
      </c>
      <c r="F1744" s="300">
        <v>98.033660039450538</v>
      </c>
    </row>
    <row r="1745" spans="1:6">
      <c r="A1745" s="758" t="s">
        <v>348</v>
      </c>
      <c r="B1745" s="151" t="s">
        <v>7157</v>
      </c>
      <c r="C1745" s="300">
        <v>2304557.4</v>
      </c>
      <c r="D1745" s="300">
        <v>2259241.9669300001</v>
      </c>
      <c r="E1745" s="300">
        <v>45315.433069999795</v>
      </c>
      <c r="F1745" s="300">
        <v>98.033660039450538</v>
      </c>
    </row>
    <row r="1746" spans="1:6">
      <c r="A1746" s="758" t="s">
        <v>108</v>
      </c>
      <c r="B1746" s="151" t="s">
        <v>7158</v>
      </c>
      <c r="C1746" s="300">
        <v>188106.7</v>
      </c>
      <c r="D1746" s="300">
        <v>188097.5</v>
      </c>
      <c r="E1746" s="300">
        <v>9.2000000000116415</v>
      </c>
      <c r="F1746" s="300">
        <v>99.995109158791252</v>
      </c>
    </row>
    <row r="1747" spans="1:6">
      <c r="A1747" s="758" t="s">
        <v>110</v>
      </c>
      <c r="B1747" s="151" t="s">
        <v>7160</v>
      </c>
      <c r="C1747" s="300">
        <v>12870</v>
      </c>
      <c r="D1747" s="300">
        <v>12870</v>
      </c>
      <c r="E1747" s="300">
        <v>0</v>
      </c>
      <c r="F1747" s="300">
        <v>100</v>
      </c>
    </row>
    <row r="1748" spans="1:6">
      <c r="A1748" s="758" t="s">
        <v>112</v>
      </c>
      <c r="B1748" s="151" t="s">
        <v>7161</v>
      </c>
      <c r="C1748" s="300">
        <v>454673</v>
      </c>
      <c r="D1748" s="300">
        <v>445671.38182999997</v>
      </c>
      <c r="E1748" s="300">
        <v>9001.6181700000307</v>
      </c>
      <c r="F1748" s="300">
        <v>98.020199534610583</v>
      </c>
    </row>
    <row r="1749" spans="1:6">
      <c r="A1749" s="758" t="s">
        <v>113</v>
      </c>
      <c r="B1749" s="151" t="s">
        <v>7219</v>
      </c>
      <c r="C1749" s="300">
        <v>1318588.7</v>
      </c>
      <c r="D1749" s="300">
        <v>1286437.2351000002</v>
      </c>
      <c r="E1749" s="300">
        <v>32151.464899999788</v>
      </c>
      <c r="F1749" s="300">
        <v>97.561675987364382</v>
      </c>
    </row>
    <row r="1750" spans="1:6">
      <c r="A1750" s="758" t="s">
        <v>114</v>
      </c>
      <c r="B1750" s="151" t="s">
        <v>7162</v>
      </c>
      <c r="C1750" s="300">
        <v>330319</v>
      </c>
      <c r="D1750" s="300">
        <v>326165.84999999998</v>
      </c>
      <c r="E1750" s="300">
        <v>4153.1500000000233</v>
      </c>
      <c r="F1750" s="300">
        <v>98.742685101371691</v>
      </c>
    </row>
    <row r="1751" spans="1:6">
      <c r="A1751" s="758" t="s">
        <v>349</v>
      </c>
      <c r="B1751" s="151" t="s">
        <v>7163</v>
      </c>
      <c r="C1751" s="300">
        <v>22339514.699999999</v>
      </c>
      <c r="D1751" s="300">
        <v>18019303.910409998</v>
      </c>
      <c r="E1751" s="300">
        <v>4320210.7895900011</v>
      </c>
      <c r="F1751" s="300">
        <v>80.661125151523535</v>
      </c>
    </row>
    <row r="1752" spans="1:6">
      <c r="A1752" s="758" t="s">
        <v>117</v>
      </c>
      <c r="B1752" s="151" t="s">
        <v>7165</v>
      </c>
      <c r="C1752" s="300">
        <v>3054600</v>
      </c>
      <c r="D1752" s="300">
        <v>2976560.622</v>
      </c>
      <c r="E1752" s="300">
        <v>78039.378000000026</v>
      </c>
      <c r="F1752" s="300">
        <v>97.445185032410137</v>
      </c>
    </row>
    <row r="1753" spans="1:6">
      <c r="A1753" s="758" t="s">
        <v>118</v>
      </c>
      <c r="B1753" s="151" t="s">
        <v>7166</v>
      </c>
      <c r="C1753" s="300">
        <v>70700</v>
      </c>
      <c r="D1753" s="300">
        <v>70700</v>
      </c>
      <c r="E1753" s="300">
        <v>0</v>
      </c>
      <c r="F1753" s="300">
        <v>100</v>
      </c>
    </row>
    <row r="1754" spans="1:6">
      <c r="A1754" s="758" t="s">
        <v>119</v>
      </c>
      <c r="B1754" s="151" t="s">
        <v>7167</v>
      </c>
      <c r="C1754" s="300">
        <v>19214214.699999999</v>
      </c>
      <c r="D1754" s="300">
        <v>14972043.288410001</v>
      </c>
      <c r="E1754" s="300">
        <v>4242171.4115899988</v>
      </c>
      <c r="F1754" s="300">
        <v>77.921702875579925</v>
      </c>
    </row>
    <row r="1755" spans="1:6">
      <c r="A1755" s="758" t="s">
        <v>350</v>
      </c>
      <c r="B1755" s="151" t="s">
        <v>7168</v>
      </c>
      <c r="C1755" s="300">
        <v>2062521.4</v>
      </c>
      <c r="D1755" s="300">
        <v>543000</v>
      </c>
      <c r="E1755" s="300">
        <v>1519521.4</v>
      </c>
      <c r="F1755" s="300">
        <v>26.326999564707549</v>
      </c>
    </row>
    <row r="1756" spans="1:6">
      <c r="A1756" s="758" t="s">
        <v>122</v>
      </c>
      <c r="B1756" s="151" t="s">
        <v>7169</v>
      </c>
      <c r="C1756" s="300">
        <v>2062521.4</v>
      </c>
      <c r="D1756" s="300">
        <v>543000</v>
      </c>
      <c r="E1756" s="300">
        <v>1519521.4</v>
      </c>
      <c r="F1756" s="300">
        <v>26.326999564707549</v>
      </c>
    </row>
    <row r="1757" spans="1:6">
      <c r="A1757" s="758" t="s">
        <v>600</v>
      </c>
      <c r="B1757" s="151" t="s">
        <v>7170</v>
      </c>
      <c r="C1757" s="300">
        <v>83694550.200000003</v>
      </c>
      <c r="D1757" s="300">
        <v>75664061.051979989</v>
      </c>
      <c r="E1757" s="300">
        <v>8030489.1480200142</v>
      </c>
      <c r="F1757" s="300">
        <v>90.405003517158505</v>
      </c>
    </row>
    <row r="1758" spans="1:6">
      <c r="A1758" s="758" t="s">
        <v>6095</v>
      </c>
      <c r="B1758" s="151" t="s">
        <v>7171</v>
      </c>
      <c r="C1758" s="300">
        <v>13069029</v>
      </c>
      <c r="D1758" s="300">
        <v>12546287</v>
      </c>
      <c r="E1758" s="300">
        <v>522742</v>
      </c>
      <c r="F1758" s="300">
        <v>96.000146606148022</v>
      </c>
    </row>
    <row r="1759" spans="1:6">
      <c r="A1759" s="758" t="s">
        <v>6096</v>
      </c>
      <c r="B1759" s="151" t="s">
        <v>7172</v>
      </c>
      <c r="C1759" s="300">
        <v>0</v>
      </c>
      <c r="D1759" s="300">
        <v>0</v>
      </c>
      <c r="E1759" s="300">
        <v>0</v>
      </c>
      <c r="F1759" s="300">
        <v>0</v>
      </c>
    </row>
    <row r="1760" spans="1:6">
      <c r="A1760" s="758" t="s">
        <v>6098</v>
      </c>
      <c r="B1760" s="151" t="s">
        <v>7201</v>
      </c>
      <c r="C1760" s="300">
        <v>13069029</v>
      </c>
      <c r="D1760" s="300">
        <v>12546287</v>
      </c>
      <c r="E1760" s="300">
        <v>522742</v>
      </c>
      <c r="F1760" s="300">
        <v>96.000146606148022</v>
      </c>
    </row>
    <row r="1761" spans="1:6">
      <c r="A1761" s="758" t="s">
        <v>6099</v>
      </c>
      <c r="B1761" s="151" t="s">
        <v>7173</v>
      </c>
      <c r="C1761" s="300">
        <v>64705746.5</v>
      </c>
      <c r="D1761" s="300">
        <v>61127705.845149986</v>
      </c>
      <c r="E1761" s="300">
        <v>3578040.6548500136</v>
      </c>
      <c r="F1761" s="300">
        <v>94.470289196261703</v>
      </c>
    </row>
    <row r="1762" spans="1:6">
      <c r="A1762" s="758" t="s">
        <v>6100</v>
      </c>
      <c r="B1762" s="151" t="s">
        <v>7174</v>
      </c>
      <c r="C1762" s="300">
        <v>64705746.5</v>
      </c>
      <c r="D1762" s="300">
        <v>61127705.845149986</v>
      </c>
      <c r="E1762" s="300">
        <v>3578040.6548500136</v>
      </c>
      <c r="F1762" s="300">
        <v>94.470289196261703</v>
      </c>
    </row>
    <row r="1763" spans="1:6">
      <c r="A1763" s="758" t="s">
        <v>6101</v>
      </c>
      <c r="B1763" s="151" t="s">
        <v>7175</v>
      </c>
      <c r="C1763" s="300">
        <v>0</v>
      </c>
      <c r="D1763" s="300">
        <v>0</v>
      </c>
      <c r="E1763" s="300">
        <v>0</v>
      </c>
      <c r="F1763" s="300">
        <v>0</v>
      </c>
    </row>
    <row r="1764" spans="1:6">
      <c r="A1764" s="758" t="s">
        <v>6105</v>
      </c>
      <c r="B1764" s="151" t="s">
        <v>7176</v>
      </c>
      <c r="C1764" s="300">
        <v>5909774.7000000002</v>
      </c>
      <c r="D1764" s="300">
        <v>1990068.20683</v>
      </c>
      <c r="E1764" s="300">
        <v>3919706.4931700001</v>
      </c>
      <c r="F1764" s="300">
        <v>33.674180621978699</v>
      </c>
    </row>
    <row r="1765" spans="1:6">
      <c r="A1765" s="758" t="s">
        <v>352</v>
      </c>
      <c r="B1765" s="151" t="s">
        <v>7177</v>
      </c>
      <c r="C1765" s="300">
        <v>1446326.2</v>
      </c>
      <c r="D1765" s="300">
        <v>1713860.45683</v>
      </c>
      <c r="E1765" s="300">
        <v>-267534.25683000009</v>
      </c>
      <c r="F1765" s="300">
        <v>118.49750470053021</v>
      </c>
    </row>
    <row r="1766" spans="1:6">
      <c r="A1766" s="758" t="s">
        <v>6106</v>
      </c>
      <c r="B1766" s="151" t="s">
        <v>7178</v>
      </c>
      <c r="C1766" s="300">
        <v>429000.6</v>
      </c>
      <c r="D1766" s="300">
        <v>276207.75</v>
      </c>
      <c r="E1766" s="300">
        <v>152792.84999999998</v>
      </c>
      <c r="F1766" s="300">
        <v>64.38400086153726</v>
      </c>
    </row>
    <row r="1767" spans="1:6">
      <c r="A1767" s="758" t="s">
        <v>6107</v>
      </c>
      <c r="B1767" s="151" t="s">
        <v>7179</v>
      </c>
      <c r="C1767" s="300">
        <v>4034447.9</v>
      </c>
      <c r="D1767" s="300">
        <v>0</v>
      </c>
      <c r="E1767" s="300">
        <v>4034447.9</v>
      </c>
      <c r="F1767" s="300">
        <v>0</v>
      </c>
    </row>
    <row r="1768" spans="1:6">
      <c r="A1768" s="758" t="s">
        <v>999</v>
      </c>
      <c r="B1768" s="151" t="s">
        <v>7204</v>
      </c>
      <c r="C1768" s="300">
        <v>10000</v>
      </c>
      <c r="D1768" s="300">
        <v>0</v>
      </c>
      <c r="E1768" s="300">
        <v>10000</v>
      </c>
      <c r="F1768" s="300">
        <v>0</v>
      </c>
    </row>
    <row r="1769" spans="1:6">
      <c r="A1769" s="758" t="s">
        <v>353</v>
      </c>
      <c r="B1769" s="151" t="s">
        <v>7205</v>
      </c>
      <c r="C1769" s="300">
        <v>10000</v>
      </c>
      <c r="D1769" s="300">
        <v>0</v>
      </c>
      <c r="E1769" s="300">
        <v>10000</v>
      </c>
      <c r="F1769" s="300">
        <v>0</v>
      </c>
    </row>
    <row r="1770" spans="1:6">
      <c r="A1770" s="758" t="s">
        <v>354</v>
      </c>
      <c r="B1770" s="151" t="s">
        <v>7180</v>
      </c>
      <c r="C1770" s="300">
        <v>0</v>
      </c>
      <c r="D1770" s="300">
        <v>4286936.8778900001</v>
      </c>
      <c r="E1770" s="300">
        <v>-4286936.8778900001</v>
      </c>
      <c r="F1770" s="300">
        <v>0</v>
      </c>
    </row>
    <row r="1771" spans="1:6">
      <c r="A1771" s="758" t="s">
        <v>355</v>
      </c>
      <c r="B1771" s="151" t="s">
        <v>7181</v>
      </c>
      <c r="C1771" s="300">
        <v>0</v>
      </c>
      <c r="D1771" s="300">
        <v>5481612.4349100003</v>
      </c>
      <c r="E1771" s="300">
        <v>-5481612.4349100003</v>
      </c>
      <c r="F1771" s="300">
        <v>0</v>
      </c>
    </row>
    <row r="1772" spans="1:6">
      <c r="A1772" s="758" t="s">
        <v>356</v>
      </c>
      <c r="B1772" s="151" t="s">
        <v>7182</v>
      </c>
      <c r="C1772" s="1">
        <v>1697</v>
      </c>
      <c r="D1772" s="1">
        <v>1691</v>
      </c>
      <c r="E1772" s="1">
        <v>6</v>
      </c>
      <c r="F1772" s="1">
        <v>99.646434885091338</v>
      </c>
    </row>
    <row r="1773" spans="1:6">
      <c r="A1773" s="758" t="s">
        <v>357</v>
      </c>
      <c r="B1773" s="151" t="s">
        <v>7183</v>
      </c>
      <c r="C1773" s="1">
        <v>47</v>
      </c>
      <c r="D1773" s="1">
        <v>47</v>
      </c>
      <c r="E1773" s="1">
        <v>0</v>
      </c>
      <c r="F1773" s="1">
        <v>100</v>
      </c>
    </row>
    <row r="1774" spans="1:6">
      <c r="A1774" s="758" t="s">
        <v>358</v>
      </c>
      <c r="B1774" s="151" t="s">
        <v>7184</v>
      </c>
      <c r="C1774" s="1">
        <v>47</v>
      </c>
      <c r="D1774" s="1">
        <v>47</v>
      </c>
      <c r="E1774" s="1">
        <v>0</v>
      </c>
      <c r="F1774" s="1">
        <v>100</v>
      </c>
    </row>
    <row r="1775" spans="1:6">
      <c r="A1775" s="758" t="s">
        <v>360</v>
      </c>
      <c r="B1775" s="151" t="s">
        <v>7185</v>
      </c>
      <c r="C1775" s="1">
        <v>825</v>
      </c>
      <c r="D1775" s="1">
        <v>822</v>
      </c>
      <c r="E1775" s="1">
        <v>3</v>
      </c>
      <c r="F1775" s="1">
        <v>99.63636363636364</v>
      </c>
    </row>
    <row r="1776" spans="1:6">
      <c r="A1776" s="758" t="s">
        <v>361</v>
      </c>
      <c r="B1776" s="151" t="s">
        <v>7186</v>
      </c>
      <c r="C1776" s="1">
        <v>189</v>
      </c>
      <c r="D1776" s="1">
        <v>188</v>
      </c>
      <c r="E1776" s="1">
        <v>1</v>
      </c>
      <c r="F1776" s="1">
        <v>99.470899470899468</v>
      </c>
    </row>
    <row r="1777" spans="1:6">
      <c r="A1777" s="758" t="s">
        <v>362</v>
      </c>
      <c r="B1777" s="151" t="s">
        <v>7187</v>
      </c>
      <c r="C1777" s="1">
        <v>363</v>
      </c>
      <c r="D1777" s="1">
        <v>357</v>
      </c>
      <c r="E1777" s="1">
        <v>6</v>
      </c>
      <c r="F1777" s="1">
        <v>98.347107438016536</v>
      </c>
    </row>
    <row r="1778" spans="1:6">
      <c r="A1778" s="758" t="s">
        <v>363</v>
      </c>
      <c r="B1778" s="151" t="s">
        <v>7188</v>
      </c>
      <c r="C1778" s="1">
        <v>122</v>
      </c>
      <c r="D1778" s="1">
        <v>126</v>
      </c>
      <c r="E1778" s="1">
        <v>-4</v>
      </c>
      <c r="F1778" s="1">
        <v>103.27868852459017</v>
      </c>
    </row>
    <row r="1779" spans="1:6">
      <c r="A1779" s="758" t="s">
        <v>364</v>
      </c>
      <c r="B1779" s="151" t="s">
        <v>7189</v>
      </c>
      <c r="C1779" s="1">
        <v>151</v>
      </c>
      <c r="D1779" s="1">
        <v>151</v>
      </c>
      <c r="E1779" s="1">
        <v>0</v>
      </c>
      <c r="F1779" s="1">
        <v>100</v>
      </c>
    </row>
    <row r="1780" spans="1:6">
      <c r="A1780" s="758" t="s">
        <v>372</v>
      </c>
      <c r="B1780" s="151" t="s">
        <v>7190</v>
      </c>
      <c r="C1780" s="1">
        <v>825</v>
      </c>
      <c r="D1780" s="1">
        <v>822</v>
      </c>
      <c r="E1780" s="1">
        <v>3</v>
      </c>
      <c r="F1780" s="1">
        <v>99.63636363636364</v>
      </c>
    </row>
    <row r="1781" spans="1:6">
      <c r="A1781" s="758" t="s">
        <v>373</v>
      </c>
      <c r="B1781" s="151" t="s">
        <v>7191</v>
      </c>
      <c r="C1781" s="1">
        <v>349</v>
      </c>
      <c r="D1781" s="1">
        <v>344</v>
      </c>
      <c r="E1781" s="1">
        <v>5</v>
      </c>
      <c r="F1781" s="1">
        <v>98.567335243553018</v>
      </c>
    </row>
    <row r="1782" spans="1:6">
      <c r="A1782" s="758" t="s">
        <v>374</v>
      </c>
      <c r="B1782" s="151" t="s">
        <v>7192</v>
      </c>
      <c r="C1782" s="1">
        <v>4</v>
      </c>
      <c r="D1782" s="1">
        <v>4</v>
      </c>
      <c r="E1782" s="1">
        <v>0</v>
      </c>
      <c r="F1782" s="1">
        <v>100</v>
      </c>
    </row>
    <row r="1783" spans="1:6">
      <c r="A1783" s="758" t="s">
        <v>381</v>
      </c>
      <c r="B1783" s="151" t="s">
        <v>7196</v>
      </c>
      <c r="C1783" s="1">
        <v>228</v>
      </c>
      <c r="D1783" s="1">
        <v>230</v>
      </c>
      <c r="E1783" s="1">
        <v>-2</v>
      </c>
      <c r="F1783" s="1">
        <v>100.87719298245614</v>
      </c>
    </row>
    <row r="1784" spans="1:6">
      <c r="A1784" s="758" t="s">
        <v>382</v>
      </c>
      <c r="B1784" s="151" t="s">
        <v>7189</v>
      </c>
      <c r="C1784" s="1">
        <v>91</v>
      </c>
      <c r="D1784" s="1">
        <v>91</v>
      </c>
      <c r="E1784" s="1">
        <v>0</v>
      </c>
      <c r="F1784" s="1">
        <v>100</v>
      </c>
    </row>
    <row r="1785" spans="1:6">
      <c r="A1785" s="758" t="s">
        <v>383</v>
      </c>
      <c r="B1785" s="151" t="s">
        <v>7197</v>
      </c>
      <c r="C1785" s="1">
        <v>153</v>
      </c>
      <c r="D1785" s="1">
        <v>153</v>
      </c>
      <c r="E1785" s="1">
        <v>0</v>
      </c>
      <c r="F1785" s="1">
        <v>100</v>
      </c>
    </row>
    <row r="1786" spans="1:6">
      <c r="A1786" s="758"/>
      <c r="B1786" s="849" t="s">
        <v>725</v>
      </c>
      <c r="C1786" s="819"/>
      <c r="D1786" s="819"/>
      <c r="E1786" s="819">
        <v>0</v>
      </c>
      <c r="F1786" s="819">
        <v>0</v>
      </c>
    </row>
    <row r="1787" spans="1:6">
      <c r="A1787" s="758" t="s">
        <v>599</v>
      </c>
      <c r="B1787" s="151" t="s">
        <v>7101</v>
      </c>
      <c r="C1787" s="300">
        <v>4514006600.5</v>
      </c>
      <c r="D1787" s="300">
        <v>3362279237.6479816</v>
      </c>
      <c r="E1787" s="300">
        <v>1151727362.8520184</v>
      </c>
      <c r="F1787" s="300">
        <v>74.48547455104638</v>
      </c>
    </row>
    <row r="1788" spans="1:6">
      <c r="A1788" s="758" t="s">
        <v>323</v>
      </c>
      <c r="B1788" s="151" t="s">
        <v>7102</v>
      </c>
      <c r="C1788" s="300">
        <v>1605521706.3</v>
      </c>
      <c r="D1788" s="300">
        <v>1441301177.6510613</v>
      </c>
      <c r="E1788" s="300">
        <v>164220528.64893866</v>
      </c>
      <c r="F1788" s="300">
        <v>89.771516136808103</v>
      </c>
    </row>
    <row r="1789" spans="1:6">
      <c r="A1789" s="758" t="s">
        <v>324</v>
      </c>
      <c r="B1789" s="151" t="s">
        <v>7103</v>
      </c>
      <c r="C1789" s="300">
        <v>1159168966.5999999</v>
      </c>
      <c r="D1789" s="300">
        <v>1001163744.5515407</v>
      </c>
      <c r="E1789" s="300">
        <v>158005222.04845917</v>
      </c>
      <c r="F1789" s="300">
        <v>86.36909487734907</v>
      </c>
    </row>
    <row r="1790" spans="1:6">
      <c r="A1790" s="758" t="s">
        <v>325</v>
      </c>
      <c r="B1790" s="151" t="s">
        <v>7104</v>
      </c>
      <c r="C1790" s="300">
        <v>210196972.59999999</v>
      </c>
      <c r="D1790" s="300">
        <v>186957481.56348994</v>
      </c>
      <c r="E1790" s="300">
        <v>23239491.03651005</v>
      </c>
      <c r="F1790" s="300">
        <v>88.943945886064554</v>
      </c>
    </row>
    <row r="1791" spans="1:6">
      <c r="A1791" s="758" t="s">
        <v>57</v>
      </c>
      <c r="B1791" s="151" t="s">
        <v>7105</v>
      </c>
      <c r="C1791" s="300">
        <v>98400599.400000006</v>
      </c>
      <c r="D1791" s="300">
        <v>90872959.272769988</v>
      </c>
      <c r="E1791" s="300">
        <v>7527640.1272300184</v>
      </c>
      <c r="F1791" s="300">
        <v>92.350005819954362</v>
      </c>
    </row>
    <row r="1792" spans="1:6">
      <c r="A1792" s="758" t="s">
        <v>58</v>
      </c>
      <c r="B1792" s="151" t="s">
        <v>7106</v>
      </c>
      <c r="C1792" s="300">
        <v>36019126.299999997</v>
      </c>
      <c r="D1792" s="300">
        <v>29058143.061960012</v>
      </c>
      <c r="E1792" s="300">
        <v>6960983.2380399853</v>
      </c>
      <c r="F1792" s="300">
        <v>80.674202977433168</v>
      </c>
    </row>
    <row r="1793" spans="1:6">
      <c r="A1793" s="758" t="s">
        <v>59</v>
      </c>
      <c r="B1793" s="151" t="s">
        <v>7107</v>
      </c>
      <c r="C1793" s="300">
        <v>33732892</v>
      </c>
      <c r="D1793" s="300">
        <v>28247042.901579998</v>
      </c>
      <c r="E1793" s="300">
        <v>5485849.0984200016</v>
      </c>
      <c r="F1793" s="300">
        <v>83.737388723089609</v>
      </c>
    </row>
    <row r="1794" spans="1:6">
      <c r="A1794" s="758" t="s">
        <v>60</v>
      </c>
      <c r="B1794" s="151" t="s">
        <v>7108</v>
      </c>
      <c r="C1794" s="300">
        <v>15606477.300000001</v>
      </c>
      <c r="D1794" s="300">
        <v>14103711.067719998</v>
      </c>
      <c r="E1794" s="300">
        <v>1502766.2322800029</v>
      </c>
      <c r="F1794" s="300">
        <v>90.37088124762144</v>
      </c>
    </row>
    <row r="1795" spans="1:6">
      <c r="A1795" s="758" t="s">
        <v>61</v>
      </c>
      <c r="B1795" s="151" t="s">
        <v>7109</v>
      </c>
      <c r="C1795" s="300">
        <v>26437877.600000001</v>
      </c>
      <c r="D1795" s="300">
        <v>24675625.259460002</v>
      </c>
      <c r="E1795" s="300">
        <v>1762252.3405399993</v>
      </c>
      <c r="F1795" s="300">
        <v>93.334365310247151</v>
      </c>
    </row>
    <row r="1796" spans="1:6">
      <c r="A1796" s="758" t="s">
        <v>326</v>
      </c>
      <c r="B1796" s="151" t="s">
        <v>7110</v>
      </c>
      <c r="C1796" s="300">
        <v>27376052.800000001</v>
      </c>
      <c r="D1796" s="300">
        <v>22803143.419549987</v>
      </c>
      <c r="E1796" s="300">
        <v>4572909.380450014</v>
      </c>
      <c r="F1796" s="300">
        <v>83.295950611075625</v>
      </c>
    </row>
    <row r="1797" spans="1:6">
      <c r="A1797" s="758" t="s">
        <v>62</v>
      </c>
      <c r="B1797" s="151" t="s">
        <v>7111</v>
      </c>
      <c r="C1797" s="300">
        <v>18521513.699999999</v>
      </c>
      <c r="D1797" s="300">
        <v>15691155.670129998</v>
      </c>
      <c r="E1797" s="300">
        <v>2830358.0298700016</v>
      </c>
      <c r="F1797" s="300">
        <v>84.718538259267646</v>
      </c>
    </row>
    <row r="1798" spans="1:6">
      <c r="A1798" s="758" t="s">
        <v>63</v>
      </c>
      <c r="B1798" s="151" t="s">
        <v>7112</v>
      </c>
      <c r="C1798" s="300">
        <v>2227144.5</v>
      </c>
      <c r="D1798" s="300">
        <v>1864198.9050999996</v>
      </c>
      <c r="E1798" s="300">
        <v>362945.59490000037</v>
      </c>
      <c r="F1798" s="300">
        <v>83.703545284107051</v>
      </c>
    </row>
    <row r="1799" spans="1:6">
      <c r="A1799" s="758" t="s">
        <v>64</v>
      </c>
      <c r="B1799" s="151" t="s">
        <v>7113</v>
      </c>
      <c r="C1799" s="300">
        <v>1513378.2</v>
      </c>
      <c r="D1799" s="300">
        <v>1066579.89879</v>
      </c>
      <c r="E1799" s="300">
        <v>446798.30120999995</v>
      </c>
      <c r="F1799" s="300">
        <v>70.476758472535167</v>
      </c>
    </row>
    <row r="1800" spans="1:6">
      <c r="A1800" s="758" t="s">
        <v>65</v>
      </c>
      <c r="B1800" s="151" t="s">
        <v>7114</v>
      </c>
      <c r="C1800" s="300">
        <v>863397.8</v>
      </c>
      <c r="D1800" s="300">
        <v>768109.31527999963</v>
      </c>
      <c r="E1800" s="300">
        <v>95288.484720000415</v>
      </c>
      <c r="F1800" s="300">
        <v>88.963547889512768</v>
      </c>
    </row>
    <row r="1801" spans="1:6">
      <c r="A1801" s="758" t="s">
        <v>66</v>
      </c>
      <c r="B1801" s="151" t="s">
        <v>7115</v>
      </c>
      <c r="C1801" s="300">
        <v>4250618.5999999996</v>
      </c>
      <c r="D1801" s="300">
        <v>3413099.6302499995</v>
      </c>
      <c r="E1801" s="300">
        <v>837518.96975000016</v>
      </c>
      <c r="F1801" s="300">
        <v>80.296539196671276</v>
      </c>
    </row>
    <row r="1802" spans="1:6">
      <c r="A1802" s="758" t="s">
        <v>327</v>
      </c>
      <c r="B1802" s="151" t="s">
        <v>7116</v>
      </c>
      <c r="C1802" s="300">
        <v>106786986.40000001</v>
      </c>
      <c r="D1802" s="300">
        <v>86314765.30328995</v>
      </c>
      <c r="E1802" s="300">
        <v>20472221.096710056</v>
      </c>
      <c r="F1802" s="300">
        <v>80.828917654792008</v>
      </c>
    </row>
    <row r="1803" spans="1:6">
      <c r="A1803" s="758" t="s">
        <v>67</v>
      </c>
      <c r="B1803" s="151" t="s">
        <v>7117</v>
      </c>
      <c r="C1803" s="300">
        <v>41630808.100000001</v>
      </c>
      <c r="D1803" s="300">
        <v>33552805.429319955</v>
      </c>
      <c r="E1803" s="300">
        <v>8078002.6706800461</v>
      </c>
      <c r="F1803" s="300">
        <v>80.596094480616046</v>
      </c>
    </row>
    <row r="1804" spans="1:6">
      <c r="A1804" s="758" t="s">
        <v>68</v>
      </c>
      <c r="B1804" s="151" t="s">
        <v>7118</v>
      </c>
      <c r="C1804" s="300">
        <v>38068130.5</v>
      </c>
      <c r="D1804" s="300">
        <v>30608377.572189983</v>
      </c>
      <c r="E1804" s="300">
        <v>7459752.927810017</v>
      </c>
      <c r="F1804" s="300">
        <v>80.404204698704561</v>
      </c>
    </row>
    <row r="1805" spans="1:6">
      <c r="A1805" s="758" t="s">
        <v>69</v>
      </c>
      <c r="B1805" s="151" t="s">
        <v>7119</v>
      </c>
      <c r="C1805" s="300">
        <v>19062327.800000001</v>
      </c>
      <c r="D1805" s="300">
        <v>14784586.336390005</v>
      </c>
      <c r="E1805" s="300">
        <v>4277741.4636099953</v>
      </c>
      <c r="F1805" s="300">
        <v>77.559186325554663</v>
      </c>
    </row>
    <row r="1806" spans="1:6">
      <c r="A1806" s="758" t="s">
        <v>70</v>
      </c>
      <c r="B1806" s="151" t="s">
        <v>7120</v>
      </c>
      <c r="C1806" s="300">
        <v>8025720</v>
      </c>
      <c r="D1806" s="300">
        <v>7368995.9653899996</v>
      </c>
      <c r="E1806" s="300">
        <v>656724.03461000044</v>
      </c>
      <c r="F1806" s="300">
        <v>91.817257085844005</v>
      </c>
    </row>
    <row r="1807" spans="1:6">
      <c r="A1807" s="758" t="s">
        <v>328</v>
      </c>
      <c r="B1807" s="151" t="s">
        <v>7121</v>
      </c>
      <c r="C1807" s="300">
        <v>212166861.90000001</v>
      </c>
      <c r="D1807" s="300">
        <v>194695587.33796003</v>
      </c>
      <c r="E1807" s="300">
        <v>17471274.562039971</v>
      </c>
      <c r="F1807" s="300">
        <v>91.76531414680835</v>
      </c>
    </row>
    <row r="1808" spans="1:6">
      <c r="A1808" s="758" t="s">
        <v>71</v>
      </c>
      <c r="B1808" s="151" t="s">
        <v>7122</v>
      </c>
      <c r="C1808" s="300">
        <v>2102709</v>
      </c>
      <c r="D1808" s="300">
        <v>1980394.3670000001</v>
      </c>
      <c r="E1808" s="300">
        <v>122314.63299999991</v>
      </c>
      <c r="F1808" s="300">
        <v>94.18299759976297</v>
      </c>
    </row>
    <row r="1809" spans="1:6">
      <c r="A1809" s="758" t="s">
        <v>72</v>
      </c>
      <c r="B1809" s="151" t="s">
        <v>7123</v>
      </c>
      <c r="C1809" s="300">
        <v>34895373.399999999</v>
      </c>
      <c r="D1809" s="300">
        <v>24103707.374499999</v>
      </c>
      <c r="E1809" s="300">
        <v>10791666.0255</v>
      </c>
      <c r="F1809" s="300">
        <v>69.074221095739873</v>
      </c>
    </row>
    <row r="1810" spans="1:6">
      <c r="A1810" s="758" t="s">
        <v>73</v>
      </c>
      <c r="B1810" s="151" t="s">
        <v>7124</v>
      </c>
      <c r="C1810" s="300">
        <v>3199808.4</v>
      </c>
      <c r="D1810" s="300">
        <v>2697580.9507400002</v>
      </c>
      <c r="E1810" s="300">
        <v>502227.44925999967</v>
      </c>
      <c r="F1810" s="300">
        <v>84.304452439714836</v>
      </c>
    </row>
    <row r="1811" spans="1:6">
      <c r="A1811" s="758" t="s">
        <v>74</v>
      </c>
      <c r="B1811" s="151" t="s">
        <v>7125</v>
      </c>
      <c r="C1811" s="300">
        <v>463511.3</v>
      </c>
      <c r="D1811" s="300">
        <v>391758.99900000001</v>
      </c>
      <c r="E1811" s="300">
        <v>71752.300999999978</v>
      </c>
      <c r="F1811" s="300">
        <v>84.519837811936853</v>
      </c>
    </row>
    <row r="1812" spans="1:6">
      <c r="A1812" s="758" t="s">
        <v>75</v>
      </c>
      <c r="B1812" s="151" t="s">
        <v>7126</v>
      </c>
      <c r="C1812" s="300">
        <v>166627650.40000001</v>
      </c>
      <c r="D1812" s="300">
        <v>161204759.21192002</v>
      </c>
      <c r="E1812" s="300">
        <v>5422891.188079983</v>
      </c>
      <c r="F1812" s="300">
        <v>96.74550341731279</v>
      </c>
    </row>
    <row r="1813" spans="1:6">
      <c r="A1813" s="758" t="s">
        <v>76</v>
      </c>
      <c r="B1813" s="151" t="s">
        <v>7127</v>
      </c>
      <c r="C1813" s="300">
        <v>4877809.4000000004</v>
      </c>
      <c r="D1813" s="300">
        <v>4317386.4347999999</v>
      </c>
      <c r="E1813" s="300">
        <v>560422.96520000044</v>
      </c>
      <c r="F1813" s="300">
        <v>88.510765402190572</v>
      </c>
    </row>
    <row r="1814" spans="1:6">
      <c r="A1814" s="758" t="s">
        <v>329</v>
      </c>
      <c r="B1814" s="151" t="s">
        <v>7128</v>
      </c>
      <c r="C1814" s="300">
        <v>3848527.6</v>
      </c>
      <c r="D1814" s="300">
        <v>2759297.9546800004</v>
      </c>
      <c r="E1814" s="300">
        <v>1089229.6453199997</v>
      </c>
      <c r="F1814" s="300">
        <v>71.697496847365741</v>
      </c>
    </row>
    <row r="1815" spans="1:6">
      <c r="A1815" s="758" t="s">
        <v>77</v>
      </c>
      <c r="B1815" s="151" t="s">
        <v>7198</v>
      </c>
      <c r="C1815" s="300">
        <v>198030.4</v>
      </c>
      <c r="D1815" s="300">
        <v>179555.80350000001</v>
      </c>
      <c r="E1815" s="300">
        <v>18474.596499999985</v>
      </c>
      <c r="F1815" s="300">
        <v>90.670828064781986</v>
      </c>
    </row>
    <row r="1816" spans="1:6">
      <c r="A1816" s="758" t="s">
        <v>78</v>
      </c>
      <c r="B1816" s="151" t="s">
        <v>7129</v>
      </c>
      <c r="C1816" s="300">
        <v>3134405.4</v>
      </c>
      <c r="D1816" s="300">
        <v>2107259.8961800002</v>
      </c>
      <c r="E1816" s="300">
        <v>1027145.5038199998</v>
      </c>
      <c r="F1816" s="300">
        <v>67.229972746346093</v>
      </c>
    </row>
    <row r="1817" spans="1:6">
      <c r="A1817" s="758" t="s">
        <v>79</v>
      </c>
      <c r="B1817" s="151" t="s">
        <v>7130</v>
      </c>
      <c r="C1817" s="300">
        <v>516091.8</v>
      </c>
      <c r="D1817" s="300">
        <v>472482.255</v>
      </c>
      <c r="E1817" s="300">
        <v>43609.544999999984</v>
      </c>
      <c r="F1817" s="300">
        <v>91.550041097339658</v>
      </c>
    </row>
    <row r="1818" spans="1:6">
      <c r="A1818" s="758" t="s">
        <v>330</v>
      </c>
      <c r="B1818" s="151" t="s">
        <v>7131</v>
      </c>
      <c r="C1818" s="300">
        <v>60562626.399999999</v>
      </c>
      <c r="D1818" s="300">
        <v>55324574.859529994</v>
      </c>
      <c r="E1818" s="300">
        <v>5238051.5404700041</v>
      </c>
      <c r="F1818" s="300">
        <v>91.351016539682291</v>
      </c>
    </row>
    <row r="1819" spans="1:6">
      <c r="A1819" s="758" t="s">
        <v>80</v>
      </c>
      <c r="B1819" s="151" t="s">
        <v>7132</v>
      </c>
      <c r="C1819" s="300">
        <v>5432819</v>
      </c>
      <c r="D1819" s="300">
        <v>4894190.80858</v>
      </c>
      <c r="E1819" s="300">
        <v>538628.19142000005</v>
      </c>
      <c r="F1819" s="300">
        <v>90.085659186878857</v>
      </c>
    </row>
    <row r="1820" spans="1:6">
      <c r="A1820" s="758" t="s">
        <v>81</v>
      </c>
      <c r="B1820" s="151" t="s">
        <v>7133</v>
      </c>
      <c r="C1820" s="300">
        <v>2408795.2000000002</v>
      </c>
      <c r="D1820" s="300">
        <v>1850431.6808</v>
      </c>
      <c r="E1820" s="300">
        <v>558363.51920000021</v>
      </c>
      <c r="F1820" s="300">
        <v>76.819801069015739</v>
      </c>
    </row>
    <row r="1821" spans="1:6">
      <c r="A1821" s="758" t="s">
        <v>82</v>
      </c>
      <c r="B1821" s="151" t="s">
        <v>7134</v>
      </c>
      <c r="C1821" s="300">
        <v>246253</v>
      </c>
      <c r="D1821" s="300">
        <v>206504.4504</v>
      </c>
      <c r="E1821" s="300">
        <v>39748.549599999998</v>
      </c>
      <c r="F1821" s="300">
        <v>83.85865366107214</v>
      </c>
    </row>
    <row r="1822" spans="1:6">
      <c r="A1822" s="758" t="s">
        <v>83</v>
      </c>
      <c r="B1822" s="151" t="s">
        <v>7135</v>
      </c>
      <c r="C1822" s="300">
        <v>52474759.200000003</v>
      </c>
      <c r="D1822" s="300">
        <v>48373447.919749998</v>
      </c>
      <c r="E1822" s="300">
        <v>4101311.2802500054</v>
      </c>
      <c r="F1822" s="300">
        <v>92.184220865848204</v>
      </c>
    </row>
    <row r="1823" spans="1:6">
      <c r="A1823" s="758" t="s">
        <v>331</v>
      </c>
      <c r="B1823" s="151" t="s">
        <v>7136</v>
      </c>
      <c r="C1823" s="300">
        <v>8842245.0999999996</v>
      </c>
      <c r="D1823" s="300">
        <v>7292330.5951800002</v>
      </c>
      <c r="E1823" s="300">
        <v>1549914.5048199994</v>
      </c>
      <c r="F1823" s="300">
        <v>82.471482216433927</v>
      </c>
    </row>
    <row r="1824" spans="1:6">
      <c r="A1824" s="758" t="s">
        <v>84</v>
      </c>
      <c r="B1824" s="151" t="s">
        <v>7200</v>
      </c>
      <c r="C1824" s="300">
        <v>6264521.0999999996</v>
      </c>
      <c r="D1824" s="300">
        <v>5103454.1498999996</v>
      </c>
      <c r="E1824" s="300">
        <v>1161066.9501</v>
      </c>
      <c r="F1824" s="300">
        <v>81.465990271786296</v>
      </c>
    </row>
    <row r="1825" spans="1:6">
      <c r="A1825" s="758" t="s">
        <v>85</v>
      </c>
      <c r="B1825" s="151" t="s">
        <v>7137</v>
      </c>
      <c r="C1825" s="300">
        <v>375836</v>
      </c>
      <c r="D1825" s="300">
        <v>236454.315</v>
      </c>
      <c r="E1825" s="300">
        <v>139381.685</v>
      </c>
      <c r="F1825" s="300">
        <v>62.914227216126186</v>
      </c>
    </row>
    <row r="1826" spans="1:6">
      <c r="A1826" s="758" t="s">
        <v>86</v>
      </c>
      <c r="B1826" s="151" t="s">
        <v>7138</v>
      </c>
      <c r="C1826" s="300">
        <v>2201888</v>
      </c>
      <c r="D1826" s="300">
        <v>1952422.1302800002</v>
      </c>
      <c r="E1826" s="300">
        <v>249465.86971999984</v>
      </c>
      <c r="F1826" s="300">
        <v>88.670365172070518</v>
      </c>
    </row>
    <row r="1827" spans="1:6">
      <c r="A1827" s="758" t="s">
        <v>332</v>
      </c>
      <c r="B1827" s="151" t="s">
        <v>7139</v>
      </c>
      <c r="C1827" s="300">
        <v>285793247.69999999</v>
      </c>
      <c r="D1827" s="300">
        <v>248193413.69414002</v>
      </c>
      <c r="E1827" s="300">
        <v>37599834.005859971</v>
      </c>
      <c r="F1827" s="300">
        <v>86.843694066093235</v>
      </c>
    </row>
    <row r="1828" spans="1:6">
      <c r="A1828" s="758" t="s">
        <v>87</v>
      </c>
      <c r="B1828" s="151" t="s">
        <v>7140</v>
      </c>
      <c r="C1828" s="300">
        <v>279185276.80000001</v>
      </c>
      <c r="D1828" s="300">
        <v>242546170.21577996</v>
      </c>
      <c r="E1828" s="300">
        <v>36639106.584220052</v>
      </c>
      <c r="F1828" s="300">
        <v>86.876418769580312</v>
      </c>
    </row>
    <row r="1829" spans="1:6">
      <c r="A1829" s="758" t="s">
        <v>88</v>
      </c>
      <c r="B1829" s="151" t="s">
        <v>7141</v>
      </c>
      <c r="C1829" s="300">
        <v>294544.2</v>
      </c>
      <c r="D1829" s="300">
        <v>239443</v>
      </c>
      <c r="E1829" s="300">
        <v>55101.200000000012</v>
      </c>
      <c r="F1829" s="300">
        <v>81.292722789992126</v>
      </c>
    </row>
    <row r="1830" spans="1:6">
      <c r="A1830" s="758" t="s">
        <v>89</v>
      </c>
      <c r="B1830" s="151" t="s">
        <v>7142</v>
      </c>
      <c r="C1830" s="300">
        <v>2089536.6</v>
      </c>
      <c r="D1830" s="300">
        <v>2021156.8485399999</v>
      </c>
      <c r="E1830" s="300">
        <v>68379.751460000174</v>
      </c>
      <c r="F1830" s="300">
        <v>96.727515973637395</v>
      </c>
    </row>
    <row r="1831" spans="1:6">
      <c r="A1831" s="758" t="s">
        <v>90</v>
      </c>
      <c r="B1831" s="151" t="s">
        <v>7143</v>
      </c>
      <c r="C1831" s="300">
        <v>70615.8</v>
      </c>
      <c r="D1831" s="300">
        <v>25411.876029999999</v>
      </c>
      <c r="E1831" s="300">
        <v>45203.923970000003</v>
      </c>
      <c r="F1831" s="300">
        <v>35.986105135111401</v>
      </c>
    </row>
    <row r="1832" spans="1:6">
      <c r="A1832" s="758" t="s">
        <v>91</v>
      </c>
      <c r="B1832" s="151" t="s">
        <v>7144</v>
      </c>
      <c r="C1832" s="300">
        <v>31878</v>
      </c>
      <c r="D1832" s="300">
        <v>4592</v>
      </c>
      <c r="E1832" s="300">
        <v>27286</v>
      </c>
      <c r="F1832" s="300">
        <v>14.404918752744839</v>
      </c>
    </row>
    <row r="1833" spans="1:6">
      <c r="A1833" s="758" t="s">
        <v>92</v>
      </c>
      <c r="B1833" s="151" t="s">
        <v>7145</v>
      </c>
      <c r="C1833" s="300">
        <v>2318849.9</v>
      </c>
      <c r="D1833" s="300">
        <v>1844946.63292</v>
      </c>
      <c r="E1833" s="300">
        <v>473903.2670799999</v>
      </c>
      <c r="F1833" s="300">
        <v>79.5630037511268</v>
      </c>
    </row>
    <row r="1834" spans="1:6">
      <c r="A1834" s="758" t="s">
        <v>93</v>
      </c>
      <c r="B1834" s="151" t="s">
        <v>333</v>
      </c>
      <c r="C1834" s="300">
        <v>1348305.6</v>
      </c>
      <c r="D1834" s="300">
        <v>1182199.4595999999</v>
      </c>
      <c r="E1834" s="300">
        <v>166106.14040000015</v>
      </c>
      <c r="F1834" s="300">
        <v>87.680378958598098</v>
      </c>
    </row>
    <row r="1835" spans="1:6">
      <c r="A1835" s="758" t="s">
        <v>94</v>
      </c>
      <c r="B1835" s="151" t="s">
        <v>7146</v>
      </c>
      <c r="C1835" s="300">
        <v>247139.7</v>
      </c>
      <c r="D1835" s="300">
        <v>171774.00127000001</v>
      </c>
      <c r="E1835" s="300">
        <v>75365.698730000004</v>
      </c>
      <c r="F1835" s="300">
        <v>69.504819043642115</v>
      </c>
    </row>
    <row r="1836" spans="1:6">
      <c r="A1836" s="758" t="s">
        <v>95</v>
      </c>
      <c r="B1836" s="151" t="s">
        <v>7199</v>
      </c>
      <c r="C1836" s="300">
        <v>207101.1</v>
      </c>
      <c r="D1836" s="300">
        <v>157719.66</v>
      </c>
      <c r="E1836" s="300">
        <v>49381.440000000002</v>
      </c>
      <c r="F1836" s="300">
        <v>76.155877491717817</v>
      </c>
    </row>
    <row r="1837" spans="1:6">
      <c r="A1837" s="758" t="s">
        <v>334</v>
      </c>
      <c r="B1837" s="151" t="s">
        <v>335</v>
      </c>
      <c r="C1837" s="300">
        <v>243595446.09999999</v>
      </c>
      <c r="D1837" s="300">
        <v>196823149.82372001</v>
      </c>
      <c r="E1837" s="300">
        <v>46772296.276279986</v>
      </c>
      <c r="F1837" s="300">
        <v>80.799191025484447</v>
      </c>
    </row>
    <row r="1838" spans="1:6">
      <c r="A1838" s="758" t="s">
        <v>96</v>
      </c>
      <c r="B1838" s="151" t="s">
        <v>7147</v>
      </c>
      <c r="C1838" s="300">
        <v>241336207.30000001</v>
      </c>
      <c r="D1838" s="300">
        <v>194749235.26418</v>
      </c>
      <c r="E1838" s="300">
        <v>46586972.035820007</v>
      </c>
      <c r="F1838" s="300">
        <v>80.69623594527252</v>
      </c>
    </row>
    <row r="1839" spans="1:6">
      <c r="A1839" s="758" t="s">
        <v>97</v>
      </c>
      <c r="B1839" s="151" t="s">
        <v>7148</v>
      </c>
      <c r="C1839" s="300">
        <v>2259238.7999999998</v>
      </c>
      <c r="D1839" s="300">
        <v>2073914.5595400003</v>
      </c>
      <c r="E1839" s="300">
        <v>185324.24045999954</v>
      </c>
      <c r="F1839" s="300">
        <v>91.797049499149907</v>
      </c>
    </row>
    <row r="1840" spans="1:6">
      <c r="A1840" s="758" t="s">
        <v>336</v>
      </c>
      <c r="B1840" s="151" t="s">
        <v>7149</v>
      </c>
      <c r="C1840" s="300">
        <v>63758547.700000003</v>
      </c>
      <c r="D1840" s="300">
        <v>61910326.460220002</v>
      </c>
      <c r="E1840" s="300">
        <v>1848221.2397800013</v>
      </c>
      <c r="F1840" s="300">
        <v>97.101218101020208</v>
      </c>
    </row>
    <row r="1841" spans="1:6">
      <c r="A1841" s="758" t="s">
        <v>337</v>
      </c>
      <c r="B1841" s="151" t="s">
        <v>338</v>
      </c>
      <c r="C1841" s="300">
        <v>25658081.399999999</v>
      </c>
      <c r="D1841" s="300">
        <v>25658081.399999999</v>
      </c>
      <c r="E1841" s="300">
        <v>0</v>
      </c>
      <c r="F1841" s="300">
        <v>100</v>
      </c>
    </row>
    <row r="1842" spans="1:6">
      <c r="A1842" s="758" t="s">
        <v>99</v>
      </c>
      <c r="B1842" s="151" t="s">
        <v>7220</v>
      </c>
      <c r="C1842" s="300">
        <v>25658081.399999999</v>
      </c>
      <c r="D1842" s="300">
        <v>25658081.399999999</v>
      </c>
      <c r="E1842" s="300">
        <v>0</v>
      </c>
      <c r="F1842" s="300">
        <v>100</v>
      </c>
    </row>
    <row r="1843" spans="1:6">
      <c r="A1843" s="758" t="s">
        <v>339</v>
      </c>
      <c r="B1843" s="151" t="s">
        <v>340</v>
      </c>
      <c r="C1843" s="300">
        <v>38100466.299999997</v>
      </c>
      <c r="D1843" s="300">
        <v>36252245.060220003</v>
      </c>
      <c r="E1843" s="300">
        <v>1848221.2397799939</v>
      </c>
      <c r="F1843" s="300">
        <v>95.149084986972994</v>
      </c>
    </row>
    <row r="1844" spans="1:6">
      <c r="A1844" s="758" t="s">
        <v>100</v>
      </c>
      <c r="B1844" s="151" t="s">
        <v>7150</v>
      </c>
      <c r="C1844" s="300">
        <v>38100466.299999997</v>
      </c>
      <c r="D1844" s="300">
        <v>36252245.060220003</v>
      </c>
      <c r="E1844" s="300">
        <v>1848221.2397799939</v>
      </c>
      <c r="F1844" s="300">
        <v>95.149084986972994</v>
      </c>
    </row>
    <row r="1845" spans="1:6">
      <c r="A1845" s="758" t="s">
        <v>341</v>
      </c>
      <c r="B1845" s="151" t="s">
        <v>7151</v>
      </c>
      <c r="C1845" s="300">
        <v>338982176.80000001</v>
      </c>
      <c r="D1845" s="300">
        <v>337427007.81465995</v>
      </c>
      <c r="E1845" s="300">
        <v>1555168.9853400588</v>
      </c>
      <c r="F1845" s="300">
        <v>99.541223966398206</v>
      </c>
    </row>
    <row r="1846" spans="1:6">
      <c r="A1846" s="758" t="s">
        <v>342</v>
      </c>
      <c r="B1846" s="151" t="s">
        <v>343</v>
      </c>
      <c r="C1846" s="300">
        <v>39845900.200000003</v>
      </c>
      <c r="D1846" s="300">
        <v>39369535.947919995</v>
      </c>
      <c r="E1846" s="300">
        <v>476364.25208000839</v>
      </c>
      <c r="F1846" s="300">
        <v>98.804483649035461</v>
      </c>
    </row>
    <row r="1847" spans="1:6">
      <c r="A1847" s="758" t="s">
        <v>102</v>
      </c>
      <c r="B1847" s="151" t="s">
        <v>7152</v>
      </c>
      <c r="C1847" s="300">
        <v>39845900.200000003</v>
      </c>
      <c r="D1847" s="300">
        <v>39369535.947919995</v>
      </c>
      <c r="E1847" s="300">
        <v>476364.25208000839</v>
      </c>
      <c r="F1847" s="300">
        <v>98.804483649035461</v>
      </c>
    </row>
    <row r="1848" spans="1:6">
      <c r="A1848" s="758" t="s">
        <v>344</v>
      </c>
      <c r="B1848" s="151" t="s">
        <v>345</v>
      </c>
      <c r="C1848" s="300">
        <v>299136276.60000002</v>
      </c>
      <c r="D1848" s="300">
        <v>298057471.86673999</v>
      </c>
      <c r="E1848" s="300">
        <v>1078804.7332600355</v>
      </c>
      <c r="F1848" s="300">
        <v>99.639360111878844</v>
      </c>
    </row>
    <row r="1849" spans="1:6">
      <c r="A1849" s="758" t="s">
        <v>103</v>
      </c>
      <c r="B1849" s="151" t="s">
        <v>7153</v>
      </c>
      <c r="C1849" s="300">
        <v>299136276.60000002</v>
      </c>
      <c r="D1849" s="300">
        <v>298057471.86673999</v>
      </c>
      <c r="E1849" s="300">
        <v>1078804.7332600355</v>
      </c>
      <c r="F1849" s="300">
        <v>99.639360111878844</v>
      </c>
    </row>
    <row r="1850" spans="1:6">
      <c r="A1850" s="758" t="s">
        <v>346</v>
      </c>
      <c r="B1850" s="151" t="s">
        <v>7154</v>
      </c>
      <c r="C1850" s="300">
        <v>43612015.200000003</v>
      </c>
      <c r="D1850" s="300">
        <v>40800098.824639894</v>
      </c>
      <c r="E1850" s="300">
        <v>2811916.3753601089</v>
      </c>
      <c r="F1850" s="300">
        <v>93.552427324293632</v>
      </c>
    </row>
    <row r="1851" spans="1:6">
      <c r="A1851" s="758" t="s">
        <v>347</v>
      </c>
      <c r="B1851" s="151" t="s">
        <v>7155</v>
      </c>
      <c r="C1851" s="300">
        <v>19844455.5</v>
      </c>
      <c r="D1851" s="300">
        <v>19716455.5</v>
      </c>
      <c r="E1851" s="300">
        <v>128000</v>
      </c>
      <c r="F1851" s="300">
        <v>99.35498356203324</v>
      </c>
    </row>
    <row r="1852" spans="1:6">
      <c r="A1852" s="758" t="s">
        <v>105</v>
      </c>
      <c r="B1852" s="151" t="s">
        <v>7156</v>
      </c>
      <c r="C1852" s="300">
        <v>19844455.5</v>
      </c>
      <c r="D1852" s="300">
        <v>19716455.5</v>
      </c>
      <c r="E1852" s="300">
        <v>128000</v>
      </c>
      <c r="F1852" s="300">
        <v>99.35498356203324</v>
      </c>
    </row>
    <row r="1853" spans="1:6">
      <c r="A1853" s="758" t="s">
        <v>348</v>
      </c>
      <c r="B1853" s="151" t="s">
        <v>7157</v>
      </c>
      <c r="C1853" s="300">
        <v>23767559.699999999</v>
      </c>
      <c r="D1853" s="300">
        <v>21083643.324639998</v>
      </c>
      <c r="E1853" s="300">
        <v>2683916.3753600009</v>
      </c>
      <c r="F1853" s="300">
        <v>88.707648537598914</v>
      </c>
    </row>
    <row r="1854" spans="1:6">
      <c r="A1854" s="758" t="s">
        <v>108</v>
      </c>
      <c r="B1854" s="151" t="s">
        <v>7158</v>
      </c>
      <c r="C1854" s="300">
        <v>3349238.8</v>
      </c>
      <c r="D1854" s="300">
        <v>2538843.483</v>
      </c>
      <c r="E1854" s="300">
        <v>810395.31699999981</v>
      </c>
      <c r="F1854" s="300">
        <v>75.803597014342486</v>
      </c>
    </row>
    <row r="1855" spans="1:6">
      <c r="A1855" s="758" t="s">
        <v>109</v>
      </c>
      <c r="B1855" s="151" t="s">
        <v>7159</v>
      </c>
      <c r="C1855" s="300">
        <v>2059218</v>
      </c>
      <c r="D1855" s="300">
        <v>1849442.6159999999</v>
      </c>
      <c r="E1855" s="300">
        <v>209775.38400000008</v>
      </c>
      <c r="F1855" s="300">
        <v>89.812861775683771</v>
      </c>
    </row>
    <row r="1856" spans="1:6">
      <c r="A1856" s="758" t="s">
        <v>110</v>
      </c>
      <c r="B1856" s="151" t="s">
        <v>7160</v>
      </c>
      <c r="C1856" s="300">
        <v>3119256.5</v>
      </c>
      <c r="D1856" s="300">
        <v>2933061.7390700001</v>
      </c>
      <c r="E1856" s="300">
        <v>186194.76092999987</v>
      </c>
      <c r="F1856" s="300">
        <v>94.030796732170003</v>
      </c>
    </row>
    <row r="1857" spans="1:6">
      <c r="A1857" s="758" t="s">
        <v>111</v>
      </c>
      <c r="B1857" s="151" t="s">
        <v>7208</v>
      </c>
      <c r="C1857" s="300">
        <v>1000</v>
      </c>
      <c r="D1857" s="300">
        <v>0</v>
      </c>
      <c r="E1857" s="300">
        <v>1000</v>
      </c>
      <c r="F1857" s="300">
        <v>0</v>
      </c>
    </row>
    <row r="1858" spans="1:6">
      <c r="A1858" s="758" t="s">
        <v>112</v>
      </c>
      <c r="B1858" s="151" t="s">
        <v>7161</v>
      </c>
      <c r="C1858" s="300">
        <v>2498331.5</v>
      </c>
      <c r="D1858" s="300">
        <v>1894380.2630199997</v>
      </c>
      <c r="E1858" s="300">
        <v>603951.23698000028</v>
      </c>
      <c r="F1858" s="300">
        <v>75.825816670846109</v>
      </c>
    </row>
    <row r="1859" spans="1:6">
      <c r="A1859" s="758" t="s">
        <v>113</v>
      </c>
      <c r="B1859" s="151" t="s">
        <v>7219</v>
      </c>
      <c r="C1859" s="300">
        <v>1040145.7</v>
      </c>
      <c r="D1859" s="300">
        <v>892484.6380700001</v>
      </c>
      <c r="E1859" s="300">
        <v>147661.06192999985</v>
      </c>
      <c r="F1859" s="300">
        <v>85.803809799915541</v>
      </c>
    </row>
    <row r="1860" spans="1:6">
      <c r="A1860" s="758" t="s">
        <v>114</v>
      </c>
      <c r="B1860" s="151" t="s">
        <v>7162</v>
      </c>
      <c r="C1860" s="300">
        <v>11700369.199999999</v>
      </c>
      <c r="D1860" s="300">
        <v>10975430.585479999</v>
      </c>
      <c r="E1860" s="300">
        <v>724938.61452000029</v>
      </c>
      <c r="F1860" s="300">
        <v>93.804138979477671</v>
      </c>
    </row>
    <row r="1861" spans="1:6">
      <c r="A1861" s="758" t="s">
        <v>349</v>
      </c>
      <c r="B1861" s="151" t="s">
        <v>7163</v>
      </c>
      <c r="C1861" s="300">
        <v>2794903180.0999999</v>
      </c>
      <c r="D1861" s="300">
        <v>1811419064.8452399</v>
      </c>
      <c r="E1861" s="300">
        <v>983484115.25476003</v>
      </c>
      <c r="F1861" s="300">
        <v>64.811513963801374</v>
      </c>
    </row>
    <row r="1862" spans="1:6">
      <c r="A1862" s="758" t="s">
        <v>116</v>
      </c>
      <c r="B1862" s="151" t="s">
        <v>7164</v>
      </c>
      <c r="C1862" s="300">
        <v>1569240752.3</v>
      </c>
      <c r="D1862" s="300">
        <v>1089529356.8104</v>
      </c>
      <c r="E1862" s="300">
        <v>479711395.48959994</v>
      </c>
      <c r="F1862" s="300">
        <v>69.43035064654687</v>
      </c>
    </row>
    <row r="1863" spans="1:6">
      <c r="A1863" s="758" t="s">
        <v>117</v>
      </c>
      <c r="B1863" s="151" t="s">
        <v>7165</v>
      </c>
      <c r="C1863" s="300">
        <v>468932409.19999999</v>
      </c>
      <c r="D1863" s="300">
        <v>164291614.78200001</v>
      </c>
      <c r="E1863" s="300">
        <v>304640794.41799998</v>
      </c>
      <c r="F1863" s="300">
        <v>35.035244218304719</v>
      </c>
    </row>
    <row r="1864" spans="1:6">
      <c r="A1864" s="758" t="s">
        <v>118</v>
      </c>
      <c r="B1864" s="151" t="s">
        <v>7166</v>
      </c>
      <c r="C1864" s="300">
        <v>179510705</v>
      </c>
      <c r="D1864" s="300">
        <v>84954197.756500006</v>
      </c>
      <c r="E1864" s="300">
        <v>94556507.243499994</v>
      </c>
      <c r="F1864" s="300">
        <v>47.325421487537476</v>
      </c>
    </row>
    <row r="1865" spans="1:6">
      <c r="A1865" s="758" t="s">
        <v>119</v>
      </c>
      <c r="B1865" s="151" t="s">
        <v>7167</v>
      </c>
      <c r="C1865" s="300">
        <v>577219313.60000002</v>
      </c>
      <c r="D1865" s="300">
        <v>472643895.49634004</v>
      </c>
      <c r="E1865" s="300">
        <v>104575418.10365999</v>
      </c>
      <c r="F1865" s="300">
        <v>81.882896909418307</v>
      </c>
    </row>
    <row r="1866" spans="1:6">
      <c r="A1866" s="758" t="s">
        <v>350</v>
      </c>
      <c r="B1866" s="151" t="s">
        <v>7168</v>
      </c>
      <c r="C1866" s="300">
        <v>113581714.09999999</v>
      </c>
      <c r="D1866" s="300">
        <v>109558995.15167999</v>
      </c>
      <c r="E1866" s="300">
        <v>4022718.9483200014</v>
      </c>
      <c r="F1866" s="300">
        <v>96.458304067520672</v>
      </c>
    </row>
    <row r="1867" spans="1:6">
      <c r="A1867" s="758" t="s">
        <v>122</v>
      </c>
      <c r="B1867" s="151" t="s">
        <v>7169</v>
      </c>
      <c r="C1867" s="300">
        <v>113581714.09999999</v>
      </c>
      <c r="D1867" s="300">
        <v>109558995.15167999</v>
      </c>
      <c r="E1867" s="300">
        <v>4022718.9483200014</v>
      </c>
      <c r="F1867" s="300">
        <v>96.458304067520672</v>
      </c>
    </row>
    <row r="1868" spans="1:6">
      <c r="A1868" s="758" t="s">
        <v>600</v>
      </c>
      <c r="B1868" s="151" t="s">
        <v>7170</v>
      </c>
      <c r="C1868" s="300">
        <v>4514006600.5</v>
      </c>
      <c r="D1868" s="300">
        <v>3381966747.0959911</v>
      </c>
      <c r="E1868" s="300">
        <v>1132039853.4040089</v>
      </c>
      <c r="F1868" s="300">
        <v>74.921617232934111</v>
      </c>
    </row>
    <row r="1869" spans="1:6">
      <c r="A1869" s="758" t="s">
        <v>6095</v>
      </c>
      <c r="B1869" s="151" t="s">
        <v>7171</v>
      </c>
      <c r="C1869" s="300">
        <v>50166984</v>
      </c>
      <c r="D1869" s="300">
        <v>48042563.799999997</v>
      </c>
      <c r="E1869" s="300">
        <v>2124420.200000003</v>
      </c>
      <c r="F1869" s="300">
        <v>95.765302135763235</v>
      </c>
    </row>
    <row r="1870" spans="1:6">
      <c r="A1870" s="758" t="s">
        <v>6096</v>
      </c>
      <c r="B1870" s="151" t="s">
        <v>7172</v>
      </c>
      <c r="C1870" s="300">
        <v>0</v>
      </c>
      <c r="D1870" s="300">
        <v>0</v>
      </c>
      <c r="E1870" s="300">
        <v>0</v>
      </c>
      <c r="F1870" s="300">
        <v>0</v>
      </c>
    </row>
    <row r="1871" spans="1:6">
      <c r="A1871" s="758" t="s">
        <v>6098</v>
      </c>
      <c r="B1871" s="151" t="s">
        <v>7201</v>
      </c>
      <c r="C1871" s="300">
        <v>50166984</v>
      </c>
      <c r="D1871" s="300">
        <v>48042563.799999997</v>
      </c>
      <c r="E1871" s="300">
        <v>2124420.200000003</v>
      </c>
      <c r="F1871" s="300">
        <v>95.765302135763235</v>
      </c>
    </row>
    <row r="1872" spans="1:6">
      <c r="A1872" s="758" t="s">
        <v>6099</v>
      </c>
      <c r="B1872" s="151" t="s">
        <v>7173</v>
      </c>
      <c r="C1872" s="300">
        <v>3692282925.6999998</v>
      </c>
      <c r="D1872" s="300">
        <v>3272938498.7815313</v>
      </c>
      <c r="E1872" s="300">
        <v>419344426.91846848</v>
      </c>
      <c r="F1872" s="300">
        <v>88.642678923664349</v>
      </c>
    </row>
    <row r="1873" spans="1:6">
      <c r="A1873" s="758" t="s">
        <v>6100</v>
      </c>
      <c r="B1873" s="151" t="s">
        <v>7174</v>
      </c>
      <c r="C1873" s="300">
        <v>3692282925.6999998</v>
      </c>
      <c r="D1873" s="300">
        <v>3272938498.7815313</v>
      </c>
      <c r="E1873" s="300">
        <v>419344426.91846848</v>
      </c>
      <c r="F1873" s="300">
        <v>88.642678923664349</v>
      </c>
    </row>
    <row r="1874" spans="1:6">
      <c r="A1874" s="758" t="s">
        <v>6101</v>
      </c>
      <c r="B1874" s="151" t="s">
        <v>7175</v>
      </c>
      <c r="C1874" s="300">
        <v>0</v>
      </c>
      <c r="D1874" s="300">
        <v>0</v>
      </c>
      <c r="E1874" s="300">
        <v>0</v>
      </c>
      <c r="F1874" s="300">
        <v>0</v>
      </c>
    </row>
    <row r="1875" spans="1:6">
      <c r="A1875" s="758" t="s">
        <v>6105</v>
      </c>
      <c r="B1875" s="151" t="s">
        <v>7176</v>
      </c>
      <c r="C1875" s="300">
        <v>771556690.79999995</v>
      </c>
      <c r="D1875" s="300">
        <v>60985684.514460005</v>
      </c>
      <c r="E1875" s="300">
        <v>710571006.28553998</v>
      </c>
      <c r="F1875" s="300">
        <v>7.904238955043744</v>
      </c>
    </row>
    <row r="1876" spans="1:6">
      <c r="A1876" s="758" t="s">
        <v>352</v>
      </c>
      <c r="B1876" s="151" t="s">
        <v>7177</v>
      </c>
      <c r="C1876" s="300">
        <v>38773378.600000001</v>
      </c>
      <c r="D1876" s="300">
        <v>58159399.445680007</v>
      </c>
      <c r="E1876" s="300">
        <v>-19386020.845680006</v>
      </c>
      <c r="F1876" s="300">
        <v>149.99827599671701</v>
      </c>
    </row>
    <row r="1877" spans="1:6">
      <c r="A1877" s="758" t="s">
        <v>6106</v>
      </c>
      <c r="B1877" s="151" t="s">
        <v>7178</v>
      </c>
      <c r="C1877" s="300">
        <v>3669445.7</v>
      </c>
      <c r="D1877" s="300">
        <v>2826285.0687799999</v>
      </c>
      <c r="E1877" s="300">
        <v>843160.63122000033</v>
      </c>
      <c r="F1877" s="300">
        <v>77.022125406570254</v>
      </c>
    </row>
    <row r="1878" spans="1:6">
      <c r="A1878" s="758" t="s">
        <v>6107</v>
      </c>
      <c r="B1878" s="151" t="s">
        <v>7179</v>
      </c>
      <c r="C1878" s="300">
        <v>729113866.5</v>
      </c>
      <c r="D1878" s="300">
        <v>0</v>
      </c>
      <c r="E1878" s="300">
        <v>729113866.5</v>
      </c>
      <c r="F1878" s="300">
        <v>0</v>
      </c>
    </row>
    <row r="1879" spans="1:6">
      <c r="A1879" s="758" t="s">
        <v>354</v>
      </c>
      <c r="B1879" s="151" t="s">
        <v>7180</v>
      </c>
      <c r="C1879" s="300">
        <v>0</v>
      </c>
      <c r="D1879" s="300">
        <v>23566369.176979996</v>
      </c>
      <c r="E1879" s="300">
        <v>-23566369.176979996</v>
      </c>
      <c r="F1879" s="300">
        <v>0</v>
      </c>
    </row>
    <row r="1880" spans="1:6">
      <c r="A1880" s="758" t="s">
        <v>355</v>
      </c>
      <c r="B1880" s="151" t="s">
        <v>7181</v>
      </c>
      <c r="C1880" s="300">
        <v>0</v>
      </c>
      <c r="D1880" s="300">
        <v>39191815.433030002</v>
      </c>
      <c r="E1880" s="300">
        <v>-39191815.433030002</v>
      </c>
      <c r="F1880" s="300">
        <v>0</v>
      </c>
    </row>
    <row r="1881" spans="1:6">
      <c r="A1881" s="758" t="s">
        <v>356</v>
      </c>
      <c r="B1881" s="151" t="s">
        <v>7182</v>
      </c>
      <c r="C1881" s="1">
        <v>16919</v>
      </c>
      <c r="D1881" s="1">
        <v>15271</v>
      </c>
      <c r="E1881" s="1">
        <v>1648</v>
      </c>
      <c r="F1881" s="1">
        <v>90.259471599976365</v>
      </c>
    </row>
    <row r="1882" spans="1:6">
      <c r="A1882" s="758" t="s">
        <v>357</v>
      </c>
      <c r="B1882" s="151" t="s">
        <v>7183</v>
      </c>
      <c r="C1882" s="1">
        <v>119</v>
      </c>
      <c r="D1882" s="1">
        <v>119</v>
      </c>
      <c r="E1882" s="1">
        <v>0</v>
      </c>
      <c r="F1882" s="1">
        <v>100</v>
      </c>
    </row>
    <row r="1883" spans="1:6">
      <c r="A1883" s="758" t="s">
        <v>358</v>
      </c>
      <c r="B1883" s="151" t="s">
        <v>7184</v>
      </c>
      <c r="C1883" s="1">
        <v>119</v>
      </c>
      <c r="D1883" s="1">
        <v>119</v>
      </c>
      <c r="E1883" s="1">
        <v>0</v>
      </c>
      <c r="F1883" s="1">
        <v>100</v>
      </c>
    </row>
    <row r="1884" spans="1:6">
      <c r="A1884" s="758" t="s">
        <v>360</v>
      </c>
      <c r="B1884" s="151" t="s">
        <v>7185</v>
      </c>
      <c r="C1884" s="1">
        <v>8400</v>
      </c>
      <c r="D1884" s="1">
        <v>7576</v>
      </c>
      <c r="E1884" s="1">
        <v>824</v>
      </c>
      <c r="F1884" s="1">
        <v>90.19047619047619</v>
      </c>
    </row>
    <row r="1885" spans="1:6">
      <c r="A1885" s="758" t="s">
        <v>361</v>
      </c>
      <c r="B1885" s="151" t="s">
        <v>7186</v>
      </c>
      <c r="C1885" s="1">
        <v>362</v>
      </c>
      <c r="D1885" s="1">
        <v>352</v>
      </c>
      <c r="E1885" s="1">
        <v>10</v>
      </c>
      <c r="F1885" s="1">
        <v>97.237569060773481</v>
      </c>
    </row>
    <row r="1886" spans="1:6">
      <c r="A1886" s="758" t="s">
        <v>362</v>
      </c>
      <c r="B1886" s="151" t="s">
        <v>7187</v>
      </c>
      <c r="C1886" s="1">
        <v>4299</v>
      </c>
      <c r="D1886" s="1">
        <v>3745</v>
      </c>
      <c r="E1886" s="1">
        <v>554</v>
      </c>
      <c r="F1886" s="1">
        <v>87.113282158641553</v>
      </c>
    </row>
    <row r="1887" spans="1:6">
      <c r="A1887" s="758" t="s">
        <v>363</v>
      </c>
      <c r="B1887" s="151" t="s">
        <v>7188</v>
      </c>
      <c r="C1887" s="1">
        <v>1941</v>
      </c>
      <c r="D1887" s="1">
        <v>1713</v>
      </c>
      <c r="E1887" s="1">
        <v>228</v>
      </c>
      <c r="F1887" s="1">
        <v>88.253477588871718</v>
      </c>
    </row>
    <row r="1888" spans="1:6">
      <c r="A1888" s="758" t="s">
        <v>364</v>
      </c>
      <c r="B1888" s="151" t="s">
        <v>7189</v>
      </c>
      <c r="C1888" s="1">
        <v>1798</v>
      </c>
      <c r="D1888" s="1">
        <v>1766</v>
      </c>
      <c r="E1888" s="1">
        <v>32</v>
      </c>
      <c r="F1888" s="1">
        <v>98.220244716351502</v>
      </c>
    </row>
    <row r="1889" spans="1:6">
      <c r="A1889" s="758" t="s">
        <v>365</v>
      </c>
      <c r="B1889" s="151" t="s">
        <v>7209</v>
      </c>
      <c r="C1889" s="1">
        <v>0</v>
      </c>
      <c r="D1889" s="1">
        <v>0</v>
      </c>
      <c r="E1889" s="1">
        <v>0</v>
      </c>
      <c r="F1889" s="1">
        <v>0</v>
      </c>
    </row>
    <row r="1890" spans="1:6">
      <c r="A1890" s="758" t="s">
        <v>366</v>
      </c>
      <c r="B1890" s="151" t="s">
        <v>7216</v>
      </c>
      <c r="C1890" s="1">
        <v>0</v>
      </c>
      <c r="D1890" s="1">
        <v>0</v>
      </c>
      <c r="E1890" s="1">
        <v>0</v>
      </c>
      <c r="F1890" s="1">
        <v>0</v>
      </c>
    </row>
    <row r="1891" spans="1:6">
      <c r="A1891" s="758" t="s">
        <v>367</v>
      </c>
      <c r="B1891" s="151" t="s">
        <v>7217</v>
      </c>
      <c r="C1891" s="1">
        <v>0</v>
      </c>
      <c r="D1891" s="1">
        <v>0</v>
      </c>
      <c r="E1891" s="1">
        <v>0</v>
      </c>
      <c r="F1891" s="1">
        <v>0</v>
      </c>
    </row>
    <row r="1892" spans="1:6">
      <c r="A1892" s="758" t="s">
        <v>368</v>
      </c>
      <c r="B1892" s="151" t="s">
        <v>7210</v>
      </c>
      <c r="C1892" s="1">
        <v>0</v>
      </c>
      <c r="D1892" s="1">
        <v>0</v>
      </c>
      <c r="E1892" s="1">
        <v>0</v>
      </c>
      <c r="F1892" s="1">
        <v>0</v>
      </c>
    </row>
    <row r="1893" spans="1:6">
      <c r="A1893" s="758" t="s">
        <v>369</v>
      </c>
      <c r="B1893" s="151" t="s">
        <v>7211</v>
      </c>
      <c r="C1893" s="1">
        <v>0</v>
      </c>
      <c r="D1893" s="1">
        <v>0</v>
      </c>
      <c r="E1893" s="1">
        <v>0</v>
      </c>
      <c r="F1893" s="1">
        <v>0</v>
      </c>
    </row>
    <row r="1894" spans="1:6">
      <c r="A1894" s="758" t="s">
        <v>372</v>
      </c>
      <c r="B1894" s="151" t="s">
        <v>7190</v>
      </c>
      <c r="C1894" s="1">
        <v>8400</v>
      </c>
      <c r="D1894" s="1">
        <v>7576</v>
      </c>
      <c r="E1894" s="1">
        <v>824</v>
      </c>
      <c r="F1894" s="1">
        <v>90.19047619047619</v>
      </c>
    </row>
    <row r="1895" spans="1:6">
      <c r="A1895" s="758" t="s">
        <v>373</v>
      </c>
      <c r="B1895" s="151" t="s">
        <v>7191</v>
      </c>
      <c r="C1895" s="1">
        <v>2210</v>
      </c>
      <c r="D1895" s="1">
        <v>1842</v>
      </c>
      <c r="E1895" s="1">
        <v>368</v>
      </c>
      <c r="F1895" s="1">
        <v>83.348416289592762</v>
      </c>
    </row>
    <row r="1896" spans="1:6">
      <c r="A1896" s="758" t="s">
        <v>374</v>
      </c>
      <c r="B1896" s="151" t="s">
        <v>7192</v>
      </c>
      <c r="C1896" s="1">
        <v>58</v>
      </c>
      <c r="D1896" s="1">
        <v>58</v>
      </c>
      <c r="E1896" s="1">
        <v>0</v>
      </c>
      <c r="F1896" s="1">
        <v>100</v>
      </c>
    </row>
    <row r="1897" spans="1:6">
      <c r="A1897" s="758" t="s">
        <v>376</v>
      </c>
      <c r="B1897" s="151" t="s">
        <v>7193</v>
      </c>
      <c r="C1897" s="1">
        <v>0</v>
      </c>
      <c r="D1897" s="1">
        <v>0</v>
      </c>
      <c r="E1897" s="1">
        <v>0</v>
      </c>
      <c r="F1897" s="1">
        <v>0</v>
      </c>
    </row>
    <row r="1898" spans="1:6">
      <c r="A1898" s="758" t="s">
        <v>378</v>
      </c>
      <c r="B1898" s="151" t="s">
        <v>7194</v>
      </c>
      <c r="C1898" s="1">
        <v>338</v>
      </c>
      <c r="D1898" s="1">
        <v>334</v>
      </c>
      <c r="E1898" s="1">
        <v>4</v>
      </c>
      <c r="F1898" s="1">
        <v>98.816568047337284</v>
      </c>
    </row>
    <row r="1899" spans="1:6">
      <c r="A1899" s="758" t="s">
        <v>380</v>
      </c>
      <c r="B1899" s="151" t="s">
        <v>7195</v>
      </c>
      <c r="C1899" s="1">
        <v>2</v>
      </c>
      <c r="D1899" s="1">
        <v>2</v>
      </c>
      <c r="E1899" s="1">
        <v>0</v>
      </c>
      <c r="F1899" s="1">
        <v>100</v>
      </c>
    </row>
    <row r="1900" spans="1:6">
      <c r="A1900" s="758" t="s">
        <v>381</v>
      </c>
      <c r="B1900" s="151" t="s">
        <v>7196</v>
      </c>
      <c r="C1900" s="1">
        <v>3617</v>
      </c>
      <c r="D1900" s="1">
        <v>3191</v>
      </c>
      <c r="E1900" s="1">
        <v>426</v>
      </c>
      <c r="F1900" s="1">
        <v>88.222283660492124</v>
      </c>
    </row>
    <row r="1901" spans="1:6">
      <c r="A1901" s="758" t="s">
        <v>382</v>
      </c>
      <c r="B1901" s="151" t="s">
        <v>7189</v>
      </c>
      <c r="C1901" s="1">
        <v>1786</v>
      </c>
      <c r="D1901" s="1">
        <v>1758</v>
      </c>
      <c r="E1901" s="1">
        <v>28</v>
      </c>
      <c r="F1901" s="1">
        <v>98.432250839865617</v>
      </c>
    </row>
    <row r="1902" spans="1:6">
      <c r="A1902" s="758" t="s">
        <v>383</v>
      </c>
      <c r="B1902" s="151" t="s">
        <v>7197</v>
      </c>
      <c r="C1902" s="1">
        <v>286</v>
      </c>
      <c r="D1902" s="1">
        <v>290</v>
      </c>
      <c r="E1902" s="1">
        <v>-4</v>
      </c>
      <c r="F1902" s="1">
        <v>101.3986013986014</v>
      </c>
    </row>
    <row r="1903" spans="1:6">
      <c r="A1903" s="758" t="s">
        <v>385</v>
      </c>
      <c r="B1903" s="151" t="s">
        <v>7229</v>
      </c>
      <c r="C1903" s="1">
        <v>103</v>
      </c>
      <c r="D1903" s="1">
        <v>101</v>
      </c>
      <c r="E1903" s="1">
        <v>2</v>
      </c>
      <c r="F1903" s="1">
        <v>98.05825242718447</v>
      </c>
    </row>
    <row r="1904" spans="1:6">
      <c r="A1904" s="758"/>
      <c r="B1904" s="849" t="s">
        <v>721</v>
      </c>
      <c r="C1904" s="819"/>
      <c r="D1904" s="819"/>
      <c r="E1904" s="819">
        <v>0</v>
      </c>
      <c r="F1904" s="819">
        <v>0</v>
      </c>
    </row>
    <row r="1905" spans="1:6">
      <c r="A1905" s="758" t="s">
        <v>599</v>
      </c>
      <c r="B1905" s="151" t="s">
        <v>7101</v>
      </c>
      <c r="C1905" s="300">
        <v>132377116.7</v>
      </c>
      <c r="D1905" s="300">
        <v>110585436.74198003</v>
      </c>
      <c r="E1905" s="300">
        <v>21791679.958019972</v>
      </c>
      <c r="F1905" s="300">
        <v>83.538182050448015</v>
      </c>
    </row>
    <row r="1906" spans="1:6">
      <c r="A1906" s="758" t="s">
        <v>323</v>
      </c>
      <c r="B1906" s="151" t="s">
        <v>7102</v>
      </c>
      <c r="C1906" s="300">
        <v>60013879.799999997</v>
      </c>
      <c r="D1906" s="300">
        <v>56407317.236660019</v>
      </c>
      <c r="E1906" s="300">
        <v>3606562.5633399785</v>
      </c>
      <c r="F1906" s="300">
        <v>93.990452583037325</v>
      </c>
    </row>
    <row r="1907" spans="1:6">
      <c r="A1907" s="758" t="s">
        <v>324</v>
      </c>
      <c r="B1907" s="151" t="s">
        <v>7103</v>
      </c>
      <c r="C1907" s="300">
        <v>58565792.899999999</v>
      </c>
      <c r="D1907" s="300">
        <v>55108823.57893002</v>
      </c>
      <c r="E1907" s="300">
        <v>3456969.3210699782</v>
      </c>
      <c r="F1907" s="300">
        <v>94.097289305085155</v>
      </c>
    </row>
    <row r="1908" spans="1:6">
      <c r="A1908" s="758" t="s">
        <v>325</v>
      </c>
      <c r="B1908" s="151" t="s">
        <v>7104</v>
      </c>
      <c r="C1908" s="300">
        <v>20254338.800000001</v>
      </c>
      <c r="D1908" s="300">
        <v>19926882.181030001</v>
      </c>
      <c r="E1908" s="300">
        <v>327456.61896999925</v>
      </c>
      <c r="F1908" s="300">
        <v>98.383276678624526</v>
      </c>
    </row>
    <row r="1909" spans="1:6">
      <c r="A1909" s="758" t="s">
        <v>57</v>
      </c>
      <c r="B1909" s="151" t="s">
        <v>7105</v>
      </c>
      <c r="C1909" s="300">
        <v>11010794.6</v>
      </c>
      <c r="D1909" s="300">
        <v>10791946.87363</v>
      </c>
      <c r="E1909" s="300">
        <v>218847.72636999935</v>
      </c>
      <c r="F1909" s="300">
        <v>98.012425675709196</v>
      </c>
    </row>
    <row r="1910" spans="1:6">
      <c r="A1910" s="758" t="s">
        <v>58</v>
      </c>
      <c r="B1910" s="151" t="s">
        <v>7106</v>
      </c>
      <c r="C1910" s="300">
        <v>7436660</v>
      </c>
      <c r="D1910" s="300">
        <v>7002447.3900899999</v>
      </c>
      <c r="E1910" s="300">
        <v>434212.60991000012</v>
      </c>
      <c r="F1910" s="300">
        <v>94.161187819397412</v>
      </c>
    </row>
    <row r="1911" spans="1:6">
      <c r="A1911" s="758" t="s">
        <v>59</v>
      </c>
      <c r="B1911" s="151" t="s">
        <v>7107</v>
      </c>
      <c r="C1911" s="300">
        <v>216919.2</v>
      </c>
      <c r="D1911" s="300">
        <v>261447.63284999999</v>
      </c>
      <c r="E1911" s="300">
        <v>-44528.432849999983</v>
      </c>
      <c r="F1911" s="300">
        <v>120.52765861666464</v>
      </c>
    </row>
    <row r="1912" spans="1:6">
      <c r="A1912" s="758" t="s">
        <v>60</v>
      </c>
      <c r="B1912" s="151" t="s">
        <v>7108</v>
      </c>
      <c r="C1912" s="300">
        <v>946285</v>
      </c>
      <c r="D1912" s="300">
        <v>1282380.03632</v>
      </c>
      <c r="E1912" s="300">
        <v>-336095.03631999996</v>
      </c>
      <c r="F1912" s="300">
        <v>135.51731627575202</v>
      </c>
    </row>
    <row r="1913" spans="1:6">
      <c r="A1913" s="758" t="s">
        <v>61</v>
      </c>
      <c r="B1913" s="151" t="s">
        <v>7109</v>
      </c>
      <c r="C1913" s="300">
        <v>643680</v>
      </c>
      <c r="D1913" s="300">
        <v>588660.24813999992</v>
      </c>
      <c r="E1913" s="300">
        <v>55019.751860000077</v>
      </c>
      <c r="F1913" s="300">
        <v>91.452312972284361</v>
      </c>
    </row>
    <row r="1914" spans="1:6">
      <c r="A1914" s="758" t="s">
        <v>326</v>
      </c>
      <c r="B1914" s="151" t="s">
        <v>7110</v>
      </c>
      <c r="C1914" s="300">
        <v>2515217.2999999998</v>
      </c>
      <c r="D1914" s="300">
        <v>2482587.3801700003</v>
      </c>
      <c r="E1914" s="300">
        <v>32629.919829999562</v>
      </c>
      <c r="F1914" s="300">
        <v>98.702699769518944</v>
      </c>
    </row>
    <row r="1915" spans="1:6">
      <c r="A1915" s="758" t="s">
        <v>62</v>
      </c>
      <c r="B1915" s="151" t="s">
        <v>7111</v>
      </c>
      <c r="C1915" s="300">
        <v>1710567.7</v>
      </c>
      <c r="D1915" s="300">
        <v>1696061.3388100001</v>
      </c>
      <c r="E1915" s="300">
        <v>14506.36118999985</v>
      </c>
      <c r="F1915" s="300">
        <v>99.151956324792067</v>
      </c>
    </row>
    <row r="1916" spans="1:6">
      <c r="A1916" s="758" t="s">
        <v>63</v>
      </c>
      <c r="B1916" s="151" t="s">
        <v>7112</v>
      </c>
      <c r="C1916" s="300">
        <v>202412.5</v>
      </c>
      <c r="D1916" s="300">
        <v>195099.11755000002</v>
      </c>
      <c r="E1916" s="300">
        <v>7313.3824499999755</v>
      </c>
      <c r="F1916" s="300">
        <v>96.386891891558093</v>
      </c>
    </row>
    <row r="1917" spans="1:6">
      <c r="A1917" s="758" t="s">
        <v>64</v>
      </c>
      <c r="B1917" s="151" t="s">
        <v>7113</v>
      </c>
      <c r="C1917" s="300">
        <v>138317.9</v>
      </c>
      <c r="D1917" s="300">
        <v>131467.06099999999</v>
      </c>
      <c r="E1917" s="300">
        <v>6850.8390000000072</v>
      </c>
      <c r="F1917" s="300">
        <v>95.047033681107067</v>
      </c>
    </row>
    <row r="1918" spans="1:6">
      <c r="A1918" s="758" t="s">
        <v>65</v>
      </c>
      <c r="B1918" s="151" t="s">
        <v>7114</v>
      </c>
      <c r="C1918" s="300">
        <v>64094.6</v>
      </c>
      <c r="D1918" s="300">
        <v>62982.173590000006</v>
      </c>
      <c r="E1918" s="300">
        <v>1112.4264099999928</v>
      </c>
      <c r="F1918" s="300">
        <v>98.264399169352814</v>
      </c>
    </row>
    <row r="1919" spans="1:6">
      <c r="A1919" s="758" t="s">
        <v>66</v>
      </c>
      <c r="B1919" s="151" t="s">
        <v>7115</v>
      </c>
      <c r="C1919" s="300">
        <v>399824.6</v>
      </c>
      <c r="D1919" s="300">
        <v>396977.68922</v>
      </c>
      <c r="E1919" s="300">
        <v>2846.9107799999765</v>
      </c>
      <c r="F1919" s="300">
        <v>99.287960075493103</v>
      </c>
    </row>
    <row r="1920" spans="1:6">
      <c r="A1920" s="758" t="s">
        <v>327</v>
      </c>
      <c r="B1920" s="151" t="s">
        <v>7116</v>
      </c>
      <c r="C1920" s="300">
        <v>18754145.199999999</v>
      </c>
      <c r="D1920" s="300">
        <v>18024231.891750004</v>
      </c>
      <c r="E1920" s="300">
        <v>729913.30824999511</v>
      </c>
      <c r="F1920" s="300">
        <v>96.107989457978633</v>
      </c>
    </row>
    <row r="1921" spans="1:6">
      <c r="A1921" s="758" t="s">
        <v>67</v>
      </c>
      <c r="B1921" s="151" t="s">
        <v>7117</v>
      </c>
      <c r="C1921" s="300">
        <v>1626978.4</v>
      </c>
      <c r="D1921" s="300">
        <v>1514730.4254400006</v>
      </c>
      <c r="E1921" s="300">
        <v>112247.9745599993</v>
      </c>
      <c r="F1921" s="300">
        <v>93.100831912703981</v>
      </c>
    </row>
    <row r="1922" spans="1:6">
      <c r="A1922" s="758" t="s">
        <v>68</v>
      </c>
      <c r="B1922" s="151" t="s">
        <v>7118</v>
      </c>
      <c r="C1922" s="300">
        <v>15195983.4</v>
      </c>
      <c r="D1922" s="300">
        <v>14697155.691950001</v>
      </c>
      <c r="E1922" s="300">
        <v>498827.70804999955</v>
      </c>
      <c r="F1922" s="300">
        <v>96.717371328202432</v>
      </c>
    </row>
    <row r="1923" spans="1:6">
      <c r="A1923" s="758" t="s">
        <v>69</v>
      </c>
      <c r="B1923" s="151" t="s">
        <v>7119</v>
      </c>
      <c r="C1923" s="300">
        <v>1854581.4</v>
      </c>
      <c r="D1923" s="300">
        <v>1738324.7743600002</v>
      </c>
      <c r="E1923" s="300">
        <v>116256.62563999975</v>
      </c>
      <c r="F1923" s="300">
        <v>93.731381882725671</v>
      </c>
    </row>
    <row r="1924" spans="1:6">
      <c r="A1924" s="758" t="s">
        <v>70</v>
      </c>
      <c r="B1924" s="151" t="s">
        <v>7120</v>
      </c>
      <c r="C1924" s="300">
        <v>76602</v>
      </c>
      <c r="D1924" s="300">
        <v>74021</v>
      </c>
      <c r="E1924" s="300">
        <v>2581</v>
      </c>
      <c r="F1924" s="300">
        <v>96.630636275815249</v>
      </c>
    </row>
    <row r="1925" spans="1:6">
      <c r="A1925" s="758" t="s">
        <v>328</v>
      </c>
      <c r="B1925" s="151" t="s">
        <v>7121</v>
      </c>
      <c r="C1925" s="300">
        <v>802706.6</v>
      </c>
      <c r="D1925" s="300">
        <v>789535.64952999994</v>
      </c>
      <c r="E1925" s="300">
        <v>13170.95047000004</v>
      </c>
      <c r="F1925" s="300">
        <v>98.359182487100512</v>
      </c>
    </row>
    <row r="1926" spans="1:6">
      <c r="A1926" s="758" t="s">
        <v>71</v>
      </c>
      <c r="B1926" s="151" t="s">
        <v>7122</v>
      </c>
      <c r="C1926" s="300">
        <v>115506.4</v>
      </c>
      <c r="D1926" s="300">
        <v>115473.515</v>
      </c>
      <c r="E1926" s="300">
        <v>32.884999999994761</v>
      </c>
      <c r="F1926" s="300">
        <v>99.97152971610231</v>
      </c>
    </row>
    <row r="1927" spans="1:6">
      <c r="A1927" s="758" t="s">
        <v>72</v>
      </c>
      <c r="B1927" s="151" t="s">
        <v>7123</v>
      </c>
      <c r="C1927" s="300">
        <v>552981.30000000005</v>
      </c>
      <c r="D1927" s="300">
        <v>551311.14199999999</v>
      </c>
      <c r="E1927" s="300">
        <v>1670.158000000054</v>
      </c>
      <c r="F1927" s="300">
        <v>99.69797206523981</v>
      </c>
    </row>
    <row r="1928" spans="1:6">
      <c r="A1928" s="758" t="s">
        <v>73</v>
      </c>
      <c r="B1928" s="151" t="s">
        <v>7124</v>
      </c>
      <c r="C1928" s="300">
        <v>107406.7</v>
      </c>
      <c r="D1928" s="300">
        <v>97483.487069999988</v>
      </c>
      <c r="E1928" s="300">
        <v>9923.2129300000088</v>
      </c>
      <c r="F1928" s="300">
        <v>90.761085733012919</v>
      </c>
    </row>
    <row r="1929" spans="1:6">
      <c r="A1929" s="758" t="s">
        <v>75</v>
      </c>
      <c r="B1929" s="151" t="s">
        <v>7126</v>
      </c>
      <c r="C1929" s="300">
        <v>1617.9</v>
      </c>
      <c r="D1929" s="300">
        <v>1205.76</v>
      </c>
      <c r="E1929" s="300">
        <v>412.1400000000001</v>
      </c>
      <c r="F1929" s="300">
        <v>74.526237715557201</v>
      </c>
    </row>
    <row r="1930" spans="1:6">
      <c r="A1930" s="758" t="s">
        <v>76</v>
      </c>
      <c r="B1930" s="151" t="s">
        <v>7127</v>
      </c>
      <c r="C1930" s="300">
        <v>25194.3</v>
      </c>
      <c r="D1930" s="300">
        <v>24061.745460000002</v>
      </c>
      <c r="E1930" s="300">
        <v>1132.5545399999974</v>
      </c>
      <c r="F1930" s="300">
        <v>95.504719162667755</v>
      </c>
    </row>
    <row r="1931" spans="1:6">
      <c r="A1931" s="758" t="s">
        <v>329</v>
      </c>
      <c r="B1931" s="151" t="s">
        <v>7128</v>
      </c>
      <c r="C1931" s="300">
        <v>251416.9</v>
      </c>
      <c r="D1931" s="300">
        <v>249850.565</v>
      </c>
      <c r="E1931" s="300">
        <v>1566.3349999999919</v>
      </c>
      <c r="F1931" s="300">
        <v>99.37699693218714</v>
      </c>
    </row>
    <row r="1932" spans="1:6">
      <c r="A1932" s="758" t="s">
        <v>77</v>
      </c>
      <c r="B1932" s="151" t="s">
        <v>7198</v>
      </c>
      <c r="C1932" s="300">
        <v>135814.5</v>
      </c>
      <c r="D1932" s="300">
        <v>135814.5</v>
      </c>
      <c r="E1932" s="300">
        <v>0</v>
      </c>
      <c r="F1932" s="300">
        <v>100</v>
      </c>
    </row>
    <row r="1933" spans="1:6">
      <c r="A1933" s="758" t="s">
        <v>78</v>
      </c>
      <c r="B1933" s="151" t="s">
        <v>7129</v>
      </c>
      <c r="C1933" s="300">
        <v>66522.899999999994</v>
      </c>
      <c r="D1933" s="300">
        <v>66522.899999999994</v>
      </c>
      <c r="E1933" s="300">
        <v>0</v>
      </c>
      <c r="F1933" s="300">
        <v>100</v>
      </c>
    </row>
    <row r="1934" spans="1:6">
      <c r="A1934" s="758" t="s">
        <v>79</v>
      </c>
      <c r="B1934" s="151" t="s">
        <v>7130</v>
      </c>
      <c r="C1934" s="300">
        <v>49079.5</v>
      </c>
      <c r="D1934" s="300">
        <v>47513.165000000001</v>
      </c>
      <c r="E1934" s="300">
        <v>1566.3349999999991</v>
      </c>
      <c r="F1934" s="300">
        <v>96.808575881987394</v>
      </c>
    </row>
    <row r="1935" spans="1:6">
      <c r="A1935" s="758" t="s">
        <v>330</v>
      </c>
      <c r="B1935" s="151" t="s">
        <v>7131</v>
      </c>
      <c r="C1935" s="300">
        <v>580298.69999999995</v>
      </c>
      <c r="D1935" s="300">
        <v>559206.88260999997</v>
      </c>
      <c r="E1935" s="300">
        <v>21091.817389999982</v>
      </c>
      <c r="F1935" s="300">
        <v>96.365351604268639</v>
      </c>
    </row>
    <row r="1936" spans="1:6">
      <c r="A1936" s="758" t="s">
        <v>80</v>
      </c>
      <c r="B1936" s="151" t="s">
        <v>7132</v>
      </c>
      <c r="C1936" s="300">
        <v>27352.5</v>
      </c>
      <c r="D1936" s="300">
        <v>27349.200000000001</v>
      </c>
      <c r="E1936" s="300">
        <v>3.2999999999992724</v>
      </c>
      <c r="F1936" s="300">
        <v>99.987935289278866</v>
      </c>
    </row>
    <row r="1937" spans="1:6">
      <c r="A1937" s="758" t="s">
        <v>82</v>
      </c>
      <c r="B1937" s="151" t="s">
        <v>7134</v>
      </c>
      <c r="C1937" s="300">
        <v>6169.6</v>
      </c>
      <c r="D1937" s="300">
        <v>5727.9</v>
      </c>
      <c r="E1937" s="300">
        <v>441.70000000000073</v>
      </c>
      <c r="F1937" s="300">
        <v>92.84070280082986</v>
      </c>
    </row>
    <row r="1938" spans="1:6">
      <c r="A1938" s="758" t="s">
        <v>83</v>
      </c>
      <c r="B1938" s="151" t="s">
        <v>7135</v>
      </c>
      <c r="C1938" s="300">
        <v>546776.6</v>
      </c>
      <c r="D1938" s="300">
        <v>526129.78260999999</v>
      </c>
      <c r="E1938" s="300">
        <v>20646.817389999982</v>
      </c>
      <c r="F1938" s="300">
        <v>96.223902524358223</v>
      </c>
    </row>
    <row r="1939" spans="1:6">
      <c r="A1939" s="758" t="s">
        <v>331</v>
      </c>
      <c r="B1939" s="151" t="s">
        <v>7136</v>
      </c>
      <c r="C1939" s="300">
        <v>346577.2</v>
      </c>
      <c r="D1939" s="300">
        <v>338409.85</v>
      </c>
      <c r="E1939" s="300">
        <v>8167.3500000000349</v>
      </c>
      <c r="F1939" s="300">
        <v>97.643425476344078</v>
      </c>
    </row>
    <row r="1940" spans="1:6">
      <c r="A1940" s="758" t="s">
        <v>85</v>
      </c>
      <c r="B1940" s="151" t="s">
        <v>7137</v>
      </c>
      <c r="C1940" s="300">
        <v>346577.2</v>
      </c>
      <c r="D1940" s="300">
        <v>338409.85</v>
      </c>
      <c r="E1940" s="300">
        <v>8167.3500000000349</v>
      </c>
      <c r="F1940" s="300">
        <v>97.643425476344078</v>
      </c>
    </row>
    <row r="1941" spans="1:6">
      <c r="A1941" s="758" t="s">
        <v>332</v>
      </c>
      <c r="B1941" s="151" t="s">
        <v>7139</v>
      </c>
      <c r="C1941" s="300">
        <v>5452226.5999999996</v>
      </c>
      <c r="D1941" s="300">
        <v>5243836.3971699988</v>
      </c>
      <c r="E1941" s="300">
        <v>208390.20283000078</v>
      </c>
      <c r="F1941" s="300">
        <v>96.177888079156489</v>
      </c>
    </row>
    <row r="1942" spans="1:6">
      <c r="A1942" s="758" t="s">
        <v>87</v>
      </c>
      <c r="B1942" s="151" t="s">
        <v>7140</v>
      </c>
      <c r="C1942" s="300">
        <v>5359152.5999999996</v>
      </c>
      <c r="D1942" s="300">
        <v>5160385.9586699987</v>
      </c>
      <c r="E1942" s="300">
        <v>198766.64133000094</v>
      </c>
      <c r="F1942" s="300">
        <v>96.291080770306834</v>
      </c>
    </row>
    <row r="1943" spans="1:6">
      <c r="A1943" s="758" t="s">
        <v>88</v>
      </c>
      <c r="B1943" s="151" t="s">
        <v>7141</v>
      </c>
      <c r="C1943" s="300">
        <v>864</v>
      </c>
      <c r="D1943" s="300">
        <v>864</v>
      </c>
      <c r="E1943" s="300">
        <v>0</v>
      </c>
      <c r="F1943" s="300">
        <v>100</v>
      </c>
    </row>
    <row r="1944" spans="1:6">
      <c r="A1944" s="758" t="s">
        <v>89</v>
      </c>
      <c r="B1944" s="151" t="s">
        <v>7142</v>
      </c>
      <c r="C1944" s="300">
        <v>12110.5</v>
      </c>
      <c r="D1944" s="300">
        <v>10259.01</v>
      </c>
      <c r="E1944" s="300">
        <v>1851.4899999999998</v>
      </c>
      <c r="F1944" s="300">
        <v>84.711696461748076</v>
      </c>
    </row>
    <row r="1945" spans="1:6">
      <c r="A1945" s="758" t="s">
        <v>90</v>
      </c>
      <c r="B1945" s="151" t="s">
        <v>7143</v>
      </c>
      <c r="C1945" s="300">
        <v>8819.7000000000007</v>
      </c>
      <c r="D1945" s="300">
        <v>7612.8509999999997</v>
      </c>
      <c r="E1945" s="300">
        <v>1206.8490000000011</v>
      </c>
      <c r="F1945" s="300">
        <v>86.31643933467123</v>
      </c>
    </row>
    <row r="1946" spans="1:6">
      <c r="A1946" s="758" t="s">
        <v>91</v>
      </c>
      <c r="B1946" s="151" t="s">
        <v>7144</v>
      </c>
      <c r="C1946" s="300">
        <v>1823</v>
      </c>
      <c r="D1946" s="300">
        <v>1200.6804</v>
      </c>
      <c r="E1946" s="300">
        <v>622.31960000000004</v>
      </c>
      <c r="F1946" s="300">
        <v>65.862885353812402</v>
      </c>
    </row>
    <row r="1947" spans="1:6">
      <c r="A1947" s="758" t="s">
        <v>92</v>
      </c>
      <c r="B1947" s="151" t="s">
        <v>7145</v>
      </c>
      <c r="C1947" s="300">
        <v>48246.8</v>
      </c>
      <c r="D1947" s="300">
        <v>46689.929100000001</v>
      </c>
      <c r="E1947" s="300">
        <v>1556.8709000000017</v>
      </c>
      <c r="F1947" s="300">
        <v>96.773110548264341</v>
      </c>
    </row>
    <row r="1948" spans="1:6">
      <c r="A1948" s="758" t="s">
        <v>93</v>
      </c>
      <c r="B1948" s="151" t="s">
        <v>333</v>
      </c>
      <c r="C1948" s="300">
        <v>19459.8</v>
      </c>
      <c r="D1948" s="300">
        <v>16177.168</v>
      </c>
      <c r="E1948" s="300">
        <v>3282.6319999999996</v>
      </c>
      <c r="F1948" s="300">
        <v>83.131214092642267</v>
      </c>
    </row>
    <row r="1949" spans="1:6">
      <c r="A1949" s="758" t="s">
        <v>94</v>
      </c>
      <c r="B1949" s="151" t="s">
        <v>7146</v>
      </c>
      <c r="C1949" s="300">
        <v>1750.2</v>
      </c>
      <c r="D1949" s="300">
        <v>646.79999999999995</v>
      </c>
      <c r="E1949" s="300">
        <v>1103.4000000000001</v>
      </c>
      <c r="F1949" s="300">
        <v>36.955776482687689</v>
      </c>
    </row>
    <row r="1950" spans="1:6">
      <c r="A1950" s="758" t="s">
        <v>334</v>
      </c>
      <c r="B1950" s="151" t="s">
        <v>335</v>
      </c>
      <c r="C1950" s="300">
        <v>9608865.5999999996</v>
      </c>
      <c r="D1950" s="300">
        <v>7494282.7816700004</v>
      </c>
      <c r="E1950" s="300">
        <v>2114582.8183299992</v>
      </c>
      <c r="F1950" s="300">
        <v>77.993418720207728</v>
      </c>
    </row>
    <row r="1951" spans="1:6">
      <c r="A1951" s="758" t="s">
        <v>96</v>
      </c>
      <c r="B1951" s="151" t="s">
        <v>7147</v>
      </c>
      <c r="C1951" s="300">
        <v>9497312.3000000007</v>
      </c>
      <c r="D1951" s="300">
        <v>7384797.9316699998</v>
      </c>
      <c r="E1951" s="300">
        <v>2112514.3683300009</v>
      </c>
      <c r="F1951" s="300">
        <v>77.756713672245979</v>
      </c>
    </row>
    <row r="1952" spans="1:6">
      <c r="A1952" s="758" t="s">
        <v>97</v>
      </c>
      <c r="B1952" s="151" t="s">
        <v>7148</v>
      </c>
      <c r="C1952" s="300">
        <v>111553.3</v>
      </c>
      <c r="D1952" s="300">
        <v>109484.85</v>
      </c>
      <c r="E1952" s="300">
        <v>2068.4499999999971</v>
      </c>
      <c r="F1952" s="300">
        <v>98.145774262168857</v>
      </c>
    </row>
    <row r="1953" spans="1:6">
      <c r="A1953" s="758" t="s">
        <v>341</v>
      </c>
      <c r="B1953" s="151" t="s">
        <v>7151</v>
      </c>
      <c r="C1953" s="300">
        <v>199268.9</v>
      </c>
      <c r="D1953" s="300">
        <v>183128.8</v>
      </c>
      <c r="E1953" s="300">
        <v>16140.100000000006</v>
      </c>
      <c r="F1953" s="300">
        <v>91.900341699080997</v>
      </c>
    </row>
    <row r="1954" spans="1:6">
      <c r="A1954" s="758" t="s">
        <v>342</v>
      </c>
      <c r="B1954" s="151" t="s">
        <v>343</v>
      </c>
      <c r="C1954" s="300">
        <v>54268.9</v>
      </c>
      <c r="D1954" s="300">
        <v>54268.800000000003</v>
      </c>
      <c r="E1954" s="300">
        <v>9.9999999998544808E-2</v>
      </c>
      <c r="F1954" s="300">
        <v>99.999815732399227</v>
      </c>
    </row>
    <row r="1955" spans="1:6">
      <c r="A1955" s="758" t="s">
        <v>102</v>
      </c>
      <c r="B1955" s="151" t="s">
        <v>7152</v>
      </c>
      <c r="C1955" s="300">
        <v>54268.9</v>
      </c>
      <c r="D1955" s="300">
        <v>54268.800000000003</v>
      </c>
      <c r="E1955" s="300">
        <v>9.9999999998544808E-2</v>
      </c>
      <c r="F1955" s="300">
        <v>99.999815732399227</v>
      </c>
    </row>
    <row r="1956" spans="1:6">
      <c r="A1956" s="758" t="s">
        <v>344</v>
      </c>
      <c r="B1956" s="151" t="s">
        <v>345</v>
      </c>
      <c r="C1956" s="300">
        <v>145000</v>
      </c>
      <c r="D1956" s="300">
        <v>128860</v>
      </c>
      <c r="E1956" s="300">
        <v>16140</v>
      </c>
      <c r="F1956" s="300">
        <v>88.868965517241378</v>
      </c>
    </row>
    <row r="1957" spans="1:6">
      <c r="A1957" s="758" t="s">
        <v>103</v>
      </c>
      <c r="B1957" s="151" t="s">
        <v>7153</v>
      </c>
      <c r="C1957" s="300">
        <v>145000</v>
      </c>
      <c r="D1957" s="300">
        <v>128860</v>
      </c>
      <c r="E1957" s="300">
        <v>16140</v>
      </c>
      <c r="F1957" s="300">
        <v>88.868965517241378</v>
      </c>
    </row>
    <row r="1958" spans="1:6">
      <c r="A1958" s="758" t="s">
        <v>346</v>
      </c>
      <c r="B1958" s="151" t="s">
        <v>7154</v>
      </c>
      <c r="C1958" s="300">
        <v>1248818</v>
      </c>
      <c r="D1958" s="300">
        <v>1115364.85773</v>
      </c>
      <c r="E1958" s="300">
        <v>133453.14226999995</v>
      </c>
      <c r="F1958" s="300">
        <v>89.313643599787966</v>
      </c>
    </row>
    <row r="1959" spans="1:6">
      <c r="A1959" s="758" t="s">
        <v>348</v>
      </c>
      <c r="B1959" s="151" t="s">
        <v>7157</v>
      </c>
      <c r="C1959" s="300">
        <v>1248818</v>
      </c>
      <c r="D1959" s="300">
        <v>1115364.85773</v>
      </c>
      <c r="E1959" s="300">
        <v>133453.14226999995</v>
      </c>
      <c r="F1959" s="300">
        <v>89.313643599787966</v>
      </c>
    </row>
    <row r="1960" spans="1:6">
      <c r="A1960" s="758" t="s">
        <v>108</v>
      </c>
      <c r="B1960" s="151" t="s">
        <v>7158</v>
      </c>
      <c r="C1960" s="300">
        <v>207035.1</v>
      </c>
      <c r="D1960" s="300">
        <v>136480</v>
      </c>
      <c r="E1960" s="300">
        <v>70555.100000000006</v>
      </c>
      <c r="F1960" s="300">
        <v>65.921189208979541</v>
      </c>
    </row>
    <row r="1961" spans="1:6">
      <c r="A1961" s="758" t="s">
        <v>110</v>
      </c>
      <c r="B1961" s="151" t="s">
        <v>7160</v>
      </c>
      <c r="C1961" s="300">
        <v>31680</v>
      </c>
      <c r="D1961" s="300">
        <v>25937.350999999999</v>
      </c>
      <c r="E1961" s="300">
        <v>5742.6490000000013</v>
      </c>
      <c r="F1961" s="300">
        <v>81.872951388888879</v>
      </c>
    </row>
    <row r="1962" spans="1:6">
      <c r="A1962" s="758" t="s">
        <v>112</v>
      </c>
      <c r="B1962" s="151" t="s">
        <v>7161</v>
      </c>
      <c r="C1962" s="300">
        <v>298608</v>
      </c>
      <c r="D1962" s="300">
        <v>252252.19232999999</v>
      </c>
      <c r="E1962" s="300">
        <v>46355.807670000009</v>
      </c>
      <c r="F1962" s="300">
        <v>84.476032902668379</v>
      </c>
    </row>
    <row r="1963" spans="1:6">
      <c r="A1963" s="758" t="s">
        <v>113</v>
      </c>
      <c r="B1963" s="151" t="s">
        <v>7219</v>
      </c>
      <c r="C1963" s="300">
        <v>615332.4</v>
      </c>
      <c r="D1963" s="300">
        <v>606206.04239999992</v>
      </c>
      <c r="E1963" s="300">
        <v>9126.3576000001049</v>
      </c>
      <c r="F1963" s="300">
        <v>98.516841043962572</v>
      </c>
    </row>
    <row r="1964" spans="1:6">
      <c r="A1964" s="758" t="s">
        <v>114</v>
      </c>
      <c r="B1964" s="151" t="s">
        <v>7162</v>
      </c>
      <c r="C1964" s="300">
        <v>96162.5</v>
      </c>
      <c r="D1964" s="300">
        <v>94489.271999999997</v>
      </c>
      <c r="E1964" s="300">
        <v>1673.2280000000028</v>
      </c>
      <c r="F1964" s="300">
        <v>98.259999480046787</v>
      </c>
    </row>
    <row r="1965" spans="1:6">
      <c r="A1965" s="758" t="s">
        <v>349</v>
      </c>
      <c r="B1965" s="151" t="s">
        <v>7163</v>
      </c>
      <c r="C1965" s="300">
        <v>70463169.400000006</v>
      </c>
      <c r="D1965" s="300">
        <v>53704408.977320001</v>
      </c>
      <c r="E1965" s="300">
        <v>16758760.422680005</v>
      </c>
      <c r="F1965" s="300">
        <v>76.216283534529737</v>
      </c>
    </row>
    <row r="1966" spans="1:6">
      <c r="A1966" s="758" t="s">
        <v>116</v>
      </c>
      <c r="B1966" s="151" t="s">
        <v>7164</v>
      </c>
      <c r="C1966" s="300">
        <v>32498783.899999999</v>
      </c>
      <c r="D1966" s="300">
        <v>21378653.96785</v>
      </c>
      <c r="E1966" s="300">
        <v>11120129.932149999</v>
      </c>
      <c r="F1966" s="300">
        <v>65.782935243463072</v>
      </c>
    </row>
    <row r="1967" spans="1:6">
      <c r="A1967" s="758" t="s">
        <v>117</v>
      </c>
      <c r="B1967" s="151" t="s">
        <v>7165</v>
      </c>
      <c r="C1967" s="300">
        <v>14965092.5</v>
      </c>
      <c r="D1967" s="300">
        <v>13390280.767930001</v>
      </c>
      <c r="E1967" s="300">
        <v>1574811.732069999</v>
      </c>
      <c r="F1967" s="300">
        <v>89.476765799676812</v>
      </c>
    </row>
    <row r="1968" spans="1:6">
      <c r="A1968" s="758" t="s">
        <v>118</v>
      </c>
      <c r="B1968" s="151" t="s">
        <v>7166</v>
      </c>
      <c r="C1968" s="300">
        <v>5982846.7999999998</v>
      </c>
      <c r="D1968" s="300">
        <v>6065830.5420000004</v>
      </c>
      <c r="E1968" s="300">
        <v>-82983.742000000551</v>
      </c>
      <c r="F1968" s="300">
        <v>101.38702769390653</v>
      </c>
    </row>
    <row r="1969" spans="1:6">
      <c r="A1969" s="758" t="s">
        <v>119</v>
      </c>
      <c r="B1969" s="151" t="s">
        <v>7167</v>
      </c>
      <c r="C1969" s="300">
        <v>17016446.199999999</v>
      </c>
      <c r="D1969" s="300">
        <v>12869643.699539999</v>
      </c>
      <c r="E1969" s="300">
        <v>4146802.5004600007</v>
      </c>
      <c r="F1969" s="300">
        <v>75.630619626911283</v>
      </c>
    </row>
    <row r="1970" spans="1:6">
      <c r="A1970" s="758" t="s">
        <v>350</v>
      </c>
      <c r="B1970" s="151" t="s">
        <v>7168</v>
      </c>
      <c r="C1970" s="300">
        <v>1900067.5</v>
      </c>
      <c r="D1970" s="300">
        <v>473710.52799999999</v>
      </c>
      <c r="E1970" s="300">
        <v>1426356.9720000001</v>
      </c>
      <c r="F1970" s="300">
        <v>24.931247337265649</v>
      </c>
    </row>
    <row r="1971" spans="1:6">
      <c r="A1971" s="758" t="s">
        <v>122</v>
      </c>
      <c r="B1971" s="151" t="s">
        <v>7169</v>
      </c>
      <c r="C1971" s="300">
        <v>1900067.5</v>
      </c>
      <c r="D1971" s="300">
        <v>473710.52799999999</v>
      </c>
      <c r="E1971" s="300">
        <v>1426356.9720000001</v>
      </c>
      <c r="F1971" s="300">
        <v>24.931247337265649</v>
      </c>
    </row>
    <row r="1972" spans="1:6">
      <c r="A1972" s="758" t="s">
        <v>600</v>
      </c>
      <c r="B1972" s="151" t="s">
        <v>7170</v>
      </c>
      <c r="C1972" s="300">
        <v>132377116.7</v>
      </c>
      <c r="D1972" s="300">
        <v>115956931.13263002</v>
      </c>
      <c r="E1972" s="300">
        <v>16420185.567369983</v>
      </c>
      <c r="F1972" s="300">
        <v>87.5959032975599</v>
      </c>
    </row>
    <row r="1973" spans="1:6">
      <c r="A1973" s="758" t="s">
        <v>6095</v>
      </c>
      <c r="B1973" s="151" t="s">
        <v>7171</v>
      </c>
      <c r="C1973" s="300">
        <v>0</v>
      </c>
      <c r="D1973" s="300">
        <v>0</v>
      </c>
      <c r="E1973" s="300">
        <v>0</v>
      </c>
      <c r="F1973" s="300">
        <v>0</v>
      </c>
    </row>
    <row r="1974" spans="1:6">
      <c r="A1974" s="758" t="s">
        <v>6096</v>
      </c>
      <c r="B1974" s="151" t="s">
        <v>7172</v>
      </c>
      <c r="C1974" s="300">
        <v>0</v>
      </c>
      <c r="D1974" s="300">
        <v>0</v>
      </c>
      <c r="E1974" s="300">
        <v>0</v>
      </c>
      <c r="F1974" s="300">
        <v>0</v>
      </c>
    </row>
    <row r="1975" spans="1:6">
      <c r="A1975" s="758" t="s">
        <v>6098</v>
      </c>
      <c r="B1975" s="151" t="s">
        <v>7201</v>
      </c>
      <c r="C1975" s="300">
        <v>0</v>
      </c>
      <c r="D1975" s="300">
        <v>0</v>
      </c>
      <c r="E1975" s="300">
        <v>0</v>
      </c>
      <c r="F1975" s="300">
        <v>0</v>
      </c>
    </row>
    <row r="1976" spans="1:6">
      <c r="A1976" s="758" t="s">
        <v>6099</v>
      </c>
      <c r="B1976" s="151" t="s">
        <v>7173</v>
      </c>
      <c r="C1976" s="300">
        <v>90876550.299999997</v>
      </c>
      <c r="D1976" s="300">
        <v>103532466.64295003</v>
      </c>
      <c r="E1976" s="300">
        <v>-12655916.342950031</v>
      </c>
      <c r="F1976" s="300">
        <v>113.92649291942811</v>
      </c>
    </row>
    <row r="1977" spans="1:6">
      <c r="A1977" s="758" t="s">
        <v>6100</v>
      </c>
      <c r="B1977" s="151" t="s">
        <v>7174</v>
      </c>
      <c r="C1977" s="300">
        <v>61491376.100000001</v>
      </c>
      <c r="D1977" s="300">
        <v>75205108.742950022</v>
      </c>
      <c r="E1977" s="300">
        <v>-13713732.642950021</v>
      </c>
      <c r="F1977" s="300">
        <v>122.30187956868642</v>
      </c>
    </row>
    <row r="1978" spans="1:6">
      <c r="A1978" s="758" t="s">
        <v>6101</v>
      </c>
      <c r="B1978" s="151" t="s">
        <v>7175</v>
      </c>
      <c r="C1978" s="300">
        <v>29385174.199999999</v>
      </c>
      <c r="D1978" s="300">
        <v>28327357.899999999</v>
      </c>
      <c r="E1978" s="300">
        <v>1057816.3000000007</v>
      </c>
      <c r="F1978" s="300">
        <v>96.40017005582358</v>
      </c>
    </row>
    <row r="1979" spans="1:6">
      <c r="A1979" s="758" t="s">
        <v>6105</v>
      </c>
      <c r="B1979" s="151" t="s">
        <v>7176</v>
      </c>
      <c r="C1979" s="300">
        <v>41500566.399999999</v>
      </c>
      <c r="D1979" s="300">
        <v>12424464.489679998</v>
      </c>
      <c r="E1979" s="300">
        <v>29076101.910319999</v>
      </c>
      <c r="F1979" s="300">
        <v>29.938060049416578</v>
      </c>
    </row>
    <row r="1980" spans="1:6">
      <c r="A1980" s="758" t="s">
        <v>352</v>
      </c>
      <c r="B1980" s="151" t="s">
        <v>7177</v>
      </c>
      <c r="C1980" s="300">
        <v>121551.2</v>
      </c>
      <c r="D1980" s="300">
        <v>113592.368</v>
      </c>
      <c r="E1980" s="300">
        <v>7958.8319999999949</v>
      </c>
      <c r="F1980" s="300">
        <v>93.452280191392603</v>
      </c>
    </row>
    <row r="1981" spans="1:6">
      <c r="A1981" s="758" t="s">
        <v>6106</v>
      </c>
      <c r="B1981" s="151" t="s">
        <v>7178</v>
      </c>
      <c r="C1981" s="300">
        <v>11197892.6</v>
      </c>
      <c r="D1981" s="300">
        <v>12310872.121679999</v>
      </c>
      <c r="E1981" s="300">
        <v>-1112979.5216799993</v>
      </c>
      <c r="F1981" s="300">
        <v>109.93918732244315</v>
      </c>
    </row>
    <row r="1982" spans="1:6">
      <c r="A1982" s="758" t="s">
        <v>6107</v>
      </c>
      <c r="B1982" s="151" t="s">
        <v>7179</v>
      </c>
      <c r="C1982" s="300">
        <v>30181122.600000001</v>
      </c>
      <c r="D1982" s="300">
        <v>0</v>
      </c>
      <c r="E1982" s="300">
        <v>30181122.600000001</v>
      </c>
      <c r="F1982" s="300">
        <v>0</v>
      </c>
    </row>
    <row r="1983" spans="1:6">
      <c r="A1983" s="758" t="s">
        <v>354</v>
      </c>
      <c r="B1983" s="151" t="s">
        <v>7180</v>
      </c>
      <c r="C1983" s="300">
        <v>0</v>
      </c>
      <c r="D1983" s="300">
        <v>6429967.6092099985</v>
      </c>
      <c r="E1983" s="300">
        <v>-6429967.6092099985</v>
      </c>
      <c r="F1983" s="300">
        <v>0</v>
      </c>
    </row>
    <row r="1984" spans="1:6">
      <c r="A1984" s="758" t="s">
        <v>355</v>
      </c>
      <c r="B1984" s="151" t="s">
        <v>7181</v>
      </c>
      <c r="C1984" s="300">
        <v>0</v>
      </c>
      <c r="D1984" s="300">
        <v>11801461.99986</v>
      </c>
      <c r="E1984" s="300">
        <v>-11801461.99986</v>
      </c>
      <c r="F1984" s="300">
        <v>0</v>
      </c>
    </row>
    <row r="1985" spans="1:6">
      <c r="A1985" s="758" t="s">
        <v>356</v>
      </c>
      <c r="B1985" s="151" t="s">
        <v>7182</v>
      </c>
      <c r="C1985" s="1">
        <v>1625</v>
      </c>
      <c r="D1985" s="1">
        <v>1621</v>
      </c>
      <c r="E1985" s="1">
        <v>4</v>
      </c>
      <c r="F1985" s="1">
        <v>99.753846153846155</v>
      </c>
    </row>
    <row r="1986" spans="1:6">
      <c r="A1986" s="758" t="s">
        <v>357</v>
      </c>
      <c r="B1986" s="151" t="s">
        <v>7183</v>
      </c>
      <c r="C1986" s="1">
        <v>45</v>
      </c>
      <c r="D1986" s="1">
        <v>45</v>
      </c>
      <c r="E1986" s="1">
        <v>0</v>
      </c>
      <c r="F1986" s="1">
        <v>100</v>
      </c>
    </row>
    <row r="1987" spans="1:6">
      <c r="A1987" s="758" t="s">
        <v>358</v>
      </c>
      <c r="B1987" s="151" t="s">
        <v>7184</v>
      </c>
      <c r="C1987" s="1">
        <v>45</v>
      </c>
      <c r="D1987" s="1">
        <v>45</v>
      </c>
      <c r="E1987" s="1">
        <v>0</v>
      </c>
      <c r="F1987" s="1">
        <v>100</v>
      </c>
    </row>
    <row r="1988" spans="1:6">
      <c r="A1988" s="758" t="s">
        <v>360</v>
      </c>
      <c r="B1988" s="151" t="s">
        <v>7185</v>
      </c>
      <c r="C1988" s="1">
        <v>790</v>
      </c>
      <c r="D1988" s="1">
        <v>788</v>
      </c>
      <c r="E1988" s="1">
        <v>2</v>
      </c>
      <c r="F1988" s="1">
        <v>99.74683544303798</v>
      </c>
    </row>
    <row r="1989" spans="1:6">
      <c r="A1989" s="758" t="s">
        <v>361</v>
      </c>
      <c r="B1989" s="151" t="s">
        <v>7186</v>
      </c>
      <c r="C1989" s="1">
        <v>172</v>
      </c>
      <c r="D1989" s="1">
        <v>172</v>
      </c>
      <c r="E1989" s="1">
        <v>0</v>
      </c>
      <c r="F1989" s="1">
        <v>100</v>
      </c>
    </row>
    <row r="1990" spans="1:6">
      <c r="A1990" s="758" t="s">
        <v>362</v>
      </c>
      <c r="B1990" s="151" t="s">
        <v>7187</v>
      </c>
      <c r="C1990" s="1">
        <v>390</v>
      </c>
      <c r="D1990" s="1">
        <v>386</v>
      </c>
      <c r="E1990" s="1">
        <v>4</v>
      </c>
      <c r="F1990" s="1">
        <v>98.974358974358978</v>
      </c>
    </row>
    <row r="1991" spans="1:6">
      <c r="A1991" s="758" t="s">
        <v>363</v>
      </c>
      <c r="B1991" s="151" t="s">
        <v>7188</v>
      </c>
      <c r="C1991" s="1">
        <v>116</v>
      </c>
      <c r="D1991" s="1">
        <v>117</v>
      </c>
      <c r="E1991" s="1">
        <v>-1</v>
      </c>
      <c r="F1991" s="1">
        <v>100.86206896551724</v>
      </c>
    </row>
    <row r="1992" spans="1:6">
      <c r="A1992" s="758" t="s">
        <v>364</v>
      </c>
      <c r="B1992" s="151" t="s">
        <v>7189</v>
      </c>
      <c r="C1992" s="1">
        <v>112</v>
      </c>
      <c r="D1992" s="1">
        <v>113</v>
      </c>
      <c r="E1992" s="1">
        <v>-1</v>
      </c>
      <c r="F1992" s="1">
        <v>100.89285714285714</v>
      </c>
    </row>
    <row r="1993" spans="1:6">
      <c r="A1993" s="758" t="s">
        <v>372</v>
      </c>
      <c r="B1993" s="151" t="s">
        <v>7190</v>
      </c>
      <c r="C1993" s="1">
        <v>790</v>
      </c>
      <c r="D1993" s="1">
        <v>788</v>
      </c>
      <c r="E1993" s="1">
        <v>2</v>
      </c>
      <c r="F1993" s="1">
        <v>99.74683544303798</v>
      </c>
    </row>
    <row r="1994" spans="1:6">
      <c r="A1994" s="758" t="s">
        <v>373</v>
      </c>
      <c r="B1994" s="151" t="s">
        <v>7191</v>
      </c>
      <c r="C1994" s="1">
        <v>330</v>
      </c>
      <c r="D1994" s="1">
        <v>327</v>
      </c>
      <c r="E1994" s="1">
        <v>3</v>
      </c>
      <c r="F1994" s="1">
        <v>99.090909090909093</v>
      </c>
    </row>
    <row r="1995" spans="1:6">
      <c r="A1995" s="758" t="s">
        <v>374</v>
      </c>
      <c r="B1995" s="151" t="s">
        <v>7192</v>
      </c>
      <c r="C1995" s="1">
        <v>4</v>
      </c>
      <c r="D1995" s="1">
        <v>4</v>
      </c>
      <c r="E1995" s="1">
        <v>0</v>
      </c>
      <c r="F1995" s="1">
        <v>100</v>
      </c>
    </row>
    <row r="1996" spans="1:6">
      <c r="A1996" s="758" t="s">
        <v>381</v>
      </c>
      <c r="B1996" s="151" t="s">
        <v>7196</v>
      </c>
      <c r="C1996" s="1">
        <v>230</v>
      </c>
      <c r="D1996" s="1">
        <v>230</v>
      </c>
      <c r="E1996" s="1">
        <v>0</v>
      </c>
      <c r="F1996" s="1">
        <v>100</v>
      </c>
    </row>
    <row r="1997" spans="1:6">
      <c r="A1997" s="758" t="s">
        <v>382</v>
      </c>
      <c r="B1997" s="151" t="s">
        <v>7189</v>
      </c>
      <c r="C1997" s="1">
        <v>81</v>
      </c>
      <c r="D1997" s="1">
        <v>82</v>
      </c>
      <c r="E1997" s="1">
        <v>-1</v>
      </c>
      <c r="F1997" s="1">
        <v>101.23456790123457</v>
      </c>
    </row>
    <row r="1998" spans="1:6">
      <c r="A1998" s="758" t="s">
        <v>383</v>
      </c>
      <c r="B1998" s="151" t="s">
        <v>7197</v>
      </c>
      <c r="C1998" s="1">
        <v>145</v>
      </c>
      <c r="D1998" s="1">
        <v>145</v>
      </c>
      <c r="E1998" s="1">
        <v>0</v>
      </c>
      <c r="F1998" s="1">
        <v>100</v>
      </c>
    </row>
    <row r="1999" spans="1:6">
      <c r="A1999" s="758"/>
      <c r="B1999" s="849" t="s">
        <v>722</v>
      </c>
      <c r="C1999" s="819"/>
      <c r="D1999" s="819"/>
      <c r="E1999" s="819">
        <v>0</v>
      </c>
      <c r="F1999" s="819">
        <v>0</v>
      </c>
    </row>
    <row r="2000" spans="1:6">
      <c r="A2000" s="758" t="s">
        <v>599</v>
      </c>
      <c r="B2000" s="151" t="s">
        <v>7101</v>
      </c>
      <c r="C2000" s="300">
        <v>107544133.8</v>
      </c>
      <c r="D2000" s="300">
        <v>98406687.660669997</v>
      </c>
      <c r="E2000" s="300">
        <v>9137446.1393299997</v>
      </c>
      <c r="F2000" s="300">
        <v>91.503538299612956</v>
      </c>
    </row>
    <row r="2001" spans="1:6">
      <c r="A2001" s="758" t="s">
        <v>323</v>
      </c>
      <c r="B2001" s="151" t="s">
        <v>7102</v>
      </c>
      <c r="C2001" s="300">
        <v>72929754.900000006</v>
      </c>
      <c r="D2001" s="300">
        <v>69155937.382609993</v>
      </c>
      <c r="E2001" s="300">
        <v>3773817.5173900127</v>
      </c>
      <c r="F2001" s="300">
        <v>94.825407650739251</v>
      </c>
    </row>
    <row r="2002" spans="1:6">
      <c r="A2002" s="758" t="s">
        <v>324</v>
      </c>
      <c r="B2002" s="151" t="s">
        <v>7103</v>
      </c>
      <c r="C2002" s="300">
        <v>65397307.200000003</v>
      </c>
      <c r="D2002" s="300">
        <v>61800062.265660018</v>
      </c>
      <c r="E2002" s="300">
        <v>3597244.9343399853</v>
      </c>
      <c r="F2002" s="300">
        <v>94.499398999199187</v>
      </c>
    </row>
    <row r="2003" spans="1:6">
      <c r="A2003" s="758" t="s">
        <v>325</v>
      </c>
      <c r="B2003" s="151" t="s">
        <v>7104</v>
      </c>
      <c r="C2003" s="300">
        <v>26744334.899999999</v>
      </c>
      <c r="D2003" s="300">
        <v>25576230.819270004</v>
      </c>
      <c r="E2003" s="300">
        <v>1168104.0807299949</v>
      </c>
      <c r="F2003" s="300">
        <v>95.632330790435944</v>
      </c>
    </row>
    <row r="2004" spans="1:6">
      <c r="A2004" s="758" t="s">
        <v>57</v>
      </c>
      <c r="B2004" s="151" t="s">
        <v>7105</v>
      </c>
      <c r="C2004" s="300">
        <v>17476387.899999999</v>
      </c>
      <c r="D2004" s="300">
        <v>15275019.991850002</v>
      </c>
      <c r="E2004" s="300">
        <v>2201367.9081499968</v>
      </c>
      <c r="F2004" s="300">
        <v>87.403759170680814</v>
      </c>
    </row>
    <row r="2005" spans="1:6">
      <c r="A2005" s="758" t="s">
        <v>58</v>
      </c>
      <c r="B2005" s="151" t="s">
        <v>7106</v>
      </c>
      <c r="C2005" s="300">
        <v>7427529.5999999996</v>
      </c>
      <c r="D2005" s="300">
        <v>8465445.5632099994</v>
      </c>
      <c r="E2005" s="300">
        <v>-1037915.9632099997</v>
      </c>
      <c r="F2005" s="300">
        <v>113.97390544508903</v>
      </c>
    </row>
    <row r="2006" spans="1:6">
      <c r="A2006" s="758" t="s">
        <v>59</v>
      </c>
      <c r="B2006" s="151" t="s">
        <v>7107</v>
      </c>
      <c r="C2006" s="300">
        <v>674156.5</v>
      </c>
      <c r="D2006" s="300">
        <v>624526.33157000004</v>
      </c>
      <c r="E2006" s="300">
        <v>49630.168429999962</v>
      </c>
      <c r="F2006" s="300">
        <v>92.638182910051299</v>
      </c>
    </row>
    <row r="2007" spans="1:6">
      <c r="A2007" s="758" t="s">
        <v>60</v>
      </c>
      <c r="B2007" s="151" t="s">
        <v>7108</v>
      </c>
      <c r="C2007" s="300">
        <v>1120060.8999999999</v>
      </c>
      <c r="D2007" s="300">
        <v>1163887.0858099998</v>
      </c>
      <c r="E2007" s="300">
        <v>-43826.185809999937</v>
      </c>
      <c r="F2007" s="300">
        <v>103.9128395438141</v>
      </c>
    </row>
    <row r="2008" spans="1:6">
      <c r="A2008" s="758" t="s">
        <v>61</v>
      </c>
      <c r="B2008" s="151" t="s">
        <v>7109</v>
      </c>
      <c r="C2008" s="300">
        <v>46200</v>
      </c>
      <c r="D2008" s="300">
        <v>47351.846829999995</v>
      </c>
      <c r="E2008" s="300">
        <v>-1151.846829999995</v>
      </c>
      <c r="F2008" s="300">
        <v>102.49317495670995</v>
      </c>
    </row>
    <row r="2009" spans="1:6">
      <c r="A2009" s="758" t="s">
        <v>326</v>
      </c>
      <c r="B2009" s="151" t="s">
        <v>7110</v>
      </c>
      <c r="C2009" s="300">
        <v>3340745.8</v>
      </c>
      <c r="D2009" s="300">
        <v>3141409.7092499998</v>
      </c>
      <c r="E2009" s="300">
        <v>199336.09074999997</v>
      </c>
      <c r="F2009" s="300">
        <v>94.033185920640832</v>
      </c>
    </row>
    <row r="2010" spans="1:6">
      <c r="A2010" s="758" t="s">
        <v>62</v>
      </c>
      <c r="B2010" s="151" t="s">
        <v>7111</v>
      </c>
      <c r="C2010" s="300">
        <v>2274923.1</v>
      </c>
      <c r="D2010" s="300">
        <v>2145577.7386399996</v>
      </c>
      <c r="E2010" s="300">
        <v>129345.36136000045</v>
      </c>
      <c r="F2010" s="300">
        <v>94.314297421306222</v>
      </c>
    </row>
    <row r="2011" spans="1:6">
      <c r="A2011" s="758" t="s">
        <v>63</v>
      </c>
      <c r="B2011" s="151" t="s">
        <v>7112</v>
      </c>
      <c r="C2011" s="300">
        <v>267456</v>
      </c>
      <c r="D2011" s="300">
        <v>252529.48403999998</v>
      </c>
      <c r="E2011" s="300">
        <v>14926.515960000019</v>
      </c>
      <c r="F2011" s="300">
        <v>94.419076049892311</v>
      </c>
    </row>
    <row r="2012" spans="1:6">
      <c r="A2012" s="758" t="s">
        <v>64</v>
      </c>
      <c r="B2012" s="151" t="s">
        <v>7113</v>
      </c>
      <c r="C2012" s="300">
        <v>159428.6</v>
      </c>
      <c r="D2012" s="300">
        <v>140693.95069000003</v>
      </c>
      <c r="E2012" s="300">
        <v>18734.649309999979</v>
      </c>
      <c r="F2012" s="300">
        <v>88.248877986760235</v>
      </c>
    </row>
    <row r="2013" spans="1:6">
      <c r="A2013" s="758" t="s">
        <v>65</v>
      </c>
      <c r="B2013" s="151" t="s">
        <v>7114</v>
      </c>
      <c r="C2013" s="300">
        <v>107431.9</v>
      </c>
      <c r="D2013" s="300">
        <v>108634.60160999998</v>
      </c>
      <c r="E2013" s="300">
        <v>-1202.7016099999892</v>
      </c>
      <c r="F2013" s="300">
        <v>101.11950138645969</v>
      </c>
    </row>
    <row r="2014" spans="1:6">
      <c r="A2014" s="758" t="s">
        <v>66</v>
      </c>
      <c r="B2014" s="151" t="s">
        <v>7115</v>
      </c>
      <c r="C2014" s="300">
        <v>531506.19999999995</v>
      </c>
      <c r="D2014" s="300">
        <v>493973.93427000003</v>
      </c>
      <c r="E2014" s="300">
        <v>37532.265729999926</v>
      </c>
      <c r="F2014" s="300">
        <v>92.93850838804893</v>
      </c>
    </row>
    <row r="2015" spans="1:6">
      <c r="A2015" s="758" t="s">
        <v>327</v>
      </c>
      <c r="B2015" s="151" t="s">
        <v>7116</v>
      </c>
      <c r="C2015" s="300">
        <v>17423125.899999999</v>
      </c>
      <c r="D2015" s="300">
        <v>16767211.795800004</v>
      </c>
      <c r="E2015" s="300">
        <v>655914.10419999436</v>
      </c>
      <c r="F2015" s="300">
        <v>96.2353821698551</v>
      </c>
    </row>
    <row r="2016" spans="1:6">
      <c r="A2016" s="758" t="s">
        <v>67</v>
      </c>
      <c r="B2016" s="151" t="s">
        <v>7117</v>
      </c>
      <c r="C2016" s="300">
        <v>1654085.7</v>
      </c>
      <c r="D2016" s="300">
        <v>1542340.9549799997</v>
      </c>
      <c r="E2016" s="300">
        <v>111744.74502000026</v>
      </c>
      <c r="F2016" s="300">
        <v>93.244319504122402</v>
      </c>
    </row>
    <row r="2017" spans="1:6">
      <c r="A2017" s="758" t="s">
        <v>68</v>
      </c>
      <c r="B2017" s="151" t="s">
        <v>7118</v>
      </c>
      <c r="C2017" s="300">
        <v>14546855.9</v>
      </c>
      <c r="D2017" s="300">
        <v>14112279.218260001</v>
      </c>
      <c r="E2017" s="300">
        <v>434576.68173999898</v>
      </c>
      <c r="F2017" s="300">
        <v>97.012573131077772</v>
      </c>
    </row>
    <row r="2018" spans="1:6">
      <c r="A2018" s="758" t="s">
        <v>69</v>
      </c>
      <c r="B2018" s="151" t="s">
        <v>7119</v>
      </c>
      <c r="C2018" s="300">
        <v>1208044.3</v>
      </c>
      <c r="D2018" s="300">
        <v>1098451.62256</v>
      </c>
      <c r="E2018" s="300">
        <v>109592.67744</v>
      </c>
      <c r="F2018" s="300">
        <v>90.928091176788797</v>
      </c>
    </row>
    <row r="2019" spans="1:6">
      <c r="A2019" s="758" t="s">
        <v>70</v>
      </c>
      <c r="B2019" s="151" t="s">
        <v>7120</v>
      </c>
      <c r="C2019" s="300">
        <v>14140</v>
      </c>
      <c r="D2019" s="300">
        <v>14140</v>
      </c>
      <c r="E2019" s="300">
        <v>0</v>
      </c>
      <c r="F2019" s="300">
        <v>100</v>
      </c>
    </row>
    <row r="2020" spans="1:6">
      <c r="A2020" s="758" t="s">
        <v>328</v>
      </c>
      <c r="B2020" s="151" t="s">
        <v>7121</v>
      </c>
      <c r="C2020" s="300">
        <v>1782688.3</v>
      </c>
      <c r="D2020" s="300">
        <v>1720249.3643199997</v>
      </c>
      <c r="E2020" s="300">
        <v>62438.935680000344</v>
      </c>
      <c r="F2020" s="300">
        <v>96.497484407117028</v>
      </c>
    </row>
    <row r="2021" spans="1:6">
      <c r="A2021" s="758" t="s">
        <v>71</v>
      </c>
      <c r="B2021" s="151" t="s">
        <v>7122</v>
      </c>
      <c r="C2021" s="300">
        <v>297547.59999999998</v>
      </c>
      <c r="D2021" s="300">
        <v>289586.58299999998</v>
      </c>
      <c r="E2021" s="300">
        <v>7961.0169999999925</v>
      </c>
      <c r="F2021" s="300">
        <v>97.324455986201869</v>
      </c>
    </row>
    <row r="2022" spans="1:6">
      <c r="A2022" s="758" t="s">
        <v>72</v>
      </c>
      <c r="B2022" s="151" t="s">
        <v>7123</v>
      </c>
      <c r="C2022" s="300">
        <v>941613.3</v>
      </c>
      <c r="D2022" s="300">
        <v>931265.65800000005</v>
      </c>
      <c r="E2022" s="300">
        <v>10347.641999999993</v>
      </c>
      <c r="F2022" s="300">
        <v>98.901073083823263</v>
      </c>
    </row>
    <row r="2023" spans="1:6">
      <c r="A2023" s="758" t="s">
        <v>73</v>
      </c>
      <c r="B2023" s="151" t="s">
        <v>7124</v>
      </c>
      <c r="C2023" s="300">
        <v>145310.5</v>
      </c>
      <c r="D2023" s="300">
        <v>131716.65779</v>
      </c>
      <c r="E2023" s="300">
        <v>13593.842210000003</v>
      </c>
      <c r="F2023" s="300">
        <v>90.644969076563626</v>
      </c>
    </row>
    <row r="2024" spans="1:6">
      <c r="A2024" s="758" t="s">
        <v>74</v>
      </c>
      <c r="B2024" s="151" t="s">
        <v>7125</v>
      </c>
      <c r="C2024" s="300">
        <v>19283</v>
      </c>
      <c r="D2024" s="300">
        <v>15045.57</v>
      </c>
      <c r="E2024" s="300">
        <v>4237.43</v>
      </c>
      <c r="F2024" s="300">
        <v>78.025047969714251</v>
      </c>
    </row>
    <row r="2025" spans="1:6">
      <c r="A2025" s="758" t="s">
        <v>75</v>
      </c>
      <c r="B2025" s="151" t="s">
        <v>7126</v>
      </c>
      <c r="C2025" s="300">
        <v>110921.3</v>
      </c>
      <c r="D2025" s="300">
        <v>88208.084530000007</v>
      </c>
      <c r="E2025" s="300">
        <v>22713.215469999996</v>
      </c>
      <c r="F2025" s="300">
        <v>79.523125432175789</v>
      </c>
    </row>
    <row r="2026" spans="1:6">
      <c r="A2026" s="758" t="s">
        <v>76</v>
      </c>
      <c r="B2026" s="151" t="s">
        <v>7127</v>
      </c>
      <c r="C2026" s="300">
        <v>268012.59999999998</v>
      </c>
      <c r="D2026" s="300">
        <v>264426.81099999999</v>
      </c>
      <c r="E2026" s="300">
        <v>3585.7889999999898</v>
      </c>
      <c r="F2026" s="300">
        <v>98.662081931968871</v>
      </c>
    </row>
    <row r="2027" spans="1:6">
      <c r="A2027" s="758" t="s">
        <v>329</v>
      </c>
      <c r="B2027" s="151" t="s">
        <v>7128</v>
      </c>
      <c r="C2027" s="300">
        <v>226450.8</v>
      </c>
      <c r="D2027" s="300">
        <v>224455.61</v>
      </c>
      <c r="E2027" s="300">
        <v>1995.1900000000023</v>
      </c>
      <c r="F2027" s="300">
        <v>99.118930028067908</v>
      </c>
    </row>
    <row r="2028" spans="1:6">
      <c r="A2028" s="758" t="s">
        <v>77</v>
      </c>
      <c r="B2028" s="151" t="s">
        <v>7198</v>
      </c>
      <c r="C2028" s="300">
        <v>1155.4000000000001</v>
      </c>
      <c r="D2028" s="300">
        <v>1155.4000000000001</v>
      </c>
      <c r="E2028" s="300">
        <v>0</v>
      </c>
      <c r="F2028" s="300">
        <v>100</v>
      </c>
    </row>
    <row r="2029" spans="1:6">
      <c r="A2029" s="758" t="s">
        <v>78</v>
      </c>
      <c r="B2029" s="151" t="s">
        <v>7129</v>
      </c>
      <c r="C2029" s="300">
        <v>159527.29999999999</v>
      </c>
      <c r="D2029" s="300">
        <v>159526.10999999999</v>
      </c>
      <c r="E2029" s="300">
        <v>1.1900000000023283</v>
      </c>
      <c r="F2029" s="300">
        <v>99.999254046172652</v>
      </c>
    </row>
    <row r="2030" spans="1:6">
      <c r="A2030" s="758" t="s">
        <v>79</v>
      </c>
      <c r="B2030" s="151" t="s">
        <v>7130</v>
      </c>
      <c r="C2030" s="300">
        <v>65768.100000000006</v>
      </c>
      <c r="D2030" s="300">
        <v>63774.1</v>
      </c>
      <c r="E2030" s="300">
        <v>1994.0000000000073</v>
      </c>
      <c r="F2030" s="300">
        <v>96.968135007701292</v>
      </c>
    </row>
    <row r="2031" spans="1:6">
      <c r="A2031" s="758" t="s">
        <v>330</v>
      </c>
      <c r="B2031" s="151" t="s">
        <v>7131</v>
      </c>
      <c r="C2031" s="300">
        <v>2918852</v>
      </c>
      <c r="D2031" s="300">
        <v>2727839.9446100001</v>
      </c>
      <c r="E2031" s="300">
        <v>191012.05538999988</v>
      </c>
      <c r="F2031" s="300">
        <v>93.455918443620988</v>
      </c>
    </row>
    <row r="2032" spans="1:6">
      <c r="A2032" s="758" t="s">
        <v>80</v>
      </c>
      <c r="B2032" s="151" t="s">
        <v>7132</v>
      </c>
      <c r="C2032" s="300">
        <v>462865.1</v>
      </c>
      <c r="D2032" s="300">
        <v>448166.95</v>
      </c>
      <c r="E2032" s="300">
        <v>14698.149999999965</v>
      </c>
      <c r="F2032" s="300">
        <v>96.824528356102036</v>
      </c>
    </row>
    <row r="2033" spans="1:6">
      <c r="A2033" s="758" t="s">
        <v>81</v>
      </c>
      <c r="B2033" s="151" t="s">
        <v>7133</v>
      </c>
      <c r="C2033" s="300">
        <v>256701.8</v>
      </c>
      <c r="D2033" s="300">
        <v>256061</v>
      </c>
      <c r="E2033" s="300">
        <v>640.79999999998836</v>
      </c>
      <c r="F2033" s="300">
        <v>99.750371832219329</v>
      </c>
    </row>
    <row r="2034" spans="1:6">
      <c r="A2034" s="758" t="s">
        <v>82</v>
      </c>
      <c r="B2034" s="151" t="s">
        <v>7134</v>
      </c>
      <c r="C2034" s="300">
        <v>2500</v>
      </c>
      <c r="D2034" s="300">
        <v>2491.2139999999999</v>
      </c>
      <c r="E2034" s="300">
        <v>8.7860000000000582</v>
      </c>
      <c r="F2034" s="300">
        <v>99.648560000000003</v>
      </c>
    </row>
    <row r="2035" spans="1:6">
      <c r="A2035" s="758" t="s">
        <v>83</v>
      </c>
      <c r="B2035" s="151" t="s">
        <v>7135</v>
      </c>
      <c r="C2035" s="300">
        <v>2196785.1</v>
      </c>
      <c r="D2035" s="300">
        <v>2021120.7806100002</v>
      </c>
      <c r="E2035" s="300">
        <v>175664.31938999984</v>
      </c>
      <c r="F2035" s="300">
        <v>92.003572885213032</v>
      </c>
    </row>
    <row r="2036" spans="1:6">
      <c r="A2036" s="758" t="s">
        <v>331</v>
      </c>
      <c r="B2036" s="151" t="s">
        <v>7136</v>
      </c>
      <c r="C2036" s="300">
        <v>538747</v>
      </c>
      <c r="D2036" s="300">
        <v>490254.62264999998</v>
      </c>
      <c r="E2036" s="300">
        <v>48492.377350000024</v>
      </c>
      <c r="F2036" s="300">
        <v>90.999044570085758</v>
      </c>
    </row>
    <row r="2037" spans="1:6">
      <c r="A2037" s="758" t="s">
        <v>85</v>
      </c>
      <c r="B2037" s="151" t="s">
        <v>7137</v>
      </c>
      <c r="C2037" s="300">
        <v>484536</v>
      </c>
      <c r="D2037" s="300">
        <v>446782.98</v>
      </c>
      <c r="E2037" s="300">
        <v>37753.020000000019</v>
      </c>
      <c r="F2037" s="300">
        <v>92.208417950369011</v>
      </c>
    </row>
    <row r="2038" spans="1:6">
      <c r="A2038" s="758" t="s">
        <v>86</v>
      </c>
      <c r="B2038" s="151" t="s">
        <v>7138</v>
      </c>
      <c r="C2038" s="300">
        <v>54211</v>
      </c>
      <c r="D2038" s="300">
        <v>43471.642650000002</v>
      </c>
      <c r="E2038" s="300">
        <v>10739.357349999998</v>
      </c>
      <c r="F2038" s="300">
        <v>80.189708085074983</v>
      </c>
    </row>
    <row r="2039" spans="1:6">
      <c r="A2039" s="758" t="s">
        <v>332</v>
      </c>
      <c r="B2039" s="151" t="s">
        <v>7139</v>
      </c>
      <c r="C2039" s="300">
        <v>8341742</v>
      </c>
      <c r="D2039" s="300">
        <v>7520089.09038</v>
      </c>
      <c r="E2039" s="300">
        <v>821652.90962000005</v>
      </c>
      <c r="F2039" s="300">
        <v>90.150104023596029</v>
      </c>
    </row>
    <row r="2040" spans="1:6">
      <c r="A2040" s="758" t="s">
        <v>87</v>
      </c>
      <c r="B2040" s="151" t="s">
        <v>7140</v>
      </c>
      <c r="C2040" s="300">
        <v>8180407.2000000002</v>
      </c>
      <c r="D2040" s="300">
        <v>7377491.9903000006</v>
      </c>
      <c r="E2040" s="300">
        <v>802915.20969999954</v>
      </c>
      <c r="F2040" s="300">
        <v>90.184899234600451</v>
      </c>
    </row>
    <row r="2041" spans="1:6">
      <c r="A2041" s="758" t="s">
        <v>88</v>
      </c>
      <c r="B2041" s="151" t="s">
        <v>7141</v>
      </c>
      <c r="C2041" s="300">
        <v>34426.800000000003</v>
      </c>
      <c r="D2041" s="300">
        <v>29805.200000000001</v>
      </c>
      <c r="E2041" s="300">
        <v>4621.6000000000022</v>
      </c>
      <c r="F2041" s="300">
        <v>86.575574842854991</v>
      </c>
    </row>
    <row r="2042" spans="1:6">
      <c r="A2042" s="758" t="s">
        <v>89</v>
      </c>
      <c r="B2042" s="151" t="s">
        <v>7142</v>
      </c>
      <c r="C2042" s="300">
        <v>15659.7</v>
      </c>
      <c r="D2042" s="300">
        <v>13907.378000000001</v>
      </c>
      <c r="E2042" s="300">
        <v>1752.3220000000001</v>
      </c>
      <c r="F2042" s="300">
        <v>88.80998997426515</v>
      </c>
    </row>
    <row r="2043" spans="1:6">
      <c r="A2043" s="758" t="s">
        <v>90</v>
      </c>
      <c r="B2043" s="151" t="s">
        <v>7143</v>
      </c>
      <c r="C2043" s="300">
        <v>9860.6</v>
      </c>
      <c r="D2043" s="300">
        <v>6671.7460799999999</v>
      </c>
      <c r="E2043" s="300">
        <v>3188.8539200000005</v>
      </c>
      <c r="F2043" s="300">
        <v>67.660650264689764</v>
      </c>
    </row>
    <row r="2044" spans="1:6">
      <c r="A2044" s="758" t="s">
        <v>91</v>
      </c>
      <c r="B2044" s="151" t="s">
        <v>7144</v>
      </c>
      <c r="C2044" s="300">
        <v>3654.6</v>
      </c>
      <c r="D2044" s="300">
        <v>1620.2</v>
      </c>
      <c r="E2044" s="300">
        <v>2034.3999999999999</v>
      </c>
      <c r="F2044" s="300">
        <v>44.333169156679261</v>
      </c>
    </row>
    <row r="2045" spans="1:6">
      <c r="A2045" s="758" t="s">
        <v>92</v>
      </c>
      <c r="B2045" s="151" t="s">
        <v>7145</v>
      </c>
      <c r="C2045" s="300">
        <v>71784.600000000006</v>
      </c>
      <c r="D2045" s="300">
        <v>68969.399999999994</v>
      </c>
      <c r="E2045" s="300">
        <v>2815.2000000000116</v>
      </c>
      <c r="F2045" s="300">
        <v>96.078267483554953</v>
      </c>
    </row>
    <row r="2046" spans="1:6">
      <c r="A2046" s="758" t="s">
        <v>93</v>
      </c>
      <c r="B2046" s="151" t="s">
        <v>333</v>
      </c>
      <c r="C2046" s="300">
        <v>25948.5</v>
      </c>
      <c r="D2046" s="300">
        <v>21623.175999999999</v>
      </c>
      <c r="E2046" s="300">
        <v>4325.3240000000005</v>
      </c>
      <c r="F2046" s="300">
        <v>83.331121259417699</v>
      </c>
    </row>
    <row r="2047" spans="1:6">
      <c r="A2047" s="758" t="s">
        <v>334</v>
      </c>
      <c r="B2047" s="151" t="s">
        <v>335</v>
      </c>
      <c r="C2047" s="300">
        <v>4080620.5</v>
      </c>
      <c r="D2047" s="300">
        <v>3632321.30938</v>
      </c>
      <c r="E2047" s="300">
        <v>448299.19062000001</v>
      </c>
      <c r="F2047" s="300">
        <v>89.013945535489029</v>
      </c>
    </row>
    <row r="2048" spans="1:6">
      <c r="A2048" s="758" t="s">
        <v>96</v>
      </c>
      <c r="B2048" s="151" t="s">
        <v>7147</v>
      </c>
      <c r="C2048" s="300">
        <v>3802039.2</v>
      </c>
      <c r="D2048" s="300">
        <v>3380622.7993800002</v>
      </c>
      <c r="E2048" s="300">
        <v>421416.40061999997</v>
      </c>
      <c r="F2048" s="300">
        <v>88.916042722021388</v>
      </c>
    </row>
    <row r="2049" spans="1:6">
      <c r="A2049" s="758" t="s">
        <v>97</v>
      </c>
      <c r="B2049" s="151" t="s">
        <v>7148</v>
      </c>
      <c r="C2049" s="300">
        <v>278581.3</v>
      </c>
      <c r="D2049" s="300">
        <v>251698.51</v>
      </c>
      <c r="E2049" s="300">
        <v>26882.789999999979</v>
      </c>
      <c r="F2049" s="300">
        <v>90.350109644832585</v>
      </c>
    </row>
    <row r="2050" spans="1:6">
      <c r="A2050" s="758" t="s">
        <v>341</v>
      </c>
      <c r="B2050" s="151" t="s">
        <v>7151</v>
      </c>
      <c r="C2050" s="300">
        <v>3632023.3</v>
      </c>
      <c r="D2050" s="300">
        <v>3632023.3</v>
      </c>
      <c r="E2050" s="300">
        <v>0</v>
      </c>
      <c r="F2050" s="300">
        <v>100</v>
      </c>
    </row>
    <row r="2051" spans="1:6">
      <c r="A2051" s="758" t="s">
        <v>342</v>
      </c>
      <c r="B2051" s="151" t="s">
        <v>343</v>
      </c>
      <c r="C2051" s="300">
        <v>3430932.8</v>
      </c>
      <c r="D2051" s="300">
        <v>3430932.8</v>
      </c>
      <c r="E2051" s="300">
        <v>0</v>
      </c>
      <c r="F2051" s="300">
        <v>100</v>
      </c>
    </row>
    <row r="2052" spans="1:6">
      <c r="A2052" s="758" t="s">
        <v>102</v>
      </c>
      <c r="B2052" s="151" t="s">
        <v>7152</v>
      </c>
      <c r="C2052" s="300">
        <v>3430932.8</v>
      </c>
      <c r="D2052" s="300">
        <v>3430932.8</v>
      </c>
      <c r="E2052" s="300">
        <v>0</v>
      </c>
      <c r="F2052" s="300">
        <v>100</v>
      </c>
    </row>
    <row r="2053" spans="1:6">
      <c r="A2053" s="758" t="s">
        <v>344</v>
      </c>
      <c r="B2053" s="151" t="s">
        <v>345</v>
      </c>
      <c r="C2053" s="300">
        <v>201090.5</v>
      </c>
      <c r="D2053" s="300">
        <v>201090.5</v>
      </c>
      <c r="E2053" s="300">
        <v>0</v>
      </c>
      <c r="F2053" s="300">
        <v>100</v>
      </c>
    </row>
    <row r="2054" spans="1:6">
      <c r="A2054" s="758" t="s">
        <v>103</v>
      </c>
      <c r="B2054" s="151" t="s">
        <v>7153</v>
      </c>
      <c r="C2054" s="300">
        <v>201090.5</v>
      </c>
      <c r="D2054" s="300">
        <v>201090.5</v>
      </c>
      <c r="E2054" s="300">
        <v>0</v>
      </c>
      <c r="F2054" s="300">
        <v>100</v>
      </c>
    </row>
    <row r="2055" spans="1:6">
      <c r="A2055" s="758" t="s">
        <v>346</v>
      </c>
      <c r="B2055" s="151" t="s">
        <v>7154</v>
      </c>
      <c r="C2055" s="300">
        <v>3900424.4</v>
      </c>
      <c r="D2055" s="300">
        <v>3723851.8169499999</v>
      </c>
      <c r="E2055" s="300">
        <v>176572.58305000002</v>
      </c>
      <c r="F2055" s="300">
        <v>95.472990502007931</v>
      </c>
    </row>
    <row r="2056" spans="1:6">
      <c r="A2056" s="758" t="s">
        <v>347</v>
      </c>
      <c r="B2056" s="151" t="s">
        <v>7155</v>
      </c>
      <c r="C2056" s="300">
        <v>0</v>
      </c>
      <c r="D2056" s="300">
        <v>0</v>
      </c>
      <c r="E2056" s="300">
        <v>0</v>
      </c>
      <c r="F2056" s="300">
        <v>0</v>
      </c>
    </row>
    <row r="2057" spans="1:6">
      <c r="A2057" s="758" t="s">
        <v>105</v>
      </c>
      <c r="B2057" s="151" t="s">
        <v>7156</v>
      </c>
      <c r="C2057" s="300">
        <v>0</v>
      </c>
      <c r="D2057" s="300">
        <v>0</v>
      </c>
      <c r="E2057" s="300">
        <v>0</v>
      </c>
      <c r="F2057" s="300">
        <v>0</v>
      </c>
    </row>
    <row r="2058" spans="1:6">
      <c r="A2058" s="758" t="s">
        <v>348</v>
      </c>
      <c r="B2058" s="151" t="s">
        <v>7157</v>
      </c>
      <c r="C2058" s="300">
        <v>3900424.4</v>
      </c>
      <c r="D2058" s="300">
        <v>3723851.8169499999</v>
      </c>
      <c r="E2058" s="300">
        <v>176572.58305000002</v>
      </c>
      <c r="F2058" s="300">
        <v>95.472990502007931</v>
      </c>
    </row>
    <row r="2059" spans="1:6">
      <c r="A2059" s="758" t="s">
        <v>108</v>
      </c>
      <c r="B2059" s="151" t="s">
        <v>7158</v>
      </c>
      <c r="C2059" s="300">
        <v>1326241.7</v>
      </c>
      <c r="D2059" s="300">
        <v>1315976.05</v>
      </c>
      <c r="E2059" s="300">
        <v>10265.649999999907</v>
      </c>
      <c r="F2059" s="300">
        <v>99.225959340593803</v>
      </c>
    </row>
    <row r="2060" spans="1:6">
      <c r="A2060" s="758" t="s">
        <v>109</v>
      </c>
      <c r="B2060" s="151" t="s">
        <v>7159</v>
      </c>
      <c r="C2060" s="300">
        <v>101406.9</v>
      </c>
      <c r="D2060" s="300">
        <v>70868.100000000006</v>
      </c>
      <c r="E2060" s="300">
        <v>30538.799999999988</v>
      </c>
      <c r="F2060" s="300">
        <v>69.884889489768454</v>
      </c>
    </row>
    <row r="2061" spans="1:6">
      <c r="A2061" s="758" t="s">
        <v>112</v>
      </c>
      <c r="B2061" s="151" t="s">
        <v>7161</v>
      </c>
      <c r="C2061" s="300">
        <v>491697.8</v>
      </c>
      <c r="D2061" s="300">
        <v>491116.24036</v>
      </c>
      <c r="E2061" s="300">
        <v>581.55963999999221</v>
      </c>
      <c r="F2061" s="300">
        <v>99.881724172855769</v>
      </c>
    </row>
    <row r="2062" spans="1:6">
      <c r="A2062" s="758" t="s">
        <v>113</v>
      </c>
      <c r="B2062" s="151" t="s">
        <v>7219</v>
      </c>
      <c r="C2062" s="300">
        <v>0</v>
      </c>
      <c r="D2062" s="300">
        <v>0</v>
      </c>
      <c r="E2062" s="300">
        <v>0</v>
      </c>
      <c r="F2062" s="300">
        <v>0</v>
      </c>
    </row>
    <row r="2063" spans="1:6">
      <c r="A2063" s="758" t="s">
        <v>114</v>
      </c>
      <c r="B2063" s="151" t="s">
        <v>7162</v>
      </c>
      <c r="C2063" s="300">
        <v>1981078</v>
      </c>
      <c r="D2063" s="300">
        <v>1845891.4265899998</v>
      </c>
      <c r="E2063" s="300">
        <v>135186.57341000019</v>
      </c>
      <c r="F2063" s="300">
        <v>93.176110511044982</v>
      </c>
    </row>
    <row r="2064" spans="1:6">
      <c r="A2064" s="758" t="s">
        <v>349</v>
      </c>
      <c r="B2064" s="151" t="s">
        <v>7163</v>
      </c>
      <c r="C2064" s="300">
        <v>31660235.899999999</v>
      </c>
      <c r="D2064" s="300">
        <v>25338406.299320001</v>
      </c>
      <c r="E2064" s="300">
        <v>6321829.6006799974</v>
      </c>
      <c r="F2064" s="300">
        <v>80.032272593774337</v>
      </c>
    </row>
    <row r="2065" spans="1:6">
      <c r="A2065" s="758" t="s">
        <v>117</v>
      </c>
      <c r="B2065" s="151" t="s">
        <v>7165</v>
      </c>
      <c r="C2065" s="300">
        <v>3220774.2</v>
      </c>
      <c r="D2065" s="300">
        <v>2787399.65</v>
      </c>
      <c r="E2065" s="300">
        <v>433374.55000000028</v>
      </c>
      <c r="F2065" s="300">
        <v>86.544398238162728</v>
      </c>
    </row>
    <row r="2066" spans="1:6">
      <c r="A2066" s="758" t="s">
        <v>118</v>
      </c>
      <c r="B2066" s="151" t="s">
        <v>7166</v>
      </c>
      <c r="C2066" s="300">
        <v>17000</v>
      </c>
      <c r="D2066" s="300">
        <v>15000</v>
      </c>
      <c r="E2066" s="300">
        <v>2000</v>
      </c>
      <c r="F2066" s="300">
        <v>88.235294117647058</v>
      </c>
    </row>
    <row r="2067" spans="1:6">
      <c r="A2067" s="758" t="s">
        <v>119</v>
      </c>
      <c r="B2067" s="151" t="s">
        <v>7167</v>
      </c>
      <c r="C2067" s="300">
        <v>28422461.699999999</v>
      </c>
      <c r="D2067" s="300">
        <v>22536006.649319999</v>
      </c>
      <c r="E2067" s="300">
        <v>5886455.0506800003</v>
      </c>
      <c r="F2067" s="300">
        <v>79.28942569151215</v>
      </c>
    </row>
    <row r="2068" spans="1:6">
      <c r="A2068" s="758" t="s">
        <v>350</v>
      </c>
      <c r="B2068" s="151" t="s">
        <v>7168</v>
      </c>
      <c r="C2068" s="300">
        <v>2954143</v>
      </c>
      <c r="D2068" s="300">
        <v>3912343.9787399997</v>
      </c>
      <c r="E2068" s="300">
        <v>-958200.9787399997</v>
      </c>
      <c r="F2068" s="300">
        <v>132.43583600184553</v>
      </c>
    </row>
    <row r="2069" spans="1:6">
      <c r="A2069" s="758" t="s">
        <v>122</v>
      </c>
      <c r="B2069" s="151" t="s">
        <v>7169</v>
      </c>
      <c r="C2069" s="300">
        <v>2954143</v>
      </c>
      <c r="D2069" s="300">
        <v>3912343.9787399997</v>
      </c>
      <c r="E2069" s="300">
        <v>-958200.9787399997</v>
      </c>
      <c r="F2069" s="300">
        <v>132.43583600184553</v>
      </c>
    </row>
    <row r="2070" spans="1:6">
      <c r="A2070" s="758" t="s">
        <v>600</v>
      </c>
      <c r="B2070" s="151" t="s">
        <v>7170</v>
      </c>
      <c r="C2070" s="300">
        <v>107544133.8</v>
      </c>
      <c r="D2070" s="300">
        <v>97909105.48409</v>
      </c>
      <c r="E2070" s="300">
        <v>9635028.3159099966</v>
      </c>
      <c r="F2070" s="300">
        <v>91.040861109329981</v>
      </c>
    </row>
    <row r="2071" spans="1:6">
      <c r="A2071" s="758" t="s">
        <v>6095</v>
      </c>
      <c r="B2071" s="151" t="s">
        <v>7171</v>
      </c>
      <c r="C2071" s="300">
        <v>15990480</v>
      </c>
      <c r="D2071" s="300">
        <v>16065832</v>
      </c>
      <c r="E2071" s="300">
        <v>-75352</v>
      </c>
      <c r="F2071" s="300">
        <v>100.47123038207732</v>
      </c>
    </row>
    <row r="2072" spans="1:6">
      <c r="A2072" s="758" t="s">
        <v>6096</v>
      </c>
      <c r="B2072" s="151" t="s">
        <v>7172</v>
      </c>
      <c r="C2072" s="300">
        <v>0</v>
      </c>
      <c r="D2072" s="300">
        <v>0</v>
      </c>
      <c r="E2072" s="300">
        <v>0</v>
      </c>
      <c r="F2072" s="300">
        <v>0</v>
      </c>
    </row>
    <row r="2073" spans="1:6">
      <c r="A2073" s="758" t="s">
        <v>6098</v>
      </c>
      <c r="B2073" s="151" t="s">
        <v>7201</v>
      </c>
      <c r="C2073" s="300">
        <v>15990480</v>
      </c>
      <c r="D2073" s="300">
        <v>16065832</v>
      </c>
      <c r="E2073" s="300">
        <v>-75352</v>
      </c>
      <c r="F2073" s="300">
        <v>100.47123038207732</v>
      </c>
    </row>
    <row r="2074" spans="1:6">
      <c r="A2074" s="758" t="s">
        <v>6099</v>
      </c>
      <c r="B2074" s="151" t="s">
        <v>7173</v>
      </c>
      <c r="C2074" s="300">
        <v>75726579.299999997</v>
      </c>
      <c r="D2074" s="300">
        <v>78562212.931299999</v>
      </c>
      <c r="E2074" s="300">
        <v>-2835633.6313000023</v>
      </c>
      <c r="F2074" s="300">
        <v>103.74456849564839</v>
      </c>
    </row>
    <row r="2075" spans="1:6">
      <c r="A2075" s="758" t="s">
        <v>6100</v>
      </c>
      <c r="B2075" s="151" t="s">
        <v>7174</v>
      </c>
      <c r="C2075" s="300">
        <v>75726579.299999997</v>
      </c>
      <c r="D2075" s="300">
        <v>78562212.931299999</v>
      </c>
      <c r="E2075" s="300">
        <v>-2835633.6313000023</v>
      </c>
      <c r="F2075" s="300">
        <v>103.74456849564839</v>
      </c>
    </row>
    <row r="2076" spans="1:6">
      <c r="A2076" s="758" t="s">
        <v>6101</v>
      </c>
      <c r="B2076" s="151" t="s">
        <v>7175</v>
      </c>
      <c r="C2076" s="300">
        <v>0</v>
      </c>
      <c r="D2076" s="300">
        <v>0</v>
      </c>
      <c r="E2076" s="300">
        <v>0</v>
      </c>
      <c r="F2076" s="300">
        <v>0</v>
      </c>
    </row>
    <row r="2077" spans="1:6">
      <c r="A2077" s="758" t="s">
        <v>6105</v>
      </c>
      <c r="B2077" s="151" t="s">
        <v>7176</v>
      </c>
      <c r="C2077" s="300">
        <v>15827074.5</v>
      </c>
      <c r="D2077" s="300">
        <v>3281060.5527900001</v>
      </c>
      <c r="E2077" s="300">
        <v>12546013.947209999</v>
      </c>
      <c r="F2077" s="300">
        <v>20.730682431487892</v>
      </c>
    </row>
    <row r="2078" spans="1:6">
      <c r="A2078" s="758" t="s">
        <v>352</v>
      </c>
      <c r="B2078" s="151" t="s">
        <v>7177</v>
      </c>
      <c r="C2078" s="300">
        <v>1670001.9</v>
      </c>
      <c r="D2078" s="300">
        <v>3103922.5656599998</v>
      </c>
      <c r="E2078" s="300">
        <v>-1433920.6656599999</v>
      </c>
      <c r="F2078" s="300">
        <v>185.86341522485691</v>
      </c>
    </row>
    <row r="2079" spans="1:6">
      <c r="A2079" s="758" t="s">
        <v>6106</v>
      </c>
      <c r="B2079" s="151" t="s">
        <v>7178</v>
      </c>
      <c r="C2079" s="300">
        <v>203665.3</v>
      </c>
      <c r="D2079" s="300">
        <v>177137.98712999999</v>
      </c>
      <c r="E2079" s="300">
        <v>26527.312869999994</v>
      </c>
      <c r="F2079" s="300">
        <v>86.975045395558297</v>
      </c>
    </row>
    <row r="2080" spans="1:6">
      <c r="A2080" s="758" t="s">
        <v>6107</v>
      </c>
      <c r="B2080" s="151" t="s">
        <v>7179</v>
      </c>
      <c r="C2080" s="300">
        <v>13953407.300000001</v>
      </c>
      <c r="D2080" s="300">
        <v>0</v>
      </c>
      <c r="E2080" s="300">
        <v>13953407.300000001</v>
      </c>
      <c r="F2080" s="300">
        <v>0</v>
      </c>
    </row>
    <row r="2081" spans="1:6">
      <c r="A2081" s="758" t="s">
        <v>354</v>
      </c>
      <c r="B2081" s="151" t="s">
        <v>7180</v>
      </c>
      <c r="C2081" s="300">
        <v>0</v>
      </c>
      <c r="D2081" s="300">
        <v>6860162.1397000002</v>
      </c>
      <c r="E2081" s="300">
        <v>-6860162.1397000002</v>
      </c>
      <c r="F2081" s="300">
        <v>0</v>
      </c>
    </row>
    <row r="2082" spans="1:6">
      <c r="A2082" s="758" t="s">
        <v>355</v>
      </c>
      <c r="B2082" s="151" t="s">
        <v>7181</v>
      </c>
      <c r="C2082" s="300">
        <v>0</v>
      </c>
      <c r="D2082" s="300">
        <v>6362579.9631200004</v>
      </c>
      <c r="E2082" s="300">
        <v>-6362579.9631200004</v>
      </c>
      <c r="F2082" s="300">
        <v>0</v>
      </c>
    </row>
    <row r="2083" spans="1:6">
      <c r="A2083" s="758" t="s">
        <v>356</v>
      </c>
      <c r="B2083" s="151" t="s">
        <v>7182</v>
      </c>
      <c r="C2083" s="1">
        <v>1861</v>
      </c>
      <c r="D2083" s="1">
        <v>1857</v>
      </c>
      <c r="E2083" s="1">
        <v>4</v>
      </c>
      <c r="F2083" s="1">
        <v>99.785061794734006</v>
      </c>
    </row>
    <row r="2084" spans="1:6">
      <c r="A2084" s="758" t="s">
        <v>357</v>
      </c>
      <c r="B2084" s="151" t="s">
        <v>7183</v>
      </c>
      <c r="C2084" s="1">
        <v>53</v>
      </c>
      <c r="D2084" s="1">
        <v>53</v>
      </c>
      <c r="E2084" s="1">
        <v>0</v>
      </c>
      <c r="F2084" s="1">
        <v>100</v>
      </c>
    </row>
    <row r="2085" spans="1:6">
      <c r="A2085" s="758" t="s">
        <v>358</v>
      </c>
      <c r="B2085" s="151" t="s">
        <v>7184</v>
      </c>
      <c r="C2085" s="1">
        <v>53</v>
      </c>
      <c r="D2085" s="1">
        <v>53</v>
      </c>
      <c r="E2085" s="1">
        <v>0</v>
      </c>
      <c r="F2085" s="1">
        <v>100</v>
      </c>
    </row>
    <row r="2086" spans="1:6">
      <c r="A2086" s="758" t="s">
        <v>360</v>
      </c>
      <c r="B2086" s="151" t="s">
        <v>7185</v>
      </c>
      <c r="C2086" s="1">
        <v>904</v>
      </c>
      <c r="D2086" s="1">
        <v>902</v>
      </c>
      <c r="E2086" s="1">
        <v>2</v>
      </c>
      <c r="F2086" s="1">
        <v>99.778761061946909</v>
      </c>
    </row>
    <row r="2087" spans="1:6">
      <c r="A2087" s="758" t="s">
        <v>361</v>
      </c>
      <c r="B2087" s="151" t="s">
        <v>7186</v>
      </c>
      <c r="C2087" s="1">
        <v>120</v>
      </c>
      <c r="D2087" s="1">
        <v>120</v>
      </c>
      <c r="E2087" s="1">
        <v>0</v>
      </c>
      <c r="F2087" s="1">
        <v>100</v>
      </c>
    </row>
    <row r="2088" spans="1:6">
      <c r="A2088" s="758" t="s">
        <v>362</v>
      </c>
      <c r="B2088" s="151" t="s">
        <v>7187</v>
      </c>
      <c r="C2088" s="1">
        <v>583</v>
      </c>
      <c r="D2088" s="1">
        <v>583</v>
      </c>
      <c r="E2088" s="1">
        <v>0</v>
      </c>
      <c r="F2088" s="1">
        <v>100</v>
      </c>
    </row>
    <row r="2089" spans="1:6">
      <c r="A2089" s="758" t="s">
        <v>363</v>
      </c>
      <c r="B2089" s="151" t="s">
        <v>7188</v>
      </c>
      <c r="C2089" s="1">
        <v>201</v>
      </c>
      <c r="D2089" s="1">
        <v>199</v>
      </c>
      <c r="E2089" s="1">
        <v>2</v>
      </c>
      <c r="F2089" s="1">
        <v>99.00497512437812</v>
      </c>
    </row>
    <row r="2090" spans="1:6">
      <c r="A2090" s="758" t="s">
        <v>372</v>
      </c>
      <c r="B2090" s="151" t="s">
        <v>7190</v>
      </c>
      <c r="C2090" s="1">
        <v>904</v>
      </c>
      <c r="D2090" s="1">
        <v>902</v>
      </c>
      <c r="E2090" s="1">
        <v>2</v>
      </c>
      <c r="F2090" s="1">
        <v>99.778761061946909</v>
      </c>
    </row>
    <row r="2091" spans="1:6">
      <c r="A2091" s="758" t="s">
        <v>373</v>
      </c>
      <c r="B2091" s="151" t="s">
        <v>7191</v>
      </c>
      <c r="C2091" s="1">
        <v>408</v>
      </c>
      <c r="D2091" s="1">
        <v>403</v>
      </c>
      <c r="E2091" s="1">
        <v>5</v>
      </c>
      <c r="F2091" s="1">
        <v>98.774509803921575</v>
      </c>
    </row>
    <row r="2092" spans="1:6">
      <c r="A2092" s="758" t="s">
        <v>374</v>
      </c>
      <c r="B2092" s="151" t="s">
        <v>7192</v>
      </c>
      <c r="C2092" s="1">
        <v>4</v>
      </c>
      <c r="D2092" s="1">
        <v>4</v>
      </c>
      <c r="E2092" s="1">
        <v>0</v>
      </c>
      <c r="F2092" s="1">
        <v>100</v>
      </c>
    </row>
    <row r="2093" spans="1:6">
      <c r="A2093" s="758" t="s">
        <v>381</v>
      </c>
      <c r="B2093" s="151" t="s">
        <v>7196</v>
      </c>
      <c r="C2093" s="1">
        <v>288</v>
      </c>
      <c r="D2093" s="1">
        <v>291</v>
      </c>
      <c r="E2093" s="1">
        <v>-3</v>
      </c>
      <c r="F2093" s="1">
        <v>101.04166666666667</v>
      </c>
    </row>
    <row r="2094" spans="1:6">
      <c r="A2094" s="758" t="s">
        <v>383</v>
      </c>
      <c r="B2094" s="151" t="s">
        <v>7197</v>
      </c>
      <c r="C2094" s="1">
        <v>204</v>
      </c>
      <c r="D2094" s="1">
        <v>204</v>
      </c>
      <c r="E2094" s="1">
        <v>0</v>
      </c>
      <c r="F2094" s="1">
        <v>100</v>
      </c>
    </row>
    <row r="2095" spans="1:6">
      <c r="A2095" s="758"/>
      <c r="B2095" s="849" t="s">
        <v>723</v>
      </c>
      <c r="C2095" s="819"/>
      <c r="D2095" s="819"/>
      <c r="E2095" s="819">
        <v>0</v>
      </c>
      <c r="F2095" s="819">
        <v>0</v>
      </c>
    </row>
    <row r="2096" spans="1:6">
      <c r="A2096" s="758" t="s">
        <v>599</v>
      </c>
      <c r="B2096" s="151" t="s">
        <v>7101</v>
      </c>
      <c r="C2096" s="300">
        <v>106479114.7</v>
      </c>
      <c r="D2096" s="300">
        <v>93909258.644190013</v>
      </c>
      <c r="E2096" s="300">
        <v>12569856.05580999</v>
      </c>
      <c r="F2096" s="300">
        <v>88.195003225538656</v>
      </c>
    </row>
    <row r="2097" spans="1:6">
      <c r="A2097" s="758" t="s">
        <v>323</v>
      </c>
      <c r="B2097" s="151" t="s">
        <v>7102</v>
      </c>
      <c r="C2097" s="300">
        <v>71352101</v>
      </c>
      <c r="D2097" s="300">
        <v>65807201.045659989</v>
      </c>
      <c r="E2097" s="300">
        <v>5544899.9543400109</v>
      </c>
      <c r="F2097" s="300">
        <v>92.228820347784833</v>
      </c>
    </row>
    <row r="2098" spans="1:6">
      <c r="A2098" s="758" t="s">
        <v>324</v>
      </c>
      <c r="B2098" s="151" t="s">
        <v>7103</v>
      </c>
      <c r="C2098" s="300">
        <v>68190654.799999997</v>
      </c>
      <c r="D2098" s="300">
        <v>63117558.758589983</v>
      </c>
      <c r="E2098" s="300">
        <v>5073096.041410014</v>
      </c>
      <c r="F2098" s="300">
        <v>92.560423336175361</v>
      </c>
    </row>
    <row r="2099" spans="1:6">
      <c r="A2099" s="758" t="s">
        <v>325</v>
      </c>
      <c r="B2099" s="151" t="s">
        <v>7104</v>
      </c>
      <c r="C2099" s="300">
        <v>23078869.899999999</v>
      </c>
      <c r="D2099" s="300">
        <v>21064016.749040008</v>
      </c>
      <c r="E2099" s="300">
        <v>2014853.1509599909</v>
      </c>
      <c r="F2099" s="300">
        <v>91.269706187130112</v>
      </c>
    </row>
    <row r="2100" spans="1:6">
      <c r="A2100" s="758" t="s">
        <v>57</v>
      </c>
      <c r="B2100" s="151" t="s">
        <v>7105</v>
      </c>
      <c r="C2100" s="300">
        <v>12601658.800000001</v>
      </c>
      <c r="D2100" s="300">
        <v>11373326.796880001</v>
      </c>
      <c r="E2100" s="300">
        <v>1228332.0031199995</v>
      </c>
      <c r="F2100" s="300">
        <v>90.252616559337412</v>
      </c>
    </row>
    <row r="2101" spans="1:6">
      <c r="A2101" s="758" t="s">
        <v>58</v>
      </c>
      <c r="B2101" s="151" t="s">
        <v>7106</v>
      </c>
      <c r="C2101" s="300">
        <v>7486989.2000000002</v>
      </c>
      <c r="D2101" s="300">
        <v>7216482.1037899991</v>
      </c>
      <c r="E2101" s="300">
        <v>270507.09621000104</v>
      </c>
      <c r="F2101" s="300">
        <v>96.386970930718036</v>
      </c>
    </row>
    <row r="2102" spans="1:6">
      <c r="A2102" s="758" t="s">
        <v>59</v>
      </c>
      <c r="B2102" s="151" t="s">
        <v>7107</v>
      </c>
      <c r="C2102" s="300">
        <v>1039350.4</v>
      </c>
      <c r="D2102" s="300">
        <v>874410.58207999996</v>
      </c>
      <c r="E2102" s="300">
        <v>164939.81792000006</v>
      </c>
      <c r="F2102" s="300">
        <v>84.130489782848969</v>
      </c>
    </row>
    <row r="2103" spans="1:6">
      <c r="A2103" s="758" t="s">
        <v>60</v>
      </c>
      <c r="B2103" s="151" t="s">
        <v>7108</v>
      </c>
      <c r="C2103" s="300">
        <v>643933</v>
      </c>
      <c r="D2103" s="300">
        <v>712826.27343000006</v>
      </c>
      <c r="E2103" s="300">
        <v>-68893.273430000059</v>
      </c>
      <c r="F2103" s="300">
        <v>110.69882634218158</v>
      </c>
    </row>
    <row r="2104" spans="1:6">
      <c r="A2104" s="758" t="s">
        <v>61</v>
      </c>
      <c r="B2104" s="151" t="s">
        <v>7109</v>
      </c>
      <c r="C2104" s="300">
        <v>1306938.5</v>
      </c>
      <c r="D2104" s="300">
        <v>886970.99286</v>
      </c>
      <c r="E2104" s="300">
        <v>419967.50714</v>
      </c>
      <c r="F2104" s="300">
        <v>67.866314509825827</v>
      </c>
    </row>
    <row r="2105" spans="1:6">
      <c r="A2105" s="758" t="s">
        <v>326</v>
      </c>
      <c r="B2105" s="151" t="s">
        <v>7110</v>
      </c>
      <c r="C2105" s="300">
        <v>2873900.7</v>
      </c>
      <c r="D2105" s="300">
        <v>2569768.0480400003</v>
      </c>
      <c r="E2105" s="300">
        <v>304132.65195999993</v>
      </c>
      <c r="F2105" s="300">
        <v>89.417426567313214</v>
      </c>
    </row>
    <row r="2106" spans="1:6">
      <c r="A2106" s="758" t="s">
        <v>62</v>
      </c>
      <c r="B2106" s="151" t="s">
        <v>7111</v>
      </c>
      <c r="C2106" s="300">
        <v>1956062.2</v>
      </c>
      <c r="D2106" s="300">
        <v>1766935.9642700001</v>
      </c>
      <c r="E2106" s="300">
        <v>189126.23572999984</v>
      </c>
      <c r="F2106" s="300">
        <v>90.331277004892797</v>
      </c>
    </row>
    <row r="2107" spans="1:6">
      <c r="A2107" s="758" t="s">
        <v>63</v>
      </c>
      <c r="B2107" s="151" t="s">
        <v>7112</v>
      </c>
      <c r="C2107" s="300">
        <v>229549.1</v>
      </c>
      <c r="D2107" s="300">
        <v>207321.61436000001</v>
      </c>
      <c r="E2107" s="300">
        <v>22227.485639999999</v>
      </c>
      <c r="F2107" s="300">
        <v>90.316892708357386</v>
      </c>
    </row>
    <row r="2108" spans="1:6">
      <c r="A2108" s="758" t="s">
        <v>64</v>
      </c>
      <c r="B2108" s="151" t="s">
        <v>7113</v>
      </c>
      <c r="C2108" s="300">
        <v>114727.4</v>
      </c>
      <c r="D2108" s="300">
        <v>109854.68970999998</v>
      </c>
      <c r="E2108" s="300">
        <v>4872.7102900000173</v>
      </c>
      <c r="F2108" s="300">
        <v>95.752792889928628</v>
      </c>
    </row>
    <row r="2109" spans="1:6">
      <c r="A2109" s="758" t="s">
        <v>65</v>
      </c>
      <c r="B2109" s="151" t="s">
        <v>7114</v>
      </c>
      <c r="C2109" s="300">
        <v>114727.4</v>
      </c>
      <c r="D2109" s="300">
        <v>95592.259349999964</v>
      </c>
      <c r="E2109" s="300">
        <v>19135.14065000003</v>
      </c>
      <c r="F2109" s="300">
        <v>83.321211279955762</v>
      </c>
    </row>
    <row r="2110" spans="1:6">
      <c r="A2110" s="758" t="s">
        <v>66</v>
      </c>
      <c r="B2110" s="151" t="s">
        <v>7115</v>
      </c>
      <c r="C2110" s="300">
        <v>458834.6</v>
      </c>
      <c r="D2110" s="300">
        <v>390063.52035000012</v>
      </c>
      <c r="E2110" s="300">
        <v>68771.079649999854</v>
      </c>
      <c r="F2110" s="300">
        <v>85.011792996866447</v>
      </c>
    </row>
    <row r="2111" spans="1:6">
      <c r="A2111" s="758" t="s">
        <v>327</v>
      </c>
      <c r="B2111" s="151" t="s">
        <v>7116</v>
      </c>
      <c r="C2111" s="300">
        <v>19299318</v>
      </c>
      <c r="D2111" s="300">
        <v>18393503.483869996</v>
      </c>
      <c r="E2111" s="300">
        <v>905814.51613000408</v>
      </c>
      <c r="F2111" s="300">
        <v>95.306494684786244</v>
      </c>
    </row>
    <row r="2112" spans="1:6">
      <c r="A2112" s="758" t="s">
        <v>67</v>
      </c>
      <c r="B2112" s="151" t="s">
        <v>7117</v>
      </c>
      <c r="C2112" s="300">
        <v>2030757.2</v>
      </c>
      <c r="D2112" s="300">
        <v>1775384.5354900009</v>
      </c>
      <c r="E2112" s="300">
        <v>255372.6645099991</v>
      </c>
      <c r="F2112" s="300">
        <v>87.424756415488815</v>
      </c>
    </row>
    <row r="2113" spans="1:6">
      <c r="A2113" s="758" t="s">
        <v>68</v>
      </c>
      <c r="B2113" s="151" t="s">
        <v>7118</v>
      </c>
      <c r="C2113" s="300">
        <v>16006135.9</v>
      </c>
      <c r="D2113" s="300">
        <v>15569875.38147</v>
      </c>
      <c r="E2113" s="300">
        <v>436260.51853</v>
      </c>
      <c r="F2113" s="300">
        <v>97.274417003231875</v>
      </c>
    </row>
    <row r="2114" spans="1:6">
      <c r="A2114" s="758" t="s">
        <v>69</v>
      </c>
      <c r="B2114" s="151" t="s">
        <v>7119</v>
      </c>
      <c r="C2114" s="300">
        <v>1229307.2</v>
      </c>
      <c r="D2114" s="300">
        <v>1026485.96691</v>
      </c>
      <c r="E2114" s="300">
        <v>202821.23308999999</v>
      </c>
      <c r="F2114" s="300">
        <v>83.501175858239506</v>
      </c>
    </row>
    <row r="2115" spans="1:6">
      <c r="A2115" s="758" t="s">
        <v>70</v>
      </c>
      <c r="B2115" s="151" t="s">
        <v>7120</v>
      </c>
      <c r="C2115" s="300">
        <v>33117.699999999997</v>
      </c>
      <c r="D2115" s="300">
        <v>21757.599999999999</v>
      </c>
      <c r="E2115" s="300">
        <v>11360.099999999999</v>
      </c>
      <c r="F2115" s="300">
        <v>65.697799062132944</v>
      </c>
    </row>
    <row r="2116" spans="1:6">
      <c r="A2116" s="758" t="s">
        <v>328</v>
      </c>
      <c r="B2116" s="151" t="s">
        <v>7121</v>
      </c>
      <c r="C2116" s="300">
        <v>1451653.5</v>
      </c>
      <c r="D2116" s="300">
        <v>1394720.2276199998</v>
      </c>
      <c r="E2116" s="300">
        <v>56933.272380000213</v>
      </c>
      <c r="F2116" s="300">
        <v>96.078039809086661</v>
      </c>
    </row>
    <row r="2117" spans="1:6">
      <c r="A2117" s="758" t="s">
        <v>71</v>
      </c>
      <c r="B2117" s="151" t="s">
        <v>7122</v>
      </c>
      <c r="C2117" s="300">
        <v>197717.5</v>
      </c>
      <c r="D2117" s="300">
        <v>192750.24</v>
      </c>
      <c r="E2117" s="300">
        <v>4967.2600000000093</v>
      </c>
      <c r="F2117" s="300">
        <v>97.487698357505025</v>
      </c>
    </row>
    <row r="2118" spans="1:6">
      <c r="A2118" s="758" t="s">
        <v>72</v>
      </c>
      <c r="B2118" s="151" t="s">
        <v>7123</v>
      </c>
      <c r="C2118" s="300">
        <v>899009.9</v>
      </c>
      <c r="D2118" s="300">
        <v>881134.21020000009</v>
      </c>
      <c r="E2118" s="300">
        <v>17875.689799999935</v>
      </c>
      <c r="F2118" s="300">
        <v>98.01162481080577</v>
      </c>
    </row>
    <row r="2119" spans="1:6">
      <c r="A2119" s="758" t="s">
        <v>73</v>
      </c>
      <c r="B2119" s="151" t="s">
        <v>7124</v>
      </c>
      <c r="C2119" s="300">
        <v>148965.9</v>
      </c>
      <c r="D2119" s="300">
        <v>124155.88142000002</v>
      </c>
      <c r="E2119" s="300">
        <v>24810.018579999974</v>
      </c>
      <c r="F2119" s="300">
        <v>83.345169209866171</v>
      </c>
    </row>
    <row r="2120" spans="1:6">
      <c r="A2120" s="758" t="s">
        <v>74</v>
      </c>
      <c r="B2120" s="151" t="s">
        <v>7125</v>
      </c>
      <c r="C2120" s="300">
        <v>21700</v>
      </c>
      <c r="D2120" s="300">
        <v>21700</v>
      </c>
      <c r="E2120" s="300">
        <v>0</v>
      </c>
      <c r="F2120" s="300">
        <v>100</v>
      </c>
    </row>
    <row r="2121" spans="1:6">
      <c r="A2121" s="758" t="s">
        <v>75</v>
      </c>
      <c r="B2121" s="151" t="s">
        <v>7126</v>
      </c>
      <c r="C2121" s="300">
        <v>25291.4</v>
      </c>
      <c r="D2121" s="300">
        <v>19901.66</v>
      </c>
      <c r="E2121" s="300">
        <v>5389.7400000000016</v>
      </c>
      <c r="F2121" s="300">
        <v>78.689435934744608</v>
      </c>
    </row>
    <row r="2122" spans="1:6">
      <c r="A2122" s="758" t="s">
        <v>76</v>
      </c>
      <c r="B2122" s="151" t="s">
        <v>7127</v>
      </c>
      <c r="C2122" s="300">
        <v>158968.79999999999</v>
      </c>
      <c r="D2122" s="300">
        <v>155078.236</v>
      </c>
      <c r="E2122" s="300">
        <v>3890.5639999999839</v>
      </c>
      <c r="F2122" s="300">
        <v>97.55262416272879</v>
      </c>
    </row>
    <row r="2123" spans="1:6">
      <c r="A2123" s="758" t="s">
        <v>329</v>
      </c>
      <c r="B2123" s="151" t="s">
        <v>7128</v>
      </c>
      <c r="C2123" s="300">
        <v>751119.2</v>
      </c>
      <c r="D2123" s="300">
        <v>743160.52</v>
      </c>
      <c r="E2123" s="300">
        <v>7958.6799999999348</v>
      </c>
      <c r="F2123" s="300">
        <v>98.940423836855729</v>
      </c>
    </row>
    <row r="2124" spans="1:6">
      <c r="A2124" s="758" t="s">
        <v>77</v>
      </c>
      <c r="B2124" s="151" t="s">
        <v>7198</v>
      </c>
      <c r="C2124" s="300">
        <v>690986.4</v>
      </c>
      <c r="D2124" s="300">
        <v>690986.4</v>
      </c>
      <c r="E2124" s="300">
        <v>0</v>
      </c>
      <c r="F2124" s="300">
        <v>100</v>
      </c>
    </row>
    <row r="2125" spans="1:6">
      <c r="A2125" s="758" t="s">
        <v>79</v>
      </c>
      <c r="B2125" s="151" t="s">
        <v>7130</v>
      </c>
      <c r="C2125" s="300">
        <v>60132.800000000003</v>
      </c>
      <c r="D2125" s="300">
        <v>52174.12</v>
      </c>
      <c r="E2125" s="300">
        <v>7958.68</v>
      </c>
      <c r="F2125" s="300">
        <v>86.764827182502728</v>
      </c>
    </row>
    <row r="2126" spans="1:6">
      <c r="A2126" s="758" t="s">
        <v>330</v>
      </c>
      <c r="B2126" s="151" t="s">
        <v>7131</v>
      </c>
      <c r="C2126" s="300">
        <v>2912576</v>
      </c>
      <c r="D2126" s="300">
        <v>2845716.0359999998</v>
      </c>
      <c r="E2126" s="300">
        <v>66859.964000000153</v>
      </c>
      <c r="F2126" s="300">
        <v>97.704438819793879</v>
      </c>
    </row>
    <row r="2127" spans="1:6">
      <c r="A2127" s="758" t="s">
        <v>80</v>
      </c>
      <c r="B2127" s="151" t="s">
        <v>7132</v>
      </c>
      <c r="C2127" s="300">
        <v>570163.69999999995</v>
      </c>
      <c r="D2127" s="300">
        <v>573764.53</v>
      </c>
      <c r="E2127" s="300">
        <v>-3600.8300000000745</v>
      </c>
      <c r="F2127" s="300">
        <v>100.63154318663221</v>
      </c>
    </row>
    <row r="2128" spans="1:6">
      <c r="A2128" s="758" t="s">
        <v>81</v>
      </c>
      <c r="B2128" s="151" t="s">
        <v>7133</v>
      </c>
      <c r="C2128" s="300">
        <v>209725.6</v>
      </c>
      <c r="D2128" s="300">
        <v>178590.56</v>
      </c>
      <c r="E2128" s="300">
        <v>31135.040000000008</v>
      </c>
      <c r="F2128" s="300">
        <v>85.154392215351876</v>
      </c>
    </row>
    <row r="2129" spans="1:6">
      <c r="A2129" s="758" t="s">
        <v>82</v>
      </c>
      <c r="B2129" s="151" t="s">
        <v>7134</v>
      </c>
      <c r="C2129" s="300">
        <v>23682.5</v>
      </c>
      <c r="D2129" s="300">
        <v>17065.2</v>
      </c>
      <c r="E2129" s="300">
        <v>6617.2999999999993</v>
      </c>
      <c r="F2129" s="300">
        <v>72.058270875118751</v>
      </c>
    </row>
    <row r="2130" spans="1:6">
      <c r="A2130" s="758" t="s">
        <v>83</v>
      </c>
      <c r="B2130" s="151" t="s">
        <v>7135</v>
      </c>
      <c r="C2130" s="300">
        <v>2109004.2000000002</v>
      </c>
      <c r="D2130" s="300">
        <v>2076295.746</v>
      </c>
      <c r="E2130" s="300">
        <v>32708.454000000143</v>
      </c>
      <c r="F2130" s="300">
        <v>98.449104368782187</v>
      </c>
    </row>
    <row r="2131" spans="1:6">
      <c r="A2131" s="758" t="s">
        <v>331</v>
      </c>
      <c r="B2131" s="151" t="s">
        <v>7136</v>
      </c>
      <c r="C2131" s="300">
        <v>728925.3</v>
      </c>
      <c r="D2131" s="300">
        <v>676795.16700000002</v>
      </c>
      <c r="E2131" s="300">
        <v>52130.133000000031</v>
      </c>
      <c r="F2131" s="300">
        <v>92.848357300809838</v>
      </c>
    </row>
    <row r="2132" spans="1:6">
      <c r="A2132" s="758" t="s">
        <v>84</v>
      </c>
      <c r="B2132" s="151" t="s">
        <v>7200</v>
      </c>
      <c r="C2132" s="300">
        <v>3000</v>
      </c>
      <c r="D2132" s="300">
        <v>2849.28</v>
      </c>
      <c r="E2132" s="300">
        <v>150.7199999999998</v>
      </c>
      <c r="F2132" s="300">
        <v>94.975999999999999</v>
      </c>
    </row>
    <row r="2133" spans="1:6">
      <c r="A2133" s="758" t="s">
        <v>85</v>
      </c>
      <c r="B2133" s="151" t="s">
        <v>7137</v>
      </c>
      <c r="C2133" s="300">
        <v>710925.3</v>
      </c>
      <c r="D2133" s="300">
        <v>658987.5</v>
      </c>
      <c r="E2133" s="300">
        <v>51937.800000000047</v>
      </c>
      <c r="F2133" s="300">
        <v>92.694337928330867</v>
      </c>
    </row>
    <row r="2134" spans="1:6">
      <c r="A2134" s="758" t="s">
        <v>86</v>
      </c>
      <c r="B2134" s="151" t="s">
        <v>7138</v>
      </c>
      <c r="C2134" s="300">
        <v>15000</v>
      </c>
      <c r="D2134" s="300">
        <v>14958.387000000001</v>
      </c>
      <c r="E2134" s="300">
        <v>41.612999999999374</v>
      </c>
      <c r="F2134" s="300">
        <v>99.722580000000008</v>
      </c>
    </row>
    <row r="2135" spans="1:6">
      <c r="A2135" s="758" t="s">
        <v>332</v>
      </c>
      <c r="B2135" s="151" t="s">
        <v>7139</v>
      </c>
      <c r="C2135" s="300">
        <v>9558668.4000000004</v>
      </c>
      <c r="D2135" s="300">
        <v>8704931.1567099988</v>
      </c>
      <c r="E2135" s="300">
        <v>853737.24329000153</v>
      </c>
      <c r="F2135" s="300">
        <v>91.068450043836634</v>
      </c>
    </row>
    <row r="2136" spans="1:6">
      <c r="A2136" s="758" t="s">
        <v>87</v>
      </c>
      <c r="B2136" s="151" t="s">
        <v>7140</v>
      </c>
      <c r="C2136" s="300">
        <v>9297163.4000000004</v>
      </c>
      <c r="D2136" s="300">
        <v>8504703.2118900008</v>
      </c>
      <c r="E2136" s="300">
        <v>792460.18810999952</v>
      </c>
      <c r="F2136" s="300">
        <v>91.476322895325254</v>
      </c>
    </row>
    <row r="2137" spans="1:6">
      <c r="A2137" s="758" t="s">
        <v>88</v>
      </c>
      <c r="B2137" s="151" t="s">
        <v>7141</v>
      </c>
      <c r="C2137" s="300">
        <v>17109.400000000001</v>
      </c>
      <c r="D2137" s="300">
        <v>2331</v>
      </c>
      <c r="E2137" s="300">
        <v>14778.400000000001</v>
      </c>
      <c r="F2137" s="300">
        <v>13.624089681695443</v>
      </c>
    </row>
    <row r="2138" spans="1:6">
      <c r="A2138" s="758" t="s">
        <v>89</v>
      </c>
      <c r="B2138" s="151" t="s">
        <v>7142</v>
      </c>
      <c r="C2138" s="300">
        <v>58827.8</v>
      </c>
      <c r="D2138" s="300">
        <v>55024.472999999998</v>
      </c>
      <c r="E2138" s="300">
        <v>3803.3270000000048</v>
      </c>
      <c r="F2138" s="300">
        <v>93.534813472541884</v>
      </c>
    </row>
    <row r="2139" spans="1:6">
      <c r="A2139" s="758" t="s">
        <v>90</v>
      </c>
      <c r="B2139" s="151" t="s">
        <v>7143</v>
      </c>
      <c r="C2139" s="300">
        <v>16025.3</v>
      </c>
      <c r="D2139" s="300">
        <v>10064.300620000002</v>
      </c>
      <c r="E2139" s="300">
        <v>5960.9993799999975</v>
      </c>
      <c r="F2139" s="300">
        <v>62.802572307538718</v>
      </c>
    </row>
    <row r="2140" spans="1:6">
      <c r="A2140" s="758" t="s">
        <v>91</v>
      </c>
      <c r="B2140" s="151" t="s">
        <v>7144</v>
      </c>
      <c r="C2140" s="300">
        <v>5609</v>
      </c>
      <c r="D2140" s="300">
        <v>2884.9929999999999</v>
      </c>
      <c r="E2140" s="300">
        <v>2724.0070000000001</v>
      </c>
      <c r="F2140" s="300">
        <v>51.435068639686222</v>
      </c>
    </row>
    <row r="2141" spans="1:6">
      <c r="A2141" s="758" t="s">
        <v>92</v>
      </c>
      <c r="B2141" s="151" t="s">
        <v>7145</v>
      </c>
      <c r="C2141" s="300">
        <v>69200.899999999994</v>
      </c>
      <c r="D2141" s="300">
        <v>58427.86</v>
      </c>
      <c r="E2141" s="300">
        <v>10773.039999999994</v>
      </c>
      <c r="F2141" s="300">
        <v>84.432225592441725</v>
      </c>
    </row>
    <row r="2142" spans="1:6">
      <c r="A2142" s="758" t="s">
        <v>93</v>
      </c>
      <c r="B2142" s="151" t="s">
        <v>333</v>
      </c>
      <c r="C2142" s="300">
        <v>94732.6</v>
      </c>
      <c r="D2142" s="300">
        <v>71495.318200000009</v>
      </c>
      <c r="E2142" s="300">
        <v>23237.281799999997</v>
      </c>
      <c r="F2142" s="300">
        <v>75.470659730652386</v>
      </c>
    </row>
    <row r="2143" spans="1:6">
      <c r="A2143" s="758" t="s">
        <v>334</v>
      </c>
      <c r="B2143" s="151" t="s">
        <v>335</v>
      </c>
      <c r="C2143" s="300">
        <v>7535623.7999999998</v>
      </c>
      <c r="D2143" s="300">
        <v>6724947.3703100001</v>
      </c>
      <c r="E2143" s="300">
        <v>810676.42968999967</v>
      </c>
      <c r="F2143" s="300">
        <v>89.242079339337508</v>
      </c>
    </row>
    <row r="2144" spans="1:6">
      <c r="A2144" s="758" t="s">
        <v>96</v>
      </c>
      <c r="B2144" s="151" t="s">
        <v>7147</v>
      </c>
      <c r="C2144" s="300">
        <v>7193143.5999999996</v>
      </c>
      <c r="D2144" s="300">
        <v>6426438.2833100008</v>
      </c>
      <c r="E2144" s="300">
        <v>766705.31668999884</v>
      </c>
      <c r="F2144" s="300">
        <v>89.34116487414488</v>
      </c>
    </row>
    <row r="2145" spans="1:6">
      <c r="A2145" s="758" t="s">
        <v>97</v>
      </c>
      <c r="B2145" s="151" t="s">
        <v>7148</v>
      </c>
      <c r="C2145" s="300">
        <v>342480.2</v>
      </c>
      <c r="D2145" s="300">
        <v>298509.087</v>
      </c>
      <c r="E2145" s="300">
        <v>43971.113000000012</v>
      </c>
      <c r="F2145" s="300">
        <v>87.160976605362876</v>
      </c>
    </row>
    <row r="2146" spans="1:6">
      <c r="A2146" s="758" t="s">
        <v>341</v>
      </c>
      <c r="B2146" s="151" t="s">
        <v>7151</v>
      </c>
      <c r="C2146" s="300">
        <v>748758.6</v>
      </c>
      <c r="D2146" s="300">
        <v>399012</v>
      </c>
      <c r="E2146" s="300">
        <v>349746.6</v>
      </c>
      <c r="F2146" s="300">
        <v>53.289805285708901</v>
      </c>
    </row>
    <row r="2147" spans="1:6">
      <c r="A2147" s="758" t="s">
        <v>342</v>
      </c>
      <c r="B2147" s="151" t="s">
        <v>343</v>
      </c>
      <c r="C2147" s="300">
        <v>19620</v>
      </c>
      <c r="D2147" s="300">
        <v>7973</v>
      </c>
      <c r="E2147" s="300">
        <v>11647</v>
      </c>
      <c r="F2147" s="300">
        <v>40.637104994903162</v>
      </c>
    </row>
    <row r="2148" spans="1:6">
      <c r="A2148" s="758" t="s">
        <v>102</v>
      </c>
      <c r="B2148" s="151" t="s">
        <v>7152</v>
      </c>
      <c r="C2148" s="300">
        <v>19620</v>
      </c>
      <c r="D2148" s="300">
        <v>7973</v>
      </c>
      <c r="E2148" s="300">
        <v>11647</v>
      </c>
      <c r="F2148" s="300">
        <v>40.637104994903162</v>
      </c>
    </row>
    <row r="2149" spans="1:6">
      <c r="A2149" s="758" t="s">
        <v>344</v>
      </c>
      <c r="B2149" s="151" t="s">
        <v>345</v>
      </c>
      <c r="C2149" s="300">
        <v>729138.6</v>
      </c>
      <c r="D2149" s="300">
        <v>391039</v>
      </c>
      <c r="E2149" s="300">
        <v>338099.6</v>
      </c>
      <c r="F2149" s="300">
        <v>53.630270019993453</v>
      </c>
    </row>
    <row r="2150" spans="1:6">
      <c r="A2150" s="758" t="s">
        <v>103</v>
      </c>
      <c r="B2150" s="151" t="s">
        <v>7153</v>
      </c>
      <c r="C2150" s="300">
        <v>729138.6</v>
      </c>
      <c r="D2150" s="300">
        <v>391039</v>
      </c>
      <c r="E2150" s="300">
        <v>338099.6</v>
      </c>
      <c r="F2150" s="300">
        <v>53.630270019993453</v>
      </c>
    </row>
    <row r="2151" spans="1:6">
      <c r="A2151" s="758" t="s">
        <v>346</v>
      </c>
      <c r="B2151" s="151" t="s">
        <v>7154</v>
      </c>
      <c r="C2151" s="300">
        <v>2412687.6</v>
      </c>
      <c r="D2151" s="300">
        <v>2290630.2870699996</v>
      </c>
      <c r="E2151" s="300">
        <v>122057.31293000048</v>
      </c>
      <c r="F2151" s="300">
        <v>94.941022910301342</v>
      </c>
    </row>
    <row r="2152" spans="1:6">
      <c r="A2152" s="758" t="s">
        <v>347</v>
      </c>
      <c r="B2152" s="151" t="s">
        <v>7155</v>
      </c>
      <c r="C2152" s="300">
        <v>228041.8</v>
      </c>
      <c r="D2152" s="300">
        <v>225238.41</v>
      </c>
      <c r="E2152" s="300">
        <v>2803.3899999999849</v>
      </c>
      <c r="F2152" s="300">
        <v>98.770668359923491</v>
      </c>
    </row>
    <row r="2153" spans="1:6">
      <c r="A2153" s="758" t="s">
        <v>105</v>
      </c>
      <c r="B2153" s="151" t="s">
        <v>7156</v>
      </c>
      <c r="C2153" s="300">
        <v>228041.8</v>
      </c>
      <c r="D2153" s="300">
        <v>225238.41</v>
      </c>
      <c r="E2153" s="300">
        <v>2803.3899999999849</v>
      </c>
      <c r="F2153" s="300">
        <v>98.770668359923491</v>
      </c>
    </row>
    <row r="2154" spans="1:6">
      <c r="A2154" s="758" t="s">
        <v>348</v>
      </c>
      <c r="B2154" s="151" t="s">
        <v>7157</v>
      </c>
      <c r="C2154" s="300">
        <v>2184645.7999999998</v>
      </c>
      <c r="D2154" s="300">
        <v>2065391.8770699999</v>
      </c>
      <c r="E2154" s="300">
        <v>119253.92292999988</v>
      </c>
      <c r="F2154" s="300">
        <v>94.541269668062441</v>
      </c>
    </row>
    <row r="2155" spans="1:6">
      <c r="A2155" s="758" t="s">
        <v>108</v>
      </c>
      <c r="B2155" s="151" t="s">
        <v>7158</v>
      </c>
      <c r="C2155" s="300">
        <v>167260.5</v>
      </c>
      <c r="D2155" s="300">
        <v>153363.5</v>
      </c>
      <c r="E2155" s="300">
        <v>13897</v>
      </c>
      <c r="F2155" s="300">
        <v>91.691403529225369</v>
      </c>
    </row>
    <row r="2156" spans="1:6">
      <c r="A2156" s="758" t="s">
        <v>109</v>
      </c>
      <c r="B2156" s="151" t="s">
        <v>7159</v>
      </c>
      <c r="C2156" s="300">
        <v>29747.200000000001</v>
      </c>
      <c r="D2156" s="300">
        <v>27051</v>
      </c>
      <c r="E2156" s="300">
        <v>2696.2000000000007</v>
      </c>
      <c r="F2156" s="300">
        <v>90.936289802065403</v>
      </c>
    </row>
    <row r="2157" spans="1:6">
      <c r="A2157" s="758" t="s">
        <v>110</v>
      </c>
      <c r="B2157" s="151" t="s">
        <v>7160</v>
      </c>
      <c r="C2157" s="300">
        <v>51480</v>
      </c>
      <c r="D2157" s="300">
        <v>38610</v>
      </c>
      <c r="E2157" s="300">
        <v>12870</v>
      </c>
      <c r="F2157" s="300">
        <v>75</v>
      </c>
    </row>
    <row r="2158" spans="1:6">
      <c r="A2158" s="758" t="s">
        <v>112</v>
      </c>
      <c r="B2158" s="151" t="s">
        <v>7161</v>
      </c>
      <c r="C2158" s="300">
        <v>394025.1</v>
      </c>
      <c r="D2158" s="300">
        <v>370068.35507000005</v>
      </c>
      <c r="E2158" s="300">
        <v>23956.744929999928</v>
      </c>
      <c r="F2158" s="300">
        <v>93.919995216040817</v>
      </c>
    </row>
    <row r="2159" spans="1:6">
      <c r="A2159" s="758" t="s">
        <v>113</v>
      </c>
      <c r="B2159" s="151" t="s">
        <v>7219</v>
      </c>
      <c r="C2159" s="300">
        <v>1110247.3999999999</v>
      </c>
      <c r="D2159" s="300">
        <v>1082056.3870000001</v>
      </c>
      <c r="E2159" s="300">
        <v>28191.012999999803</v>
      </c>
      <c r="F2159" s="300">
        <v>97.46083503550652</v>
      </c>
    </row>
    <row r="2160" spans="1:6">
      <c r="A2160" s="758" t="s">
        <v>114</v>
      </c>
      <c r="B2160" s="151" t="s">
        <v>7162</v>
      </c>
      <c r="C2160" s="300">
        <v>431885.6</v>
      </c>
      <c r="D2160" s="300">
        <v>394242.63500000001</v>
      </c>
      <c r="E2160" s="300">
        <v>37642.964999999967</v>
      </c>
      <c r="F2160" s="300">
        <v>91.284042579794288</v>
      </c>
    </row>
    <row r="2161" spans="1:6">
      <c r="A2161" s="758" t="s">
        <v>349</v>
      </c>
      <c r="B2161" s="151" t="s">
        <v>7163</v>
      </c>
      <c r="C2161" s="300">
        <v>31443373.699999999</v>
      </c>
      <c r="D2161" s="300">
        <v>27029677.125530001</v>
      </c>
      <c r="E2161" s="300">
        <v>4413696.5744699985</v>
      </c>
      <c r="F2161" s="300">
        <v>85.963031141057229</v>
      </c>
    </row>
    <row r="2162" spans="1:6">
      <c r="A2162" s="758" t="s">
        <v>116</v>
      </c>
      <c r="B2162" s="151" t="s">
        <v>7164</v>
      </c>
      <c r="C2162" s="300">
        <v>30000</v>
      </c>
      <c r="D2162" s="300">
        <v>0</v>
      </c>
      <c r="E2162" s="300">
        <v>30000</v>
      </c>
      <c r="F2162" s="300">
        <v>0</v>
      </c>
    </row>
    <row r="2163" spans="1:6">
      <c r="A2163" s="758" t="s">
        <v>117</v>
      </c>
      <c r="B2163" s="151" t="s">
        <v>7165</v>
      </c>
      <c r="C2163" s="300">
        <v>4242907.8</v>
      </c>
      <c r="D2163" s="300">
        <v>4008270.679</v>
      </c>
      <c r="E2163" s="300">
        <v>234637.12099999981</v>
      </c>
      <c r="F2163" s="300">
        <v>94.469898191047179</v>
      </c>
    </row>
    <row r="2164" spans="1:6">
      <c r="A2164" s="758" t="s">
        <v>119</v>
      </c>
      <c r="B2164" s="151" t="s">
        <v>7167</v>
      </c>
      <c r="C2164" s="300">
        <v>27170465.899999999</v>
      </c>
      <c r="D2164" s="300">
        <v>23021406.446529999</v>
      </c>
      <c r="E2164" s="300">
        <v>4149059.4534699991</v>
      </c>
      <c r="F2164" s="300">
        <v>84.729524076839624</v>
      </c>
    </row>
    <row r="2165" spans="1:6">
      <c r="A2165" s="758" t="s">
        <v>350</v>
      </c>
      <c r="B2165" s="151" t="s">
        <v>7168</v>
      </c>
      <c r="C2165" s="300">
        <v>3683640</v>
      </c>
      <c r="D2165" s="300">
        <v>1072380.473</v>
      </c>
      <c r="E2165" s="300">
        <v>2611259.5269999998</v>
      </c>
      <c r="F2165" s="300">
        <v>29.11197817919232</v>
      </c>
    </row>
    <row r="2166" spans="1:6">
      <c r="A2166" s="758" t="s">
        <v>122</v>
      </c>
      <c r="B2166" s="151" t="s">
        <v>7169</v>
      </c>
      <c r="C2166" s="300">
        <v>3683640</v>
      </c>
      <c r="D2166" s="300">
        <v>1072380.473</v>
      </c>
      <c r="E2166" s="300">
        <v>2611259.5269999998</v>
      </c>
      <c r="F2166" s="300">
        <v>29.11197817919232</v>
      </c>
    </row>
    <row r="2167" spans="1:6">
      <c r="A2167" s="758" t="s">
        <v>600</v>
      </c>
      <c r="B2167" s="151" t="s">
        <v>7170</v>
      </c>
      <c r="C2167" s="300">
        <v>106479114.7</v>
      </c>
      <c r="D2167" s="300">
        <v>95953891.267060012</v>
      </c>
      <c r="E2167" s="300">
        <v>10525223.432939991</v>
      </c>
      <c r="F2167" s="300">
        <v>90.115222630659247</v>
      </c>
    </row>
    <row r="2168" spans="1:6">
      <c r="A2168" s="758" t="s">
        <v>6095</v>
      </c>
      <c r="B2168" s="151" t="s">
        <v>7171</v>
      </c>
      <c r="C2168" s="300">
        <v>0</v>
      </c>
      <c r="D2168" s="300">
        <v>0</v>
      </c>
      <c r="E2168" s="300">
        <v>0</v>
      </c>
      <c r="F2168" s="300">
        <v>0</v>
      </c>
    </row>
    <row r="2169" spans="1:6">
      <c r="A2169" s="758" t="s">
        <v>6096</v>
      </c>
      <c r="B2169" s="151" t="s">
        <v>7172</v>
      </c>
      <c r="C2169" s="300">
        <v>0</v>
      </c>
      <c r="D2169" s="300">
        <v>0</v>
      </c>
      <c r="E2169" s="300">
        <v>0</v>
      </c>
      <c r="F2169" s="300">
        <v>0</v>
      </c>
    </row>
    <row r="2170" spans="1:6">
      <c r="A2170" s="758" t="s">
        <v>6098</v>
      </c>
      <c r="B2170" s="151" t="s">
        <v>7201</v>
      </c>
      <c r="C2170" s="300">
        <v>0</v>
      </c>
      <c r="D2170" s="300">
        <v>0</v>
      </c>
      <c r="E2170" s="300">
        <v>0</v>
      </c>
      <c r="F2170" s="300">
        <v>0</v>
      </c>
    </row>
    <row r="2171" spans="1:6">
      <c r="A2171" s="758" t="s">
        <v>6099</v>
      </c>
      <c r="B2171" s="151" t="s">
        <v>7173</v>
      </c>
      <c r="C2171" s="300">
        <v>101128805.5</v>
      </c>
      <c r="D2171" s="300">
        <v>94047964.841500014</v>
      </c>
      <c r="E2171" s="300">
        <v>7080840.6584999859</v>
      </c>
      <c r="F2171" s="300">
        <v>92.998196089144955</v>
      </c>
    </row>
    <row r="2172" spans="1:6">
      <c r="A2172" s="758" t="s">
        <v>6100</v>
      </c>
      <c r="B2172" s="151" t="s">
        <v>7174</v>
      </c>
      <c r="C2172" s="300">
        <v>82541680.5</v>
      </c>
      <c r="D2172" s="300">
        <v>76133388.841500014</v>
      </c>
      <c r="E2172" s="300">
        <v>6408291.6584999859</v>
      </c>
      <c r="F2172" s="300">
        <v>92.236296111635397</v>
      </c>
    </row>
    <row r="2173" spans="1:6">
      <c r="A2173" s="758" t="s">
        <v>6101</v>
      </c>
      <c r="B2173" s="151" t="s">
        <v>7175</v>
      </c>
      <c r="C2173" s="300">
        <v>18587125</v>
      </c>
      <c r="D2173" s="300">
        <v>17914576</v>
      </c>
      <c r="E2173" s="300">
        <v>672549</v>
      </c>
      <c r="F2173" s="300">
        <v>96.381640517293548</v>
      </c>
    </row>
    <row r="2174" spans="1:6">
      <c r="A2174" s="758" t="s">
        <v>6105</v>
      </c>
      <c r="B2174" s="151" t="s">
        <v>7176</v>
      </c>
      <c r="C2174" s="300">
        <v>5350309.2</v>
      </c>
      <c r="D2174" s="300">
        <v>1905926.4255599999</v>
      </c>
      <c r="E2174" s="300">
        <v>3444382.7744400003</v>
      </c>
      <c r="F2174" s="300">
        <v>35.622734206837983</v>
      </c>
    </row>
    <row r="2175" spans="1:6">
      <c r="A2175" s="758" t="s">
        <v>352</v>
      </c>
      <c r="B2175" s="151" t="s">
        <v>7177</v>
      </c>
      <c r="C2175" s="300">
        <v>1309698.8999999999</v>
      </c>
      <c r="D2175" s="300">
        <v>1099746.1765600001</v>
      </c>
      <c r="E2175" s="300">
        <v>209952.72343999986</v>
      </c>
      <c r="F2175" s="300">
        <v>83.969389953675616</v>
      </c>
    </row>
    <row r="2176" spans="1:6">
      <c r="A2176" s="758" t="s">
        <v>6106</v>
      </c>
      <c r="B2176" s="151" t="s">
        <v>7178</v>
      </c>
      <c r="C2176" s="300">
        <v>361929</v>
      </c>
      <c r="D2176" s="300">
        <v>806180.24899999995</v>
      </c>
      <c r="E2176" s="300">
        <v>-444251.24899999995</v>
      </c>
      <c r="F2176" s="300">
        <v>222.7454138795178</v>
      </c>
    </row>
    <row r="2177" spans="1:6">
      <c r="A2177" s="758" t="s">
        <v>6107</v>
      </c>
      <c r="B2177" s="151" t="s">
        <v>7179</v>
      </c>
      <c r="C2177" s="300">
        <v>3678681.3</v>
      </c>
      <c r="D2177" s="300">
        <v>0</v>
      </c>
      <c r="E2177" s="300">
        <v>3678681.3</v>
      </c>
      <c r="F2177" s="300">
        <v>0</v>
      </c>
    </row>
    <row r="2178" spans="1:6">
      <c r="A2178" s="758" t="s">
        <v>354</v>
      </c>
      <c r="B2178" s="151" t="s">
        <v>7180</v>
      </c>
      <c r="C2178" s="300">
        <v>0</v>
      </c>
      <c r="D2178" s="300">
        <v>4627906.0299300002</v>
      </c>
      <c r="E2178" s="300">
        <v>-4627906.0299300002</v>
      </c>
      <c r="F2178" s="300">
        <v>0</v>
      </c>
    </row>
    <row r="2179" spans="1:6">
      <c r="A2179" s="758" t="s">
        <v>355</v>
      </c>
      <c r="B2179" s="151" t="s">
        <v>7181</v>
      </c>
      <c r="C2179" s="300">
        <v>0</v>
      </c>
      <c r="D2179" s="300">
        <v>6672538.6528000003</v>
      </c>
      <c r="E2179" s="300">
        <v>-6672538.6528000003</v>
      </c>
      <c r="F2179" s="300">
        <v>0</v>
      </c>
    </row>
    <row r="2180" spans="1:6">
      <c r="A2180" s="758" t="s">
        <v>356</v>
      </c>
      <c r="B2180" s="151" t="s">
        <v>7182</v>
      </c>
      <c r="C2180" s="1">
        <v>1733</v>
      </c>
      <c r="D2180" s="1">
        <v>1575</v>
      </c>
      <c r="E2180" s="300">
        <v>158</v>
      </c>
      <c r="F2180" s="300">
        <v>90.882862088863249</v>
      </c>
    </row>
    <row r="2181" spans="1:6">
      <c r="A2181" s="758" t="s">
        <v>357</v>
      </c>
      <c r="B2181" s="151" t="s">
        <v>7183</v>
      </c>
      <c r="C2181" s="1">
        <v>51</v>
      </c>
      <c r="D2181" s="1">
        <v>51</v>
      </c>
      <c r="E2181" s="300">
        <v>0</v>
      </c>
      <c r="F2181" s="300">
        <v>100</v>
      </c>
    </row>
    <row r="2182" spans="1:6">
      <c r="A2182" s="758" t="s">
        <v>358</v>
      </c>
      <c r="B2182" s="151" t="s">
        <v>7184</v>
      </c>
      <c r="C2182" s="1">
        <v>51</v>
      </c>
      <c r="D2182" s="1">
        <v>51</v>
      </c>
      <c r="E2182" s="300">
        <v>0</v>
      </c>
      <c r="F2182" s="300">
        <v>100</v>
      </c>
    </row>
    <row r="2183" spans="1:6">
      <c r="A2183" s="758" t="s">
        <v>360</v>
      </c>
      <c r="B2183" s="151" t="s">
        <v>7185</v>
      </c>
      <c r="C2183" s="1">
        <v>841</v>
      </c>
      <c r="D2183" s="1">
        <v>762</v>
      </c>
      <c r="E2183" s="300">
        <v>79</v>
      </c>
      <c r="F2183" s="300">
        <v>90.606420927467298</v>
      </c>
    </row>
    <row r="2184" spans="1:6">
      <c r="A2184" s="758" t="s">
        <v>361</v>
      </c>
      <c r="B2184" s="151" t="s">
        <v>7186</v>
      </c>
      <c r="C2184" s="1">
        <v>179</v>
      </c>
      <c r="D2184" s="1">
        <v>178</v>
      </c>
      <c r="E2184" s="300">
        <v>1</v>
      </c>
      <c r="F2184" s="300">
        <v>99.441340782122893</v>
      </c>
    </row>
    <row r="2185" spans="1:6">
      <c r="A2185" s="758" t="s">
        <v>362</v>
      </c>
      <c r="B2185" s="151" t="s">
        <v>7187</v>
      </c>
      <c r="C2185" s="1">
        <v>356</v>
      </c>
      <c r="D2185" s="1">
        <v>352</v>
      </c>
      <c r="E2185" s="300">
        <v>4</v>
      </c>
      <c r="F2185" s="300">
        <v>98.876404494382015</v>
      </c>
    </row>
    <row r="2186" spans="1:6">
      <c r="A2186" s="758" t="s">
        <v>363</v>
      </c>
      <c r="B2186" s="151" t="s">
        <v>7188</v>
      </c>
      <c r="C2186" s="1">
        <v>187</v>
      </c>
      <c r="D2186" s="1">
        <v>119</v>
      </c>
      <c r="E2186" s="300">
        <v>68</v>
      </c>
      <c r="F2186" s="300">
        <v>63.636363636363633</v>
      </c>
    </row>
    <row r="2187" spans="1:6">
      <c r="A2187" s="758" t="s">
        <v>364</v>
      </c>
      <c r="B2187" s="151" t="s">
        <v>7189</v>
      </c>
      <c r="C2187" s="1">
        <v>119</v>
      </c>
      <c r="D2187" s="1">
        <v>113</v>
      </c>
      <c r="E2187" s="300">
        <v>6</v>
      </c>
      <c r="F2187" s="300">
        <v>94.9579831932773</v>
      </c>
    </row>
    <row r="2188" spans="1:6">
      <c r="A2188" s="758" t="s">
        <v>372</v>
      </c>
      <c r="B2188" s="151" t="s">
        <v>7190</v>
      </c>
      <c r="C2188" s="1">
        <v>841</v>
      </c>
      <c r="D2188" s="1">
        <v>762</v>
      </c>
      <c r="E2188" s="300">
        <v>79</v>
      </c>
      <c r="F2188" s="300">
        <v>90.606420927467298</v>
      </c>
    </row>
    <row r="2189" spans="1:6">
      <c r="A2189" s="758" t="s">
        <v>373</v>
      </c>
      <c r="B2189" s="151" t="s">
        <v>7191</v>
      </c>
      <c r="C2189" s="1">
        <v>338</v>
      </c>
      <c r="D2189" s="1">
        <v>334</v>
      </c>
      <c r="E2189" s="300">
        <v>4</v>
      </c>
      <c r="F2189" s="300">
        <v>98.816568047337284</v>
      </c>
    </row>
    <row r="2190" spans="1:6">
      <c r="A2190" s="758" t="s">
        <v>374</v>
      </c>
      <c r="B2190" s="151" t="s">
        <v>7192</v>
      </c>
      <c r="C2190" s="1">
        <v>4</v>
      </c>
      <c r="D2190" s="1">
        <v>4</v>
      </c>
      <c r="E2190" s="300">
        <v>0</v>
      </c>
      <c r="F2190" s="300">
        <v>100</v>
      </c>
    </row>
    <row r="2191" spans="1:6">
      <c r="A2191" s="758" t="s">
        <v>381</v>
      </c>
      <c r="B2191" s="151" t="s">
        <v>7196</v>
      </c>
      <c r="C2191" s="1">
        <v>352</v>
      </c>
      <c r="D2191" s="1">
        <v>277</v>
      </c>
      <c r="E2191" s="300">
        <v>75</v>
      </c>
      <c r="F2191" s="300">
        <v>78.693181818181827</v>
      </c>
    </row>
    <row r="2192" spans="1:6">
      <c r="A2192" s="758" t="s">
        <v>383</v>
      </c>
      <c r="B2192" s="151" t="s">
        <v>7197</v>
      </c>
      <c r="C2192" s="1">
        <v>147</v>
      </c>
      <c r="D2192" s="1">
        <v>147</v>
      </c>
      <c r="E2192" s="300">
        <v>0</v>
      </c>
      <c r="F2192" s="300">
        <v>100</v>
      </c>
    </row>
    <row r="2193" spans="3:4">
      <c r="C2193" s="720"/>
      <c r="D2193" s="720"/>
    </row>
    <row r="2194" spans="3:4">
      <c r="C2194" s="720"/>
      <c r="D2194" s="720"/>
    </row>
    <row r="2195" spans="3:4">
      <c r="C2195" s="720"/>
      <c r="D2195" s="720"/>
    </row>
    <row r="2196" spans="3:4">
      <c r="C2196" s="720"/>
      <c r="D2196" s="720"/>
    </row>
    <row r="2197" spans="3:4">
      <c r="C2197" s="720"/>
      <c r="D2197" s="720"/>
    </row>
    <row r="2198" spans="3:4">
      <c r="C2198" s="720"/>
      <c r="D2198" s="720"/>
    </row>
    <row r="2199" spans="3:4">
      <c r="C2199" s="720"/>
      <c r="D2199" s="720"/>
    </row>
    <row r="2200" spans="3:4">
      <c r="C2200" s="720"/>
      <c r="D2200" s="720"/>
    </row>
    <row r="2201" spans="3:4">
      <c r="C2201" s="720"/>
      <c r="D2201" s="720"/>
    </row>
    <row r="2202" spans="3:4">
      <c r="C2202" s="720"/>
      <c r="D2202" s="720"/>
    </row>
    <row r="2203" spans="3:4">
      <c r="C2203" s="720"/>
      <c r="D2203" s="720"/>
    </row>
    <row r="2204" spans="3:4">
      <c r="C2204" s="720"/>
      <c r="D2204" s="720"/>
    </row>
    <row r="2205" spans="3:4">
      <c r="C2205" s="720"/>
      <c r="D2205" s="720"/>
    </row>
    <row r="2206" spans="3:4">
      <c r="C2206" s="720"/>
      <c r="D2206" s="720"/>
    </row>
    <row r="2207" spans="3:4">
      <c r="C2207" s="720"/>
      <c r="D2207" s="720"/>
    </row>
    <row r="2208" spans="3:4">
      <c r="C2208" s="720"/>
      <c r="D2208" s="720"/>
    </row>
    <row r="2209" spans="3:4">
      <c r="C2209" s="720"/>
      <c r="D2209" s="720"/>
    </row>
    <row r="2210" spans="3:4">
      <c r="C2210" s="720"/>
      <c r="D2210" s="720"/>
    </row>
    <row r="2211" spans="3:4">
      <c r="C2211" s="720"/>
      <c r="D2211" s="720"/>
    </row>
  </sheetData>
  <autoFilter ref="A6:F2211" xr:uid="{9A90843C-3691-412E-A72A-E2316358C319}"/>
  <mergeCells count="1">
    <mergeCell ref="B2:F2"/>
  </mergeCells>
  <pageMargins left="0.25" right="0.25" top="0.75" bottom="0.75" header="0.3" footer="0.3"/>
  <pageSetup paperSize="9" scale="74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EAA2-F5E6-4491-BED3-16D83A171B10}">
  <sheetPr codeName="Sheet28">
    <tabColor theme="8" tint="-0.249977111117893"/>
    <pageSetUpPr fitToPage="1"/>
  </sheetPr>
  <dimension ref="A2:F106578"/>
  <sheetViews>
    <sheetView showGridLines="0" view="pageBreakPreview" zoomScale="85" zoomScaleNormal="85" zoomScaleSheetLayoutView="85" workbookViewId="0">
      <pane xSplit="2" ySplit="6" topLeftCell="C7" activePane="bottomRight" state="frozen"/>
      <selection activeCell="H6" sqref="H6"/>
      <selection pane="topRight" activeCell="H6" sqref="H6"/>
      <selection pane="bottomLeft" activeCell="H6" sqref="H6"/>
      <selection pane="bottomRight" activeCell="B7" sqref="B7"/>
    </sheetView>
  </sheetViews>
  <sheetFormatPr defaultRowHeight="15"/>
  <cols>
    <col min="2" max="2" width="54.85546875" customWidth="1"/>
    <col min="3" max="3" width="17.140625" style="229" bestFit="1" customWidth="1"/>
    <col min="4" max="4" width="15.7109375" style="229" bestFit="1" customWidth="1"/>
    <col min="5" max="5" width="12.42578125" bestFit="1" customWidth="1"/>
  </cols>
  <sheetData>
    <row r="2" spans="1:6">
      <c r="B2" s="1364" t="s">
        <v>7968</v>
      </c>
      <c r="C2" s="1364"/>
      <c r="D2" s="1364"/>
      <c r="E2" s="1364"/>
      <c r="F2" s="1364"/>
    </row>
    <row r="3" spans="1:6">
      <c r="B3" s="286"/>
      <c r="C3" s="286"/>
      <c r="D3" s="286"/>
      <c r="E3" s="286"/>
    </row>
    <row r="4" spans="1:6">
      <c r="B4" s="557" t="s">
        <v>867</v>
      </c>
    </row>
    <row r="5" spans="1:6">
      <c r="E5" s="282" t="s">
        <v>868</v>
      </c>
    </row>
    <row r="6" spans="1:6" s="282" customFormat="1">
      <c r="A6" s="280"/>
      <c r="B6" s="280" t="s">
        <v>858</v>
      </c>
      <c r="C6" s="281" t="s">
        <v>702</v>
      </c>
      <c r="D6" s="281" t="s">
        <v>593</v>
      </c>
      <c r="E6" s="281" t="s">
        <v>295</v>
      </c>
      <c r="F6" s="549" t="s">
        <v>703</v>
      </c>
    </row>
    <row r="7" spans="1:6">
      <c r="A7" s="849"/>
      <c r="B7" s="849" t="s">
        <v>706</v>
      </c>
      <c r="C7" s="819"/>
      <c r="D7" s="819"/>
      <c r="E7" s="819"/>
      <c r="F7" s="819"/>
    </row>
    <row r="8" spans="1:6">
      <c r="A8" s="850"/>
      <c r="B8" s="850" t="s">
        <v>1892</v>
      </c>
      <c r="C8" s="820"/>
      <c r="D8" s="820"/>
      <c r="E8" s="820"/>
      <c r="F8" s="820"/>
    </row>
    <row r="9" spans="1:6">
      <c r="A9" s="758" t="s">
        <v>599</v>
      </c>
      <c r="B9" s="151" t="s">
        <v>7101</v>
      </c>
      <c r="C9" s="300">
        <v>1813101.7</v>
      </c>
      <c r="D9" s="300">
        <v>1679800.4890300001</v>
      </c>
      <c r="E9" s="300">
        <v>133301.2109699999</v>
      </c>
      <c r="F9" s="300">
        <v>92.64789112657057</v>
      </c>
    </row>
    <row r="10" spans="1:6">
      <c r="A10" s="758" t="s">
        <v>323</v>
      </c>
      <c r="B10" s="151" t="s">
        <v>7102</v>
      </c>
      <c r="C10" s="300">
        <v>1813101.7</v>
      </c>
      <c r="D10" s="300">
        <v>1679800.4890300001</v>
      </c>
      <c r="E10" s="300">
        <v>133301.2109699999</v>
      </c>
      <c r="F10" s="300">
        <v>92.64789112657057</v>
      </c>
    </row>
    <row r="11" spans="1:6">
      <c r="A11" s="758" t="s">
        <v>324</v>
      </c>
      <c r="B11" s="151" t="s">
        <v>7103</v>
      </c>
      <c r="C11" s="300">
        <v>1561260.6</v>
      </c>
      <c r="D11" s="300">
        <v>1433377.15301</v>
      </c>
      <c r="E11" s="300">
        <v>127883.44699000008</v>
      </c>
      <c r="F11" s="300">
        <v>91.808962130345179</v>
      </c>
    </row>
    <row r="12" spans="1:6">
      <c r="A12" s="758" t="s">
        <v>325</v>
      </c>
      <c r="B12" s="151" t="s">
        <v>7104</v>
      </c>
      <c r="C12" s="300">
        <v>1313102.3999999999</v>
      </c>
      <c r="D12" s="300">
        <v>1204371.69539</v>
      </c>
      <c r="E12" s="300">
        <v>108730.7046099999</v>
      </c>
      <c r="F12" s="300">
        <v>91.719556326300221</v>
      </c>
    </row>
    <row r="13" spans="1:6">
      <c r="A13" s="758" t="s">
        <v>57</v>
      </c>
      <c r="B13" s="151" t="s">
        <v>7105</v>
      </c>
      <c r="C13" s="300">
        <v>795514.2</v>
      </c>
      <c r="D13" s="300">
        <v>744197.01891999994</v>
      </c>
      <c r="E13" s="300">
        <v>51317.181080000009</v>
      </c>
      <c r="F13" s="300">
        <v>93.549181010219556</v>
      </c>
    </row>
    <row r="14" spans="1:6">
      <c r="A14" s="758" t="s">
        <v>58</v>
      </c>
      <c r="B14" s="151" t="s">
        <v>7106</v>
      </c>
      <c r="C14" s="300">
        <v>406866.7</v>
      </c>
      <c r="D14" s="300">
        <v>379351.48713999998</v>
      </c>
      <c r="E14" s="300">
        <v>27515.212860000029</v>
      </c>
      <c r="F14" s="300">
        <v>93.237290527831334</v>
      </c>
    </row>
    <row r="15" spans="1:6">
      <c r="A15" s="758" t="s">
        <v>59</v>
      </c>
      <c r="B15" s="151" t="s">
        <v>7107</v>
      </c>
      <c r="C15" s="300">
        <v>48041.5</v>
      </c>
      <c r="D15" s="300">
        <v>30674</v>
      </c>
      <c r="E15" s="300">
        <v>17367.5</v>
      </c>
      <c r="F15" s="300">
        <v>63.848963916613769</v>
      </c>
    </row>
    <row r="16" spans="1:6">
      <c r="A16" s="758" t="s">
        <v>60</v>
      </c>
      <c r="B16" s="151" t="s">
        <v>7108</v>
      </c>
      <c r="C16" s="300">
        <v>62680</v>
      </c>
      <c r="D16" s="300">
        <v>50149.189330000001</v>
      </c>
      <c r="E16" s="300">
        <v>12530.810669999999</v>
      </c>
      <c r="F16" s="300">
        <v>80.008279084237401</v>
      </c>
    </row>
    <row r="17" spans="1:6">
      <c r="A17" s="758" t="s">
        <v>326</v>
      </c>
      <c r="B17" s="151" t="s">
        <v>7110</v>
      </c>
      <c r="C17" s="300">
        <v>164474.20000000001</v>
      </c>
      <c r="D17" s="300">
        <v>151226.15062</v>
      </c>
      <c r="E17" s="300">
        <v>13248.049380000011</v>
      </c>
      <c r="F17" s="300">
        <v>91.945211236777553</v>
      </c>
    </row>
    <row r="18" spans="1:6">
      <c r="A18" s="758" t="s">
        <v>62</v>
      </c>
      <c r="B18" s="151" t="s">
        <v>7111</v>
      </c>
      <c r="C18" s="300">
        <v>111950.2</v>
      </c>
      <c r="D18" s="300">
        <v>106805.7821</v>
      </c>
      <c r="E18" s="300">
        <v>5144.4179000000004</v>
      </c>
      <c r="F18" s="300">
        <v>95.404726476594064</v>
      </c>
    </row>
    <row r="19" spans="1:6">
      <c r="A19" s="758" t="s">
        <v>63</v>
      </c>
      <c r="B19" s="151" t="s">
        <v>7112</v>
      </c>
      <c r="C19" s="300">
        <v>13131</v>
      </c>
      <c r="D19" s="300">
        <v>12026.2515</v>
      </c>
      <c r="E19" s="300">
        <v>1104.7484999999997</v>
      </c>
      <c r="F19" s="300">
        <v>91.586714644733831</v>
      </c>
    </row>
    <row r="20" spans="1:6">
      <c r="A20" s="758" t="s">
        <v>64</v>
      </c>
      <c r="B20" s="151" t="s">
        <v>7113</v>
      </c>
      <c r="C20" s="300">
        <v>10504.8</v>
      </c>
      <c r="D20" s="300">
        <v>6120.4019200000002</v>
      </c>
      <c r="E20" s="300">
        <v>4384.398079999999</v>
      </c>
      <c r="F20" s="300">
        <v>58.262907623181789</v>
      </c>
    </row>
    <row r="21" spans="1:6">
      <c r="A21" s="758" t="s">
        <v>65</v>
      </c>
      <c r="B21" s="151" t="s">
        <v>7114</v>
      </c>
      <c r="C21" s="300">
        <v>2626.2</v>
      </c>
      <c r="D21" s="300">
        <v>2626.2</v>
      </c>
      <c r="E21" s="300">
        <v>0</v>
      </c>
      <c r="F21" s="300">
        <v>100</v>
      </c>
    </row>
    <row r="22" spans="1:6">
      <c r="A22" s="758" t="s">
        <v>66</v>
      </c>
      <c r="B22" s="151" t="s">
        <v>7115</v>
      </c>
      <c r="C22" s="300">
        <v>26262</v>
      </c>
      <c r="D22" s="300">
        <v>23647.515100000001</v>
      </c>
      <c r="E22" s="300">
        <v>2614.4848999999995</v>
      </c>
      <c r="F22" s="300">
        <v>90.044608559896432</v>
      </c>
    </row>
    <row r="23" spans="1:6">
      <c r="A23" s="758" t="s">
        <v>327</v>
      </c>
      <c r="B23" s="151" t="s">
        <v>7116</v>
      </c>
      <c r="C23" s="300">
        <v>12313.2</v>
      </c>
      <c r="D23" s="300">
        <v>11172.776</v>
      </c>
      <c r="E23" s="300">
        <v>1140.4240000000009</v>
      </c>
      <c r="F23" s="300">
        <v>90.738199655654086</v>
      </c>
    </row>
    <row r="24" spans="1:6">
      <c r="A24" s="758" t="s">
        <v>67</v>
      </c>
      <c r="B24" s="151" t="s">
        <v>7117</v>
      </c>
      <c r="C24" s="300">
        <v>1820.4</v>
      </c>
      <c r="D24" s="300">
        <v>1065.5139999999999</v>
      </c>
      <c r="E24" s="300">
        <v>754.88600000000019</v>
      </c>
      <c r="F24" s="300">
        <v>58.53186112942209</v>
      </c>
    </row>
    <row r="25" spans="1:6">
      <c r="A25" s="758" t="s">
        <v>68</v>
      </c>
      <c r="B25" s="151" t="s">
        <v>7118</v>
      </c>
      <c r="C25" s="300">
        <v>8874</v>
      </c>
      <c r="D25" s="300">
        <v>8873.09</v>
      </c>
      <c r="E25" s="300">
        <v>0.90999999999985448</v>
      </c>
      <c r="F25" s="300">
        <v>99.989745323416727</v>
      </c>
    </row>
    <row r="26" spans="1:6">
      <c r="A26" s="758" t="s">
        <v>69</v>
      </c>
      <c r="B26" s="151" t="s">
        <v>7119</v>
      </c>
      <c r="C26" s="300">
        <v>1618.8</v>
      </c>
      <c r="D26" s="300">
        <v>1234.172</v>
      </c>
      <c r="E26" s="300">
        <v>384.62799999999993</v>
      </c>
      <c r="F26" s="300">
        <v>76.239930812947861</v>
      </c>
    </row>
    <row r="27" spans="1:6">
      <c r="A27" s="758" t="s">
        <v>328</v>
      </c>
      <c r="B27" s="151" t="s">
        <v>7121</v>
      </c>
      <c r="C27" s="300">
        <v>21820.7</v>
      </c>
      <c r="D27" s="300">
        <v>21784.41</v>
      </c>
      <c r="E27" s="300">
        <v>36.290000000000873</v>
      </c>
      <c r="F27" s="300">
        <v>99.833690028275896</v>
      </c>
    </row>
    <row r="28" spans="1:6">
      <c r="A28" s="758" t="s">
        <v>71</v>
      </c>
      <c r="B28" s="151" t="s">
        <v>7122</v>
      </c>
      <c r="C28" s="300">
        <v>3000</v>
      </c>
      <c r="D28" s="300">
        <v>3000</v>
      </c>
      <c r="E28" s="300">
        <v>0</v>
      </c>
      <c r="F28" s="300">
        <v>100</v>
      </c>
    </row>
    <row r="29" spans="1:6">
      <c r="A29" s="758" t="s">
        <v>72</v>
      </c>
      <c r="B29" s="151" t="s">
        <v>7123</v>
      </c>
      <c r="C29" s="300">
        <v>16200</v>
      </c>
      <c r="D29" s="300">
        <v>16164.6</v>
      </c>
      <c r="E29" s="300">
        <v>35.399999999999636</v>
      </c>
      <c r="F29" s="300">
        <v>99.781481481481478</v>
      </c>
    </row>
    <row r="30" spans="1:6">
      <c r="A30" s="758" t="s">
        <v>73</v>
      </c>
      <c r="B30" s="151" t="s">
        <v>7124</v>
      </c>
      <c r="C30" s="300">
        <v>1360.5</v>
      </c>
      <c r="D30" s="300">
        <v>1360.5</v>
      </c>
      <c r="E30" s="300">
        <v>0</v>
      </c>
      <c r="F30" s="300">
        <v>100</v>
      </c>
    </row>
    <row r="31" spans="1:6">
      <c r="A31" s="758" t="s">
        <v>75</v>
      </c>
      <c r="B31" s="151" t="s">
        <v>7126</v>
      </c>
      <c r="C31" s="300">
        <v>300</v>
      </c>
      <c r="D31" s="300">
        <v>300</v>
      </c>
      <c r="E31" s="300">
        <v>0</v>
      </c>
      <c r="F31" s="300">
        <v>100</v>
      </c>
    </row>
    <row r="32" spans="1:6">
      <c r="A32" s="758" t="s">
        <v>76</v>
      </c>
      <c r="B32" s="151" t="s">
        <v>7127</v>
      </c>
      <c r="C32" s="300">
        <v>960.2</v>
      </c>
      <c r="D32" s="300">
        <v>959.31</v>
      </c>
      <c r="E32" s="300">
        <v>0.89000000000010004</v>
      </c>
      <c r="F32" s="300">
        <v>99.907310976879799</v>
      </c>
    </row>
    <row r="33" spans="1:6">
      <c r="A33" s="758" t="s">
        <v>330</v>
      </c>
      <c r="B33" s="151" t="s">
        <v>7131</v>
      </c>
      <c r="C33" s="300">
        <v>1481</v>
      </c>
      <c r="D33" s="300">
        <v>1480.7</v>
      </c>
      <c r="E33" s="300">
        <v>0.29999999999995453</v>
      </c>
      <c r="F33" s="300">
        <v>99.979743416610404</v>
      </c>
    </row>
    <row r="34" spans="1:6">
      <c r="A34" s="758" t="s">
        <v>83</v>
      </c>
      <c r="B34" s="151" t="s">
        <v>7135</v>
      </c>
      <c r="C34" s="300">
        <v>1481</v>
      </c>
      <c r="D34" s="300">
        <v>1480.7</v>
      </c>
      <c r="E34" s="300">
        <v>0.29999999999995453</v>
      </c>
      <c r="F34" s="300">
        <v>99.979743416610404</v>
      </c>
    </row>
    <row r="35" spans="1:6">
      <c r="A35" s="758" t="s">
        <v>331</v>
      </c>
      <c r="B35" s="151" t="s">
        <v>7136</v>
      </c>
      <c r="C35" s="300">
        <v>4202.6000000000004</v>
      </c>
      <c r="D35" s="300">
        <v>4132</v>
      </c>
      <c r="E35" s="300">
        <v>70.600000000000364</v>
      </c>
      <c r="F35" s="300">
        <v>98.320087564840804</v>
      </c>
    </row>
    <row r="36" spans="1:6">
      <c r="A36" s="758" t="s">
        <v>85</v>
      </c>
      <c r="B36" s="151" t="s">
        <v>7137</v>
      </c>
      <c r="C36" s="300">
        <v>4202.6000000000004</v>
      </c>
      <c r="D36" s="300">
        <v>4132</v>
      </c>
      <c r="E36" s="300">
        <v>70.600000000000364</v>
      </c>
      <c r="F36" s="300">
        <v>98.320087564840804</v>
      </c>
    </row>
    <row r="37" spans="1:6">
      <c r="A37" s="758" t="s">
        <v>332</v>
      </c>
      <c r="B37" s="151" t="s">
        <v>7139</v>
      </c>
      <c r="C37" s="300">
        <v>43866.5</v>
      </c>
      <c r="D37" s="300">
        <v>39209.421000000002</v>
      </c>
      <c r="E37" s="300">
        <v>4657.0789999999979</v>
      </c>
      <c r="F37" s="300">
        <v>89.383518174461159</v>
      </c>
    </row>
    <row r="38" spans="1:6">
      <c r="A38" s="758" t="s">
        <v>87</v>
      </c>
      <c r="B38" s="151" t="s">
        <v>7140</v>
      </c>
      <c r="C38" s="300">
        <v>41850</v>
      </c>
      <c r="D38" s="300">
        <v>38565.699999999997</v>
      </c>
      <c r="E38" s="300">
        <v>3284.3000000000029</v>
      </c>
      <c r="F38" s="300">
        <v>92.152210274790917</v>
      </c>
    </row>
    <row r="39" spans="1:6">
      <c r="A39" s="758" t="s">
        <v>88</v>
      </c>
      <c r="B39" s="151" t="s">
        <v>7141</v>
      </c>
      <c r="C39" s="300">
        <v>534.79999999999995</v>
      </c>
      <c r="D39" s="300">
        <v>0</v>
      </c>
      <c r="E39" s="300">
        <v>534.79999999999995</v>
      </c>
      <c r="F39" s="300">
        <v>0</v>
      </c>
    </row>
    <row r="40" spans="1:6">
      <c r="A40" s="758" t="s">
        <v>89</v>
      </c>
      <c r="B40" s="151" t="s">
        <v>7142</v>
      </c>
      <c r="C40" s="300">
        <v>691.6</v>
      </c>
      <c r="D40" s="300">
        <v>239.625</v>
      </c>
      <c r="E40" s="300">
        <v>451.97500000000002</v>
      </c>
      <c r="F40" s="300">
        <v>34.647917871602083</v>
      </c>
    </row>
    <row r="41" spans="1:6">
      <c r="A41" s="758" t="s">
        <v>90</v>
      </c>
      <c r="B41" s="151" t="s">
        <v>7143</v>
      </c>
      <c r="C41" s="300">
        <v>368.9</v>
      </c>
      <c r="D41" s="300">
        <v>288.71600000000001</v>
      </c>
      <c r="E41" s="300">
        <v>80.183999999999969</v>
      </c>
      <c r="F41" s="300">
        <v>78.264028191921938</v>
      </c>
    </row>
    <row r="42" spans="1:6">
      <c r="A42" s="758" t="s">
        <v>91</v>
      </c>
      <c r="B42" s="151" t="s">
        <v>7144</v>
      </c>
      <c r="C42" s="300">
        <v>110.7</v>
      </c>
      <c r="D42" s="300">
        <v>55</v>
      </c>
      <c r="E42" s="300">
        <v>55.7</v>
      </c>
      <c r="F42" s="300">
        <v>49.683830171635044</v>
      </c>
    </row>
    <row r="43" spans="1:6">
      <c r="A43" s="758" t="s">
        <v>93</v>
      </c>
      <c r="B43" s="151" t="s">
        <v>333</v>
      </c>
      <c r="C43" s="300">
        <v>156.80000000000001</v>
      </c>
      <c r="D43" s="300">
        <v>49.2</v>
      </c>
      <c r="E43" s="300">
        <v>107.60000000000001</v>
      </c>
      <c r="F43" s="300">
        <v>31.377551020408163</v>
      </c>
    </row>
    <row r="44" spans="1:6">
      <c r="A44" s="758" t="s">
        <v>94</v>
      </c>
      <c r="B44" s="151" t="s">
        <v>7146</v>
      </c>
      <c r="C44" s="300">
        <v>153.69999999999999</v>
      </c>
      <c r="D44" s="300">
        <v>11.18</v>
      </c>
      <c r="E44" s="300">
        <v>142.51999999999998</v>
      </c>
      <c r="F44" s="300">
        <v>7.2739102147039683</v>
      </c>
    </row>
    <row r="45" spans="1:6">
      <c r="A45" s="758" t="s">
        <v>346</v>
      </c>
      <c r="B45" s="151" t="s">
        <v>7154</v>
      </c>
      <c r="C45" s="300">
        <v>251841.1</v>
      </c>
      <c r="D45" s="300">
        <v>246423.33602000002</v>
      </c>
      <c r="E45" s="300">
        <v>5417.7639799999888</v>
      </c>
      <c r="F45" s="300">
        <v>97.848737167999985</v>
      </c>
    </row>
    <row r="46" spans="1:6">
      <c r="A46" s="758" t="s">
        <v>348</v>
      </c>
      <c r="B46" s="151" t="s">
        <v>7157</v>
      </c>
      <c r="C46" s="300">
        <v>251841.1</v>
      </c>
      <c r="D46" s="300">
        <v>246423.33602000002</v>
      </c>
      <c r="E46" s="300">
        <v>5417.7639799999888</v>
      </c>
      <c r="F46" s="300">
        <v>97.848737167999985</v>
      </c>
    </row>
    <row r="47" spans="1:6">
      <c r="A47" s="758" t="s">
        <v>112</v>
      </c>
      <c r="B47" s="151" t="s">
        <v>7161</v>
      </c>
      <c r="C47" s="300">
        <v>26573.599999999999</v>
      </c>
      <c r="D47" s="300">
        <v>26573.58</v>
      </c>
      <c r="E47" s="300">
        <v>1.9999999996798579E-2</v>
      </c>
      <c r="F47" s="300">
        <v>99.999924737333302</v>
      </c>
    </row>
    <row r="48" spans="1:6">
      <c r="A48" s="758" t="s">
        <v>113</v>
      </c>
      <c r="B48" s="151" t="s">
        <v>7219</v>
      </c>
      <c r="C48" s="300">
        <v>221232</v>
      </c>
      <c r="D48" s="300">
        <v>215856.75602</v>
      </c>
      <c r="E48" s="300">
        <v>5375.2439799999993</v>
      </c>
      <c r="F48" s="300">
        <v>97.570313526072184</v>
      </c>
    </row>
    <row r="49" spans="1:6">
      <c r="A49" s="758" t="s">
        <v>114</v>
      </c>
      <c r="B49" s="151" t="s">
        <v>7162</v>
      </c>
      <c r="C49" s="300">
        <v>4035.5</v>
      </c>
      <c r="D49" s="300">
        <v>3993</v>
      </c>
      <c r="E49" s="300">
        <v>42.5</v>
      </c>
      <c r="F49" s="300">
        <v>98.946846735224881</v>
      </c>
    </row>
    <row r="50" spans="1:6">
      <c r="A50" s="758" t="s">
        <v>600</v>
      </c>
      <c r="B50" s="151" t="s">
        <v>7170</v>
      </c>
      <c r="C50" s="300">
        <v>1813101.7</v>
      </c>
      <c r="D50" s="300">
        <v>1679800.4890300001</v>
      </c>
      <c r="E50" s="300">
        <v>133301.2109699999</v>
      </c>
      <c r="F50" s="300">
        <v>92.64789112657057</v>
      </c>
    </row>
    <row r="51" spans="1:6">
      <c r="A51" s="758" t="s">
        <v>6095</v>
      </c>
      <c r="B51" s="151" t="s">
        <v>7171</v>
      </c>
      <c r="C51" s="300">
        <v>0</v>
      </c>
      <c r="D51" s="300">
        <v>0</v>
      </c>
      <c r="E51" s="300">
        <v>0</v>
      </c>
      <c r="F51" s="300">
        <v>0</v>
      </c>
    </row>
    <row r="52" spans="1:6">
      <c r="A52" s="758" t="s">
        <v>6096</v>
      </c>
      <c r="B52" s="151" t="s">
        <v>7172</v>
      </c>
      <c r="C52" s="300">
        <v>0</v>
      </c>
      <c r="D52" s="300">
        <v>0</v>
      </c>
      <c r="E52" s="300">
        <v>0</v>
      </c>
      <c r="F52" s="300">
        <v>0</v>
      </c>
    </row>
    <row r="53" spans="1:6">
      <c r="A53" s="758" t="s">
        <v>6099</v>
      </c>
      <c r="B53" s="151" t="s">
        <v>7173</v>
      </c>
      <c r="C53" s="300">
        <v>1813101.7</v>
      </c>
      <c r="D53" s="300">
        <v>1679800.4890300001</v>
      </c>
      <c r="E53" s="300">
        <v>133301.2109699999</v>
      </c>
      <c r="F53" s="300">
        <v>92.64789112657057</v>
      </c>
    </row>
    <row r="54" spans="1:6">
      <c r="A54" s="758" t="s">
        <v>6100</v>
      </c>
      <c r="B54" s="151" t="s">
        <v>7174</v>
      </c>
      <c r="C54" s="300">
        <v>1813101.7</v>
      </c>
      <c r="D54" s="300">
        <v>1679800.4890300001</v>
      </c>
      <c r="E54" s="300">
        <v>133301.2109699999</v>
      </c>
      <c r="F54" s="300">
        <v>92.64789112657057</v>
      </c>
    </row>
    <row r="55" spans="1:6">
      <c r="A55" s="758" t="s">
        <v>356</v>
      </c>
      <c r="B55" s="151" t="s">
        <v>7182</v>
      </c>
      <c r="C55" s="1">
        <v>103</v>
      </c>
      <c r="D55" s="1">
        <v>95</v>
      </c>
      <c r="E55" s="1">
        <v>8</v>
      </c>
      <c r="F55" s="1">
        <v>92.233009708737868</v>
      </c>
    </row>
    <row r="56" spans="1:6">
      <c r="A56" s="758" t="s">
        <v>357</v>
      </c>
      <c r="B56" s="151" t="s">
        <v>7183</v>
      </c>
      <c r="C56" s="1">
        <v>1</v>
      </c>
      <c r="D56" s="1">
        <v>1</v>
      </c>
      <c r="E56" s="1">
        <v>0</v>
      </c>
      <c r="F56" s="1">
        <v>100</v>
      </c>
    </row>
    <row r="57" spans="1:6">
      <c r="A57" s="758" t="s">
        <v>358</v>
      </c>
      <c r="B57" s="151" t="s">
        <v>7184</v>
      </c>
      <c r="C57" s="1">
        <v>1</v>
      </c>
      <c r="D57" s="1">
        <v>1</v>
      </c>
      <c r="E57" s="1">
        <v>0</v>
      </c>
      <c r="F57" s="1">
        <v>100</v>
      </c>
    </row>
    <row r="58" spans="1:6">
      <c r="A58" s="758" t="s">
        <v>360</v>
      </c>
      <c r="B58" s="151" t="s">
        <v>7185</v>
      </c>
      <c r="C58" s="1">
        <v>51</v>
      </c>
      <c r="D58" s="1">
        <v>47</v>
      </c>
      <c r="E58" s="1">
        <v>4</v>
      </c>
      <c r="F58" s="1">
        <v>92.156862745098039</v>
      </c>
    </row>
    <row r="59" spans="1:6">
      <c r="A59" s="758" t="s">
        <v>361</v>
      </c>
      <c r="B59" s="151" t="s">
        <v>7186</v>
      </c>
      <c r="C59" s="1">
        <v>1</v>
      </c>
      <c r="D59" s="1">
        <v>1</v>
      </c>
      <c r="E59" s="1">
        <v>0</v>
      </c>
      <c r="F59" s="1">
        <v>100</v>
      </c>
    </row>
    <row r="60" spans="1:6">
      <c r="A60" s="758" t="s">
        <v>362</v>
      </c>
      <c r="B60" s="151" t="s">
        <v>7187</v>
      </c>
      <c r="C60" s="1">
        <v>47</v>
      </c>
      <c r="D60" s="1">
        <v>43</v>
      </c>
      <c r="E60" s="1">
        <v>4</v>
      </c>
      <c r="F60" s="1">
        <v>91.489361702127653</v>
      </c>
    </row>
    <row r="61" spans="1:6">
      <c r="A61" s="758" t="s">
        <v>363</v>
      </c>
      <c r="B61" s="151" t="s">
        <v>7188</v>
      </c>
      <c r="C61" s="1">
        <v>3</v>
      </c>
      <c r="D61" s="1">
        <v>3</v>
      </c>
      <c r="E61" s="1">
        <v>0</v>
      </c>
      <c r="F61" s="1">
        <v>100</v>
      </c>
    </row>
    <row r="62" spans="1:6">
      <c r="A62" s="758" t="s">
        <v>372</v>
      </c>
      <c r="B62" s="151" t="s">
        <v>7190</v>
      </c>
      <c r="C62" s="1">
        <v>51</v>
      </c>
      <c r="D62" s="1">
        <v>47</v>
      </c>
      <c r="E62" s="1">
        <v>4</v>
      </c>
      <c r="F62" s="1">
        <v>92.156862745098039</v>
      </c>
    </row>
    <row r="63" spans="1:6">
      <c r="A63" s="758" t="s">
        <v>373</v>
      </c>
      <c r="B63" s="151" t="s">
        <v>7191</v>
      </c>
      <c r="C63" s="1">
        <v>48</v>
      </c>
      <c r="D63" s="1">
        <v>42</v>
      </c>
      <c r="E63" s="1">
        <v>6</v>
      </c>
      <c r="F63" s="1">
        <v>87.5</v>
      </c>
    </row>
    <row r="64" spans="1:6">
      <c r="A64" s="758" t="s">
        <v>381</v>
      </c>
      <c r="B64" s="151" t="s">
        <v>7196</v>
      </c>
      <c r="C64" s="1">
        <v>3</v>
      </c>
      <c r="D64" s="1">
        <v>5</v>
      </c>
      <c r="E64" s="1">
        <v>-2</v>
      </c>
      <c r="F64" s="1">
        <v>166.66666666666669</v>
      </c>
    </row>
    <row r="65" spans="1:6">
      <c r="A65" s="851"/>
      <c r="B65" s="850" t="s">
        <v>1893</v>
      </c>
      <c r="C65" s="820"/>
      <c r="D65" s="820"/>
      <c r="E65" s="820"/>
      <c r="F65" s="820"/>
    </row>
    <row r="66" spans="1:6">
      <c r="A66" s="758" t="s">
        <v>599</v>
      </c>
      <c r="B66" s="151" t="s">
        <v>7101</v>
      </c>
      <c r="C66" s="300">
        <v>693598.6</v>
      </c>
      <c r="D66" s="300">
        <v>503856.71357999998</v>
      </c>
      <c r="E66" s="300">
        <v>189741.88642</v>
      </c>
      <c r="F66" s="300">
        <v>72.643848124837618</v>
      </c>
    </row>
    <row r="67" spans="1:6">
      <c r="A67" s="758" t="s">
        <v>323</v>
      </c>
      <c r="B67" s="151" t="s">
        <v>7102</v>
      </c>
      <c r="C67" s="300">
        <v>693598.6</v>
      </c>
      <c r="D67" s="300">
        <v>503856.71357999998</v>
      </c>
      <c r="E67" s="300">
        <v>189741.88642</v>
      </c>
      <c r="F67" s="300">
        <v>72.643848124837618</v>
      </c>
    </row>
    <row r="68" spans="1:6">
      <c r="A68" s="758" t="s">
        <v>324</v>
      </c>
      <c r="B68" s="151" t="s">
        <v>7103</v>
      </c>
      <c r="C68" s="300">
        <v>693598.6</v>
      </c>
      <c r="D68" s="300">
        <v>503856.71357999998</v>
      </c>
      <c r="E68" s="300">
        <v>189741.88642</v>
      </c>
      <c r="F68" s="300">
        <v>72.643848124837618</v>
      </c>
    </row>
    <row r="69" spans="1:6">
      <c r="A69" s="758" t="s">
        <v>327</v>
      </c>
      <c r="B69" s="151" t="s">
        <v>7116</v>
      </c>
      <c r="C69" s="300">
        <v>623978.6</v>
      </c>
      <c r="D69" s="300">
        <v>434236.71357999998</v>
      </c>
      <c r="E69" s="300">
        <v>189741.88642</v>
      </c>
      <c r="F69" s="300">
        <v>69.591603554993711</v>
      </c>
    </row>
    <row r="70" spans="1:6">
      <c r="A70" s="758" t="s">
        <v>67</v>
      </c>
      <c r="B70" s="151" t="s">
        <v>7117</v>
      </c>
      <c r="C70" s="300">
        <v>75358.899999999994</v>
      </c>
      <c r="D70" s="300">
        <v>68398.937999999995</v>
      </c>
      <c r="E70" s="300">
        <v>6959.9619999999995</v>
      </c>
      <c r="F70" s="300">
        <v>90.764246824197272</v>
      </c>
    </row>
    <row r="71" spans="1:6">
      <c r="A71" s="758" t="s">
        <v>68</v>
      </c>
      <c r="B71" s="151" t="s">
        <v>7118</v>
      </c>
      <c r="C71" s="300">
        <v>506425.9</v>
      </c>
      <c r="D71" s="300">
        <v>333413.30599999998</v>
      </c>
      <c r="E71" s="300">
        <v>173012.59400000004</v>
      </c>
      <c r="F71" s="300">
        <v>65.836543115192171</v>
      </c>
    </row>
    <row r="72" spans="1:6">
      <c r="A72" s="758" t="s">
        <v>69</v>
      </c>
      <c r="B72" s="151" t="s">
        <v>7119</v>
      </c>
      <c r="C72" s="300">
        <v>42193.8</v>
      </c>
      <c r="D72" s="300">
        <v>32424.469579999997</v>
      </c>
      <c r="E72" s="300">
        <v>9769.3304200000057</v>
      </c>
      <c r="F72" s="300">
        <v>76.846526219491949</v>
      </c>
    </row>
    <row r="73" spans="1:6">
      <c r="A73" s="758" t="s">
        <v>330</v>
      </c>
      <c r="B73" s="151" t="s">
        <v>7131</v>
      </c>
      <c r="C73" s="300">
        <v>69620</v>
      </c>
      <c r="D73" s="300">
        <v>69620</v>
      </c>
      <c r="E73" s="300">
        <v>0</v>
      </c>
      <c r="F73" s="300">
        <v>100</v>
      </c>
    </row>
    <row r="74" spans="1:6">
      <c r="A74" s="758" t="s">
        <v>83</v>
      </c>
      <c r="B74" s="151" t="s">
        <v>7135</v>
      </c>
      <c r="C74" s="300">
        <v>69620</v>
      </c>
      <c r="D74" s="300">
        <v>69620</v>
      </c>
      <c r="E74" s="300">
        <v>0</v>
      </c>
      <c r="F74" s="300">
        <v>100</v>
      </c>
    </row>
    <row r="75" spans="1:6">
      <c r="A75" s="758" t="s">
        <v>600</v>
      </c>
      <c r="B75" s="151" t="s">
        <v>7170</v>
      </c>
      <c r="C75" s="300">
        <v>693598.6</v>
      </c>
      <c r="D75" s="300">
        <v>503856.71357999998</v>
      </c>
      <c r="E75" s="300">
        <v>189741.88642</v>
      </c>
      <c r="F75" s="300">
        <v>72.643848124837618</v>
      </c>
    </row>
    <row r="76" spans="1:6">
      <c r="A76" s="758" t="s">
        <v>6095</v>
      </c>
      <c r="B76" s="151" t="s">
        <v>7171</v>
      </c>
      <c r="C76" s="300">
        <v>0</v>
      </c>
      <c r="D76" s="300">
        <v>0</v>
      </c>
      <c r="E76" s="300">
        <v>0</v>
      </c>
      <c r="F76" s="300">
        <v>0</v>
      </c>
    </row>
    <row r="77" spans="1:6">
      <c r="A77" s="758" t="s">
        <v>6096</v>
      </c>
      <c r="B77" s="151" t="s">
        <v>7172</v>
      </c>
      <c r="C77" s="300">
        <v>0</v>
      </c>
      <c r="D77" s="300">
        <v>0</v>
      </c>
      <c r="E77" s="300">
        <v>0</v>
      </c>
      <c r="F77" s="300">
        <v>0</v>
      </c>
    </row>
    <row r="78" spans="1:6">
      <c r="A78" s="758" t="s">
        <v>6099</v>
      </c>
      <c r="B78" s="151" t="s">
        <v>7173</v>
      </c>
      <c r="C78" s="300">
        <v>693598.6</v>
      </c>
      <c r="D78" s="300">
        <v>503856.71357999998</v>
      </c>
      <c r="E78" s="300">
        <v>189741.88642</v>
      </c>
      <c r="F78" s="300">
        <v>72.643848124837618</v>
      </c>
    </row>
    <row r="79" spans="1:6">
      <c r="A79" s="758" t="s">
        <v>6100</v>
      </c>
      <c r="B79" s="151" t="s">
        <v>7174</v>
      </c>
      <c r="C79" s="300">
        <v>693598.6</v>
      </c>
      <c r="D79" s="300">
        <v>503856.71357999998</v>
      </c>
      <c r="E79" s="300">
        <v>189741.88642</v>
      </c>
      <c r="F79" s="300">
        <v>72.643848124837618</v>
      </c>
    </row>
    <row r="80" spans="1:6">
      <c r="A80" s="851"/>
      <c r="B80" s="850" t="s">
        <v>1894</v>
      </c>
      <c r="C80" s="820"/>
      <c r="D80" s="820"/>
      <c r="E80" s="820"/>
      <c r="F80" s="820"/>
    </row>
    <row r="81" spans="1:6">
      <c r="A81" s="758" t="s">
        <v>599</v>
      </c>
      <c r="B81" s="151" t="s">
        <v>7101</v>
      </c>
      <c r="C81" s="300">
        <v>180850</v>
      </c>
      <c r="D81" s="300">
        <v>142862.15900000001</v>
      </c>
      <c r="E81" s="300">
        <v>37987.840999999986</v>
      </c>
      <c r="F81" s="300">
        <v>78.99483494608792</v>
      </c>
    </row>
    <row r="82" spans="1:6">
      <c r="A82" s="758" t="s">
        <v>323</v>
      </c>
      <c r="B82" s="151" t="s">
        <v>7102</v>
      </c>
      <c r="C82" s="300">
        <v>180850</v>
      </c>
      <c r="D82" s="300">
        <v>142862.15900000001</v>
      </c>
      <c r="E82" s="300">
        <v>37987.840999999986</v>
      </c>
      <c r="F82" s="300">
        <v>78.99483494608792</v>
      </c>
    </row>
    <row r="83" spans="1:6">
      <c r="A83" s="758" t="s">
        <v>324</v>
      </c>
      <c r="B83" s="151" t="s">
        <v>7103</v>
      </c>
      <c r="C83" s="300">
        <v>180850</v>
      </c>
      <c r="D83" s="300">
        <v>142862.15900000001</v>
      </c>
      <c r="E83" s="300">
        <v>37987.840999999986</v>
      </c>
      <c r="F83" s="300">
        <v>78.99483494608792</v>
      </c>
    </row>
    <row r="84" spans="1:6">
      <c r="A84" s="758" t="s">
        <v>327</v>
      </c>
      <c r="B84" s="151" t="s">
        <v>7116</v>
      </c>
      <c r="C84" s="300">
        <v>155850</v>
      </c>
      <c r="D84" s="300">
        <v>118059.359</v>
      </c>
      <c r="E84" s="300">
        <v>37790.641000000003</v>
      </c>
      <c r="F84" s="300">
        <v>75.751914661533533</v>
      </c>
    </row>
    <row r="85" spans="1:6">
      <c r="A85" s="758" t="s">
        <v>67</v>
      </c>
      <c r="B85" s="151" t="s">
        <v>7117</v>
      </c>
      <c r="C85" s="300">
        <v>16650</v>
      </c>
      <c r="D85" s="300">
        <v>16537.199000000001</v>
      </c>
      <c r="E85" s="300">
        <v>112.80099999999948</v>
      </c>
      <c r="F85" s="300">
        <v>99.322516516516529</v>
      </c>
    </row>
    <row r="86" spans="1:6">
      <c r="A86" s="758" t="s">
        <v>68</v>
      </c>
      <c r="B86" s="151" t="s">
        <v>7118</v>
      </c>
      <c r="C86" s="300">
        <v>133200</v>
      </c>
      <c r="D86" s="300">
        <v>98526.516000000003</v>
      </c>
      <c r="E86" s="300">
        <v>34673.483999999997</v>
      </c>
      <c r="F86" s="300">
        <v>73.96885585585585</v>
      </c>
    </row>
    <row r="87" spans="1:6">
      <c r="A87" s="758" t="s">
        <v>69</v>
      </c>
      <c r="B87" s="151" t="s">
        <v>7119</v>
      </c>
      <c r="C87" s="300">
        <v>6000</v>
      </c>
      <c r="D87" s="300">
        <v>2995.6439999999998</v>
      </c>
      <c r="E87" s="300">
        <v>3004.3560000000002</v>
      </c>
      <c r="F87" s="300">
        <v>49.927399999999992</v>
      </c>
    </row>
    <row r="88" spans="1:6">
      <c r="A88" s="758" t="s">
        <v>330</v>
      </c>
      <c r="B88" s="151" t="s">
        <v>7131</v>
      </c>
      <c r="C88" s="300">
        <v>25000</v>
      </c>
      <c r="D88" s="300">
        <v>24802.799999999999</v>
      </c>
      <c r="E88" s="300">
        <v>197.20000000000073</v>
      </c>
      <c r="F88" s="300">
        <v>99.211200000000005</v>
      </c>
    </row>
    <row r="89" spans="1:6">
      <c r="A89" s="758" t="s">
        <v>83</v>
      </c>
      <c r="B89" s="151" t="s">
        <v>7135</v>
      </c>
      <c r="C89" s="300">
        <v>25000</v>
      </c>
      <c r="D89" s="300">
        <v>24802.799999999999</v>
      </c>
      <c r="E89" s="300">
        <v>197.20000000000073</v>
      </c>
      <c r="F89" s="300">
        <v>99.211200000000005</v>
      </c>
    </row>
    <row r="90" spans="1:6">
      <c r="A90" s="758" t="s">
        <v>600</v>
      </c>
      <c r="B90" s="151" t="s">
        <v>7170</v>
      </c>
      <c r="C90" s="300">
        <v>180850</v>
      </c>
      <c r="D90" s="300">
        <v>142862.15900000001</v>
      </c>
      <c r="E90" s="300">
        <v>37987.840999999986</v>
      </c>
      <c r="F90" s="300">
        <v>78.99483494608792</v>
      </c>
    </row>
    <row r="91" spans="1:6">
      <c r="A91" s="758" t="s">
        <v>6095</v>
      </c>
      <c r="B91" s="151" t="s">
        <v>7171</v>
      </c>
      <c r="C91" s="300">
        <v>0</v>
      </c>
      <c r="D91" s="300">
        <v>0</v>
      </c>
      <c r="E91" s="300">
        <v>0</v>
      </c>
      <c r="F91" s="300">
        <v>0</v>
      </c>
    </row>
    <row r="92" spans="1:6">
      <c r="A92" s="758" t="s">
        <v>6096</v>
      </c>
      <c r="B92" s="151" t="s">
        <v>7172</v>
      </c>
      <c r="C92" s="300">
        <v>0</v>
      </c>
      <c r="D92" s="300">
        <v>0</v>
      </c>
      <c r="E92" s="300">
        <v>0</v>
      </c>
      <c r="F92" s="300">
        <v>0</v>
      </c>
    </row>
    <row r="93" spans="1:6">
      <c r="A93" s="758" t="s">
        <v>6099</v>
      </c>
      <c r="B93" s="151" t="s">
        <v>7173</v>
      </c>
      <c r="C93" s="300">
        <v>152850</v>
      </c>
      <c r="D93" s="300">
        <v>114862.159</v>
      </c>
      <c r="E93" s="300">
        <v>37987.841</v>
      </c>
      <c r="F93" s="300">
        <v>75.146980045796525</v>
      </c>
    </row>
    <row r="94" spans="1:6">
      <c r="A94" s="758" t="s">
        <v>6100</v>
      </c>
      <c r="B94" s="151" t="s">
        <v>7174</v>
      </c>
      <c r="C94" s="300">
        <v>152850</v>
      </c>
      <c r="D94" s="300">
        <v>114862.159</v>
      </c>
      <c r="E94" s="300">
        <v>37987.841</v>
      </c>
      <c r="F94" s="300">
        <v>75.146980045796525</v>
      </c>
    </row>
    <row r="95" spans="1:6">
      <c r="A95" s="758" t="s">
        <v>6105</v>
      </c>
      <c r="B95" s="151" t="s">
        <v>7176</v>
      </c>
      <c r="C95" s="300">
        <v>28000</v>
      </c>
      <c r="D95" s="300">
        <v>28000</v>
      </c>
      <c r="E95" s="300">
        <v>0</v>
      </c>
      <c r="F95" s="300">
        <v>100</v>
      </c>
    </row>
    <row r="96" spans="1:6">
      <c r="A96" s="758" t="s">
        <v>352</v>
      </c>
      <c r="B96" s="151" t="s">
        <v>7177</v>
      </c>
      <c r="C96" s="300">
        <v>28000</v>
      </c>
      <c r="D96" s="300">
        <v>28000</v>
      </c>
      <c r="E96" s="300">
        <v>0</v>
      </c>
      <c r="F96" s="300">
        <v>100</v>
      </c>
    </row>
    <row r="97" spans="1:6">
      <c r="A97" s="851"/>
      <c r="B97" s="850" t="s">
        <v>1895</v>
      </c>
      <c r="C97" s="820"/>
      <c r="D97" s="820"/>
      <c r="E97" s="820"/>
      <c r="F97" s="820"/>
    </row>
    <row r="98" spans="1:6">
      <c r="A98" s="758" t="s">
        <v>599</v>
      </c>
      <c r="B98" s="151" t="s">
        <v>7101</v>
      </c>
      <c r="C98" s="300">
        <v>1567111.2</v>
      </c>
      <c r="D98" s="300">
        <v>1364765.31</v>
      </c>
      <c r="E98" s="300">
        <v>202345.8899999999</v>
      </c>
      <c r="F98" s="300">
        <v>87.087968613841824</v>
      </c>
    </row>
    <row r="99" spans="1:6">
      <c r="A99" s="758" t="s">
        <v>323</v>
      </c>
      <c r="B99" s="151" t="s">
        <v>7102</v>
      </c>
      <c r="C99" s="300">
        <v>1427111.2</v>
      </c>
      <c r="D99" s="300">
        <v>1302765.31</v>
      </c>
      <c r="E99" s="300">
        <v>124345.8899999999</v>
      </c>
      <c r="F99" s="300">
        <v>91.286881498792809</v>
      </c>
    </row>
    <row r="100" spans="1:6">
      <c r="A100" s="758" t="s">
        <v>324</v>
      </c>
      <c r="B100" s="151" t="s">
        <v>7103</v>
      </c>
      <c r="C100" s="300">
        <v>1368689.2</v>
      </c>
      <c r="D100" s="300">
        <v>1244689.2</v>
      </c>
      <c r="E100" s="300">
        <v>124000</v>
      </c>
      <c r="F100" s="300">
        <v>90.940236833899178</v>
      </c>
    </row>
    <row r="101" spans="1:6">
      <c r="A101" s="758" t="s">
        <v>325</v>
      </c>
      <c r="B101" s="151" t="s">
        <v>7104</v>
      </c>
      <c r="C101" s="300">
        <v>608088</v>
      </c>
      <c r="D101" s="300">
        <v>608088</v>
      </c>
      <c r="E101" s="300">
        <v>0</v>
      </c>
      <c r="F101" s="300">
        <v>100</v>
      </c>
    </row>
    <row r="102" spans="1:6">
      <c r="A102" s="758" t="s">
        <v>57</v>
      </c>
      <c r="B102" s="151" t="s">
        <v>7105</v>
      </c>
      <c r="C102" s="300">
        <v>608088</v>
      </c>
      <c r="D102" s="300">
        <v>383136.34250000003</v>
      </c>
      <c r="E102" s="300">
        <v>224951.65749999997</v>
      </c>
      <c r="F102" s="300">
        <v>63.00672641130889</v>
      </c>
    </row>
    <row r="103" spans="1:6">
      <c r="A103" s="758" t="s">
        <v>58</v>
      </c>
      <c r="B103" s="151" t="s">
        <v>7106</v>
      </c>
      <c r="C103" s="300">
        <v>0</v>
      </c>
      <c r="D103" s="300">
        <v>199074.23250000001</v>
      </c>
      <c r="E103" s="300">
        <v>-199074.23250000001</v>
      </c>
      <c r="F103" s="300">
        <v>0</v>
      </c>
    </row>
    <row r="104" spans="1:6">
      <c r="A104" s="758" t="s">
        <v>60</v>
      </c>
      <c r="B104" s="151" t="s">
        <v>7108</v>
      </c>
      <c r="C104" s="300">
        <v>0</v>
      </c>
      <c r="D104" s="300">
        <v>25877.424999999999</v>
      </c>
      <c r="E104" s="300">
        <v>-25877.424999999999</v>
      </c>
      <c r="F104" s="300">
        <v>0</v>
      </c>
    </row>
    <row r="105" spans="1:6">
      <c r="A105" s="758" t="s">
        <v>326</v>
      </c>
      <c r="B105" s="151" t="s">
        <v>7110</v>
      </c>
      <c r="C105" s="300">
        <v>76011</v>
      </c>
      <c r="D105" s="300">
        <v>76011</v>
      </c>
      <c r="E105" s="300">
        <v>0</v>
      </c>
      <c r="F105" s="300">
        <v>100</v>
      </c>
    </row>
    <row r="106" spans="1:6">
      <c r="A106" s="758" t="s">
        <v>62</v>
      </c>
      <c r="B106" s="151" t="s">
        <v>7111</v>
      </c>
      <c r="C106" s="300">
        <v>51687.4</v>
      </c>
      <c r="D106" s="300">
        <v>51687.4</v>
      </c>
      <c r="E106" s="300">
        <v>0</v>
      </c>
      <c r="F106" s="300">
        <v>100</v>
      </c>
    </row>
    <row r="107" spans="1:6">
      <c r="A107" s="758" t="s">
        <v>63</v>
      </c>
      <c r="B107" s="151" t="s">
        <v>7112</v>
      </c>
      <c r="C107" s="300">
        <v>6080.9</v>
      </c>
      <c r="D107" s="300">
        <v>6080.9</v>
      </c>
      <c r="E107" s="300">
        <v>0</v>
      </c>
      <c r="F107" s="300">
        <v>100</v>
      </c>
    </row>
    <row r="108" spans="1:6">
      <c r="A108" s="758" t="s">
        <v>64</v>
      </c>
      <c r="B108" s="151" t="s">
        <v>7113</v>
      </c>
      <c r="C108" s="300">
        <v>4864.7</v>
      </c>
      <c r="D108" s="300">
        <v>4864.7</v>
      </c>
      <c r="E108" s="300">
        <v>0</v>
      </c>
      <c r="F108" s="300">
        <v>100</v>
      </c>
    </row>
    <row r="109" spans="1:6">
      <c r="A109" s="758" t="s">
        <v>65</v>
      </c>
      <c r="B109" s="151" t="s">
        <v>7114</v>
      </c>
      <c r="C109" s="300">
        <v>1216.2</v>
      </c>
      <c r="D109" s="300">
        <v>1216.2</v>
      </c>
      <c r="E109" s="300">
        <v>0</v>
      </c>
      <c r="F109" s="300">
        <v>100</v>
      </c>
    </row>
    <row r="110" spans="1:6">
      <c r="A110" s="758" t="s">
        <v>66</v>
      </c>
      <c r="B110" s="151" t="s">
        <v>7115</v>
      </c>
      <c r="C110" s="300">
        <v>12161.8</v>
      </c>
      <c r="D110" s="300">
        <v>12161.8</v>
      </c>
      <c r="E110" s="300">
        <v>0</v>
      </c>
      <c r="F110" s="300">
        <v>100</v>
      </c>
    </row>
    <row r="111" spans="1:6">
      <c r="A111" s="758" t="s">
        <v>327</v>
      </c>
      <c r="B111" s="151" t="s">
        <v>7116</v>
      </c>
      <c r="C111" s="300">
        <v>57000</v>
      </c>
      <c r="D111" s="300">
        <v>57000</v>
      </c>
      <c r="E111" s="300">
        <v>0</v>
      </c>
      <c r="F111" s="300">
        <v>100</v>
      </c>
    </row>
    <row r="112" spans="1:6">
      <c r="A112" s="758" t="s">
        <v>67</v>
      </c>
      <c r="B112" s="151" t="s">
        <v>7117</v>
      </c>
      <c r="C112" s="300">
        <v>17000</v>
      </c>
      <c r="D112" s="300">
        <v>17000</v>
      </c>
      <c r="E112" s="300">
        <v>0</v>
      </c>
      <c r="F112" s="300">
        <v>100</v>
      </c>
    </row>
    <row r="113" spans="1:6">
      <c r="A113" s="758" t="s">
        <v>68</v>
      </c>
      <c r="B113" s="151" t="s">
        <v>7118</v>
      </c>
      <c r="C113" s="300">
        <v>40000</v>
      </c>
      <c r="D113" s="300">
        <v>40000</v>
      </c>
      <c r="E113" s="300">
        <v>0</v>
      </c>
      <c r="F113" s="300">
        <v>100</v>
      </c>
    </row>
    <row r="114" spans="1:6">
      <c r="A114" s="758" t="s">
        <v>328</v>
      </c>
      <c r="B114" s="151" t="s">
        <v>7121</v>
      </c>
      <c r="C114" s="300">
        <v>64727</v>
      </c>
      <c r="D114" s="300">
        <v>64727</v>
      </c>
      <c r="E114" s="300">
        <v>0</v>
      </c>
      <c r="F114" s="300">
        <v>100</v>
      </c>
    </row>
    <row r="115" spans="1:6">
      <c r="A115" s="758" t="s">
        <v>71</v>
      </c>
      <c r="B115" s="151" t="s">
        <v>7122</v>
      </c>
      <c r="C115" s="300">
        <v>9000</v>
      </c>
      <c r="D115" s="300">
        <v>9000</v>
      </c>
      <c r="E115" s="300">
        <v>0</v>
      </c>
      <c r="F115" s="300">
        <v>100</v>
      </c>
    </row>
    <row r="116" spans="1:6">
      <c r="A116" s="758" t="s">
        <v>72</v>
      </c>
      <c r="B116" s="151" t="s">
        <v>7123</v>
      </c>
      <c r="C116" s="300">
        <v>24000</v>
      </c>
      <c r="D116" s="300">
        <v>24000</v>
      </c>
      <c r="E116" s="300">
        <v>0</v>
      </c>
      <c r="F116" s="300">
        <v>100</v>
      </c>
    </row>
    <row r="117" spans="1:6">
      <c r="A117" s="758" t="s">
        <v>73</v>
      </c>
      <c r="B117" s="151" t="s">
        <v>7124</v>
      </c>
      <c r="C117" s="300">
        <v>6000</v>
      </c>
      <c r="D117" s="300">
        <v>6000</v>
      </c>
      <c r="E117" s="300">
        <v>0</v>
      </c>
      <c r="F117" s="300">
        <v>100</v>
      </c>
    </row>
    <row r="118" spans="1:6">
      <c r="A118" s="758" t="s">
        <v>74</v>
      </c>
      <c r="B118" s="151" t="s">
        <v>7125</v>
      </c>
      <c r="C118" s="300">
        <v>1900</v>
      </c>
      <c r="D118" s="300">
        <v>1900</v>
      </c>
      <c r="E118" s="300">
        <v>0</v>
      </c>
      <c r="F118" s="300">
        <v>100</v>
      </c>
    </row>
    <row r="119" spans="1:6">
      <c r="A119" s="758" t="s">
        <v>75</v>
      </c>
      <c r="B119" s="151" t="s">
        <v>7126</v>
      </c>
      <c r="C119" s="300">
        <v>12088</v>
      </c>
      <c r="D119" s="300">
        <v>12088</v>
      </c>
      <c r="E119" s="300">
        <v>0</v>
      </c>
      <c r="F119" s="300">
        <v>100</v>
      </c>
    </row>
    <row r="120" spans="1:6">
      <c r="A120" s="758" t="s">
        <v>76</v>
      </c>
      <c r="B120" s="151" t="s">
        <v>7127</v>
      </c>
      <c r="C120" s="300">
        <v>11739</v>
      </c>
      <c r="D120" s="300">
        <v>11739</v>
      </c>
      <c r="E120" s="300">
        <v>0</v>
      </c>
      <c r="F120" s="300">
        <v>100</v>
      </c>
    </row>
    <row r="121" spans="1:6">
      <c r="A121" s="758" t="s">
        <v>329</v>
      </c>
      <c r="B121" s="151" t="s">
        <v>7128</v>
      </c>
      <c r="C121" s="300">
        <v>1500</v>
      </c>
      <c r="D121" s="300">
        <v>1500</v>
      </c>
      <c r="E121" s="300">
        <v>0</v>
      </c>
      <c r="F121" s="300">
        <v>100</v>
      </c>
    </row>
    <row r="122" spans="1:6">
      <c r="A122" s="758" t="s">
        <v>79</v>
      </c>
      <c r="B122" s="151" t="s">
        <v>7130</v>
      </c>
      <c r="C122" s="300">
        <v>1500</v>
      </c>
      <c r="D122" s="300">
        <v>1500</v>
      </c>
      <c r="E122" s="300">
        <v>0</v>
      </c>
      <c r="F122" s="300">
        <v>100</v>
      </c>
    </row>
    <row r="123" spans="1:6">
      <c r="A123" s="758" t="s">
        <v>330</v>
      </c>
      <c r="B123" s="151" t="s">
        <v>7131</v>
      </c>
      <c r="C123" s="300">
        <v>41262.800000000003</v>
      </c>
      <c r="D123" s="300">
        <v>37262.800000000003</v>
      </c>
      <c r="E123" s="300">
        <v>4000</v>
      </c>
      <c r="F123" s="300">
        <v>90.306038368700143</v>
      </c>
    </row>
    <row r="124" spans="1:6">
      <c r="A124" s="758" t="s">
        <v>83</v>
      </c>
      <c r="B124" s="151" t="s">
        <v>7135</v>
      </c>
      <c r="C124" s="300">
        <v>41262.800000000003</v>
      </c>
      <c r="D124" s="300">
        <v>37262.800000000003</v>
      </c>
      <c r="E124" s="300">
        <v>4000</v>
      </c>
      <c r="F124" s="300">
        <v>90.306038368700143</v>
      </c>
    </row>
    <row r="125" spans="1:6">
      <c r="A125" s="758" t="s">
        <v>331</v>
      </c>
      <c r="B125" s="151" t="s">
        <v>7136</v>
      </c>
      <c r="C125" s="300">
        <v>9000</v>
      </c>
      <c r="D125" s="300">
        <v>9000</v>
      </c>
      <c r="E125" s="300">
        <v>0</v>
      </c>
      <c r="F125" s="300">
        <v>100</v>
      </c>
    </row>
    <row r="126" spans="1:6">
      <c r="A126" s="758" t="s">
        <v>85</v>
      </c>
      <c r="B126" s="151" t="s">
        <v>7137</v>
      </c>
      <c r="C126" s="300">
        <v>9000</v>
      </c>
      <c r="D126" s="300">
        <v>9000</v>
      </c>
      <c r="E126" s="300">
        <v>0</v>
      </c>
      <c r="F126" s="300">
        <v>100</v>
      </c>
    </row>
    <row r="127" spans="1:6">
      <c r="A127" s="758" t="s">
        <v>332</v>
      </c>
      <c r="B127" s="151" t="s">
        <v>7139</v>
      </c>
      <c r="C127" s="300">
        <v>438640.4</v>
      </c>
      <c r="D127" s="300">
        <v>318640.40000000002</v>
      </c>
      <c r="E127" s="300">
        <v>120000</v>
      </c>
      <c r="F127" s="300">
        <v>72.642738790134246</v>
      </c>
    </row>
    <row r="128" spans="1:6">
      <c r="A128" s="758" t="s">
        <v>87</v>
      </c>
      <c r="B128" s="151" t="s">
        <v>7140</v>
      </c>
      <c r="C128" s="300">
        <v>436240.4</v>
      </c>
      <c r="D128" s="300">
        <v>316240.40000000002</v>
      </c>
      <c r="E128" s="300">
        <v>120000</v>
      </c>
      <c r="F128" s="300">
        <v>72.492231347669772</v>
      </c>
    </row>
    <row r="129" spans="1:6">
      <c r="A129" s="758" t="s">
        <v>89</v>
      </c>
      <c r="B129" s="151" t="s">
        <v>7142</v>
      </c>
      <c r="C129" s="300">
        <v>100</v>
      </c>
      <c r="D129" s="300">
        <v>100</v>
      </c>
      <c r="E129" s="300">
        <v>0</v>
      </c>
      <c r="F129" s="300">
        <v>100</v>
      </c>
    </row>
    <row r="130" spans="1:6">
      <c r="A130" s="758" t="s">
        <v>90</v>
      </c>
      <c r="B130" s="151" t="s">
        <v>7143</v>
      </c>
      <c r="C130" s="300">
        <v>100</v>
      </c>
      <c r="D130" s="300">
        <v>100</v>
      </c>
      <c r="E130" s="300">
        <v>0</v>
      </c>
      <c r="F130" s="300">
        <v>100</v>
      </c>
    </row>
    <row r="131" spans="1:6">
      <c r="A131" s="758" t="s">
        <v>91</v>
      </c>
      <c r="B131" s="151" t="s">
        <v>7144</v>
      </c>
      <c r="C131" s="300">
        <v>100</v>
      </c>
      <c r="D131" s="300">
        <v>100</v>
      </c>
      <c r="E131" s="300">
        <v>0</v>
      </c>
      <c r="F131" s="300">
        <v>100</v>
      </c>
    </row>
    <row r="132" spans="1:6">
      <c r="A132" s="758" t="s">
        <v>92</v>
      </c>
      <c r="B132" s="151" t="s">
        <v>7145</v>
      </c>
      <c r="C132" s="300">
        <v>2000</v>
      </c>
      <c r="D132" s="300">
        <v>2000</v>
      </c>
      <c r="E132" s="300">
        <v>0</v>
      </c>
      <c r="F132" s="300">
        <v>100</v>
      </c>
    </row>
    <row r="133" spans="1:6">
      <c r="A133" s="758" t="s">
        <v>93</v>
      </c>
      <c r="B133" s="151" t="s">
        <v>333</v>
      </c>
      <c r="C133" s="300">
        <v>100</v>
      </c>
      <c r="D133" s="300">
        <v>100</v>
      </c>
      <c r="E133" s="300">
        <v>0</v>
      </c>
      <c r="F133" s="300">
        <v>100</v>
      </c>
    </row>
    <row r="134" spans="1:6">
      <c r="A134" s="758" t="s">
        <v>334</v>
      </c>
      <c r="B134" s="151" t="s">
        <v>335</v>
      </c>
      <c r="C134" s="300">
        <v>72460</v>
      </c>
      <c r="D134" s="300">
        <v>72460</v>
      </c>
      <c r="E134" s="300">
        <v>0</v>
      </c>
      <c r="F134" s="300">
        <v>100</v>
      </c>
    </row>
    <row r="135" spans="1:6">
      <c r="A135" s="758" t="s">
        <v>96</v>
      </c>
      <c r="B135" s="151" t="s">
        <v>7147</v>
      </c>
      <c r="C135" s="300">
        <v>72460</v>
      </c>
      <c r="D135" s="300">
        <v>72460</v>
      </c>
      <c r="E135" s="300">
        <v>0</v>
      </c>
      <c r="F135" s="300">
        <v>100</v>
      </c>
    </row>
    <row r="136" spans="1:6">
      <c r="A136" s="758" t="s">
        <v>346</v>
      </c>
      <c r="B136" s="151" t="s">
        <v>7154</v>
      </c>
      <c r="C136" s="300">
        <v>58422</v>
      </c>
      <c r="D136" s="300">
        <v>58076.11</v>
      </c>
      <c r="E136" s="300">
        <v>345.88999999999942</v>
      </c>
      <c r="F136" s="300">
        <v>99.407945636917603</v>
      </c>
    </row>
    <row r="137" spans="1:6">
      <c r="A137" s="758" t="s">
        <v>348</v>
      </c>
      <c r="B137" s="151" t="s">
        <v>7157</v>
      </c>
      <c r="C137" s="300">
        <v>58422</v>
      </c>
      <c r="D137" s="300">
        <v>58076.11</v>
      </c>
      <c r="E137" s="300">
        <v>345.88999999999942</v>
      </c>
      <c r="F137" s="300">
        <v>99.407945636917603</v>
      </c>
    </row>
    <row r="138" spans="1:6">
      <c r="A138" s="758" t="s">
        <v>113</v>
      </c>
      <c r="B138" s="151" t="s">
        <v>7219</v>
      </c>
      <c r="C138" s="300">
        <v>58422</v>
      </c>
      <c r="D138" s="300">
        <v>58076.11</v>
      </c>
      <c r="E138" s="300"/>
      <c r="F138" s="300"/>
    </row>
    <row r="139" spans="1:6">
      <c r="A139" s="758" t="s">
        <v>349</v>
      </c>
      <c r="B139" s="151" t="s">
        <v>7163</v>
      </c>
      <c r="C139" s="300">
        <v>140000</v>
      </c>
      <c r="D139" s="300">
        <v>62000</v>
      </c>
      <c r="E139" s="300">
        <v>78000</v>
      </c>
      <c r="F139" s="300">
        <v>44.285714285714285</v>
      </c>
    </row>
    <row r="140" spans="1:6">
      <c r="A140" s="758" t="s">
        <v>116</v>
      </c>
      <c r="B140" s="151" t="s">
        <v>7164</v>
      </c>
      <c r="C140" s="300">
        <v>36000</v>
      </c>
      <c r="D140" s="300">
        <v>18000</v>
      </c>
      <c r="E140" s="300">
        <v>18000</v>
      </c>
      <c r="F140" s="300">
        <v>50</v>
      </c>
    </row>
    <row r="141" spans="1:6">
      <c r="A141" s="758" t="s">
        <v>117</v>
      </c>
      <c r="B141" s="151" t="s">
        <v>7165</v>
      </c>
      <c r="C141" s="300">
        <v>53000</v>
      </c>
      <c r="D141" s="300">
        <v>33000</v>
      </c>
      <c r="E141" s="300">
        <v>20000</v>
      </c>
      <c r="F141" s="300">
        <v>62.264150943396224</v>
      </c>
    </row>
    <row r="142" spans="1:6">
      <c r="A142" s="758" t="s">
        <v>118</v>
      </c>
      <c r="B142" s="151" t="s">
        <v>7166</v>
      </c>
      <c r="C142" s="300">
        <v>31000</v>
      </c>
      <c r="D142" s="300">
        <v>11000</v>
      </c>
      <c r="E142" s="300">
        <v>20000</v>
      </c>
      <c r="F142" s="300">
        <v>35.483870967741936</v>
      </c>
    </row>
    <row r="143" spans="1:6">
      <c r="A143" s="758" t="s">
        <v>119</v>
      </c>
      <c r="B143" s="151" t="s">
        <v>7167</v>
      </c>
      <c r="C143" s="300">
        <v>20000</v>
      </c>
      <c r="D143" s="300">
        <v>0</v>
      </c>
      <c r="E143" s="300">
        <v>20000</v>
      </c>
      <c r="F143" s="300">
        <v>0</v>
      </c>
    </row>
    <row r="144" spans="1:6">
      <c r="A144" s="758" t="s">
        <v>600</v>
      </c>
      <c r="B144" s="151" t="s">
        <v>7170</v>
      </c>
      <c r="C144" s="300">
        <v>1567111.2</v>
      </c>
      <c r="D144" s="300">
        <v>1364765.31</v>
      </c>
      <c r="E144" s="300">
        <v>202345.8899999999</v>
      </c>
      <c r="F144" s="300">
        <v>87.087968613841824</v>
      </c>
    </row>
    <row r="145" spans="1:6">
      <c r="A145" s="758" t="s">
        <v>6095</v>
      </c>
      <c r="B145" s="151" t="s">
        <v>7171</v>
      </c>
      <c r="C145" s="300">
        <v>0</v>
      </c>
      <c r="D145" s="300">
        <v>0</v>
      </c>
      <c r="E145" s="300">
        <v>0</v>
      </c>
      <c r="F145" s="300">
        <v>0</v>
      </c>
    </row>
    <row r="146" spans="1:6">
      <c r="A146" s="758" t="s">
        <v>6096</v>
      </c>
      <c r="B146" s="151" t="s">
        <v>7172</v>
      </c>
      <c r="C146" s="300">
        <v>0</v>
      </c>
      <c r="D146" s="300">
        <v>0</v>
      </c>
      <c r="E146" s="300">
        <v>0</v>
      </c>
      <c r="F146" s="300">
        <v>0</v>
      </c>
    </row>
    <row r="147" spans="1:6">
      <c r="A147" s="758" t="s">
        <v>6099</v>
      </c>
      <c r="B147" s="151" t="s">
        <v>7173</v>
      </c>
      <c r="C147" s="300">
        <v>997526.3</v>
      </c>
      <c r="D147" s="300">
        <v>1361899.67</v>
      </c>
      <c r="E147" s="300">
        <v>-364373.36999999988</v>
      </c>
      <c r="F147" s="300">
        <v>136.52769556050802</v>
      </c>
    </row>
    <row r="148" spans="1:6">
      <c r="A148" s="758" t="s">
        <v>6100</v>
      </c>
      <c r="B148" s="151" t="s">
        <v>7174</v>
      </c>
      <c r="C148" s="300">
        <v>997526.3</v>
      </c>
      <c r="D148" s="300">
        <v>1361899.67</v>
      </c>
      <c r="E148" s="300">
        <v>-364373.36999999988</v>
      </c>
      <c r="F148" s="300">
        <v>136.52769556050802</v>
      </c>
    </row>
    <row r="149" spans="1:6">
      <c r="A149" s="758" t="s">
        <v>6105</v>
      </c>
      <c r="B149" s="151" t="s">
        <v>7176</v>
      </c>
      <c r="C149" s="300">
        <v>569584.9</v>
      </c>
      <c r="D149" s="300">
        <v>2865.64</v>
      </c>
      <c r="E149" s="300">
        <v>566719.26</v>
      </c>
      <c r="F149" s="300">
        <v>0.50311024748022637</v>
      </c>
    </row>
    <row r="150" spans="1:6">
      <c r="A150" s="758" t="s">
        <v>352</v>
      </c>
      <c r="B150" s="151" t="s">
        <v>7177</v>
      </c>
      <c r="C150" s="300">
        <v>1000</v>
      </c>
      <c r="D150" s="300">
        <v>2865.64</v>
      </c>
      <c r="E150" s="300">
        <v>-1865.6399999999999</v>
      </c>
      <c r="F150" s="300">
        <v>286.56400000000002</v>
      </c>
    </row>
    <row r="151" spans="1:6">
      <c r="A151" s="758" t="s">
        <v>6107</v>
      </c>
      <c r="B151" s="151" t="s">
        <v>7179</v>
      </c>
      <c r="C151" s="300">
        <v>568584.9</v>
      </c>
      <c r="D151" s="300">
        <v>0</v>
      </c>
      <c r="E151" s="300">
        <v>568584.9</v>
      </c>
      <c r="F151" s="300">
        <v>0</v>
      </c>
    </row>
    <row r="152" spans="1:6">
      <c r="A152" s="758" t="s">
        <v>356</v>
      </c>
      <c r="B152" s="151" t="s">
        <v>7182</v>
      </c>
      <c r="C152" s="1">
        <v>51</v>
      </c>
      <c r="D152" s="1">
        <v>51</v>
      </c>
      <c r="E152" s="1">
        <v>0</v>
      </c>
      <c r="F152" s="1">
        <v>100</v>
      </c>
    </row>
    <row r="153" spans="1:6">
      <c r="A153" s="758" t="s">
        <v>357</v>
      </c>
      <c r="B153" s="151" t="s">
        <v>7183</v>
      </c>
      <c r="C153" s="1">
        <v>1</v>
      </c>
      <c r="D153" s="1">
        <v>1</v>
      </c>
      <c r="E153" s="1">
        <v>0</v>
      </c>
      <c r="F153" s="1">
        <v>100</v>
      </c>
    </row>
    <row r="154" spans="1:6">
      <c r="A154" s="758" t="s">
        <v>358</v>
      </c>
      <c r="B154" s="151" t="s">
        <v>7184</v>
      </c>
      <c r="C154" s="1">
        <v>1</v>
      </c>
      <c r="D154" s="1">
        <v>1</v>
      </c>
      <c r="E154" s="1">
        <v>0</v>
      </c>
      <c r="F154" s="1">
        <v>100</v>
      </c>
    </row>
    <row r="155" spans="1:6">
      <c r="A155" s="758" t="s">
        <v>360</v>
      </c>
      <c r="B155" s="151" t="s">
        <v>7185</v>
      </c>
      <c r="C155" s="1">
        <v>25</v>
      </c>
      <c r="D155" s="1">
        <v>25</v>
      </c>
      <c r="E155" s="1">
        <v>0</v>
      </c>
      <c r="F155" s="1">
        <v>100</v>
      </c>
    </row>
    <row r="156" spans="1:6">
      <c r="A156" s="758" t="s">
        <v>361</v>
      </c>
      <c r="B156" s="151" t="s">
        <v>7186</v>
      </c>
      <c r="C156" s="1">
        <v>3</v>
      </c>
      <c r="D156" s="1">
        <v>3</v>
      </c>
      <c r="E156" s="1">
        <v>0</v>
      </c>
      <c r="F156" s="1">
        <v>100</v>
      </c>
    </row>
    <row r="157" spans="1:6">
      <c r="A157" s="758" t="s">
        <v>362</v>
      </c>
      <c r="B157" s="151" t="s">
        <v>7187</v>
      </c>
      <c r="C157" s="1">
        <v>18</v>
      </c>
      <c r="D157" s="1">
        <v>18</v>
      </c>
      <c r="E157" s="1">
        <v>0</v>
      </c>
      <c r="F157" s="1">
        <v>100</v>
      </c>
    </row>
    <row r="158" spans="1:6">
      <c r="A158" s="758" t="s">
        <v>363</v>
      </c>
      <c r="B158" s="151" t="s">
        <v>7188</v>
      </c>
      <c r="C158" s="1">
        <v>4</v>
      </c>
      <c r="D158" s="1">
        <v>4</v>
      </c>
      <c r="E158" s="1">
        <v>0</v>
      </c>
      <c r="F158" s="1">
        <v>100</v>
      </c>
    </row>
    <row r="159" spans="1:6">
      <c r="A159" s="758" t="s">
        <v>372</v>
      </c>
      <c r="B159" s="151" t="s">
        <v>7190</v>
      </c>
      <c r="C159" s="1">
        <v>25</v>
      </c>
      <c r="D159" s="1">
        <v>25</v>
      </c>
      <c r="E159" s="1">
        <v>0</v>
      </c>
      <c r="F159" s="1">
        <v>100</v>
      </c>
    </row>
    <row r="160" spans="1:6">
      <c r="A160" s="758" t="s">
        <v>373</v>
      </c>
      <c r="B160" s="151" t="s">
        <v>7191</v>
      </c>
      <c r="C160" s="1">
        <v>11</v>
      </c>
      <c r="D160" s="1">
        <v>11</v>
      </c>
      <c r="E160" s="1">
        <v>0</v>
      </c>
      <c r="F160" s="1">
        <v>100</v>
      </c>
    </row>
    <row r="161" spans="1:6">
      <c r="A161" s="758" t="s">
        <v>381</v>
      </c>
      <c r="B161" s="151" t="s">
        <v>7196</v>
      </c>
      <c r="C161" s="1">
        <v>8</v>
      </c>
      <c r="D161" s="1">
        <v>8</v>
      </c>
      <c r="E161" s="1">
        <v>0</v>
      </c>
      <c r="F161" s="1">
        <v>100</v>
      </c>
    </row>
    <row r="162" spans="1:6">
      <c r="A162" s="758" t="s">
        <v>383</v>
      </c>
      <c r="B162" s="151" t="s">
        <v>7197</v>
      </c>
      <c r="C162" s="1">
        <v>6</v>
      </c>
      <c r="D162" s="1">
        <v>6</v>
      </c>
      <c r="E162" s="1">
        <v>0</v>
      </c>
      <c r="F162" s="1">
        <v>100</v>
      </c>
    </row>
    <row r="163" spans="1:6">
      <c r="A163" s="851"/>
      <c r="B163" s="850" t="s">
        <v>1896</v>
      </c>
      <c r="C163" s="820"/>
      <c r="D163" s="820"/>
      <c r="E163" s="820"/>
      <c r="F163" s="820"/>
    </row>
    <row r="164" spans="1:6">
      <c r="A164" s="758" t="s">
        <v>599</v>
      </c>
      <c r="B164" s="151" t="s">
        <v>7101</v>
      </c>
      <c r="C164" s="300">
        <v>195682.9</v>
      </c>
      <c r="D164" s="300">
        <v>191594.4</v>
      </c>
      <c r="E164" s="300">
        <v>4088.5</v>
      </c>
      <c r="F164" s="300">
        <v>97.910650342978357</v>
      </c>
    </row>
    <row r="165" spans="1:6">
      <c r="A165" s="758" t="s">
        <v>323</v>
      </c>
      <c r="B165" s="151" t="s">
        <v>7102</v>
      </c>
      <c r="C165" s="300">
        <v>195682.9</v>
      </c>
      <c r="D165" s="300">
        <v>191594.4</v>
      </c>
      <c r="E165" s="300">
        <v>4088.5</v>
      </c>
      <c r="F165" s="300">
        <v>97.910650342978357</v>
      </c>
    </row>
    <row r="166" spans="1:6">
      <c r="A166" s="758" t="s">
        <v>324</v>
      </c>
      <c r="B166" s="151" t="s">
        <v>7103</v>
      </c>
      <c r="C166" s="300">
        <v>163750.9</v>
      </c>
      <c r="D166" s="300">
        <v>163750.9</v>
      </c>
      <c r="E166" s="300">
        <v>0</v>
      </c>
      <c r="F166" s="300">
        <v>100</v>
      </c>
    </row>
    <row r="167" spans="1:6">
      <c r="A167" s="758" t="s">
        <v>325</v>
      </c>
      <c r="B167" s="151" t="s">
        <v>7104</v>
      </c>
      <c r="C167" s="300">
        <v>130780</v>
      </c>
      <c r="D167" s="300">
        <v>130780</v>
      </c>
      <c r="E167" s="300">
        <v>0</v>
      </c>
      <c r="F167" s="300">
        <v>100</v>
      </c>
    </row>
    <row r="168" spans="1:6">
      <c r="A168" s="758" t="s">
        <v>57</v>
      </c>
      <c r="B168" s="151" t="s">
        <v>7105</v>
      </c>
      <c r="C168" s="300">
        <v>130780</v>
      </c>
      <c r="D168" s="300">
        <v>87565.142959999997</v>
      </c>
      <c r="E168" s="300">
        <v>43214.857040000003</v>
      </c>
      <c r="F168" s="300">
        <v>66.956065881633279</v>
      </c>
    </row>
    <row r="169" spans="1:6">
      <c r="A169" s="758" t="s">
        <v>58</v>
      </c>
      <c r="B169" s="151" t="s">
        <v>7106</v>
      </c>
      <c r="C169" s="300">
        <v>0</v>
      </c>
      <c r="D169" s="300">
        <v>37634.792540000002</v>
      </c>
      <c r="E169" s="300">
        <v>-37634.792540000002</v>
      </c>
      <c r="F169" s="300">
        <v>0</v>
      </c>
    </row>
    <row r="170" spans="1:6">
      <c r="A170" s="758" t="s">
        <v>59</v>
      </c>
      <c r="B170" s="151" t="s">
        <v>7107</v>
      </c>
      <c r="C170" s="300">
        <v>0</v>
      </c>
      <c r="D170" s="300">
        <v>5580.0645000000004</v>
      </c>
      <c r="E170" s="300">
        <v>-5580.0645000000004</v>
      </c>
      <c r="F170" s="300">
        <v>0</v>
      </c>
    </row>
    <row r="171" spans="1:6">
      <c r="A171" s="758" t="s">
        <v>326</v>
      </c>
      <c r="B171" s="151" t="s">
        <v>7110</v>
      </c>
      <c r="C171" s="300">
        <v>16347.5</v>
      </c>
      <c r="D171" s="300">
        <v>16347.5</v>
      </c>
      <c r="E171" s="300">
        <v>0</v>
      </c>
      <c r="F171" s="300">
        <v>100</v>
      </c>
    </row>
    <row r="172" spans="1:6">
      <c r="A172" s="758" t="s">
        <v>62</v>
      </c>
      <c r="B172" s="151" t="s">
        <v>7111</v>
      </c>
      <c r="C172" s="300">
        <v>11116.3</v>
      </c>
      <c r="D172" s="300">
        <v>11116.3</v>
      </c>
      <c r="E172" s="300">
        <v>0</v>
      </c>
      <c r="F172" s="300">
        <v>100</v>
      </c>
    </row>
    <row r="173" spans="1:6">
      <c r="A173" s="758" t="s">
        <v>63</v>
      </c>
      <c r="B173" s="151" t="s">
        <v>7112</v>
      </c>
      <c r="C173" s="300">
        <v>1307.8</v>
      </c>
      <c r="D173" s="300">
        <v>1307.8</v>
      </c>
      <c r="E173" s="300">
        <v>0</v>
      </c>
      <c r="F173" s="300">
        <v>100</v>
      </c>
    </row>
    <row r="174" spans="1:6">
      <c r="A174" s="758" t="s">
        <v>64</v>
      </c>
      <c r="B174" s="151" t="s">
        <v>7113</v>
      </c>
      <c r="C174" s="300">
        <v>1046.2</v>
      </c>
      <c r="D174" s="300">
        <v>1046.2</v>
      </c>
      <c r="E174" s="300">
        <v>0</v>
      </c>
      <c r="F174" s="300">
        <v>100</v>
      </c>
    </row>
    <row r="175" spans="1:6">
      <c r="A175" s="758" t="s">
        <v>65</v>
      </c>
      <c r="B175" s="151" t="s">
        <v>7114</v>
      </c>
      <c r="C175" s="300">
        <v>261.60000000000002</v>
      </c>
      <c r="D175" s="300">
        <v>261.60000000000002</v>
      </c>
      <c r="E175" s="300">
        <v>0</v>
      </c>
      <c r="F175" s="300">
        <v>100</v>
      </c>
    </row>
    <row r="176" spans="1:6">
      <c r="A176" s="758" t="s">
        <v>66</v>
      </c>
      <c r="B176" s="151" t="s">
        <v>7115</v>
      </c>
      <c r="C176" s="300">
        <v>2615.6</v>
      </c>
      <c r="D176" s="300">
        <v>2615.6</v>
      </c>
      <c r="E176" s="300">
        <v>0</v>
      </c>
      <c r="F176" s="300">
        <v>100</v>
      </c>
    </row>
    <row r="177" spans="1:6">
      <c r="A177" s="758" t="s">
        <v>328</v>
      </c>
      <c r="B177" s="151" t="s">
        <v>7121</v>
      </c>
      <c r="C177" s="300">
        <v>9123.4</v>
      </c>
      <c r="D177" s="300">
        <v>9123.4</v>
      </c>
      <c r="E177" s="300">
        <v>0</v>
      </c>
      <c r="F177" s="300">
        <v>100</v>
      </c>
    </row>
    <row r="178" spans="1:6">
      <c r="A178" s="758" t="s">
        <v>71</v>
      </c>
      <c r="B178" s="151" t="s">
        <v>7122</v>
      </c>
      <c r="C178" s="300">
        <v>2000</v>
      </c>
      <c r="D178" s="300">
        <v>2000</v>
      </c>
      <c r="E178" s="300">
        <v>0</v>
      </c>
      <c r="F178" s="300">
        <v>100</v>
      </c>
    </row>
    <row r="179" spans="1:6">
      <c r="A179" s="758" t="s">
        <v>72</v>
      </c>
      <c r="B179" s="151" t="s">
        <v>7123</v>
      </c>
      <c r="C179" s="300">
        <v>5000</v>
      </c>
      <c r="D179" s="300">
        <v>5000</v>
      </c>
      <c r="E179" s="300">
        <v>0</v>
      </c>
      <c r="F179" s="300">
        <v>100</v>
      </c>
    </row>
    <row r="180" spans="1:6">
      <c r="A180" s="758" t="s">
        <v>74</v>
      </c>
      <c r="B180" s="151" t="s">
        <v>7125</v>
      </c>
      <c r="C180" s="300">
        <v>100</v>
      </c>
      <c r="D180" s="300">
        <v>100</v>
      </c>
      <c r="E180" s="300">
        <v>0</v>
      </c>
      <c r="F180" s="300">
        <v>100</v>
      </c>
    </row>
    <row r="181" spans="1:6">
      <c r="A181" s="758" t="s">
        <v>76</v>
      </c>
      <c r="B181" s="151" t="s">
        <v>7127</v>
      </c>
      <c r="C181" s="300">
        <v>2023.4</v>
      </c>
      <c r="D181" s="300">
        <v>2023.4</v>
      </c>
      <c r="E181" s="300">
        <v>0</v>
      </c>
      <c r="F181" s="300">
        <v>100</v>
      </c>
    </row>
    <row r="182" spans="1:6">
      <c r="A182" s="758" t="s">
        <v>331</v>
      </c>
      <c r="B182" s="151" t="s">
        <v>7136</v>
      </c>
      <c r="C182" s="300">
        <v>1500</v>
      </c>
      <c r="D182" s="300">
        <v>1500</v>
      </c>
      <c r="E182" s="300">
        <v>0</v>
      </c>
      <c r="F182" s="300">
        <v>100</v>
      </c>
    </row>
    <row r="183" spans="1:6">
      <c r="A183" s="758" t="s">
        <v>85</v>
      </c>
      <c r="B183" s="151" t="s">
        <v>7137</v>
      </c>
      <c r="C183" s="300">
        <v>1500</v>
      </c>
      <c r="D183" s="300">
        <v>1500</v>
      </c>
      <c r="E183" s="300">
        <v>0</v>
      </c>
      <c r="F183" s="300">
        <v>100</v>
      </c>
    </row>
    <row r="184" spans="1:6">
      <c r="A184" s="758" t="s">
        <v>332</v>
      </c>
      <c r="B184" s="151" t="s">
        <v>7139</v>
      </c>
      <c r="C184" s="300">
        <v>3000</v>
      </c>
      <c r="D184" s="300">
        <v>3000</v>
      </c>
      <c r="E184" s="300">
        <v>0</v>
      </c>
      <c r="F184" s="300">
        <v>100</v>
      </c>
    </row>
    <row r="185" spans="1:6">
      <c r="A185" s="758" t="s">
        <v>87</v>
      </c>
      <c r="B185" s="151" t="s">
        <v>7140</v>
      </c>
      <c r="C185" s="300">
        <v>3000</v>
      </c>
      <c r="D185" s="300">
        <v>3000</v>
      </c>
      <c r="E185" s="300">
        <v>0</v>
      </c>
      <c r="F185" s="300">
        <v>100</v>
      </c>
    </row>
    <row r="186" spans="1:6">
      <c r="A186" s="758" t="s">
        <v>334</v>
      </c>
      <c r="B186" s="151" t="s">
        <v>335</v>
      </c>
      <c r="C186" s="300">
        <v>3000</v>
      </c>
      <c r="D186" s="300">
        <v>3000</v>
      </c>
      <c r="E186" s="300">
        <v>0</v>
      </c>
      <c r="F186" s="300">
        <v>100</v>
      </c>
    </row>
    <row r="187" spans="1:6">
      <c r="A187" s="758" t="s">
        <v>97</v>
      </c>
      <c r="B187" s="151" t="s">
        <v>7148</v>
      </c>
      <c r="C187" s="300">
        <v>3000</v>
      </c>
      <c r="D187" s="300">
        <v>3000</v>
      </c>
      <c r="E187" s="300">
        <v>0</v>
      </c>
      <c r="F187" s="300">
        <v>100</v>
      </c>
    </row>
    <row r="188" spans="1:6">
      <c r="A188" s="758" t="s">
        <v>346</v>
      </c>
      <c r="B188" s="151" t="s">
        <v>7154</v>
      </c>
      <c r="C188" s="300">
        <v>31932</v>
      </c>
      <c r="D188" s="300">
        <v>27843.5</v>
      </c>
      <c r="E188" s="300">
        <v>4088.5</v>
      </c>
      <c r="F188" s="300">
        <v>87.196229487661284</v>
      </c>
    </row>
    <row r="189" spans="1:6">
      <c r="A189" s="758" t="s">
        <v>347</v>
      </c>
      <c r="B189" s="151" t="s">
        <v>7155</v>
      </c>
      <c r="C189" s="300">
        <v>15750</v>
      </c>
      <c r="D189" s="300">
        <v>11750</v>
      </c>
      <c r="E189" s="300">
        <v>4000</v>
      </c>
      <c r="F189" s="300">
        <v>74.603174603174608</v>
      </c>
    </row>
    <row r="190" spans="1:6">
      <c r="A190" s="758" t="s">
        <v>105</v>
      </c>
      <c r="B190" s="151" t="s">
        <v>7156</v>
      </c>
      <c r="C190" s="300">
        <v>15750</v>
      </c>
      <c r="D190" s="300">
        <v>11750</v>
      </c>
      <c r="E190" s="300">
        <v>4000</v>
      </c>
      <c r="F190" s="300">
        <v>74.603174603174608</v>
      </c>
    </row>
    <row r="191" spans="1:6">
      <c r="A191" s="758" t="s">
        <v>348</v>
      </c>
      <c r="B191" s="151" t="s">
        <v>7157</v>
      </c>
      <c r="C191" s="300">
        <v>16182</v>
      </c>
      <c r="D191" s="300">
        <v>16093.5</v>
      </c>
      <c r="E191" s="300">
        <v>88.5</v>
      </c>
      <c r="F191" s="300">
        <v>99.453096032628849</v>
      </c>
    </row>
    <row r="192" spans="1:6">
      <c r="A192" s="758" t="s">
        <v>113</v>
      </c>
      <c r="B192" s="151" t="s">
        <v>7219</v>
      </c>
      <c r="C192" s="300">
        <v>16182</v>
      </c>
      <c r="D192" s="300">
        <v>16093.5</v>
      </c>
      <c r="E192" s="300">
        <v>88.5</v>
      </c>
      <c r="F192" s="300">
        <v>99.453096032628849</v>
      </c>
    </row>
    <row r="193" spans="1:6">
      <c r="A193" s="758" t="s">
        <v>600</v>
      </c>
      <c r="B193" s="151" t="s">
        <v>7170</v>
      </c>
      <c r="C193" s="300">
        <v>195682.9</v>
      </c>
      <c r="D193" s="300">
        <v>191594.4</v>
      </c>
      <c r="E193" s="300">
        <v>4088.5</v>
      </c>
      <c r="F193" s="300">
        <v>97.910650342978357</v>
      </c>
    </row>
    <row r="194" spans="1:6">
      <c r="A194" s="758" t="s">
        <v>6095</v>
      </c>
      <c r="B194" s="151" t="s">
        <v>7171</v>
      </c>
      <c r="C194" s="300">
        <v>0</v>
      </c>
      <c r="D194" s="300">
        <v>0</v>
      </c>
      <c r="E194" s="300">
        <v>0</v>
      </c>
      <c r="F194" s="300">
        <v>0</v>
      </c>
    </row>
    <row r="195" spans="1:6">
      <c r="A195" s="758" t="s">
        <v>6096</v>
      </c>
      <c r="B195" s="151" t="s">
        <v>7172</v>
      </c>
      <c r="C195" s="300">
        <v>0</v>
      </c>
      <c r="D195" s="300">
        <v>0</v>
      </c>
      <c r="E195" s="300">
        <v>0</v>
      </c>
      <c r="F195" s="300">
        <v>0</v>
      </c>
    </row>
    <row r="196" spans="1:6">
      <c r="A196" s="758" t="s">
        <v>6099</v>
      </c>
      <c r="B196" s="151" t="s">
        <v>7173</v>
      </c>
      <c r="C196" s="300">
        <v>187682.9</v>
      </c>
      <c r="D196" s="300">
        <v>191594.4</v>
      </c>
      <c r="E196" s="300">
        <v>-3911.5</v>
      </c>
      <c r="F196" s="300">
        <v>102.08410036289935</v>
      </c>
    </row>
    <row r="197" spans="1:6">
      <c r="A197" s="758" t="s">
        <v>6100</v>
      </c>
      <c r="B197" s="151" t="s">
        <v>7174</v>
      </c>
      <c r="C197" s="300">
        <v>187682.9</v>
      </c>
      <c r="D197" s="300">
        <v>191594.4</v>
      </c>
      <c r="E197" s="300">
        <v>-3911.5</v>
      </c>
      <c r="F197" s="300">
        <v>102.08410036289935</v>
      </c>
    </row>
    <row r="198" spans="1:6">
      <c r="A198" s="758" t="s">
        <v>6105</v>
      </c>
      <c r="B198" s="151" t="s">
        <v>7176</v>
      </c>
      <c r="C198" s="300">
        <v>8000</v>
      </c>
      <c r="D198" s="300">
        <v>0</v>
      </c>
      <c r="E198" s="300">
        <v>8000</v>
      </c>
      <c r="F198" s="300">
        <v>0</v>
      </c>
    </row>
    <row r="199" spans="1:6">
      <c r="A199" s="758" t="s">
        <v>6107</v>
      </c>
      <c r="B199" s="151" t="s">
        <v>7179</v>
      </c>
      <c r="C199" s="300">
        <v>8000</v>
      </c>
      <c r="D199" s="300">
        <v>0</v>
      </c>
      <c r="E199" s="300">
        <v>8000</v>
      </c>
      <c r="F199" s="300">
        <v>0</v>
      </c>
    </row>
    <row r="200" spans="1:6">
      <c r="A200" s="758" t="s">
        <v>356</v>
      </c>
      <c r="B200" s="151" t="s">
        <v>7182</v>
      </c>
      <c r="C200" s="1">
        <v>7</v>
      </c>
      <c r="D200" s="1">
        <v>7</v>
      </c>
      <c r="E200" s="1">
        <v>0</v>
      </c>
      <c r="F200" s="1">
        <v>100</v>
      </c>
    </row>
    <row r="201" spans="1:6">
      <c r="A201" s="758" t="s">
        <v>357</v>
      </c>
      <c r="B201" s="151" t="s">
        <v>7183</v>
      </c>
      <c r="C201" s="1">
        <v>1</v>
      </c>
      <c r="D201" s="1">
        <v>1</v>
      </c>
      <c r="E201" s="1">
        <v>0</v>
      </c>
      <c r="F201" s="1">
        <v>100</v>
      </c>
    </row>
    <row r="202" spans="1:6">
      <c r="A202" s="758" t="s">
        <v>358</v>
      </c>
      <c r="B202" s="151" t="s">
        <v>7184</v>
      </c>
      <c r="C202" s="1">
        <v>1</v>
      </c>
      <c r="D202" s="1">
        <v>1</v>
      </c>
      <c r="E202" s="1">
        <v>0</v>
      </c>
      <c r="F202" s="1">
        <v>100</v>
      </c>
    </row>
    <row r="203" spans="1:6">
      <c r="A203" s="758" t="s">
        <v>360</v>
      </c>
      <c r="B203" s="151" t="s">
        <v>7185</v>
      </c>
      <c r="C203" s="1">
        <v>3</v>
      </c>
      <c r="D203" s="1">
        <v>3</v>
      </c>
      <c r="E203" s="1"/>
      <c r="F203" s="1"/>
    </row>
    <row r="204" spans="1:6">
      <c r="A204" s="758" t="s">
        <v>361</v>
      </c>
      <c r="B204" s="151" t="s">
        <v>7186</v>
      </c>
      <c r="C204" s="1">
        <v>1</v>
      </c>
      <c r="D204" s="1">
        <v>1</v>
      </c>
      <c r="E204" s="1">
        <v>0</v>
      </c>
      <c r="F204" s="1">
        <v>100</v>
      </c>
    </row>
    <row r="205" spans="1:6">
      <c r="A205" s="758" t="s">
        <v>362</v>
      </c>
      <c r="B205" s="151" t="s">
        <v>7187</v>
      </c>
      <c r="C205" s="1">
        <v>2</v>
      </c>
      <c r="D205" s="1">
        <v>2</v>
      </c>
      <c r="E205" s="1">
        <v>0</v>
      </c>
      <c r="F205" s="1">
        <v>100</v>
      </c>
    </row>
    <row r="206" spans="1:6">
      <c r="A206" s="758" t="s">
        <v>372</v>
      </c>
      <c r="B206" s="151" t="s">
        <v>7190</v>
      </c>
      <c r="C206" s="1">
        <v>3</v>
      </c>
      <c r="D206" s="1">
        <v>3</v>
      </c>
      <c r="E206" s="1">
        <v>0</v>
      </c>
      <c r="F206" s="1">
        <v>100</v>
      </c>
    </row>
    <row r="207" spans="1:6">
      <c r="A207" s="758" t="s">
        <v>373</v>
      </c>
      <c r="B207" s="151" t="s">
        <v>7191</v>
      </c>
      <c r="C207" s="1">
        <v>2</v>
      </c>
      <c r="D207" s="1">
        <v>2</v>
      </c>
      <c r="E207" s="1">
        <v>0</v>
      </c>
      <c r="F207" s="1">
        <v>100</v>
      </c>
    </row>
    <row r="208" spans="1:6">
      <c r="A208" s="758" t="s">
        <v>383</v>
      </c>
      <c r="B208" s="151" t="s">
        <v>7197</v>
      </c>
      <c r="C208" s="1">
        <v>1</v>
      </c>
      <c r="D208" s="1">
        <v>1</v>
      </c>
      <c r="E208" s="1">
        <v>0</v>
      </c>
      <c r="F208" s="1">
        <v>100</v>
      </c>
    </row>
    <row r="209" spans="1:6">
      <c r="A209" s="851"/>
      <c r="B209" s="850" t="s">
        <v>1897</v>
      </c>
      <c r="C209" s="820"/>
      <c r="D209" s="820"/>
      <c r="E209" s="820"/>
      <c r="F209" s="820"/>
    </row>
    <row r="210" spans="1:6">
      <c r="A210" s="758" t="s">
        <v>599</v>
      </c>
      <c r="B210" s="151" t="s">
        <v>7101</v>
      </c>
      <c r="C210" s="300">
        <v>36190.699999999997</v>
      </c>
      <c r="D210" s="300">
        <v>22251.294999999998</v>
      </c>
      <c r="E210" s="300">
        <v>13939.404999999999</v>
      </c>
      <c r="F210" s="300">
        <v>61.483461220700342</v>
      </c>
    </row>
    <row r="211" spans="1:6">
      <c r="A211" s="758" t="s">
        <v>323</v>
      </c>
      <c r="B211" s="151" t="s">
        <v>7102</v>
      </c>
      <c r="C211" s="300">
        <v>36190.699999999997</v>
      </c>
      <c r="D211" s="300">
        <v>22251.294999999998</v>
      </c>
      <c r="E211" s="300">
        <v>13939.404999999999</v>
      </c>
      <c r="F211" s="300">
        <v>61.483461220700342</v>
      </c>
    </row>
    <row r="212" spans="1:6">
      <c r="A212" s="758" t="s">
        <v>324</v>
      </c>
      <c r="B212" s="151" t="s">
        <v>7103</v>
      </c>
      <c r="C212" s="300">
        <v>36190.699999999997</v>
      </c>
      <c r="D212" s="300">
        <v>22251.294999999998</v>
      </c>
      <c r="E212" s="300">
        <v>13939.404999999999</v>
      </c>
      <c r="F212" s="300">
        <v>61.483461220700342</v>
      </c>
    </row>
    <row r="213" spans="1:6">
      <c r="A213" s="758" t="s">
        <v>327</v>
      </c>
      <c r="B213" s="151" t="s">
        <v>7116</v>
      </c>
      <c r="C213" s="300">
        <v>35190.699999999997</v>
      </c>
      <c r="D213" s="300">
        <v>21251.294999999998</v>
      </c>
      <c r="E213" s="300">
        <v>13939.404999999999</v>
      </c>
      <c r="F213" s="300">
        <v>60.388952194755994</v>
      </c>
    </row>
    <row r="214" spans="1:6">
      <c r="A214" s="758" t="s">
        <v>67</v>
      </c>
      <c r="B214" s="151" t="s">
        <v>7117</v>
      </c>
      <c r="C214" s="300">
        <v>3050.7</v>
      </c>
      <c r="D214" s="300">
        <v>1864.2950000000001</v>
      </c>
      <c r="E214" s="300">
        <v>1186.4049999999997</v>
      </c>
      <c r="F214" s="300">
        <v>61.110400891598658</v>
      </c>
    </row>
    <row r="215" spans="1:6">
      <c r="A215" s="758" t="s">
        <v>68</v>
      </c>
      <c r="B215" s="151" t="s">
        <v>7118</v>
      </c>
      <c r="C215" s="300">
        <v>26500</v>
      </c>
      <c r="D215" s="300">
        <v>15627</v>
      </c>
      <c r="E215" s="300">
        <v>10873</v>
      </c>
      <c r="F215" s="300">
        <v>58.969811320754715</v>
      </c>
    </row>
    <row r="216" spans="1:6">
      <c r="A216" s="758" t="s">
        <v>69</v>
      </c>
      <c r="B216" s="151" t="s">
        <v>7119</v>
      </c>
      <c r="C216" s="300">
        <v>5640</v>
      </c>
      <c r="D216" s="300">
        <v>3760</v>
      </c>
      <c r="E216" s="300">
        <v>1880</v>
      </c>
      <c r="F216" s="300">
        <v>66.666666666666657</v>
      </c>
    </row>
    <row r="217" spans="1:6">
      <c r="A217" s="758" t="s">
        <v>330</v>
      </c>
      <c r="B217" s="151" t="s">
        <v>7131</v>
      </c>
      <c r="C217" s="300">
        <v>1000</v>
      </c>
      <c r="D217" s="300">
        <v>1000</v>
      </c>
      <c r="E217" s="300">
        <v>0</v>
      </c>
      <c r="F217" s="300">
        <v>100</v>
      </c>
    </row>
    <row r="218" spans="1:6">
      <c r="A218" s="758" t="s">
        <v>83</v>
      </c>
      <c r="B218" s="151" t="s">
        <v>7135</v>
      </c>
      <c r="C218" s="300">
        <v>1000</v>
      </c>
      <c r="D218" s="300">
        <v>1000</v>
      </c>
      <c r="E218" s="300">
        <v>0</v>
      </c>
      <c r="F218" s="300">
        <v>100</v>
      </c>
    </row>
    <row r="219" spans="1:6">
      <c r="A219" s="758" t="s">
        <v>600</v>
      </c>
      <c r="B219" s="151" t="s">
        <v>7170</v>
      </c>
      <c r="C219" s="300">
        <v>36190.699999999997</v>
      </c>
      <c r="D219" s="300">
        <v>22251.294999999998</v>
      </c>
      <c r="E219" s="300">
        <v>13939.404999999999</v>
      </c>
      <c r="F219" s="300">
        <v>61.483461220700342</v>
      </c>
    </row>
    <row r="220" spans="1:6">
      <c r="A220" s="758" t="s">
        <v>6095</v>
      </c>
      <c r="B220" s="151" t="s">
        <v>7171</v>
      </c>
      <c r="C220" s="300">
        <v>0</v>
      </c>
      <c r="D220" s="300">
        <v>0</v>
      </c>
      <c r="E220" s="300">
        <v>0</v>
      </c>
      <c r="F220" s="300">
        <v>0</v>
      </c>
    </row>
    <row r="221" spans="1:6">
      <c r="A221" s="758" t="s">
        <v>6096</v>
      </c>
      <c r="B221" s="151" t="s">
        <v>7172</v>
      </c>
      <c r="C221" s="300">
        <v>0</v>
      </c>
      <c r="D221" s="300">
        <v>0</v>
      </c>
      <c r="E221" s="300">
        <v>0</v>
      </c>
      <c r="F221" s="300">
        <v>0</v>
      </c>
    </row>
    <row r="222" spans="1:6">
      <c r="A222" s="758" t="s">
        <v>6099</v>
      </c>
      <c r="B222" s="151" t="s">
        <v>7173</v>
      </c>
      <c r="C222" s="300">
        <v>36190.699999999997</v>
      </c>
      <c r="D222" s="300">
        <v>22251.294999999998</v>
      </c>
      <c r="E222" s="300">
        <v>13939.404999999999</v>
      </c>
      <c r="F222" s="300">
        <v>61.483461220700342</v>
      </c>
    </row>
    <row r="223" spans="1:6">
      <c r="A223" s="758" t="s">
        <v>6100</v>
      </c>
      <c r="B223" s="151" t="s">
        <v>7174</v>
      </c>
      <c r="C223" s="300">
        <v>36190.699999999997</v>
      </c>
      <c r="D223" s="300">
        <v>22251.294999999998</v>
      </c>
      <c r="E223" s="300">
        <v>13939.404999999999</v>
      </c>
      <c r="F223" s="300">
        <v>61.483461220700342</v>
      </c>
    </row>
    <row r="224" spans="1:6">
      <c r="A224" s="851"/>
      <c r="B224" s="850" t="s">
        <v>1898</v>
      </c>
      <c r="C224" s="820"/>
      <c r="D224" s="820"/>
      <c r="E224" s="820"/>
      <c r="F224" s="820"/>
    </row>
    <row r="225" spans="1:6">
      <c r="A225" s="758" t="s">
        <v>599</v>
      </c>
      <c r="B225" s="151" t="s">
        <v>7101</v>
      </c>
      <c r="C225" s="300">
        <v>120000</v>
      </c>
      <c r="D225" s="300">
        <v>64800</v>
      </c>
      <c r="E225" s="300">
        <v>55200</v>
      </c>
      <c r="F225" s="300">
        <v>54</v>
      </c>
    </row>
    <row r="226" spans="1:6">
      <c r="A226" s="758" t="s">
        <v>323</v>
      </c>
      <c r="B226" s="151" t="s">
        <v>7102</v>
      </c>
      <c r="C226" s="300">
        <v>1800</v>
      </c>
      <c r="D226" s="300">
        <v>1800</v>
      </c>
      <c r="E226" s="300">
        <v>0</v>
      </c>
      <c r="F226" s="300">
        <v>100</v>
      </c>
    </row>
    <row r="227" spans="1:6">
      <c r="A227" s="758" t="s">
        <v>324</v>
      </c>
      <c r="B227" s="151" t="s">
        <v>7103</v>
      </c>
      <c r="C227" s="300">
        <v>1800</v>
      </c>
      <c r="D227" s="300">
        <v>1800</v>
      </c>
      <c r="E227" s="300">
        <v>0</v>
      </c>
      <c r="F227" s="300">
        <v>100</v>
      </c>
    </row>
    <row r="228" spans="1:6">
      <c r="A228" s="758" t="s">
        <v>325</v>
      </c>
      <c r="B228" s="151" t="s">
        <v>7104</v>
      </c>
      <c r="C228" s="300">
        <v>800</v>
      </c>
      <c r="D228" s="300">
        <v>800</v>
      </c>
      <c r="E228" s="300">
        <v>0</v>
      </c>
      <c r="F228" s="300">
        <v>100</v>
      </c>
    </row>
    <row r="229" spans="1:6">
      <c r="A229" s="758" t="s">
        <v>60</v>
      </c>
      <c r="B229" s="151" t="s">
        <v>7108</v>
      </c>
      <c r="C229" s="300">
        <v>800</v>
      </c>
      <c r="D229" s="300">
        <v>800</v>
      </c>
      <c r="E229" s="300">
        <v>0</v>
      </c>
      <c r="F229" s="300">
        <v>100</v>
      </c>
    </row>
    <row r="230" spans="1:6">
      <c r="A230" s="758" t="s">
        <v>328</v>
      </c>
      <c r="B230" s="151" t="s">
        <v>7121</v>
      </c>
      <c r="C230" s="300">
        <v>1000</v>
      </c>
      <c r="D230" s="300">
        <v>1000</v>
      </c>
      <c r="E230" s="300">
        <v>0</v>
      </c>
      <c r="F230" s="300">
        <v>100</v>
      </c>
    </row>
    <row r="231" spans="1:6">
      <c r="A231" s="758" t="s">
        <v>71</v>
      </c>
      <c r="B231" s="151" t="s">
        <v>7122</v>
      </c>
      <c r="C231" s="300">
        <v>300</v>
      </c>
      <c r="D231" s="300">
        <v>300</v>
      </c>
      <c r="E231" s="300">
        <v>0</v>
      </c>
      <c r="F231" s="300">
        <v>100</v>
      </c>
    </row>
    <row r="232" spans="1:6">
      <c r="A232" s="758" t="s">
        <v>72</v>
      </c>
      <c r="B232" s="151" t="s">
        <v>7123</v>
      </c>
      <c r="C232" s="300">
        <v>700</v>
      </c>
      <c r="D232" s="300">
        <v>700</v>
      </c>
      <c r="E232" s="300">
        <v>0</v>
      </c>
      <c r="F232" s="300">
        <v>100</v>
      </c>
    </row>
    <row r="233" spans="1:6">
      <c r="A233" s="758" t="s">
        <v>350</v>
      </c>
      <c r="B233" s="151" t="s">
        <v>7168</v>
      </c>
      <c r="C233" s="300">
        <v>118200</v>
      </c>
      <c r="D233" s="300">
        <v>63000</v>
      </c>
      <c r="E233" s="300">
        <v>55200</v>
      </c>
      <c r="F233" s="300">
        <v>53.299492385786806</v>
      </c>
    </row>
    <row r="234" spans="1:6">
      <c r="A234" s="758" t="s">
        <v>122</v>
      </c>
      <c r="B234" s="151" t="s">
        <v>7169</v>
      </c>
      <c r="C234" s="300">
        <v>118200</v>
      </c>
      <c r="D234" s="300">
        <v>63000</v>
      </c>
      <c r="E234" s="300">
        <v>55200</v>
      </c>
      <c r="F234" s="300">
        <v>53.299492385786806</v>
      </c>
    </row>
    <row r="235" spans="1:6">
      <c r="A235" s="758" t="s">
        <v>600</v>
      </c>
      <c r="B235" s="151" t="s">
        <v>7170</v>
      </c>
      <c r="C235" s="300">
        <v>120000</v>
      </c>
      <c r="D235" s="300">
        <v>94033.861000000004</v>
      </c>
      <c r="E235" s="300">
        <v>25966.138999999996</v>
      </c>
      <c r="F235" s="300">
        <v>78.361550833333339</v>
      </c>
    </row>
    <row r="236" spans="1:6">
      <c r="A236" s="758" t="s">
        <v>6105</v>
      </c>
      <c r="B236" s="151" t="s">
        <v>7176</v>
      </c>
      <c r="C236" s="300">
        <v>120000</v>
      </c>
      <c r="D236" s="300">
        <v>94033.861000000004</v>
      </c>
      <c r="E236" s="300">
        <v>25966.138999999996</v>
      </c>
      <c r="F236" s="300">
        <v>78.361550833333339</v>
      </c>
    </row>
    <row r="237" spans="1:6">
      <c r="A237" s="758" t="s">
        <v>352</v>
      </c>
      <c r="B237" s="151" t="s">
        <v>7177</v>
      </c>
      <c r="C237" s="300">
        <v>120000</v>
      </c>
      <c r="D237" s="300">
        <v>94033.861000000004</v>
      </c>
      <c r="E237" s="300">
        <v>25966.138999999996</v>
      </c>
      <c r="F237" s="300">
        <v>78.361550833333339</v>
      </c>
    </row>
    <row r="238" spans="1:6">
      <c r="A238" s="758" t="s">
        <v>354</v>
      </c>
      <c r="B238" s="151" t="s">
        <v>7180</v>
      </c>
      <c r="C238" s="300">
        <v>0</v>
      </c>
      <c r="D238" s="300">
        <v>12656.883</v>
      </c>
      <c r="E238" s="300">
        <v>-12656.883</v>
      </c>
      <c r="F238" s="300">
        <v>0</v>
      </c>
    </row>
    <row r="239" spans="1:6">
      <c r="A239" s="758" t="s">
        <v>355</v>
      </c>
      <c r="B239" s="151" t="s">
        <v>7181</v>
      </c>
      <c r="C239" s="300">
        <v>0</v>
      </c>
      <c r="D239" s="300">
        <v>41890.743999999999</v>
      </c>
      <c r="E239" s="300">
        <v>-41890.743999999999</v>
      </c>
      <c r="F239" s="300">
        <v>0</v>
      </c>
    </row>
    <row r="240" spans="1:6">
      <c r="A240" s="851"/>
      <c r="B240" s="850" t="s">
        <v>1899</v>
      </c>
      <c r="C240" s="820"/>
      <c r="D240" s="820"/>
      <c r="E240" s="820"/>
      <c r="F240" s="820"/>
    </row>
    <row r="241" spans="1:6">
      <c r="A241" s="758" t="s">
        <v>599</v>
      </c>
      <c r="B241" s="151" t="s">
        <v>7101</v>
      </c>
      <c r="C241" s="300">
        <v>54200</v>
      </c>
      <c r="D241" s="300">
        <v>52242.167999999998</v>
      </c>
      <c r="E241" s="300">
        <v>1957.8320000000022</v>
      </c>
      <c r="F241" s="300">
        <v>96.387763837638374</v>
      </c>
    </row>
    <row r="242" spans="1:6">
      <c r="A242" s="758" t="s">
        <v>323</v>
      </c>
      <c r="B242" s="151" t="s">
        <v>7102</v>
      </c>
      <c r="C242" s="300">
        <v>54200</v>
      </c>
      <c r="D242" s="300">
        <v>52242.167999999998</v>
      </c>
      <c r="E242" s="300">
        <v>1957.8320000000022</v>
      </c>
      <c r="F242" s="300">
        <v>96.387763837638374</v>
      </c>
    </row>
    <row r="243" spans="1:6">
      <c r="A243" s="758" t="s">
        <v>324</v>
      </c>
      <c r="B243" s="151" t="s">
        <v>7103</v>
      </c>
      <c r="C243" s="300">
        <v>54200</v>
      </c>
      <c r="D243" s="300">
        <v>52242.167999999998</v>
      </c>
      <c r="E243" s="300">
        <v>1957.8320000000022</v>
      </c>
      <c r="F243" s="300">
        <v>96.387763837638374</v>
      </c>
    </row>
    <row r="244" spans="1:6">
      <c r="A244" s="758" t="s">
        <v>327</v>
      </c>
      <c r="B244" s="151" t="s">
        <v>7116</v>
      </c>
      <c r="C244" s="300">
        <v>37200</v>
      </c>
      <c r="D244" s="300">
        <v>35242.167999999998</v>
      </c>
      <c r="E244" s="300">
        <v>1957.8320000000022</v>
      </c>
      <c r="F244" s="300">
        <v>94.737010752688164</v>
      </c>
    </row>
    <row r="245" spans="1:6">
      <c r="A245" s="758" t="s">
        <v>67</v>
      </c>
      <c r="B245" s="151" t="s">
        <v>7117</v>
      </c>
      <c r="C245" s="300">
        <v>6700</v>
      </c>
      <c r="D245" s="300">
        <v>4743.268</v>
      </c>
      <c r="E245" s="300"/>
      <c r="F245" s="300"/>
    </row>
    <row r="246" spans="1:6">
      <c r="A246" s="758" t="s">
        <v>68</v>
      </c>
      <c r="B246" s="151" t="s">
        <v>7118</v>
      </c>
      <c r="C246" s="300">
        <v>28000</v>
      </c>
      <c r="D246" s="300">
        <v>27998.9</v>
      </c>
      <c r="E246" s="300">
        <v>1.0999999999985448</v>
      </c>
      <c r="F246" s="300">
        <v>99.996071428571426</v>
      </c>
    </row>
    <row r="247" spans="1:6">
      <c r="A247" s="758" t="s">
        <v>69</v>
      </c>
      <c r="B247" s="151" t="s">
        <v>7119</v>
      </c>
      <c r="C247" s="300">
        <v>2500</v>
      </c>
      <c r="D247" s="300">
        <v>2500</v>
      </c>
      <c r="E247" s="300">
        <v>0</v>
      </c>
      <c r="F247" s="300">
        <v>100</v>
      </c>
    </row>
    <row r="248" spans="1:6">
      <c r="A248" s="758" t="s">
        <v>330</v>
      </c>
      <c r="B248" s="151" t="s">
        <v>7131</v>
      </c>
      <c r="C248" s="300">
        <v>17000</v>
      </c>
      <c r="D248" s="300">
        <v>17000</v>
      </c>
      <c r="E248" s="300">
        <v>0</v>
      </c>
      <c r="F248" s="300">
        <v>100</v>
      </c>
    </row>
    <row r="249" spans="1:6">
      <c r="A249" s="758" t="s">
        <v>83</v>
      </c>
      <c r="B249" s="151" t="s">
        <v>7135</v>
      </c>
      <c r="C249" s="300">
        <v>17000</v>
      </c>
      <c r="D249" s="300">
        <v>17000</v>
      </c>
      <c r="E249" s="300">
        <v>0</v>
      </c>
      <c r="F249" s="300">
        <v>100</v>
      </c>
    </row>
    <row r="250" spans="1:6">
      <c r="A250" s="758" t="s">
        <v>600</v>
      </c>
      <c r="B250" s="151" t="s">
        <v>7170</v>
      </c>
      <c r="C250" s="300">
        <v>54200</v>
      </c>
      <c r="D250" s="300">
        <v>52242.167999999998</v>
      </c>
      <c r="E250" s="300">
        <v>1957.8320000000022</v>
      </c>
      <c r="F250" s="300">
        <v>96.387763837638374</v>
      </c>
    </row>
    <row r="251" spans="1:6">
      <c r="A251" s="758" t="s">
        <v>6095</v>
      </c>
      <c r="B251" s="151" t="s">
        <v>7171</v>
      </c>
      <c r="C251" s="300">
        <v>0</v>
      </c>
      <c r="D251" s="300">
        <v>0</v>
      </c>
      <c r="E251" s="300">
        <v>0</v>
      </c>
      <c r="F251" s="300">
        <v>0</v>
      </c>
    </row>
    <row r="252" spans="1:6">
      <c r="A252" s="758" t="s">
        <v>6096</v>
      </c>
      <c r="B252" s="151" t="s">
        <v>7172</v>
      </c>
      <c r="C252" s="300">
        <v>0</v>
      </c>
      <c r="D252" s="300">
        <v>0</v>
      </c>
      <c r="E252" s="300">
        <v>0</v>
      </c>
      <c r="F252" s="300">
        <v>0</v>
      </c>
    </row>
    <row r="253" spans="1:6">
      <c r="A253" s="758" t="s">
        <v>6099</v>
      </c>
      <c r="B253" s="151" t="s">
        <v>7173</v>
      </c>
      <c r="C253" s="300">
        <v>54200</v>
      </c>
      <c r="D253" s="300">
        <v>52242.167999999998</v>
      </c>
      <c r="E253" s="300">
        <v>1957.8320000000022</v>
      </c>
      <c r="F253" s="300">
        <v>96.387763837638374</v>
      </c>
    </row>
    <row r="254" spans="1:6">
      <c r="A254" s="758" t="s">
        <v>6100</v>
      </c>
      <c r="B254" s="151" t="s">
        <v>7174</v>
      </c>
      <c r="C254" s="300">
        <v>54200</v>
      </c>
      <c r="D254" s="300">
        <v>52242.167999999998</v>
      </c>
      <c r="E254" s="300">
        <v>1957.8320000000022</v>
      </c>
      <c r="F254" s="300">
        <v>96.387763837638374</v>
      </c>
    </row>
    <row r="255" spans="1:6">
      <c r="A255" s="851"/>
      <c r="B255" s="850" t="s">
        <v>1900</v>
      </c>
      <c r="C255" s="820"/>
      <c r="D255" s="820"/>
      <c r="E255" s="820"/>
      <c r="F255" s="820"/>
    </row>
    <row r="256" spans="1:6">
      <c r="A256" s="758" t="s">
        <v>599</v>
      </c>
      <c r="B256" s="151" t="s">
        <v>7101</v>
      </c>
      <c r="C256" s="300">
        <v>44271.199999999997</v>
      </c>
      <c r="D256" s="300">
        <v>19436.655999999999</v>
      </c>
      <c r="E256" s="300">
        <v>24834.543999999998</v>
      </c>
      <c r="F256" s="300">
        <v>43.903612280670053</v>
      </c>
    </row>
    <row r="257" spans="1:6">
      <c r="A257" s="758" t="s">
        <v>323</v>
      </c>
      <c r="B257" s="151" t="s">
        <v>7102</v>
      </c>
      <c r="C257" s="300">
        <v>44271.199999999997</v>
      </c>
      <c r="D257" s="300">
        <v>19436.655999999999</v>
      </c>
      <c r="E257" s="300">
        <v>24834.543999999998</v>
      </c>
      <c r="F257" s="300">
        <v>43.903612280670053</v>
      </c>
    </row>
    <row r="258" spans="1:6">
      <c r="A258" s="758" t="s">
        <v>324</v>
      </c>
      <c r="B258" s="151" t="s">
        <v>7103</v>
      </c>
      <c r="C258" s="300">
        <v>44271.199999999997</v>
      </c>
      <c r="D258" s="300">
        <v>19436.655999999999</v>
      </c>
      <c r="E258" s="300">
        <v>24834.543999999998</v>
      </c>
      <c r="F258" s="300">
        <v>43.903612280670053</v>
      </c>
    </row>
    <row r="259" spans="1:6">
      <c r="A259" s="758" t="s">
        <v>327</v>
      </c>
      <c r="B259" s="151" t="s">
        <v>7116</v>
      </c>
      <c r="C259" s="300">
        <v>33571.199999999997</v>
      </c>
      <c r="D259" s="300">
        <v>12227.016</v>
      </c>
      <c r="E259" s="300">
        <v>21344.183999999997</v>
      </c>
      <c r="F259" s="300">
        <v>36.421146697169007</v>
      </c>
    </row>
    <row r="260" spans="1:6">
      <c r="A260" s="758" t="s">
        <v>67</v>
      </c>
      <c r="B260" s="151" t="s">
        <v>7117</v>
      </c>
      <c r="C260" s="300">
        <v>6295.2</v>
      </c>
      <c r="D260" s="300">
        <v>11919.412</v>
      </c>
      <c r="E260" s="300">
        <v>-5624.2120000000004</v>
      </c>
      <c r="F260" s="300">
        <v>189.34127589274368</v>
      </c>
    </row>
    <row r="261" spans="1:6">
      <c r="A261" s="758" t="s">
        <v>68</v>
      </c>
      <c r="B261" s="151" t="s">
        <v>7118</v>
      </c>
      <c r="C261" s="300">
        <v>25000</v>
      </c>
      <c r="D261" s="300">
        <v>307.60399999999998</v>
      </c>
      <c r="E261" s="300">
        <v>24692.396000000001</v>
      </c>
      <c r="F261" s="300">
        <v>1.230416</v>
      </c>
    </row>
    <row r="262" spans="1:6">
      <c r="A262" s="758" t="s">
        <v>69</v>
      </c>
      <c r="B262" s="151" t="s">
        <v>7119</v>
      </c>
      <c r="C262" s="300">
        <v>2276</v>
      </c>
      <c r="D262" s="300">
        <v>0</v>
      </c>
      <c r="E262" s="300">
        <v>2276</v>
      </c>
      <c r="F262" s="300">
        <v>0</v>
      </c>
    </row>
    <row r="263" spans="1:6">
      <c r="A263" s="758" t="s">
        <v>330</v>
      </c>
      <c r="B263" s="151" t="s">
        <v>7131</v>
      </c>
      <c r="C263" s="300">
        <v>10700</v>
      </c>
      <c r="D263" s="300">
        <v>7209.64</v>
      </c>
      <c r="E263" s="300">
        <v>3490.3599999999997</v>
      </c>
      <c r="F263" s="300">
        <v>67.379813084112143</v>
      </c>
    </row>
    <row r="264" spans="1:6">
      <c r="A264" s="758" t="s">
        <v>83</v>
      </c>
      <c r="B264" s="151" t="s">
        <v>7135</v>
      </c>
      <c r="C264" s="300">
        <v>10700</v>
      </c>
      <c r="D264" s="300">
        <v>7209.64</v>
      </c>
      <c r="E264" s="300">
        <v>3490.3599999999997</v>
      </c>
      <c r="F264" s="300">
        <v>67.379813084112143</v>
      </c>
    </row>
    <row r="265" spans="1:6">
      <c r="A265" s="758" t="s">
        <v>600</v>
      </c>
      <c r="B265" s="151" t="s">
        <v>7170</v>
      </c>
      <c r="C265" s="300">
        <v>44271.199999999997</v>
      </c>
      <c r="D265" s="300">
        <v>19436.655999999999</v>
      </c>
      <c r="E265" s="300">
        <v>24834.543999999998</v>
      </c>
      <c r="F265" s="300">
        <v>43.903612280670053</v>
      </c>
    </row>
    <row r="266" spans="1:6">
      <c r="A266" s="758" t="s">
        <v>6095</v>
      </c>
      <c r="B266" s="151" t="s">
        <v>7171</v>
      </c>
      <c r="C266" s="300">
        <v>0</v>
      </c>
      <c r="D266" s="300">
        <v>0</v>
      </c>
      <c r="E266" s="300">
        <v>0</v>
      </c>
      <c r="F266" s="300">
        <v>0</v>
      </c>
    </row>
    <row r="267" spans="1:6">
      <c r="A267" s="758" t="s">
        <v>6096</v>
      </c>
      <c r="B267" s="151" t="s">
        <v>7172</v>
      </c>
      <c r="C267" s="300">
        <v>0</v>
      </c>
      <c r="D267" s="300">
        <v>0</v>
      </c>
      <c r="E267" s="300">
        <v>0</v>
      </c>
      <c r="F267" s="300">
        <v>0</v>
      </c>
    </row>
    <row r="268" spans="1:6">
      <c r="A268" s="758" t="s">
        <v>6099</v>
      </c>
      <c r="B268" s="151" t="s">
        <v>7173</v>
      </c>
      <c r="C268" s="300">
        <v>44271.199999999997</v>
      </c>
      <c r="D268" s="300">
        <v>19436.655999999999</v>
      </c>
      <c r="E268" s="300">
        <v>24834.543999999998</v>
      </c>
      <c r="F268" s="300">
        <v>43.903612280670053</v>
      </c>
    </row>
    <row r="269" spans="1:6">
      <c r="A269" s="758" t="s">
        <v>6100</v>
      </c>
      <c r="B269" s="151" t="s">
        <v>7174</v>
      </c>
      <c r="C269" s="300">
        <v>44271.199999999997</v>
      </c>
      <c r="D269" s="300">
        <v>19436.655999999999</v>
      </c>
      <c r="E269" s="300">
        <v>24834.543999999998</v>
      </c>
      <c r="F269" s="300">
        <v>43.903612280670053</v>
      </c>
    </row>
    <row r="270" spans="1:6">
      <c r="A270" s="851"/>
      <c r="B270" s="850" t="s">
        <v>1901</v>
      </c>
      <c r="C270" s="820"/>
      <c r="D270" s="820"/>
      <c r="E270" s="820"/>
      <c r="F270" s="820"/>
    </row>
    <row r="271" spans="1:6">
      <c r="A271" s="758" t="s">
        <v>599</v>
      </c>
      <c r="B271" s="151" t="s">
        <v>7101</v>
      </c>
      <c r="C271" s="300">
        <v>337918.7</v>
      </c>
      <c r="D271" s="300">
        <v>302537.13699999999</v>
      </c>
      <c r="E271" s="300">
        <v>35381.563000000024</v>
      </c>
      <c r="F271" s="300">
        <v>89.529563471923851</v>
      </c>
    </row>
    <row r="272" spans="1:6">
      <c r="A272" s="758" t="s">
        <v>349</v>
      </c>
      <c r="B272" s="151" t="s">
        <v>7163</v>
      </c>
      <c r="C272" s="300">
        <v>337918.7</v>
      </c>
      <c r="D272" s="300">
        <v>302537.13699999999</v>
      </c>
      <c r="E272" s="300">
        <v>35381.563000000024</v>
      </c>
      <c r="F272" s="300">
        <v>89.529563471923851</v>
      </c>
    </row>
    <row r="273" spans="1:6">
      <c r="A273" s="758" t="s">
        <v>119</v>
      </c>
      <c r="B273" s="151" t="s">
        <v>7167</v>
      </c>
      <c r="C273" s="300">
        <v>337918.7</v>
      </c>
      <c r="D273" s="300">
        <v>302537.13699999999</v>
      </c>
      <c r="E273" s="300">
        <v>35381.563000000024</v>
      </c>
      <c r="F273" s="300">
        <v>89.529563471923851</v>
      </c>
    </row>
    <row r="274" spans="1:6">
      <c r="A274" s="758" t="s">
        <v>600</v>
      </c>
      <c r="B274" s="151" t="s">
        <v>7170</v>
      </c>
      <c r="C274" s="300">
        <v>337918.7</v>
      </c>
      <c r="D274" s="300">
        <v>266214.59999999998</v>
      </c>
      <c r="E274" s="300">
        <v>71704.100000000035</v>
      </c>
      <c r="F274" s="300">
        <v>78.780665290201441</v>
      </c>
    </row>
    <row r="275" spans="1:6">
      <c r="A275" s="758" t="s">
        <v>6095</v>
      </c>
      <c r="B275" s="151" t="s">
        <v>7171</v>
      </c>
      <c r="C275" s="300">
        <v>0</v>
      </c>
      <c r="D275" s="300">
        <v>0</v>
      </c>
      <c r="E275" s="300">
        <v>0</v>
      </c>
      <c r="F275" s="300">
        <v>0</v>
      </c>
    </row>
    <row r="276" spans="1:6">
      <c r="A276" s="758" t="s">
        <v>6096</v>
      </c>
      <c r="B276" s="151" t="s">
        <v>7172</v>
      </c>
      <c r="C276" s="300">
        <v>0</v>
      </c>
      <c r="D276" s="300">
        <v>0</v>
      </c>
      <c r="E276" s="300">
        <v>0</v>
      </c>
      <c r="F276" s="300">
        <v>0</v>
      </c>
    </row>
    <row r="277" spans="1:6">
      <c r="A277" s="758" t="s">
        <v>6099</v>
      </c>
      <c r="B277" s="151" t="s">
        <v>7173</v>
      </c>
      <c r="C277" s="300">
        <v>256483.4</v>
      </c>
      <c r="D277" s="300">
        <v>266214.59999999998</v>
      </c>
      <c r="E277" s="300">
        <v>-9731.1999999999825</v>
      </c>
      <c r="F277" s="300">
        <v>103.79408569911345</v>
      </c>
    </row>
    <row r="278" spans="1:6">
      <c r="A278" s="758" t="s">
        <v>6100</v>
      </c>
      <c r="B278" s="151" t="s">
        <v>7174</v>
      </c>
      <c r="C278" s="300">
        <v>42950.1</v>
      </c>
      <c r="D278" s="300">
        <v>52681.3</v>
      </c>
      <c r="E278" s="300">
        <v>-9731.2000000000044</v>
      </c>
      <c r="F278" s="300">
        <v>122.6569903213264</v>
      </c>
    </row>
    <row r="279" spans="1:6">
      <c r="A279" s="758" t="s">
        <v>6101</v>
      </c>
      <c r="B279" s="151" t="s">
        <v>7175</v>
      </c>
      <c r="C279" s="300">
        <v>213533.3</v>
      </c>
      <c r="D279" s="300">
        <v>213533.3</v>
      </c>
      <c r="E279" s="300">
        <v>0</v>
      </c>
      <c r="F279" s="300">
        <v>100</v>
      </c>
    </row>
    <row r="280" spans="1:6">
      <c r="A280" s="758" t="s">
        <v>6105</v>
      </c>
      <c r="B280" s="151" t="s">
        <v>7176</v>
      </c>
      <c r="C280" s="300">
        <v>81435.3</v>
      </c>
      <c r="D280" s="300">
        <v>0</v>
      </c>
      <c r="E280" s="300">
        <v>81435.3</v>
      </c>
      <c r="F280" s="300">
        <v>0</v>
      </c>
    </row>
    <row r="281" spans="1:6">
      <c r="A281" s="758" t="s">
        <v>6107</v>
      </c>
      <c r="B281" s="151" t="s">
        <v>7179</v>
      </c>
      <c r="C281" s="300">
        <v>81435.3</v>
      </c>
      <c r="D281" s="300">
        <v>0</v>
      </c>
      <c r="E281" s="300">
        <v>81435.3</v>
      </c>
      <c r="F281" s="300">
        <v>0</v>
      </c>
    </row>
    <row r="282" spans="1:6">
      <c r="A282" s="758" t="s">
        <v>354</v>
      </c>
      <c r="B282" s="151" t="s">
        <v>7180</v>
      </c>
      <c r="C282" s="300">
        <v>0</v>
      </c>
      <c r="D282" s="300">
        <v>81436.12</v>
      </c>
      <c r="E282" s="300">
        <v>-81436.12</v>
      </c>
      <c r="F282" s="300">
        <v>0</v>
      </c>
    </row>
    <row r="283" spans="1:6">
      <c r="A283" s="758" t="s">
        <v>355</v>
      </c>
      <c r="B283" s="151" t="s">
        <v>7181</v>
      </c>
      <c r="C283" s="300">
        <v>0</v>
      </c>
      <c r="D283" s="300">
        <v>45113.582999999999</v>
      </c>
      <c r="E283" s="300">
        <v>-45113.582999999999</v>
      </c>
      <c r="F283" s="300">
        <v>0</v>
      </c>
    </row>
    <row r="284" spans="1:6">
      <c r="A284" s="851"/>
      <c r="B284" s="850" t="s">
        <v>1902</v>
      </c>
      <c r="C284" s="820"/>
      <c r="D284" s="820"/>
      <c r="E284" s="820"/>
      <c r="F284" s="820"/>
    </row>
    <row r="285" spans="1:6">
      <c r="A285" s="758" t="s">
        <v>599</v>
      </c>
      <c r="B285" s="151" t="s">
        <v>7101</v>
      </c>
      <c r="C285" s="300">
        <v>121345.2</v>
      </c>
      <c r="D285" s="300">
        <v>121345.2</v>
      </c>
      <c r="E285" s="300">
        <v>0</v>
      </c>
      <c r="F285" s="300">
        <v>100</v>
      </c>
    </row>
    <row r="286" spans="1:6">
      <c r="A286" s="758" t="s">
        <v>323</v>
      </c>
      <c r="B286" s="151" t="s">
        <v>7102</v>
      </c>
      <c r="C286" s="300">
        <v>121345.2</v>
      </c>
      <c r="D286" s="300">
        <v>121345.2</v>
      </c>
      <c r="E286" s="300">
        <v>0</v>
      </c>
      <c r="F286" s="300">
        <v>100</v>
      </c>
    </row>
    <row r="287" spans="1:6">
      <c r="A287" s="758" t="s">
        <v>324</v>
      </c>
      <c r="B287" s="151" t="s">
        <v>7103</v>
      </c>
      <c r="C287" s="300">
        <v>121345.2</v>
      </c>
      <c r="D287" s="300">
        <v>121345.2</v>
      </c>
      <c r="E287" s="300">
        <v>0</v>
      </c>
      <c r="F287" s="300">
        <v>100</v>
      </c>
    </row>
    <row r="288" spans="1:6">
      <c r="A288" s="758" t="s">
        <v>327</v>
      </c>
      <c r="B288" s="151" t="s">
        <v>7116</v>
      </c>
      <c r="C288" s="300">
        <v>113345.2</v>
      </c>
      <c r="D288" s="300">
        <v>113345.2</v>
      </c>
      <c r="E288" s="300">
        <v>0</v>
      </c>
      <c r="F288" s="300">
        <v>100</v>
      </c>
    </row>
    <row r="289" spans="1:6">
      <c r="A289" s="758" t="s">
        <v>67</v>
      </c>
      <c r="B289" s="151" t="s">
        <v>7117</v>
      </c>
      <c r="C289" s="300">
        <v>26535.200000000001</v>
      </c>
      <c r="D289" s="300">
        <v>25630.526000000002</v>
      </c>
      <c r="E289" s="300">
        <v>904.67399999999907</v>
      </c>
      <c r="F289" s="300">
        <v>96.590664475866035</v>
      </c>
    </row>
    <row r="290" spans="1:6">
      <c r="A290" s="758" t="s">
        <v>68</v>
      </c>
      <c r="B290" s="151" t="s">
        <v>7118</v>
      </c>
      <c r="C290" s="300">
        <v>80700</v>
      </c>
      <c r="D290" s="300">
        <v>83796.850000000006</v>
      </c>
      <c r="E290" s="300">
        <v>-3096.8500000000058</v>
      </c>
      <c r="F290" s="300">
        <v>103.83748451053285</v>
      </c>
    </row>
    <row r="291" spans="1:6">
      <c r="A291" s="758" t="s">
        <v>69</v>
      </c>
      <c r="B291" s="151" t="s">
        <v>7119</v>
      </c>
      <c r="C291" s="300">
        <v>6110</v>
      </c>
      <c r="D291" s="300">
        <v>3917.8240000000001</v>
      </c>
      <c r="E291" s="300">
        <v>2192.1759999999999</v>
      </c>
      <c r="F291" s="300">
        <v>64.121505728314247</v>
      </c>
    </row>
    <row r="292" spans="1:6">
      <c r="A292" s="758" t="s">
        <v>330</v>
      </c>
      <c r="B292" s="151" t="s">
        <v>7131</v>
      </c>
      <c r="C292" s="300">
        <v>8000</v>
      </c>
      <c r="D292" s="300">
        <v>8000</v>
      </c>
      <c r="E292" s="300">
        <v>0</v>
      </c>
      <c r="F292" s="300">
        <v>100</v>
      </c>
    </row>
    <row r="293" spans="1:6">
      <c r="A293" s="758" t="s">
        <v>83</v>
      </c>
      <c r="B293" s="151" t="s">
        <v>7135</v>
      </c>
      <c r="C293" s="300">
        <v>8000</v>
      </c>
      <c r="D293" s="300">
        <v>8000</v>
      </c>
      <c r="E293" s="300">
        <v>0</v>
      </c>
      <c r="F293" s="300">
        <v>100</v>
      </c>
    </row>
    <row r="294" spans="1:6">
      <c r="A294" s="758" t="s">
        <v>600</v>
      </c>
      <c r="B294" s="151" t="s">
        <v>7170</v>
      </c>
      <c r="C294" s="300">
        <v>121345.2</v>
      </c>
      <c r="D294" s="300">
        <v>121345.2</v>
      </c>
      <c r="E294" s="300">
        <v>0</v>
      </c>
      <c r="F294" s="300">
        <v>100</v>
      </c>
    </row>
    <row r="295" spans="1:6">
      <c r="A295" s="758" t="s">
        <v>6095</v>
      </c>
      <c r="B295" s="151" t="s">
        <v>7171</v>
      </c>
      <c r="C295" s="300">
        <v>0</v>
      </c>
      <c r="D295" s="300">
        <v>0</v>
      </c>
      <c r="E295" s="300">
        <v>0</v>
      </c>
      <c r="F295" s="300">
        <v>0</v>
      </c>
    </row>
    <row r="296" spans="1:6">
      <c r="A296" s="758" t="s">
        <v>6096</v>
      </c>
      <c r="B296" s="151" t="s">
        <v>7172</v>
      </c>
      <c r="C296" s="300">
        <v>0</v>
      </c>
      <c r="D296" s="300">
        <v>0</v>
      </c>
      <c r="E296" s="300">
        <v>0</v>
      </c>
      <c r="F296" s="300">
        <v>0</v>
      </c>
    </row>
    <row r="297" spans="1:6">
      <c r="A297" s="758" t="s">
        <v>6099</v>
      </c>
      <c r="B297" s="151" t="s">
        <v>7173</v>
      </c>
      <c r="C297" s="300">
        <v>118345.2</v>
      </c>
      <c r="D297" s="300">
        <v>118345.2</v>
      </c>
      <c r="E297" s="300"/>
      <c r="F297" s="300"/>
    </row>
    <row r="298" spans="1:6">
      <c r="A298" s="758" t="s">
        <v>6100</v>
      </c>
      <c r="B298" s="151" t="s">
        <v>7174</v>
      </c>
      <c r="C298" s="300">
        <v>118345.2</v>
      </c>
      <c r="D298" s="300">
        <v>118345.2</v>
      </c>
      <c r="E298" s="300">
        <v>0</v>
      </c>
      <c r="F298" s="300">
        <v>100</v>
      </c>
    </row>
    <row r="299" spans="1:6">
      <c r="A299" s="758" t="s">
        <v>6105</v>
      </c>
      <c r="B299" s="151" t="s">
        <v>7176</v>
      </c>
      <c r="C299" s="300">
        <v>3000</v>
      </c>
      <c r="D299" s="300">
        <v>3000</v>
      </c>
      <c r="E299" s="300">
        <v>0</v>
      </c>
      <c r="F299" s="300">
        <v>100</v>
      </c>
    </row>
    <row r="300" spans="1:6">
      <c r="A300" s="758" t="s">
        <v>352</v>
      </c>
      <c r="B300" s="151" t="s">
        <v>7177</v>
      </c>
      <c r="C300" s="300">
        <v>3000</v>
      </c>
      <c r="D300" s="300">
        <v>3000</v>
      </c>
      <c r="E300" s="300">
        <v>0</v>
      </c>
      <c r="F300" s="300">
        <v>100</v>
      </c>
    </row>
    <row r="301" spans="1:6">
      <c r="A301" s="851"/>
      <c r="B301" s="850" t="s">
        <v>1903</v>
      </c>
      <c r="C301" s="820"/>
      <c r="D301" s="820"/>
      <c r="E301" s="820"/>
      <c r="F301" s="820"/>
    </row>
    <row r="302" spans="1:6">
      <c r="A302" s="758" t="s">
        <v>599</v>
      </c>
      <c r="B302" s="151" t="s">
        <v>7101</v>
      </c>
      <c r="C302" s="300">
        <v>1012346.7</v>
      </c>
      <c r="D302" s="300">
        <v>960817.44345000002</v>
      </c>
      <c r="E302" s="300">
        <v>51529.256549999933</v>
      </c>
      <c r="F302" s="300">
        <v>94.909920035300161</v>
      </c>
    </row>
    <row r="303" spans="1:6">
      <c r="A303" s="758" t="s">
        <v>323</v>
      </c>
      <c r="B303" s="151" t="s">
        <v>7102</v>
      </c>
      <c r="C303" s="300">
        <v>1012346.7</v>
      </c>
      <c r="D303" s="300">
        <v>960817.44345000002</v>
      </c>
      <c r="E303" s="300">
        <v>51529.256549999933</v>
      </c>
      <c r="F303" s="300">
        <v>94.909920035300161</v>
      </c>
    </row>
    <row r="304" spans="1:6">
      <c r="A304" s="758" t="s">
        <v>324</v>
      </c>
      <c r="B304" s="151" t="s">
        <v>7103</v>
      </c>
      <c r="C304" s="300">
        <v>956024.7</v>
      </c>
      <c r="D304" s="300">
        <v>904773.06845000002</v>
      </c>
      <c r="E304" s="300">
        <v>51251.631549999933</v>
      </c>
      <c r="F304" s="300">
        <v>94.639089183574441</v>
      </c>
    </row>
    <row r="305" spans="1:6">
      <c r="A305" s="758" t="s">
        <v>325</v>
      </c>
      <c r="B305" s="151" t="s">
        <v>7104</v>
      </c>
      <c r="C305" s="300">
        <v>674552.4</v>
      </c>
      <c r="D305" s="300">
        <v>643748.07548</v>
      </c>
      <c r="E305" s="300">
        <v>30804.324520000024</v>
      </c>
      <c r="F305" s="300">
        <v>95.433368183109266</v>
      </c>
    </row>
    <row r="306" spans="1:6">
      <c r="A306" s="758" t="s">
        <v>57</v>
      </c>
      <c r="B306" s="151" t="s">
        <v>7105</v>
      </c>
      <c r="C306" s="300">
        <v>643952.4</v>
      </c>
      <c r="D306" s="300">
        <v>436085.82496</v>
      </c>
      <c r="E306" s="300">
        <v>207866.57504000003</v>
      </c>
      <c r="F306" s="300">
        <v>67.720195616943116</v>
      </c>
    </row>
    <row r="307" spans="1:6">
      <c r="A307" s="758" t="s">
        <v>58</v>
      </c>
      <c r="B307" s="151" t="s">
        <v>7106</v>
      </c>
      <c r="C307" s="300">
        <v>0</v>
      </c>
      <c r="D307" s="300">
        <v>201662.25052</v>
      </c>
      <c r="E307" s="300">
        <v>-201662.25052</v>
      </c>
      <c r="F307" s="300">
        <v>0</v>
      </c>
    </row>
    <row r="308" spans="1:6">
      <c r="A308" s="758" t="s">
        <v>61</v>
      </c>
      <c r="B308" s="151" t="s">
        <v>7109</v>
      </c>
      <c r="C308" s="300">
        <v>30600</v>
      </c>
      <c r="D308" s="300">
        <v>6000</v>
      </c>
      <c r="E308" s="300">
        <v>24600</v>
      </c>
      <c r="F308" s="300">
        <v>19.607843137254903</v>
      </c>
    </row>
    <row r="309" spans="1:6">
      <c r="A309" s="758" t="s">
        <v>326</v>
      </c>
      <c r="B309" s="151" t="s">
        <v>7110</v>
      </c>
      <c r="C309" s="300">
        <v>85706.5</v>
      </c>
      <c r="D309" s="300">
        <v>82251.587790000005</v>
      </c>
      <c r="E309" s="300">
        <v>3454.912209999995</v>
      </c>
      <c r="F309" s="300">
        <v>95.968902930349515</v>
      </c>
    </row>
    <row r="310" spans="1:6">
      <c r="A310" s="758" t="s">
        <v>62</v>
      </c>
      <c r="B310" s="151" t="s">
        <v>7111</v>
      </c>
      <c r="C310" s="300">
        <v>58724.5</v>
      </c>
      <c r="D310" s="300">
        <v>57244.238499999999</v>
      </c>
      <c r="E310" s="300">
        <v>1480.2615000000005</v>
      </c>
      <c r="F310" s="300">
        <v>97.479311871535728</v>
      </c>
    </row>
    <row r="311" spans="1:6">
      <c r="A311" s="758" t="s">
        <v>63</v>
      </c>
      <c r="B311" s="151" t="s">
        <v>7112</v>
      </c>
      <c r="C311" s="300">
        <v>6745.5</v>
      </c>
      <c r="D311" s="300">
        <v>6434.5450999999994</v>
      </c>
      <c r="E311" s="300">
        <v>310.95490000000063</v>
      </c>
      <c r="F311" s="300">
        <v>95.39018753242901</v>
      </c>
    </row>
    <row r="312" spans="1:6">
      <c r="A312" s="758" t="s">
        <v>64</v>
      </c>
      <c r="B312" s="151" t="s">
        <v>7113</v>
      </c>
      <c r="C312" s="300">
        <v>5396.4</v>
      </c>
      <c r="D312" s="300">
        <v>4776.2230899999995</v>
      </c>
      <c r="E312" s="300">
        <v>620.17691000000013</v>
      </c>
      <c r="F312" s="300">
        <v>88.507580794603797</v>
      </c>
    </row>
    <row r="313" spans="1:6">
      <c r="A313" s="758" t="s">
        <v>65</v>
      </c>
      <c r="B313" s="151" t="s">
        <v>7114</v>
      </c>
      <c r="C313" s="300">
        <v>1349.1</v>
      </c>
      <c r="D313" s="300">
        <v>1349.1</v>
      </c>
      <c r="E313" s="300"/>
      <c r="F313" s="300"/>
    </row>
    <row r="314" spans="1:6">
      <c r="A314" s="758" t="s">
        <v>66</v>
      </c>
      <c r="B314" s="151" t="s">
        <v>7115</v>
      </c>
      <c r="C314" s="300">
        <v>13491</v>
      </c>
      <c r="D314" s="300">
        <v>12447.481099999999</v>
      </c>
      <c r="E314" s="300">
        <v>1043.5189000000009</v>
      </c>
      <c r="F314" s="300">
        <v>92.265073752872269</v>
      </c>
    </row>
    <row r="315" spans="1:6">
      <c r="A315" s="758" t="s">
        <v>327</v>
      </c>
      <c r="B315" s="151" t="s">
        <v>7116</v>
      </c>
      <c r="C315" s="300">
        <v>34120</v>
      </c>
      <c r="D315" s="300">
        <v>31706.375179999999</v>
      </c>
      <c r="E315" s="300">
        <v>2413.6248200000009</v>
      </c>
      <c r="F315" s="300">
        <v>92.926070281359912</v>
      </c>
    </row>
    <row r="316" spans="1:6">
      <c r="A316" s="758" t="s">
        <v>67</v>
      </c>
      <c r="B316" s="151" t="s">
        <v>7117</v>
      </c>
      <c r="C316" s="300">
        <v>18120</v>
      </c>
      <c r="D316" s="300">
        <v>17904.375179999999</v>
      </c>
      <c r="E316" s="300">
        <v>215.62482000000091</v>
      </c>
      <c r="F316" s="300">
        <v>98.810017549668871</v>
      </c>
    </row>
    <row r="317" spans="1:6">
      <c r="A317" s="758" t="s">
        <v>68</v>
      </c>
      <c r="B317" s="151" t="s">
        <v>7118</v>
      </c>
      <c r="C317" s="300">
        <v>16000</v>
      </c>
      <c r="D317" s="300">
        <v>13802</v>
      </c>
      <c r="E317" s="300">
        <v>2198</v>
      </c>
      <c r="F317" s="300">
        <v>86.262500000000003</v>
      </c>
    </row>
    <row r="318" spans="1:6">
      <c r="A318" s="758" t="s">
        <v>328</v>
      </c>
      <c r="B318" s="151" t="s">
        <v>7121</v>
      </c>
      <c r="C318" s="300">
        <v>53559</v>
      </c>
      <c r="D318" s="300">
        <v>48788.692999999999</v>
      </c>
      <c r="E318" s="300">
        <v>4770.3070000000007</v>
      </c>
      <c r="F318" s="300">
        <v>91.093360592990905</v>
      </c>
    </row>
    <row r="319" spans="1:6">
      <c r="A319" s="758" t="s">
        <v>71</v>
      </c>
      <c r="B319" s="151" t="s">
        <v>7122</v>
      </c>
      <c r="C319" s="300">
        <v>2827</v>
      </c>
      <c r="D319" s="300">
        <v>2827</v>
      </c>
      <c r="E319" s="300">
        <v>0</v>
      </c>
      <c r="F319" s="300">
        <v>100</v>
      </c>
    </row>
    <row r="320" spans="1:6">
      <c r="A320" s="758" t="s">
        <v>72</v>
      </c>
      <c r="B320" s="151" t="s">
        <v>7123</v>
      </c>
      <c r="C320" s="300">
        <v>20000</v>
      </c>
      <c r="D320" s="300">
        <v>19912.046999999999</v>
      </c>
      <c r="E320" s="300">
        <v>87.953000000001339</v>
      </c>
      <c r="F320" s="300">
        <v>99.560234999999992</v>
      </c>
    </row>
    <row r="321" spans="1:6">
      <c r="A321" s="758" t="s">
        <v>73</v>
      </c>
      <c r="B321" s="151" t="s">
        <v>7124</v>
      </c>
      <c r="C321" s="300">
        <v>6324</v>
      </c>
      <c r="D321" s="300">
        <v>6324</v>
      </c>
      <c r="E321" s="300">
        <v>0</v>
      </c>
      <c r="F321" s="300">
        <v>100</v>
      </c>
    </row>
    <row r="322" spans="1:6">
      <c r="A322" s="758" t="s">
        <v>74</v>
      </c>
      <c r="B322" s="151" t="s">
        <v>7125</v>
      </c>
      <c r="C322" s="300">
        <v>384</v>
      </c>
      <c r="D322" s="300">
        <v>384</v>
      </c>
      <c r="E322" s="300">
        <v>0</v>
      </c>
      <c r="F322" s="300">
        <v>100</v>
      </c>
    </row>
    <row r="323" spans="1:6">
      <c r="A323" s="758" t="s">
        <v>75</v>
      </c>
      <c r="B323" s="151" t="s">
        <v>7126</v>
      </c>
      <c r="C323" s="300">
        <v>19476</v>
      </c>
      <c r="D323" s="300">
        <v>14853.9</v>
      </c>
      <c r="E323" s="300">
        <v>4622.1000000000004</v>
      </c>
      <c r="F323" s="300">
        <v>76.267714109673449</v>
      </c>
    </row>
    <row r="324" spans="1:6">
      <c r="A324" s="758" t="s">
        <v>76</v>
      </c>
      <c r="B324" s="151" t="s">
        <v>7127</v>
      </c>
      <c r="C324" s="300">
        <v>4548</v>
      </c>
      <c r="D324" s="300">
        <v>4487.7460000000001</v>
      </c>
      <c r="E324" s="300">
        <v>60.253999999999905</v>
      </c>
      <c r="F324" s="300">
        <v>98.675153913808273</v>
      </c>
    </row>
    <row r="325" spans="1:6">
      <c r="A325" s="758" t="s">
        <v>329</v>
      </c>
      <c r="B325" s="151" t="s">
        <v>7128</v>
      </c>
      <c r="C325" s="300">
        <v>1600</v>
      </c>
      <c r="D325" s="300">
        <v>1600</v>
      </c>
      <c r="E325" s="300">
        <v>0</v>
      </c>
      <c r="F325" s="300">
        <v>100</v>
      </c>
    </row>
    <row r="326" spans="1:6">
      <c r="A326" s="758" t="s">
        <v>79</v>
      </c>
      <c r="B326" s="151" t="s">
        <v>7130</v>
      </c>
      <c r="C326" s="300">
        <v>1600</v>
      </c>
      <c r="D326" s="300">
        <v>1600</v>
      </c>
      <c r="E326" s="300">
        <v>0</v>
      </c>
      <c r="F326" s="300">
        <v>100</v>
      </c>
    </row>
    <row r="327" spans="1:6">
      <c r="A327" s="758" t="s">
        <v>330</v>
      </c>
      <c r="B327" s="151" t="s">
        <v>7131</v>
      </c>
      <c r="C327" s="300">
        <v>22500</v>
      </c>
      <c r="D327" s="300">
        <v>22301.5</v>
      </c>
      <c r="E327" s="300">
        <v>198.5</v>
      </c>
      <c r="F327" s="300">
        <v>99.117777777777789</v>
      </c>
    </row>
    <row r="328" spans="1:6">
      <c r="A328" s="758" t="s">
        <v>80</v>
      </c>
      <c r="B328" s="151" t="s">
        <v>7132</v>
      </c>
      <c r="C328" s="300">
        <v>2500</v>
      </c>
      <c r="D328" s="300">
        <v>2500</v>
      </c>
      <c r="E328" s="300">
        <v>0</v>
      </c>
      <c r="F328" s="300">
        <v>100</v>
      </c>
    </row>
    <row r="329" spans="1:6">
      <c r="A329" s="758" t="s">
        <v>83</v>
      </c>
      <c r="B329" s="151" t="s">
        <v>7135</v>
      </c>
      <c r="C329" s="300">
        <v>20000</v>
      </c>
      <c r="D329" s="300">
        <v>19801.5</v>
      </c>
      <c r="E329" s="300">
        <v>198.5</v>
      </c>
      <c r="F329" s="300">
        <v>99.007500000000007</v>
      </c>
    </row>
    <row r="330" spans="1:6">
      <c r="A330" s="758" t="s">
        <v>331</v>
      </c>
      <c r="B330" s="151" t="s">
        <v>7136</v>
      </c>
      <c r="C330" s="300">
        <v>4212</v>
      </c>
      <c r="D330" s="300">
        <v>4212</v>
      </c>
      <c r="E330" s="300">
        <v>0</v>
      </c>
      <c r="F330" s="300">
        <v>100</v>
      </c>
    </row>
    <row r="331" spans="1:6">
      <c r="A331" s="758" t="s">
        <v>85</v>
      </c>
      <c r="B331" s="151" t="s">
        <v>7137</v>
      </c>
      <c r="C331" s="300">
        <v>4212</v>
      </c>
      <c r="D331" s="300">
        <v>4212</v>
      </c>
      <c r="E331" s="300">
        <v>0</v>
      </c>
      <c r="F331" s="300">
        <v>100</v>
      </c>
    </row>
    <row r="332" spans="1:6">
      <c r="A332" s="758" t="s">
        <v>332</v>
      </c>
      <c r="B332" s="151" t="s">
        <v>7139</v>
      </c>
      <c r="C332" s="300">
        <v>47774.8</v>
      </c>
      <c r="D332" s="300">
        <v>38245.716</v>
      </c>
      <c r="E332" s="300">
        <v>9529.0840000000026</v>
      </c>
      <c r="F332" s="300">
        <v>80.054162445473338</v>
      </c>
    </row>
    <row r="333" spans="1:6">
      <c r="A333" s="758" t="s">
        <v>87</v>
      </c>
      <c r="B333" s="151" t="s">
        <v>7140</v>
      </c>
      <c r="C333" s="300">
        <v>45654.8</v>
      </c>
      <c r="D333" s="300">
        <v>36289</v>
      </c>
      <c r="E333" s="300">
        <v>9365.8000000000029</v>
      </c>
      <c r="F333" s="300">
        <v>79.485618160631518</v>
      </c>
    </row>
    <row r="334" spans="1:6">
      <c r="A334" s="758" t="s">
        <v>88</v>
      </c>
      <c r="B334" s="151" t="s">
        <v>7141</v>
      </c>
      <c r="C334" s="300">
        <v>600</v>
      </c>
      <c r="D334" s="300">
        <v>600</v>
      </c>
      <c r="E334" s="300">
        <v>0</v>
      </c>
      <c r="F334" s="300">
        <v>100</v>
      </c>
    </row>
    <row r="335" spans="1:6">
      <c r="A335" s="758" t="s">
        <v>89</v>
      </c>
      <c r="B335" s="151" t="s">
        <v>7142</v>
      </c>
      <c r="C335" s="300">
        <v>250</v>
      </c>
      <c r="D335" s="300">
        <v>250</v>
      </c>
      <c r="E335" s="300">
        <v>0</v>
      </c>
      <c r="F335" s="300">
        <v>100</v>
      </c>
    </row>
    <row r="336" spans="1:6">
      <c r="A336" s="758" t="s">
        <v>90</v>
      </c>
      <c r="B336" s="151" t="s">
        <v>7143</v>
      </c>
      <c r="C336" s="300">
        <v>370</v>
      </c>
      <c r="D336" s="300">
        <v>370</v>
      </c>
      <c r="E336" s="300">
        <v>0</v>
      </c>
      <c r="F336" s="300">
        <v>100</v>
      </c>
    </row>
    <row r="337" spans="1:6">
      <c r="A337" s="758" t="s">
        <v>91</v>
      </c>
      <c r="B337" s="151" t="s">
        <v>7144</v>
      </c>
      <c r="C337" s="300">
        <v>150</v>
      </c>
      <c r="D337" s="300">
        <v>150</v>
      </c>
      <c r="E337" s="300">
        <v>0</v>
      </c>
      <c r="F337" s="300">
        <v>100</v>
      </c>
    </row>
    <row r="338" spans="1:6">
      <c r="A338" s="758" t="s">
        <v>93</v>
      </c>
      <c r="B338" s="151" t="s">
        <v>333</v>
      </c>
      <c r="C338" s="300">
        <v>750</v>
      </c>
      <c r="D338" s="300">
        <v>586.71600000000001</v>
      </c>
      <c r="E338" s="300">
        <v>163.28399999999999</v>
      </c>
      <c r="F338" s="300">
        <v>78.228799999999993</v>
      </c>
    </row>
    <row r="339" spans="1:6">
      <c r="A339" s="758" t="s">
        <v>334</v>
      </c>
      <c r="B339" s="151" t="s">
        <v>335</v>
      </c>
      <c r="C339" s="300">
        <v>32000</v>
      </c>
      <c r="D339" s="300">
        <v>31919.120999999999</v>
      </c>
      <c r="E339" s="300">
        <v>80.879000000000815</v>
      </c>
      <c r="F339" s="300">
        <v>99.747253125</v>
      </c>
    </row>
    <row r="340" spans="1:6">
      <c r="A340" s="758" t="s">
        <v>96</v>
      </c>
      <c r="B340" s="151" t="s">
        <v>7147</v>
      </c>
      <c r="C340" s="300">
        <v>32000</v>
      </c>
      <c r="D340" s="300">
        <v>31919.120999999999</v>
      </c>
      <c r="E340" s="300">
        <v>80.879000000000815</v>
      </c>
      <c r="F340" s="300">
        <v>99.747253125</v>
      </c>
    </row>
    <row r="341" spans="1:6">
      <c r="A341" s="758" t="s">
        <v>346</v>
      </c>
      <c r="B341" s="151" t="s">
        <v>7154</v>
      </c>
      <c r="C341" s="300">
        <v>56322</v>
      </c>
      <c r="D341" s="300">
        <v>56044.375</v>
      </c>
      <c r="E341" s="300">
        <v>277.625</v>
      </c>
      <c r="F341" s="300">
        <v>99.507075387947879</v>
      </c>
    </row>
    <row r="342" spans="1:6">
      <c r="A342" s="758" t="s">
        <v>348</v>
      </c>
      <c r="B342" s="151" t="s">
        <v>7157</v>
      </c>
      <c r="C342" s="300">
        <v>56322</v>
      </c>
      <c r="D342" s="300">
        <v>56044.375</v>
      </c>
      <c r="E342" s="300">
        <v>277.625</v>
      </c>
      <c r="F342" s="300">
        <v>99.507075387947879</v>
      </c>
    </row>
    <row r="343" spans="1:6">
      <c r="A343" s="758" t="s">
        <v>113</v>
      </c>
      <c r="B343" s="151" t="s">
        <v>7219</v>
      </c>
      <c r="C343" s="300">
        <v>45822</v>
      </c>
      <c r="D343" s="300">
        <v>45822</v>
      </c>
      <c r="E343" s="300">
        <v>0</v>
      </c>
      <c r="F343" s="300">
        <v>100</v>
      </c>
    </row>
    <row r="344" spans="1:6">
      <c r="A344" s="758" t="s">
        <v>114</v>
      </c>
      <c r="B344" s="151" t="s">
        <v>7162</v>
      </c>
      <c r="C344" s="300">
        <v>10500</v>
      </c>
      <c r="D344" s="300">
        <v>10222.375</v>
      </c>
      <c r="E344" s="300">
        <v>277.625</v>
      </c>
      <c r="F344" s="300">
        <v>97.355952380952388</v>
      </c>
    </row>
    <row r="345" spans="1:6">
      <c r="A345" s="758" t="s">
        <v>600</v>
      </c>
      <c r="B345" s="151" t="s">
        <v>7170</v>
      </c>
      <c r="C345" s="300">
        <v>1012346.7</v>
      </c>
      <c r="D345" s="300">
        <v>960817.44345000002</v>
      </c>
      <c r="E345" s="300">
        <v>51529.256549999933</v>
      </c>
      <c r="F345" s="300">
        <v>94.909920035300161</v>
      </c>
    </row>
    <row r="346" spans="1:6">
      <c r="A346" s="758" t="s">
        <v>6095</v>
      </c>
      <c r="B346" s="151" t="s">
        <v>7171</v>
      </c>
      <c r="C346" s="300">
        <v>0</v>
      </c>
      <c r="D346" s="300">
        <v>0</v>
      </c>
      <c r="E346" s="300">
        <v>0</v>
      </c>
      <c r="F346" s="300">
        <v>0</v>
      </c>
    </row>
    <row r="347" spans="1:6">
      <c r="A347" s="758" t="s">
        <v>6096</v>
      </c>
      <c r="B347" s="151" t="s">
        <v>7172</v>
      </c>
      <c r="C347" s="300">
        <v>0</v>
      </c>
      <c r="D347" s="300">
        <v>0</v>
      </c>
      <c r="E347" s="300">
        <v>0</v>
      </c>
      <c r="F347" s="300">
        <v>0</v>
      </c>
    </row>
    <row r="348" spans="1:6">
      <c r="A348" s="758" t="s">
        <v>6099</v>
      </c>
      <c r="B348" s="151" t="s">
        <v>7173</v>
      </c>
      <c r="C348" s="300">
        <v>901071.7</v>
      </c>
      <c r="D348" s="300">
        <v>945675.79345</v>
      </c>
      <c r="E348" s="300">
        <v>-44604.093450000044</v>
      </c>
      <c r="F348" s="300">
        <v>104.95011589532777</v>
      </c>
    </row>
    <row r="349" spans="1:6">
      <c r="A349" s="758" t="s">
        <v>6100</v>
      </c>
      <c r="B349" s="151" t="s">
        <v>7174</v>
      </c>
      <c r="C349" s="300">
        <v>901071.7</v>
      </c>
      <c r="D349" s="300">
        <v>945675.79345</v>
      </c>
      <c r="E349" s="300">
        <v>-44604.093450000044</v>
      </c>
      <c r="F349" s="300">
        <v>104.95011589532777</v>
      </c>
    </row>
    <row r="350" spans="1:6">
      <c r="A350" s="758" t="s">
        <v>6105</v>
      </c>
      <c r="B350" s="151" t="s">
        <v>7176</v>
      </c>
      <c r="C350" s="300">
        <v>111275</v>
      </c>
      <c r="D350" s="300">
        <v>15141.65</v>
      </c>
      <c r="E350" s="300">
        <v>96133.35</v>
      </c>
      <c r="F350" s="300">
        <v>13.607414064255224</v>
      </c>
    </row>
    <row r="351" spans="1:6">
      <c r="A351" s="758" t="s">
        <v>352</v>
      </c>
      <c r="B351" s="151" t="s">
        <v>7177</v>
      </c>
      <c r="C351" s="300">
        <v>10170</v>
      </c>
      <c r="D351" s="300">
        <v>15141.65</v>
      </c>
      <c r="E351" s="300">
        <v>-4971.6499999999996</v>
      </c>
      <c r="F351" s="300">
        <v>148.88544739429693</v>
      </c>
    </row>
    <row r="352" spans="1:6">
      <c r="A352" s="758" t="s">
        <v>6107</v>
      </c>
      <c r="B352" s="151" t="s">
        <v>7179</v>
      </c>
      <c r="C352" s="300">
        <v>101105</v>
      </c>
      <c r="D352" s="300">
        <v>0</v>
      </c>
      <c r="E352" s="300">
        <v>101105</v>
      </c>
      <c r="F352" s="300">
        <v>0</v>
      </c>
    </row>
    <row r="353" spans="1:6">
      <c r="A353" s="758" t="s">
        <v>356</v>
      </c>
      <c r="B353" s="151" t="s">
        <v>7182</v>
      </c>
      <c r="C353" s="1">
        <v>57</v>
      </c>
      <c r="D353" s="1">
        <v>55</v>
      </c>
      <c r="E353" s="1">
        <v>2</v>
      </c>
      <c r="F353" s="1">
        <v>96.491228070175438</v>
      </c>
    </row>
    <row r="354" spans="1:6">
      <c r="A354" s="758" t="s">
        <v>357</v>
      </c>
      <c r="B354" s="151" t="s">
        <v>7183</v>
      </c>
      <c r="C354" s="1">
        <v>1</v>
      </c>
      <c r="D354" s="1">
        <v>1</v>
      </c>
      <c r="E354" s="1">
        <v>0</v>
      </c>
      <c r="F354" s="1">
        <v>100</v>
      </c>
    </row>
    <row r="355" spans="1:6">
      <c r="A355" s="758" t="s">
        <v>358</v>
      </c>
      <c r="B355" s="151" t="s">
        <v>7184</v>
      </c>
      <c r="C355" s="1">
        <v>1</v>
      </c>
      <c r="D355" s="1">
        <v>1</v>
      </c>
      <c r="E355" s="1">
        <v>0</v>
      </c>
      <c r="F355" s="1">
        <v>100</v>
      </c>
    </row>
    <row r="356" spans="1:6">
      <c r="A356" s="758" t="s">
        <v>360</v>
      </c>
      <c r="B356" s="151" t="s">
        <v>7185</v>
      </c>
      <c r="C356" s="1">
        <v>28</v>
      </c>
      <c r="D356" s="1">
        <v>27</v>
      </c>
      <c r="E356" s="1">
        <v>1</v>
      </c>
      <c r="F356" s="1">
        <v>96.428571428571431</v>
      </c>
    </row>
    <row r="357" spans="1:6">
      <c r="A357" s="758" t="s">
        <v>361</v>
      </c>
      <c r="B357" s="151" t="s">
        <v>7186</v>
      </c>
      <c r="C357" s="1">
        <v>2</v>
      </c>
      <c r="D357" s="1">
        <v>3</v>
      </c>
      <c r="E357" s="1">
        <v>-1</v>
      </c>
      <c r="F357" s="1">
        <v>150</v>
      </c>
    </row>
    <row r="358" spans="1:6">
      <c r="A358" s="758" t="s">
        <v>362</v>
      </c>
      <c r="B358" s="151" t="s">
        <v>7187</v>
      </c>
      <c r="C358" s="1">
        <v>18</v>
      </c>
      <c r="D358" s="1">
        <v>16</v>
      </c>
      <c r="E358" s="1">
        <v>2</v>
      </c>
      <c r="F358" s="1">
        <v>88.888888888888886</v>
      </c>
    </row>
    <row r="359" spans="1:6">
      <c r="A359" s="758" t="s">
        <v>363</v>
      </c>
      <c r="B359" s="151" t="s">
        <v>7188</v>
      </c>
      <c r="C359" s="1">
        <v>4</v>
      </c>
      <c r="D359" s="1">
        <v>4</v>
      </c>
      <c r="E359" s="1">
        <v>0</v>
      </c>
      <c r="F359" s="1">
        <v>100</v>
      </c>
    </row>
    <row r="360" spans="1:6">
      <c r="A360" s="758" t="s">
        <v>364</v>
      </c>
      <c r="B360" s="151" t="s">
        <v>7189</v>
      </c>
      <c r="C360" s="1">
        <v>4</v>
      </c>
      <c r="D360" s="1">
        <v>4</v>
      </c>
      <c r="E360" s="1">
        <v>0</v>
      </c>
      <c r="F360" s="1">
        <v>100</v>
      </c>
    </row>
    <row r="361" spans="1:6">
      <c r="A361" s="758" t="s">
        <v>372</v>
      </c>
      <c r="B361" s="151" t="s">
        <v>7190</v>
      </c>
      <c r="C361" s="1">
        <v>28</v>
      </c>
      <c r="D361" s="1">
        <v>27</v>
      </c>
      <c r="E361" s="1">
        <v>1</v>
      </c>
      <c r="F361" s="1">
        <v>96.428571428571431</v>
      </c>
    </row>
    <row r="362" spans="1:6">
      <c r="A362" s="758" t="s">
        <v>373</v>
      </c>
      <c r="B362" s="151" t="s">
        <v>7191</v>
      </c>
      <c r="C362" s="1">
        <v>9</v>
      </c>
      <c r="D362" s="1">
        <v>8</v>
      </c>
      <c r="E362" s="1">
        <v>1</v>
      </c>
      <c r="F362" s="1">
        <v>88.888888888888886</v>
      </c>
    </row>
    <row r="363" spans="1:6">
      <c r="A363" s="758" t="s">
        <v>381</v>
      </c>
      <c r="B363" s="151" t="s">
        <v>7196</v>
      </c>
      <c r="C363" s="1">
        <v>7</v>
      </c>
      <c r="D363" s="1">
        <v>7</v>
      </c>
      <c r="E363" s="1">
        <v>0</v>
      </c>
      <c r="F363" s="1">
        <v>100</v>
      </c>
    </row>
    <row r="364" spans="1:6">
      <c r="A364" s="758" t="s">
        <v>382</v>
      </c>
      <c r="B364" s="151" t="s">
        <v>7189</v>
      </c>
      <c r="C364" s="1">
        <v>4</v>
      </c>
      <c r="D364" s="1">
        <v>4</v>
      </c>
      <c r="E364" s="1">
        <v>0</v>
      </c>
      <c r="F364" s="1">
        <v>100</v>
      </c>
    </row>
    <row r="365" spans="1:6">
      <c r="A365" s="758" t="s">
        <v>383</v>
      </c>
      <c r="B365" s="151" t="s">
        <v>7197</v>
      </c>
      <c r="C365" s="1">
        <v>8</v>
      </c>
      <c r="D365" s="1">
        <v>8</v>
      </c>
      <c r="E365" s="1">
        <v>0</v>
      </c>
      <c r="F365" s="1">
        <v>100</v>
      </c>
    </row>
    <row r="366" spans="1:6">
      <c r="A366" s="851"/>
      <c r="B366" s="850" t="s">
        <v>1904</v>
      </c>
      <c r="C366" s="820"/>
      <c r="D366" s="820"/>
      <c r="E366" s="820"/>
      <c r="F366" s="820"/>
    </row>
    <row r="367" spans="1:6">
      <c r="A367" s="758" t="s">
        <v>599</v>
      </c>
      <c r="B367" s="151" t="s">
        <v>7101</v>
      </c>
      <c r="C367" s="300">
        <v>185147.6</v>
      </c>
      <c r="D367" s="300">
        <v>162893.51582</v>
      </c>
      <c r="E367" s="300">
        <v>22254.084180000005</v>
      </c>
      <c r="F367" s="300">
        <v>87.980355035658036</v>
      </c>
    </row>
    <row r="368" spans="1:6">
      <c r="A368" s="758" t="s">
        <v>323</v>
      </c>
      <c r="B368" s="151" t="s">
        <v>7102</v>
      </c>
      <c r="C368" s="300">
        <v>185147.6</v>
      </c>
      <c r="D368" s="300">
        <v>162893.51582</v>
      </c>
      <c r="E368" s="300">
        <v>22254.084180000005</v>
      </c>
      <c r="F368" s="300">
        <v>87.980355035658036</v>
      </c>
    </row>
    <row r="369" spans="1:6">
      <c r="A369" s="758" t="s">
        <v>324</v>
      </c>
      <c r="B369" s="151" t="s">
        <v>7103</v>
      </c>
      <c r="C369" s="300">
        <v>165397.6</v>
      </c>
      <c r="D369" s="300">
        <v>149903.27082000001</v>
      </c>
      <c r="E369" s="300">
        <v>15494.329180000001</v>
      </c>
      <c r="F369" s="300">
        <v>90.632071335980697</v>
      </c>
    </row>
    <row r="370" spans="1:6">
      <c r="A370" s="758" t="s">
        <v>325</v>
      </c>
      <c r="B370" s="151" t="s">
        <v>7104</v>
      </c>
      <c r="C370" s="300">
        <v>136919.6</v>
      </c>
      <c r="D370" s="300">
        <v>125478.93207</v>
      </c>
      <c r="E370" s="300"/>
      <c r="F370" s="300"/>
    </row>
    <row r="371" spans="1:6">
      <c r="A371" s="758" t="s">
        <v>57</v>
      </c>
      <c r="B371" s="151" t="s">
        <v>7105</v>
      </c>
      <c r="C371" s="300">
        <v>112319.6</v>
      </c>
      <c r="D371" s="300">
        <v>66451.599869999991</v>
      </c>
      <c r="E371" s="300">
        <v>45868.000130000015</v>
      </c>
      <c r="F371" s="300">
        <v>59.162959866310047</v>
      </c>
    </row>
    <row r="372" spans="1:6">
      <c r="A372" s="758" t="s">
        <v>58</v>
      </c>
      <c r="B372" s="151" t="s">
        <v>7106</v>
      </c>
      <c r="C372" s="300">
        <v>0</v>
      </c>
      <c r="D372" s="300">
        <v>43918.437460000001</v>
      </c>
      <c r="E372" s="300">
        <v>-43918.437460000001</v>
      </c>
      <c r="F372" s="300">
        <v>0</v>
      </c>
    </row>
    <row r="373" spans="1:6">
      <c r="A373" s="758" t="s">
        <v>60</v>
      </c>
      <c r="B373" s="151" t="s">
        <v>7108</v>
      </c>
      <c r="C373" s="300">
        <v>24600</v>
      </c>
      <c r="D373" s="300">
        <v>15108.89474</v>
      </c>
      <c r="E373" s="300">
        <v>9491.1052600000003</v>
      </c>
      <c r="F373" s="300">
        <v>61.418271300813011</v>
      </c>
    </row>
    <row r="374" spans="1:6">
      <c r="A374" s="758" t="s">
        <v>326</v>
      </c>
      <c r="B374" s="151" t="s">
        <v>7110</v>
      </c>
      <c r="C374" s="300">
        <v>17132</v>
      </c>
      <c r="D374" s="300">
        <v>16198.55875</v>
      </c>
      <c r="E374" s="300">
        <v>933.44124999999985</v>
      </c>
      <c r="F374" s="300">
        <v>94.551475309362601</v>
      </c>
    </row>
    <row r="375" spans="1:6">
      <c r="A375" s="758" t="s">
        <v>62</v>
      </c>
      <c r="B375" s="151" t="s">
        <v>7111</v>
      </c>
      <c r="C375" s="300">
        <v>11655.2</v>
      </c>
      <c r="D375" s="300">
        <v>11460.04434</v>
      </c>
      <c r="E375" s="300">
        <v>195.15566000000035</v>
      </c>
      <c r="F375" s="300">
        <v>98.325591495641433</v>
      </c>
    </row>
    <row r="376" spans="1:6">
      <c r="A376" s="758" t="s">
        <v>63</v>
      </c>
      <c r="B376" s="151" t="s">
        <v>7112</v>
      </c>
      <c r="C376" s="300">
        <v>1369.2</v>
      </c>
      <c r="D376" s="300">
        <v>1185.8356699999999</v>
      </c>
      <c r="E376" s="300">
        <v>183.36433000000011</v>
      </c>
      <c r="F376" s="300">
        <v>86.60792214431784</v>
      </c>
    </row>
    <row r="377" spans="1:6">
      <c r="A377" s="758" t="s">
        <v>64</v>
      </c>
      <c r="B377" s="151" t="s">
        <v>7113</v>
      </c>
      <c r="C377" s="300">
        <v>1095.4000000000001</v>
      </c>
      <c r="D377" s="300">
        <v>813.46748000000002</v>
      </c>
      <c r="E377" s="300">
        <v>281.93252000000007</v>
      </c>
      <c r="F377" s="300">
        <v>74.262139857586263</v>
      </c>
    </row>
    <row r="378" spans="1:6">
      <c r="A378" s="758" t="s">
        <v>65</v>
      </c>
      <c r="B378" s="151" t="s">
        <v>7114</v>
      </c>
      <c r="C378" s="300">
        <v>273.8</v>
      </c>
      <c r="D378" s="300">
        <v>275.83550000000002</v>
      </c>
      <c r="E378" s="300">
        <v>-2.0355000000000132</v>
      </c>
      <c r="F378" s="300">
        <v>100.74342585829072</v>
      </c>
    </row>
    <row r="379" spans="1:6">
      <c r="A379" s="758" t="s">
        <v>66</v>
      </c>
      <c r="B379" s="151" t="s">
        <v>7115</v>
      </c>
      <c r="C379" s="300">
        <v>2738.4</v>
      </c>
      <c r="D379" s="300">
        <v>2463.3757599999999</v>
      </c>
      <c r="E379" s="300">
        <v>275.02424000000019</v>
      </c>
      <c r="F379" s="300">
        <v>89.956754309085596</v>
      </c>
    </row>
    <row r="380" spans="1:6">
      <c r="A380" s="758" t="s">
        <v>328</v>
      </c>
      <c r="B380" s="151" t="s">
        <v>7121</v>
      </c>
      <c r="C380" s="300">
        <v>6908</v>
      </c>
      <c r="D380" s="300">
        <v>4824.79</v>
      </c>
      <c r="E380" s="300">
        <v>2083.21</v>
      </c>
      <c r="F380" s="300">
        <v>69.843514765489289</v>
      </c>
    </row>
    <row r="381" spans="1:6">
      <c r="A381" s="758" t="s">
        <v>71</v>
      </c>
      <c r="B381" s="151" t="s">
        <v>7122</v>
      </c>
      <c r="C381" s="300">
        <v>1000</v>
      </c>
      <c r="D381" s="300">
        <v>643.6</v>
      </c>
      <c r="E381" s="300">
        <v>356.4</v>
      </c>
      <c r="F381" s="300">
        <v>64.36</v>
      </c>
    </row>
    <row r="382" spans="1:6">
      <c r="A382" s="758" t="s">
        <v>72</v>
      </c>
      <c r="B382" s="151" t="s">
        <v>7123</v>
      </c>
      <c r="C382" s="300">
        <v>4500</v>
      </c>
      <c r="D382" s="300">
        <v>3400.2</v>
      </c>
      <c r="E382" s="300">
        <v>1099.8000000000002</v>
      </c>
      <c r="F382" s="300">
        <v>75.559999999999988</v>
      </c>
    </row>
    <row r="383" spans="1:6">
      <c r="A383" s="758" t="s">
        <v>74</v>
      </c>
      <c r="B383" s="151" t="s">
        <v>7125</v>
      </c>
      <c r="C383" s="300">
        <v>408</v>
      </c>
      <c r="D383" s="300">
        <v>192</v>
      </c>
      <c r="E383" s="300">
        <v>216</v>
      </c>
      <c r="F383" s="300">
        <v>47.058823529411761</v>
      </c>
    </row>
    <row r="384" spans="1:6">
      <c r="A384" s="758" t="s">
        <v>76</v>
      </c>
      <c r="B384" s="151" t="s">
        <v>7127</v>
      </c>
      <c r="C384" s="300">
        <v>1000</v>
      </c>
      <c r="D384" s="300">
        <v>588.99</v>
      </c>
      <c r="E384" s="300">
        <v>411.01</v>
      </c>
      <c r="F384" s="300">
        <v>58.899000000000001</v>
      </c>
    </row>
    <row r="385" spans="1:6">
      <c r="A385" s="758" t="s">
        <v>331</v>
      </c>
      <c r="B385" s="151" t="s">
        <v>7136</v>
      </c>
      <c r="C385" s="300">
        <v>538</v>
      </c>
      <c r="D385" s="300">
        <v>538</v>
      </c>
      <c r="E385" s="300">
        <v>0</v>
      </c>
      <c r="F385" s="300">
        <v>100</v>
      </c>
    </row>
    <row r="386" spans="1:6">
      <c r="A386" s="758" t="s">
        <v>85</v>
      </c>
      <c r="B386" s="151" t="s">
        <v>7137</v>
      </c>
      <c r="C386" s="300">
        <v>538</v>
      </c>
      <c r="D386" s="300">
        <v>538</v>
      </c>
      <c r="E386" s="300">
        <v>0</v>
      </c>
      <c r="F386" s="300">
        <v>100</v>
      </c>
    </row>
    <row r="387" spans="1:6">
      <c r="A387" s="758" t="s">
        <v>332</v>
      </c>
      <c r="B387" s="151" t="s">
        <v>7139</v>
      </c>
      <c r="C387" s="300">
        <v>3900</v>
      </c>
      <c r="D387" s="300">
        <v>2862.99</v>
      </c>
      <c r="E387" s="300">
        <v>1037.0100000000002</v>
      </c>
      <c r="F387" s="300">
        <v>73.41</v>
      </c>
    </row>
    <row r="388" spans="1:6">
      <c r="A388" s="758" t="s">
        <v>87</v>
      </c>
      <c r="B388" s="151" t="s">
        <v>7140</v>
      </c>
      <c r="C388" s="300">
        <v>3900</v>
      </c>
      <c r="D388" s="300">
        <v>2862.99</v>
      </c>
      <c r="E388" s="300">
        <v>1037.0100000000002</v>
      </c>
      <c r="F388" s="300">
        <v>73.41</v>
      </c>
    </row>
    <row r="389" spans="1:6">
      <c r="A389" s="758" t="s">
        <v>346</v>
      </c>
      <c r="B389" s="151" t="s">
        <v>7154</v>
      </c>
      <c r="C389" s="300">
        <v>19750</v>
      </c>
      <c r="D389" s="300">
        <v>12990.245000000001</v>
      </c>
      <c r="E389" s="300">
        <v>6759.7549999999992</v>
      </c>
      <c r="F389" s="300">
        <v>65.773392405063291</v>
      </c>
    </row>
    <row r="390" spans="1:6">
      <c r="A390" s="758" t="s">
        <v>347</v>
      </c>
      <c r="B390" s="151" t="s">
        <v>7155</v>
      </c>
      <c r="C390" s="300">
        <v>15750</v>
      </c>
      <c r="D390" s="300">
        <v>9666.7450000000008</v>
      </c>
      <c r="E390" s="300">
        <v>6083.2549999999992</v>
      </c>
      <c r="F390" s="300">
        <v>61.376158730158735</v>
      </c>
    </row>
    <row r="391" spans="1:6">
      <c r="A391" s="758" t="s">
        <v>105</v>
      </c>
      <c r="B391" s="151" t="s">
        <v>7156</v>
      </c>
      <c r="C391" s="300">
        <v>15750</v>
      </c>
      <c r="D391" s="300">
        <v>9666.7450000000008</v>
      </c>
      <c r="E391" s="300">
        <v>6083.2549999999992</v>
      </c>
      <c r="F391" s="300">
        <v>61.376158730158735</v>
      </c>
    </row>
    <row r="392" spans="1:6">
      <c r="A392" s="758" t="s">
        <v>348</v>
      </c>
      <c r="B392" s="151" t="s">
        <v>7157</v>
      </c>
      <c r="C392" s="300">
        <v>4000</v>
      </c>
      <c r="D392" s="300">
        <v>3323.5</v>
      </c>
      <c r="E392" s="300">
        <v>676.5</v>
      </c>
      <c r="F392" s="300">
        <v>83.087500000000006</v>
      </c>
    </row>
    <row r="393" spans="1:6">
      <c r="A393" s="758" t="s">
        <v>114</v>
      </c>
      <c r="B393" s="151" t="s">
        <v>7162</v>
      </c>
      <c r="C393" s="300">
        <v>4000</v>
      </c>
      <c r="D393" s="300">
        <v>3323.5</v>
      </c>
      <c r="E393" s="300">
        <v>676.5</v>
      </c>
      <c r="F393" s="300">
        <v>83.087500000000006</v>
      </c>
    </row>
    <row r="394" spans="1:6">
      <c r="A394" s="758" t="s">
        <v>600</v>
      </c>
      <c r="B394" s="151" t="s">
        <v>7170</v>
      </c>
      <c r="C394" s="300">
        <v>185147.6</v>
      </c>
      <c r="D394" s="300">
        <v>162893.51582</v>
      </c>
      <c r="E394" s="300">
        <v>22254.084180000005</v>
      </c>
      <c r="F394" s="300">
        <v>87.980355035658036</v>
      </c>
    </row>
    <row r="395" spans="1:6">
      <c r="A395" s="758" t="s">
        <v>6095</v>
      </c>
      <c r="B395" s="151" t="s">
        <v>7171</v>
      </c>
      <c r="C395" s="300">
        <v>0</v>
      </c>
      <c r="D395" s="300">
        <v>0</v>
      </c>
      <c r="E395" s="300">
        <v>0</v>
      </c>
      <c r="F395" s="300">
        <v>0</v>
      </c>
    </row>
    <row r="396" spans="1:6">
      <c r="A396" s="758" t="s">
        <v>6096</v>
      </c>
      <c r="B396" s="151" t="s">
        <v>7172</v>
      </c>
      <c r="C396" s="300">
        <v>0</v>
      </c>
      <c r="D396" s="300">
        <v>0</v>
      </c>
      <c r="E396" s="300">
        <v>0</v>
      </c>
      <c r="F396" s="300">
        <v>0</v>
      </c>
    </row>
    <row r="397" spans="1:6">
      <c r="A397" s="758" t="s">
        <v>6099</v>
      </c>
      <c r="B397" s="151" t="s">
        <v>7173</v>
      </c>
      <c r="C397" s="300">
        <v>181155.6</v>
      </c>
      <c r="D397" s="300">
        <v>162893.51582</v>
      </c>
      <c r="E397" s="300">
        <v>18262.084180000005</v>
      </c>
      <c r="F397" s="300">
        <v>89.919116946978178</v>
      </c>
    </row>
    <row r="398" spans="1:6">
      <c r="A398" s="758" t="s">
        <v>6100</v>
      </c>
      <c r="B398" s="151" t="s">
        <v>7174</v>
      </c>
      <c r="C398" s="300">
        <v>181155.6</v>
      </c>
      <c r="D398" s="300">
        <v>162893.51582</v>
      </c>
      <c r="E398" s="300">
        <v>18262.084180000005</v>
      </c>
      <c r="F398" s="300">
        <v>89.919116946978178</v>
      </c>
    </row>
    <row r="399" spans="1:6">
      <c r="A399" s="758" t="s">
        <v>6105</v>
      </c>
      <c r="B399" s="151" t="s">
        <v>7176</v>
      </c>
      <c r="C399" s="300">
        <v>3992</v>
      </c>
      <c r="D399" s="300">
        <v>0</v>
      </c>
      <c r="E399" s="300">
        <v>3992</v>
      </c>
      <c r="F399" s="300">
        <v>0</v>
      </c>
    </row>
    <row r="400" spans="1:6">
      <c r="A400" s="758" t="s">
        <v>6107</v>
      </c>
      <c r="B400" s="151" t="s">
        <v>7179</v>
      </c>
      <c r="C400" s="300">
        <v>3992</v>
      </c>
      <c r="D400" s="300">
        <v>0</v>
      </c>
      <c r="E400" s="300">
        <v>3992</v>
      </c>
      <c r="F400" s="300">
        <v>0</v>
      </c>
    </row>
    <row r="401" spans="1:6">
      <c r="A401" s="758" t="s">
        <v>356</v>
      </c>
      <c r="B401" s="151" t="s">
        <v>7182</v>
      </c>
      <c r="C401" s="1">
        <v>7</v>
      </c>
      <c r="D401" s="1">
        <v>7</v>
      </c>
      <c r="E401" s="1">
        <v>0</v>
      </c>
      <c r="F401" s="1">
        <v>100</v>
      </c>
    </row>
    <row r="402" spans="1:6">
      <c r="A402" s="758" t="s">
        <v>357</v>
      </c>
      <c r="B402" s="151" t="s">
        <v>7183</v>
      </c>
      <c r="C402" s="1">
        <v>1</v>
      </c>
      <c r="D402" s="1">
        <v>1</v>
      </c>
      <c r="E402" s="1">
        <v>0</v>
      </c>
      <c r="F402" s="1">
        <v>100</v>
      </c>
    </row>
    <row r="403" spans="1:6">
      <c r="A403" s="758" t="s">
        <v>358</v>
      </c>
      <c r="B403" s="151" t="s">
        <v>7184</v>
      </c>
      <c r="C403" s="1">
        <v>1</v>
      </c>
      <c r="D403" s="1">
        <v>1</v>
      </c>
      <c r="E403" s="1">
        <v>0</v>
      </c>
      <c r="F403" s="1">
        <v>100</v>
      </c>
    </row>
    <row r="404" spans="1:6">
      <c r="A404" s="758" t="s">
        <v>360</v>
      </c>
      <c r="B404" s="151" t="s">
        <v>7185</v>
      </c>
      <c r="C404" s="1">
        <v>3</v>
      </c>
      <c r="D404" s="1">
        <v>3</v>
      </c>
      <c r="E404" s="1">
        <v>0</v>
      </c>
      <c r="F404" s="1">
        <v>100</v>
      </c>
    </row>
    <row r="405" spans="1:6">
      <c r="A405" s="758" t="s">
        <v>361</v>
      </c>
      <c r="B405" s="151" t="s">
        <v>7186</v>
      </c>
      <c r="C405" s="1">
        <v>2</v>
      </c>
      <c r="D405" s="1">
        <v>2</v>
      </c>
      <c r="E405" s="1">
        <v>0</v>
      </c>
      <c r="F405" s="1">
        <v>100</v>
      </c>
    </row>
    <row r="406" spans="1:6">
      <c r="A406" s="758" t="s">
        <v>362</v>
      </c>
      <c r="B406" s="151" t="s">
        <v>7187</v>
      </c>
      <c r="C406" s="1">
        <v>1</v>
      </c>
      <c r="D406" s="1">
        <v>1</v>
      </c>
      <c r="E406" s="1">
        <v>0</v>
      </c>
      <c r="F406" s="1">
        <v>100</v>
      </c>
    </row>
    <row r="407" spans="1:6">
      <c r="A407" s="758" t="s">
        <v>372</v>
      </c>
      <c r="B407" s="151" t="s">
        <v>7190</v>
      </c>
      <c r="C407" s="1">
        <v>3</v>
      </c>
      <c r="D407" s="1">
        <v>3</v>
      </c>
      <c r="E407" s="1">
        <v>0</v>
      </c>
      <c r="F407" s="1">
        <v>100</v>
      </c>
    </row>
    <row r="408" spans="1:6">
      <c r="A408" s="758" t="s">
        <v>373</v>
      </c>
      <c r="B408" s="151" t="s">
        <v>7191</v>
      </c>
      <c r="C408" s="1">
        <v>2</v>
      </c>
      <c r="D408" s="1">
        <v>2</v>
      </c>
      <c r="E408" s="1">
        <v>0</v>
      </c>
      <c r="F408" s="1">
        <v>100</v>
      </c>
    </row>
    <row r="409" spans="1:6">
      <c r="A409" s="758" t="s">
        <v>383</v>
      </c>
      <c r="B409" s="151" t="s">
        <v>7197</v>
      </c>
      <c r="C409" s="1">
        <v>1</v>
      </c>
      <c r="D409" s="1">
        <v>1</v>
      </c>
      <c r="E409" s="1">
        <v>0</v>
      </c>
      <c r="F409" s="1">
        <v>100</v>
      </c>
    </row>
    <row r="410" spans="1:6">
      <c r="A410" s="851"/>
      <c r="B410" s="850" t="s">
        <v>1905</v>
      </c>
      <c r="C410" s="820"/>
      <c r="D410" s="820"/>
      <c r="E410" s="820"/>
      <c r="F410" s="820"/>
    </row>
    <row r="411" spans="1:6">
      <c r="A411" s="758" t="s">
        <v>599</v>
      </c>
      <c r="B411" s="151" t="s">
        <v>7101</v>
      </c>
      <c r="C411" s="300">
        <v>18285</v>
      </c>
      <c r="D411" s="300">
        <v>17685.758999999998</v>
      </c>
      <c r="E411" s="300">
        <v>599.2410000000018</v>
      </c>
      <c r="F411" s="300">
        <v>96.7227727645611</v>
      </c>
    </row>
    <row r="412" spans="1:6">
      <c r="A412" s="758" t="s">
        <v>323</v>
      </c>
      <c r="B412" s="151" t="s">
        <v>7102</v>
      </c>
      <c r="C412" s="300">
        <v>18285</v>
      </c>
      <c r="D412" s="300">
        <v>17685.758999999998</v>
      </c>
      <c r="E412" s="300">
        <v>599.2410000000018</v>
      </c>
      <c r="F412" s="300">
        <v>96.7227727645611</v>
      </c>
    </row>
    <row r="413" spans="1:6">
      <c r="A413" s="758" t="s">
        <v>324</v>
      </c>
      <c r="B413" s="151" t="s">
        <v>7103</v>
      </c>
      <c r="C413" s="300">
        <v>18285</v>
      </c>
      <c r="D413" s="300">
        <v>17685.758999999998</v>
      </c>
      <c r="E413" s="300">
        <v>599.2410000000018</v>
      </c>
      <c r="F413" s="300">
        <v>96.7227727645611</v>
      </c>
    </row>
    <row r="414" spans="1:6">
      <c r="A414" s="758" t="s">
        <v>327</v>
      </c>
      <c r="B414" s="151" t="s">
        <v>7116</v>
      </c>
      <c r="C414" s="300">
        <v>17285</v>
      </c>
      <c r="D414" s="300">
        <v>16685.758999999998</v>
      </c>
      <c r="E414" s="300">
        <v>599.2410000000018</v>
      </c>
      <c r="F414" s="300">
        <v>96.533173271622786</v>
      </c>
    </row>
    <row r="415" spans="1:6">
      <c r="A415" s="758" t="s">
        <v>67</v>
      </c>
      <c r="B415" s="151" t="s">
        <v>7117</v>
      </c>
      <c r="C415" s="300">
        <v>4000</v>
      </c>
      <c r="D415" s="300">
        <v>3400.759</v>
      </c>
      <c r="E415" s="300">
        <v>599.24099999999999</v>
      </c>
      <c r="F415" s="300">
        <v>85.018974999999998</v>
      </c>
    </row>
    <row r="416" spans="1:6">
      <c r="A416" s="758" t="s">
        <v>68</v>
      </c>
      <c r="B416" s="151" t="s">
        <v>7118</v>
      </c>
      <c r="C416" s="300">
        <v>12665</v>
      </c>
      <c r="D416" s="300">
        <v>12665</v>
      </c>
      <c r="E416" s="300">
        <v>0</v>
      </c>
      <c r="F416" s="300">
        <v>100</v>
      </c>
    </row>
    <row r="417" spans="1:6">
      <c r="A417" s="758" t="s">
        <v>69</v>
      </c>
      <c r="B417" s="151" t="s">
        <v>7119</v>
      </c>
      <c r="C417" s="300">
        <v>620</v>
      </c>
      <c r="D417" s="300">
        <v>620</v>
      </c>
      <c r="E417" s="300">
        <v>0</v>
      </c>
      <c r="F417" s="300">
        <v>100</v>
      </c>
    </row>
    <row r="418" spans="1:6">
      <c r="A418" s="758" t="s">
        <v>330</v>
      </c>
      <c r="B418" s="151" t="s">
        <v>7131</v>
      </c>
      <c r="C418" s="300">
        <v>1000</v>
      </c>
      <c r="D418" s="300">
        <v>1000</v>
      </c>
      <c r="E418" s="300">
        <v>0</v>
      </c>
      <c r="F418" s="300">
        <v>100</v>
      </c>
    </row>
    <row r="419" spans="1:6">
      <c r="A419" s="758" t="s">
        <v>83</v>
      </c>
      <c r="B419" s="151" t="s">
        <v>7135</v>
      </c>
      <c r="C419" s="300">
        <v>1000</v>
      </c>
      <c r="D419" s="300">
        <v>1000</v>
      </c>
      <c r="E419" s="300">
        <v>0</v>
      </c>
      <c r="F419" s="300">
        <v>100</v>
      </c>
    </row>
    <row r="420" spans="1:6">
      <c r="A420" s="758" t="s">
        <v>600</v>
      </c>
      <c r="B420" s="151" t="s">
        <v>7170</v>
      </c>
      <c r="C420" s="300">
        <v>18285</v>
      </c>
      <c r="D420" s="300">
        <v>17685.758999999998</v>
      </c>
      <c r="E420" s="300">
        <v>599.2410000000018</v>
      </c>
      <c r="F420" s="300">
        <v>96.7227727645611</v>
      </c>
    </row>
    <row r="421" spans="1:6">
      <c r="A421" s="758" t="s">
        <v>6095</v>
      </c>
      <c r="B421" s="151" t="s">
        <v>7171</v>
      </c>
      <c r="C421" s="300">
        <v>0</v>
      </c>
      <c r="D421" s="300">
        <v>0</v>
      </c>
      <c r="E421" s="300">
        <v>0</v>
      </c>
      <c r="F421" s="300">
        <v>0</v>
      </c>
    </row>
    <row r="422" spans="1:6">
      <c r="A422" s="758" t="s">
        <v>6096</v>
      </c>
      <c r="B422" s="151" t="s">
        <v>7172</v>
      </c>
      <c r="C422" s="300">
        <v>0</v>
      </c>
      <c r="D422" s="300">
        <v>0</v>
      </c>
      <c r="E422" s="300">
        <v>0</v>
      </c>
      <c r="F422" s="300">
        <v>0</v>
      </c>
    </row>
    <row r="423" spans="1:6">
      <c r="A423" s="758" t="s">
        <v>6099</v>
      </c>
      <c r="B423" s="151" t="s">
        <v>7173</v>
      </c>
      <c r="C423" s="300">
        <v>18285</v>
      </c>
      <c r="D423" s="300">
        <v>17685.758999999998</v>
      </c>
      <c r="E423" s="300">
        <v>599.2410000000018</v>
      </c>
      <c r="F423" s="300">
        <v>96.7227727645611</v>
      </c>
    </row>
    <row r="424" spans="1:6">
      <c r="A424" s="758" t="s">
        <v>6100</v>
      </c>
      <c r="B424" s="151" t="s">
        <v>7174</v>
      </c>
      <c r="C424" s="300">
        <v>18285</v>
      </c>
      <c r="D424" s="300">
        <v>17685.758999999998</v>
      </c>
      <c r="E424" s="300">
        <v>599.2410000000018</v>
      </c>
      <c r="F424" s="300">
        <v>96.7227727645611</v>
      </c>
    </row>
    <row r="425" spans="1:6">
      <c r="A425" s="851"/>
      <c r="B425" s="850" t="s">
        <v>1906</v>
      </c>
      <c r="C425" s="820"/>
      <c r="D425" s="820"/>
      <c r="E425" s="820"/>
      <c r="F425" s="820"/>
    </row>
    <row r="426" spans="1:6">
      <c r="A426" s="758" t="s">
        <v>599</v>
      </c>
      <c r="B426" s="151" t="s">
        <v>7101</v>
      </c>
      <c r="C426" s="300">
        <v>182430</v>
      </c>
      <c r="D426" s="300">
        <v>907.72500000000002</v>
      </c>
      <c r="E426" s="300">
        <v>181522.27499999999</v>
      </c>
      <c r="F426" s="300">
        <v>0.49757441210327252</v>
      </c>
    </row>
    <row r="427" spans="1:6">
      <c r="A427" s="758" t="s">
        <v>323</v>
      </c>
      <c r="B427" s="151" t="s">
        <v>7102</v>
      </c>
      <c r="C427" s="300">
        <v>2430</v>
      </c>
      <c r="D427" s="300">
        <v>907.72500000000002</v>
      </c>
      <c r="E427" s="300">
        <v>1522.2750000000001</v>
      </c>
      <c r="F427" s="300">
        <v>37.354938271604937</v>
      </c>
    </row>
    <row r="428" spans="1:6">
      <c r="A428" s="758" t="s">
        <v>324</v>
      </c>
      <c r="B428" s="151" t="s">
        <v>7103</v>
      </c>
      <c r="C428" s="300">
        <v>2430</v>
      </c>
      <c r="D428" s="300">
        <v>907.72500000000002</v>
      </c>
      <c r="E428" s="300">
        <v>1522.2750000000001</v>
      </c>
      <c r="F428" s="300">
        <v>37.354938271604937</v>
      </c>
    </row>
    <row r="429" spans="1:6">
      <c r="A429" s="758" t="s">
        <v>325</v>
      </c>
      <c r="B429" s="151" t="s">
        <v>7104</v>
      </c>
      <c r="C429" s="300">
        <v>405</v>
      </c>
      <c r="D429" s="300">
        <v>374.625</v>
      </c>
      <c r="E429" s="300">
        <v>30.375</v>
      </c>
      <c r="F429" s="300">
        <v>92.5</v>
      </c>
    </row>
    <row r="430" spans="1:6">
      <c r="A430" s="758" t="s">
        <v>60</v>
      </c>
      <c r="B430" s="151" t="s">
        <v>7108</v>
      </c>
      <c r="C430" s="300">
        <v>405</v>
      </c>
      <c r="D430" s="300">
        <v>374.625</v>
      </c>
      <c r="E430" s="300"/>
      <c r="F430" s="300"/>
    </row>
    <row r="431" spans="1:6">
      <c r="A431" s="758" t="s">
        <v>328</v>
      </c>
      <c r="B431" s="151" t="s">
        <v>7121</v>
      </c>
      <c r="C431" s="300">
        <v>660</v>
      </c>
      <c r="D431" s="300">
        <v>383.1</v>
      </c>
      <c r="E431" s="300">
        <v>276.89999999999998</v>
      </c>
      <c r="F431" s="300">
        <v>58.045454545454547</v>
      </c>
    </row>
    <row r="432" spans="1:6">
      <c r="A432" s="758" t="s">
        <v>71</v>
      </c>
      <c r="B432" s="151" t="s">
        <v>7122</v>
      </c>
      <c r="C432" s="300">
        <v>150</v>
      </c>
      <c r="D432" s="300">
        <v>150</v>
      </c>
      <c r="E432" s="300">
        <v>0</v>
      </c>
      <c r="F432" s="300">
        <v>100</v>
      </c>
    </row>
    <row r="433" spans="1:6">
      <c r="A433" s="758" t="s">
        <v>72</v>
      </c>
      <c r="B433" s="151" t="s">
        <v>7123</v>
      </c>
      <c r="C433" s="300">
        <v>510</v>
      </c>
      <c r="D433" s="300">
        <v>233.1</v>
      </c>
      <c r="E433" s="300">
        <v>276.89999999999998</v>
      </c>
      <c r="F433" s="300">
        <v>45.705882352941174</v>
      </c>
    </row>
    <row r="434" spans="1:6">
      <c r="A434" s="758" t="s">
        <v>332</v>
      </c>
      <c r="B434" s="151" t="s">
        <v>7139</v>
      </c>
      <c r="C434" s="300">
        <v>1365</v>
      </c>
      <c r="D434" s="300">
        <v>150</v>
      </c>
      <c r="E434" s="300">
        <v>1215</v>
      </c>
      <c r="F434" s="300">
        <v>10.989010989010989</v>
      </c>
    </row>
    <row r="435" spans="1:6">
      <c r="A435" s="758" t="s">
        <v>87</v>
      </c>
      <c r="B435" s="151" t="s">
        <v>7140</v>
      </c>
      <c r="C435" s="300">
        <v>1215</v>
      </c>
      <c r="D435" s="300">
        <v>0</v>
      </c>
      <c r="E435" s="300">
        <v>1215</v>
      </c>
      <c r="F435" s="300">
        <v>0</v>
      </c>
    </row>
    <row r="436" spans="1:6">
      <c r="A436" s="758" t="s">
        <v>92</v>
      </c>
      <c r="B436" s="151" t="s">
        <v>7145</v>
      </c>
      <c r="C436" s="300">
        <v>150</v>
      </c>
      <c r="D436" s="300">
        <v>150</v>
      </c>
      <c r="E436" s="300">
        <v>0</v>
      </c>
      <c r="F436" s="300">
        <v>100</v>
      </c>
    </row>
    <row r="437" spans="1:6">
      <c r="A437" s="758" t="s">
        <v>350</v>
      </c>
      <c r="B437" s="151" t="s">
        <v>7168</v>
      </c>
      <c r="C437" s="300">
        <v>180000</v>
      </c>
      <c r="D437" s="300">
        <v>0</v>
      </c>
      <c r="E437" s="300">
        <v>180000</v>
      </c>
      <c r="F437" s="300">
        <v>0</v>
      </c>
    </row>
    <row r="438" spans="1:6">
      <c r="A438" s="758" t="s">
        <v>122</v>
      </c>
      <c r="B438" s="151" t="s">
        <v>7169</v>
      </c>
      <c r="C438" s="300">
        <v>180000</v>
      </c>
      <c r="D438" s="300">
        <v>0</v>
      </c>
      <c r="E438" s="300">
        <v>180000</v>
      </c>
      <c r="F438" s="300">
        <v>0</v>
      </c>
    </row>
    <row r="439" spans="1:6">
      <c r="A439" s="758" t="s">
        <v>600</v>
      </c>
      <c r="B439" s="151" t="s">
        <v>7170</v>
      </c>
      <c r="C439" s="300">
        <v>182430</v>
      </c>
      <c r="D439" s="300">
        <v>39940.001710000004</v>
      </c>
      <c r="E439" s="300">
        <v>142489.99828999999</v>
      </c>
      <c r="F439" s="300">
        <v>21.893329885435513</v>
      </c>
    </row>
    <row r="440" spans="1:6">
      <c r="A440" s="758" t="s">
        <v>6105</v>
      </c>
      <c r="B440" s="151" t="s">
        <v>7176</v>
      </c>
      <c r="C440" s="300">
        <v>182430</v>
      </c>
      <c r="D440" s="300">
        <v>39940.001710000004</v>
      </c>
      <c r="E440" s="300">
        <v>142489.99828999999</v>
      </c>
      <c r="F440" s="300">
        <v>21.893329885435513</v>
      </c>
    </row>
    <row r="441" spans="1:6">
      <c r="A441" s="758" t="s">
        <v>352</v>
      </c>
      <c r="B441" s="151" t="s">
        <v>7177</v>
      </c>
      <c r="C441" s="300">
        <v>182430</v>
      </c>
      <c r="D441" s="300">
        <v>39940.001710000004</v>
      </c>
      <c r="E441" s="300">
        <v>142489.99828999999</v>
      </c>
      <c r="F441" s="300">
        <v>21.893329885435513</v>
      </c>
    </row>
    <row r="442" spans="1:6">
      <c r="A442" s="758" t="s">
        <v>354</v>
      </c>
      <c r="B442" s="151" t="s">
        <v>7180</v>
      </c>
      <c r="C442" s="300">
        <v>0</v>
      </c>
      <c r="D442" s="300">
        <v>110782.587</v>
      </c>
      <c r="E442" s="300">
        <v>-110782.587</v>
      </c>
      <c r="F442" s="300">
        <v>0</v>
      </c>
    </row>
    <row r="443" spans="1:6">
      <c r="A443" s="758" t="s">
        <v>355</v>
      </c>
      <c r="B443" s="151" t="s">
        <v>7181</v>
      </c>
      <c r="C443" s="300">
        <v>0</v>
      </c>
      <c r="D443" s="300">
        <v>149814.86371000001</v>
      </c>
      <c r="E443" s="300">
        <v>-149814.86371000001</v>
      </c>
      <c r="F443" s="300">
        <v>0</v>
      </c>
    </row>
    <row r="444" spans="1:6">
      <c r="A444" s="851"/>
      <c r="B444" s="850" t="s">
        <v>1907</v>
      </c>
      <c r="C444" s="820"/>
      <c r="D444" s="820"/>
      <c r="E444" s="820"/>
      <c r="F444" s="820"/>
    </row>
    <row r="445" spans="1:6">
      <c r="A445" s="758" t="s">
        <v>599</v>
      </c>
      <c r="B445" s="151" t="s">
        <v>7101</v>
      </c>
      <c r="C445" s="300">
        <v>38790.400000000001</v>
      </c>
      <c r="D445" s="300">
        <v>38790.400000000001</v>
      </c>
      <c r="E445" s="300">
        <v>0</v>
      </c>
      <c r="F445" s="300">
        <v>100</v>
      </c>
    </row>
    <row r="446" spans="1:6">
      <c r="A446" s="758" t="s">
        <v>323</v>
      </c>
      <c r="B446" s="151" t="s">
        <v>7102</v>
      </c>
      <c r="C446" s="300">
        <v>38790.400000000001</v>
      </c>
      <c r="D446" s="300">
        <v>38790.400000000001</v>
      </c>
      <c r="E446" s="300"/>
      <c r="F446" s="300"/>
    </row>
    <row r="447" spans="1:6">
      <c r="A447" s="758" t="s">
        <v>324</v>
      </c>
      <c r="B447" s="151" t="s">
        <v>7103</v>
      </c>
      <c r="C447" s="300">
        <v>38790.400000000001</v>
      </c>
      <c r="D447" s="300">
        <v>38790.400000000001</v>
      </c>
      <c r="E447" s="300">
        <v>0</v>
      </c>
      <c r="F447" s="300">
        <v>100</v>
      </c>
    </row>
    <row r="448" spans="1:6">
      <c r="A448" s="758" t="s">
        <v>327</v>
      </c>
      <c r="B448" s="151" t="s">
        <v>7116</v>
      </c>
      <c r="C448" s="300">
        <v>36190.400000000001</v>
      </c>
      <c r="D448" s="300">
        <v>36190.400000000001</v>
      </c>
      <c r="E448" s="300">
        <v>0</v>
      </c>
      <c r="F448" s="300">
        <v>100</v>
      </c>
    </row>
    <row r="449" spans="1:6">
      <c r="A449" s="758" t="s">
        <v>67</v>
      </c>
      <c r="B449" s="151" t="s">
        <v>7117</v>
      </c>
      <c r="C449" s="300">
        <v>7360.4</v>
      </c>
      <c r="D449" s="300">
        <v>11696.306</v>
      </c>
      <c r="E449" s="300">
        <v>-4335.9060000000009</v>
      </c>
      <c r="F449" s="300">
        <v>158.90856475191569</v>
      </c>
    </row>
    <row r="450" spans="1:6">
      <c r="A450" s="758" t="s">
        <v>68</v>
      </c>
      <c r="B450" s="151" t="s">
        <v>7118</v>
      </c>
      <c r="C450" s="300">
        <v>26400</v>
      </c>
      <c r="D450" s="300">
        <v>23709.044000000002</v>
      </c>
      <c r="E450" s="300">
        <v>2690.9559999999983</v>
      </c>
      <c r="F450" s="300">
        <v>89.806984848484845</v>
      </c>
    </row>
    <row r="451" spans="1:6">
      <c r="A451" s="758" t="s">
        <v>69</v>
      </c>
      <c r="B451" s="151" t="s">
        <v>7119</v>
      </c>
      <c r="C451" s="300">
        <v>2430</v>
      </c>
      <c r="D451" s="300">
        <v>785.05</v>
      </c>
      <c r="E451" s="300">
        <v>1644.95</v>
      </c>
      <c r="F451" s="300">
        <v>32.306584362139915</v>
      </c>
    </row>
    <row r="452" spans="1:6">
      <c r="A452" s="758" t="s">
        <v>330</v>
      </c>
      <c r="B452" s="151" t="s">
        <v>7131</v>
      </c>
      <c r="C452" s="300">
        <v>2600</v>
      </c>
      <c r="D452" s="300">
        <v>2600</v>
      </c>
      <c r="E452" s="300">
        <v>0</v>
      </c>
      <c r="F452" s="300">
        <v>100</v>
      </c>
    </row>
    <row r="453" spans="1:6">
      <c r="A453" s="758" t="s">
        <v>83</v>
      </c>
      <c r="B453" s="151" t="s">
        <v>7135</v>
      </c>
      <c r="C453" s="300">
        <v>2600</v>
      </c>
      <c r="D453" s="300">
        <v>2600</v>
      </c>
      <c r="E453" s="300">
        <v>0</v>
      </c>
      <c r="F453" s="300">
        <v>100</v>
      </c>
    </row>
    <row r="454" spans="1:6">
      <c r="A454" s="758" t="s">
        <v>600</v>
      </c>
      <c r="B454" s="151" t="s">
        <v>7170</v>
      </c>
      <c r="C454" s="300">
        <v>38790.400000000001</v>
      </c>
      <c r="D454" s="300">
        <v>38790.400000000001</v>
      </c>
      <c r="E454" s="300">
        <v>0</v>
      </c>
      <c r="F454" s="300">
        <v>100</v>
      </c>
    </row>
    <row r="455" spans="1:6">
      <c r="A455" s="758" t="s">
        <v>6095</v>
      </c>
      <c r="B455" s="151" t="s">
        <v>7171</v>
      </c>
      <c r="C455" s="300">
        <v>0</v>
      </c>
      <c r="D455" s="300">
        <v>0</v>
      </c>
      <c r="E455" s="300">
        <v>0</v>
      </c>
      <c r="F455" s="300">
        <v>0</v>
      </c>
    </row>
    <row r="456" spans="1:6">
      <c r="A456" s="758" t="s">
        <v>6096</v>
      </c>
      <c r="B456" s="151" t="s">
        <v>7172</v>
      </c>
      <c r="C456" s="300">
        <v>0</v>
      </c>
      <c r="D456" s="300">
        <v>0</v>
      </c>
      <c r="E456" s="300">
        <v>0</v>
      </c>
      <c r="F456" s="300">
        <v>0</v>
      </c>
    </row>
    <row r="457" spans="1:6">
      <c r="A457" s="758" t="s">
        <v>6099</v>
      </c>
      <c r="B457" s="151" t="s">
        <v>7173</v>
      </c>
      <c r="C457" s="300">
        <v>38790.400000000001</v>
      </c>
      <c r="D457" s="300">
        <v>38664.400000000001</v>
      </c>
      <c r="E457" s="300">
        <v>126</v>
      </c>
      <c r="F457" s="300">
        <v>99.675177363471377</v>
      </c>
    </row>
    <row r="458" spans="1:6">
      <c r="A458" s="758" t="s">
        <v>6100</v>
      </c>
      <c r="B458" s="151" t="s">
        <v>7174</v>
      </c>
      <c r="C458" s="300">
        <v>38790.400000000001</v>
      </c>
      <c r="D458" s="300">
        <v>38664.400000000001</v>
      </c>
      <c r="E458" s="300">
        <v>126</v>
      </c>
      <c r="F458" s="300">
        <v>99.675177363471377</v>
      </c>
    </row>
    <row r="459" spans="1:6">
      <c r="A459" s="758" t="s">
        <v>6105</v>
      </c>
      <c r="B459" s="151" t="s">
        <v>7176</v>
      </c>
      <c r="C459" s="300">
        <v>0</v>
      </c>
      <c r="D459" s="300">
        <v>126</v>
      </c>
      <c r="E459" s="300">
        <v>-126</v>
      </c>
      <c r="F459" s="300">
        <v>0</v>
      </c>
    </row>
    <row r="460" spans="1:6">
      <c r="A460" s="758" t="s">
        <v>352</v>
      </c>
      <c r="B460" s="151" t="s">
        <v>7177</v>
      </c>
      <c r="C460" s="300">
        <v>0</v>
      </c>
      <c r="D460" s="300">
        <v>126</v>
      </c>
      <c r="E460" s="300">
        <v>-126</v>
      </c>
      <c r="F460" s="300">
        <v>0</v>
      </c>
    </row>
    <row r="461" spans="1:6">
      <c r="A461" s="851"/>
      <c r="B461" s="850" t="s">
        <v>1908</v>
      </c>
      <c r="C461" s="820"/>
      <c r="D461" s="820"/>
      <c r="E461" s="820"/>
      <c r="F461" s="820"/>
    </row>
    <row r="462" spans="1:6">
      <c r="A462" s="758" t="s">
        <v>599</v>
      </c>
      <c r="B462" s="151" t="s">
        <v>7101</v>
      </c>
      <c r="C462" s="300">
        <v>21140</v>
      </c>
      <c r="D462" s="300">
        <v>20268.095000000001</v>
      </c>
      <c r="E462" s="300">
        <v>871.90499999999884</v>
      </c>
      <c r="F462" s="300">
        <v>95.875567644276259</v>
      </c>
    </row>
    <row r="463" spans="1:6">
      <c r="A463" s="758" t="s">
        <v>323</v>
      </c>
      <c r="B463" s="151" t="s">
        <v>7102</v>
      </c>
      <c r="C463" s="300">
        <v>21140</v>
      </c>
      <c r="D463" s="300">
        <v>20268.095000000001</v>
      </c>
      <c r="E463" s="300">
        <v>871.90499999999884</v>
      </c>
      <c r="F463" s="300">
        <v>95.875567644276259</v>
      </c>
    </row>
    <row r="464" spans="1:6">
      <c r="A464" s="758" t="s">
        <v>324</v>
      </c>
      <c r="B464" s="151" t="s">
        <v>7103</v>
      </c>
      <c r="C464" s="300">
        <v>21140</v>
      </c>
      <c r="D464" s="300">
        <v>20268.095000000001</v>
      </c>
      <c r="E464" s="300">
        <v>871.90499999999884</v>
      </c>
      <c r="F464" s="300">
        <v>95.875567644276259</v>
      </c>
    </row>
    <row r="465" spans="1:6">
      <c r="A465" s="758" t="s">
        <v>327</v>
      </c>
      <c r="B465" s="151" t="s">
        <v>7116</v>
      </c>
      <c r="C465" s="300">
        <v>20140</v>
      </c>
      <c r="D465" s="300">
        <v>19341.595000000001</v>
      </c>
      <c r="E465" s="300">
        <v>798.40499999999884</v>
      </c>
      <c r="F465" s="300">
        <v>96.035724925521365</v>
      </c>
    </row>
    <row r="466" spans="1:6">
      <c r="A466" s="758" t="s">
        <v>67</v>
      </c>
      <c r="B466" s="151" t="s">
        <v>7117</v>
      </c>
      <c r="C466" s="300">
        <v>5560</v>
      </c>
      <c r="D466" s="300">
        <v>4771.7950000000001</v>
      </c>
      <c r="E466" s="300">
        <v>788.20499999999993</v>
      </c>
      <c r="F466" s="300">
        <v>85.823651079136681</v>
      </c>
    </row>
    <row r="467" spans="1:6">
      <c r="A467" s="758" t="s">
        <v>68</v>
      </c>
      <c r="B467" s="151" t="s">
        <v>7118</v>
      </c>
      <c r="C467" s="300">
        <v>12640</v>
      </c>
      <c r="D467" s="300">
        <v>12640</v>
      </c>
      <c r="E467" s="300">
        <v>0</v>
      </c>
      <c r="F467" s="300">
        <v>100</v>
      </c>
    </row>
    <row r="468" spans="1:6">
      <c r="A468" s="758" t="s">
        <v>69</v>
      </c>
      <c r="B468" s="151" t="s">
        <v>7119</v>
      </c>
      <c r="C468" s="300">
        <v>1940</v>
      </c>
      <c r="D468" s="300">
        <v>1929.8</v>
      </c>
      <c r="E468" s="300">
        <v>10.200000000000045</v>
      </c>
      <c r="F468" s="300">
        <v>99.474226804123717</v>
      </c>
    </row>
    <row r="469" spans="1:6">
      <c r="A469" s="758" t="s">
        <v>330</v>
      </c>
      <c r="B469" s="151" t="s">
        <v>7131</v>
      </c>
      <c r="C469" s="300">
        <v>1000</v>
      </c>
      <c r="D469" s="300">
        <v>926.5</v>
      </c>
      <c r="E469" s="300">
        <v>73.5</v>
      </c>
      <c r="F469" s="300">
        <v>92.65</v>
      </c>
    </row>
    <row r="470" spans="1:6">
      <c r="A470" s="758" t="s">
        <v>83</v>
      </c>
      <c r="B470" s="151" t="s">
        <v>7135</v>
      </c>
      <c r="C470" s="300">
        <v>1000</v>
      </c>
      <c r="D470" s="300">
        <v>926.5</v>
      </c>
      <c r="E470" s="300">
        <v>73.5</v>
      </c>
      <c r="F470" s="300">
        <v>92.65</v>
      </c>
    </row>
    <row r="471" spans="1:6">
      <c r="A471" s="758" t="s">
        <v>600</v>
      </c>
      <c r="B471" s="151" t="s">
        <v>7170</v>
      </c>
      <c r="C471" s="300">
        <v>21140</v>
      </c>
      <c r="D471" s="300">
        <v>20268.095000000001</v>
      </c>
      <c r="E471" s="300">
        <v>871.90499999999884</v>
      </c>
      <c r="F471" s="300">
        <v>95.875567644276259</v>
      </c>
    </row>
    <row r="472" spans="1:6">
      <c r="A472" s="758" t="s">
        <v>6095</v>
      </c>
      <c r="B472" s="151" t="s">
        <v>7171</v>
      </c>
      <c r="C472" s="300">
        <v>0</v>
      </c>
      <c r="D472" s="300">
        <v>0</v>
      </c>
      <c r="E472" s="300">
        <v>0</v>
      </c>
      <c r="F472" s="300">
        <v>0</v>
      </c>
    </row>
    <row r="473" spans="1:6">
      <c r="A473" s="758" t="s">
        <v>6096</v>
      </c>
      <c r="B473" s="151" t="s">
        <v>7172</v>
      </c>
      <c r="C473" s="300">
        <v>0</v>
      </c>
      <c r="D473" s="300">
        <v>0</v>
      </c>
      <c r="E473" s="300">
        <v>0</v>
      </c>
      <c r="F473" s="300">
        <v>0</v>
      </c>
    </row>
    <row r="474" spans="1:6">
      <c r="A474" s="758" t="s">
        <v>6099</v>
      </c>
      <c r="B474" s="151" t="s">
        <v>7173</v>
      </c>
      <c r="C474" s="300">
        <v>21140</v>
      </c>
      <c r="D474" s="300">
        <v>20268.095000000001</v>
      </c>
      <c r="E474" s="300">
        <v>871.90499999999884</v>
      </c>
      <c r="F474" s="300">
        <v>95.875567644276259</v>
      </c>
    </row>
    <row r="475" spans="1:6">
      <c r="A475" s="758" t="s">
        <v>6100</v>
      </c>
      <c r="B475" s="151" t="s">
        <v>7174</v>
      </c>
      <c r="C475" s="300">
        <v>21140</v>
      </c>
      <c r="D475" s="300">
        <v>20268.095000000001</v>
      </c>
      <c r="E475" s="300">
        <v>871.90499999999884</v>
      </c>
      <c r="F475" s="300">
        <v>95.875567644276259</v>
      </c>
    </row>
    <row r="476" spans="1:6">
      <c r="A476" s="851"/>
      <c r="B476" s="850" t="s">
        <v>1909</v>
      </c>
      <c r="C476" s="820"/>
      <c r="D476" s="820"/>
      <c r="E476" s="820"/>
      <c r="F476" s="820"/>
    </row>
    <row r="477" spans="1:6">
      <c r="A477" s="758" t="s">
        <v>599</v>
      </c>
      <c r="B477" s="151" t="s">
        <v>7101</v>
      </c>
      <c r="C477" s="300">
        <v>512562.6</v>
      </c>
      <c r="D477" s="300">
        <v>423912.96399999998</v>
      </c>
      <c r="E477" s="300">
        <v>88649.635999999999</v>
      </c>
      <c r="F477" s="300">
        <v>82.704622615852188</v>
      </c>
    </row>
    <row r="478" spans="1:6">
      <c r="A478" s="758" t="s">
        <v>349</v>
      </c>
      <c r="B478" s="151" t="s">
        <v>7163</v>
      </c>
      <c r="C478" s="300">
        <v>512562.6</v>
      </c>
      <c r="D478" s="300">
        <v>423912.96399999998</v>
      </c>
      <c r="E478" s="300">
        <v>88649.635999999999</v>
      </c>
      <c r="F478" s="300">
        <v>82.704622615852188</v>
      </c>
    </row>
    <row r="479" spans="1:6">
      <c r="A479" s="758" t="s">
        <v>119</v>
      </c>
      <c r="B479" s="151" t="s">
        <v>7167</v>
      </c>
      <c r="C479" s="300">
        <v>512562.6</v>
      </c>
      <c r="D479" s="300">
        <v>423912.96399999998</v>
      </c>
      <c r="E479" s="300">
        <v>88649.635999999999</v>
      </c>
      <c r="F479" s="300">
        <v>82.704622615852188</v>
      </c>
    </row>
    <row r="480" spans="1:6">
      <c r="A480" s="758" t="s">
        <v>600</v>
      </c>
      <c r="B480" s="151" t="s">
        <v>7170</v>
      </c>
      <c r="C480" s="300">
        <v>512562.6</v>
      </c>
      <c r="D480" s="300">
        <v>359416.402</v>
      </c>
      <c r="E480" s="300">
        <v>153146.19799999997</v>
      </c>
      <c r="F480" s="300">
        <v>70.121464578180309</v>
      </c>
    </row>
    <row r="481" spans="1:6">
      <c r="A481" s="758" t="s">
        <v>6095</v>
      </c>
      <c r="B481" s="151" t="s">
        <v>7171</v>
      </c>
      <c r="C481" s="300">
        <v>0</v>
      </c>
      <c r="D481" s="300">
        <v>0</v>
      </c>
      <c r="E481" s="300">
        <v>0</v>
      </c>
      <c r="F481" s="300">
        <v>0</v>
      </c>
    </row>
    <row r="482" spans="1:6">
      <c r="A482" s="758" t="s">
        <v>6096</v>
      </c>
      <c r="B482" s="151" t="s">
        <v>7172</v>
      </c>
      <c r="C482" s="300">
        <v>0</v>
      </c>
      <c r="D482" s="300">
        <v>0</v>
      </c>
      <c r="E482" s="300">
        <v>0</v>
      </c>
      <c r="F482" s="300">
        <v>0</v>
      </c>
    </row>
    <row r="483" spans="1:6">
      <c r="A483" s="758" t="s">
        <v>6099</v>
      </c>
      <c r="B483" s="151" t="s">
        <v>7173</v>
      </c>
      <c r="C483" s="300">
        <v>288695.8</v>
      </c>
      <c r="D483" s="300">
        <v>359416.402</v>
      </c>
      <c r="E483" s="300">
        <v>-70720.602000000014</v>
      </c>
      <c r="F483" s="300">
        <v>124.49658152283476</v>
      </c>
    </row>
    <row r="484" spans="1:6">
      <c r="A484" s="758" t="s">
        <v>6100</v>
      </c>
      <c r="B484" s="151" t="s">
        <v>7174</v>
      </c>
      <c r="C484" s="300">
        <v>0</v>
      </c>
      <c r="D484" s="300">
        <v>70720.601999999999</v>
      </c>
      <c r="E484" s="300">
        <v>-70720.601999999999</v>
      </c>
      <c r="F484" s="300">
        <v>0</v>
      </c>
    </row>
    <row r="485" spans="1:6">
      <c r="A485" s="758" t="s">
        <v>6101</v>
      </c>
      <c r="B485" s="151" t="s">
        <v>7175</v>
      </c>
      <c r="C485" s="300">
        <v>288695.8</v>
      </c>
      <c r="D485" s="300">
        <v>288695.8</v>
      </c>
      <c r="E485" s="300">
        <v>0</v>
      </c>
      <c r="F485" s="300">
        <v>100</v>
      </c>
    </row>
    <row r="486" spans="1:6">
      <c r="A486" s="758" t="s">
        <v>6105</v>
      </c>
      <c r="B486" s="151" t="s">
        <v>7176</v>
      </c>
      <c r="C486" s="300">
        <v>223866.8</v>
      </c>
      <c r="D486" s="300">
        <v>0</v>
      </c>
      <c r="E486" s="300">
        <v>223866.8</v>
      </c>
      <c r="F486" s="300">
        <v>0</v>
      </c>
    </row>
    <row r="487" spans="1:6">
      <c r="A487" s="758" t="s">
        <v>6107</v>
      </c>
      <c r="B487" s="151" t="s">
        <v>7179</v>
      </c>
      <c r="C487" s="300">
        <v>223866.8</v>
      </c>
      <c r="D487" s="300">
        <v>0</v>
      </c>
      <c r="E487" s="300">
        <v>223866.8</v>
      </c>
      <c r="F487" s="300">
        <v>0</v>
      </c>
    </row>
    <row r="488" spans="1:6">
      <c r="A488" s="758" t="s">
        <v>354</v>
      </c>
      <c r="B488" s="151" t="s">
        <v>7180</v>
      </c>
      <c r="C488" s="300">
        <v>0</v>
      </c>
      <c r="D488" s="300">
        <v>223866.834</v>
      </c>
      <c r="E488" s="300">
        <v>-223866.834</v>
      </c>
      <c r="F488" s="300">
        <v>0</v>
      </c>
    </row>
    <row r="489" spans="1:6">
      <c r="A489" s="758" t="s">
        <v>355</v>
      </c>
      <c r="B489" s="151" t="s">
        <v>7181</v>
      </c>
      <c r="C489" s="300">
        <v>0</v>
      </c>
      <c r="D489" s="300">
        <v>159370.272</v>
      </c>
      <c r="E489" s="300">
        <v>-159370.272</v>
      </c>
      <c r="F489" s="300">
        <v>0</v>
      </c>
    </row>
    <row r="490" spans="1:6">
      <c r="A490" s="851"/>
      <c r="B490" s="850" t="s">
        <v>1911</v>
      </c>
      <c r="C490" s="820"/>
      <c r="D490" s="820"/>
      <c r="E490" s="820"/>
      <c r="F490" s="820"/>
    </row>
    <row r="491" spans="1:6">
      <c r="A491" s="758" t="s">
        <v>599</v>
      </c>
      <c r="B491" s="151" t="s">
        <v>7101</v>
      </c>
      <c r="C491" s="300">
        <v>52729.8</v>
      </c>
      <c r="D491" s="300">
        <v>52633.389609999998</v>
      </c>
      <c r="E491" s="300">
        <v>96.410390000004554</v>
      </c>
      <c r="F491" s="300">
        <v>99.817161472260466</v>
      </c>
    </row>
    <row r="492" spans="1:6">
      <c r="A492" s="758" t="s">
        <v>323</v>
      </c>
      <c r="B492" s="151" t="s">
        <v>7102</v>
      </c>
      <c r="C492" s="300">
        <v>52729.8</v>
      </c>
      <c r="D492" s="300">
        <v>52633.389609999998</v>
      </c>
      <c r="E492" s="300">
        <v>96.410390000004554</v>
      </c>
      <c r="F492" s="300">
        <v>99.817161472260466</v>
      </c>
    </row>
    <row r="493" spans="1:6">
      <c r="A493" s="758" t="s">
        <v>324</v>
      </c>
      <c r="B493" s="151" t="s">
        <v>7103</v>
      </c>
      <c r="C493" s="300">
        <v>52729.8</v>
      </c>
      <c r="D493" s="300">
        <v>52633.389609999998</v>
      </c>
      <c r="E493" s="300">
        <v>96.410390000004554</v>
      </c>
      <c r="F493" s="300">
        <v>99.817161472260466</v>
      </c>
    </row>
    <row r="494" spans="1:6">
      <c r="A494" s="758" t="s">
        <v>327</v>
      </c>
      <c r="B494" s="151" t="s">
        <v>7116</v>
      </c>
      <c r="C494" s="300">
        <v>46729.8</v>
      </c>
      <c r="D494" s="300">
        <v>46673.389609999998</v>
      </c>
      <c r="E494" s="300">
        <v>56.410390000004554</v>
      </c>
      <c r="F494" s="300">
        <v>99.879283904489199</v>
      </c>
    </row>
    <row r="495" spans="1:6">
      <c r="A495" s="758" t="s">
        <v>67</v>
      </c>
      <c r="B495" s="151" t="s">
        <v>7117</v>
      </c>
      <c r="C495" s="300">
        <v>16519.8</v>
      </c>
      <c r="D495" s="300">
        <v>23729.33498</v>
      </c>
      <c r="E495" s="300">
        <v>-7209.5349800000004</v>
      </c>
      <c r="F495" s="300">
        <v>143.64178125643167</v>
      </c>
    </row>
    <row r="496" spans="1:6">
      <c r="A496" s="758" t="s">
        <v>68</v>
      </c>
      <c r="B496" s="151" t="s">
        <v>7118</v>
      </c>
      <c r="C496" s="300">
        <v>29760</v>
      </c>
      <c r="D496" s="300">
        <v>22514.054629999999</v>
      </c>
      <c r="E496" s="300">
        <v>7245.9453700000013</v>
      </c>
      <c r="F496" s="300">
        <v>75.652065288978491</v>
      </c>
    </row>
    <row r="497" spans="1:6">
      <c r="A497" s="758" t="s">
        <v>69</v>
      </c>
      <c r="B497" s="151" t="s">
        <v>7119</v>
      </c>
      <c r="C497" s="300">
        <v>450</v>
      </c>
      <c r="D497" s="300">
        <v>430</v>
      </c>
      <c r="E497" s="300">
        <v>20</v>
      </c>
      <c r="F497" s="300">
        <v>95.555555555555557</v>
      </c>
    </row>
    <row r="498" spans="1:6">
      <c r="A498" s="758" t="s">
        <v>330</v>
      </c>
      <c r="B498" s="151" t="s">
        <v>7131</v>
      </c>
      <c r="C498" s="300">
        <v>6000</v>
      </c>
      <c r="D498" s="300">
        <v>5960</v>
      </c>
      <c r="E498" s="300">
        <v>40</v>
      </c>
      <c r="F498" s="300">
        <v>99.333333333333329</v>
      </c>
    </row>
    <row r="499" spans="1:6">
      <c r="A499" s="758" t="s">
        <v>83</v>
      </c>
      <c r="B499" s="151" t="s">
        <v>7135</v>
      </c>
      <c r="C499" s="300">
        <v>6000</v>
      </c>
      <c r="D499" s="300">
        <v>5960</v>
      </c>
      <c r="E499" s="300">
        <v>40</v>
      </c>
      <c r="F499" s="300">
        <v>99.333333333333329</v>
      </c>
    </row>
    <row r="500" spans="1:6">
      <c r="A500" s="758" t="s">
        <v>600</v>
      </c>
      <c r="B500" s="151" t="s">
        <v>7170</v>
      </c>
      <c r="C500" s="300">
        <v>52729.8</v>
      </c>
      <c r="D500" s="300">
        <v>52633.389609999998</v>
      </c>
      <c r="E500" s="300">
        <v>96.410390000004554</v>
      </c>
      <c r="F500" s="300">
        <v>99.817161472260466</v>
      </c>
    </row>
    <row r="501" spans="1:6">
      <c r="A501" s="758" t="s">
        <v>6095</v>
      </c>
      <c r="B501" s="151" t="s">
        <v>7171</v>
      </c>
      <c r="C501" s="300">
        <v>0</v>
      </c>
      <c r="D501" s="300">
        <v>0</v>
      </c>
      <c r="E501" s="300">
        <v>0</v>
      </c>
      <c r="F501" s="300">
        <v>0</v>
      </c>
    </row>
    <row r="502" spans="1:6">
      <c r="A502" s="758" t="s">
        <v>6096</v>
      </c>
      <c r="B502" s="151" t="s">
        <v>7172</v>
      </c>
      <c r="C502" s="300">
        <v>0</v>
      </c>
      <c r="D502" s="300">
        <v>0</v>
      </c>
      <c r="E502" s="300">
        <v>0</v>
      </c>
      <c r="F502" s="300">
        <v>0</v>
      </c>
    </row>
    <row r="503" spans="1:6">
      <c r="A503" s="758" t="s">
        <v>6099</v>
      </c>
      <c r="B503" s="151" t="s">
        <v>7173</v>
      </c>
      <c r="C503" s="300">
        <v>52729.8</v>
      </c>
      <c r="D503" s="300">
        <v>52633.389609999998</v>
      </c>
      <c r="E503" s="300">
        <v>96.410390000004554</v>
      </c>
      <c r="F503" s="300">
        <v>99.817161472260466</v>
      </c>
    </row>
    <row r="504" spans="1:6">
      <c r="A504" s="758" t="s">
        <v>6100</v>
      </c>
      <c r="B504" s="151" t="s">
        <v>7174</v>
      </c>
      <c r="C504" s="300">
        <v>52729.8</v>
      </c>
      <c r="D504" s="300">
        <v>52633.389609999998</v>
      </c>
      <c r="E504" s="300">
        <v>96.410390000004554</v>
      </c>
      <c r="F504" s="300">
        <v>99.817161472260466</v>
      </c>
    </row>
    <row r="505" spans="1:6">
      <c r="A505" s="851"/>
      <c r="B505" s="850" t="s">
        <v>1912</v>
      </c>
      <c r="C505" s="820"/>
      <c r="D505" s="820"/>
      <c r="E505" s="820"/>
      <c r="F505" s="820"/>
    </row>
    <row r="506" spans="1:6">
      <c r="A506" s="758" t="s">
        <v>599</v>
      </c>
      <c r="B506" s="151" t="s">
        <v>7101</v>
      </c>
      <c r="C506" s="300">
        <v>18329.8</v>
      </c>
      <c r="D506" s="300">
        <v>11218.7</v>
      </c>
      <c r="E506" s="300">
        <v>7111.0999999999985</v>
      </c>
      <c r="F506" s="300">
        <v>61.204704906763851</v>
      </c>
    </row>
    <row r="507" spans="1:6">
      <c r="A507" s="758" t="s">
        <v>323</v>
      </c>
      <c r="B507" s="151" t="s">
        <v>7102</v>
      </c>
      <c r="C507" s="300">
        <v>18329.8</v>
      </c>
      <c r="D507" s="300">
        <v>11218.7</v>
      </c>
      <c r="E507" s="300">
        <v>7111.0999999999985</v>
      </c>
      <c r="F507" s="300">
        <v>61.204704906763851</v>
      </c>
    </row>
    <row r="508" spans="1:6">
      <c r="A508" s="758" t="s">
        <v>324</v>
      </c>
      <c r="B508" s="151" t="s">
        <v>7103</v>
      </c>
      <c r="C508" s="300">
        <v>18329.8</v>
      </c>
      <c r="D508" s="300">
        <v>11218.7</v>
      </c>
      <c r="E508" s="300"/>
      <c r="F508" s="300"/>
    </row>
    <row r="509" spans="1:6">
      <c r="A509" s="758" t="s">
        <v>327</v>
      </c>
      <c r="B509" s="151" t="s">
        <v>7116</v>
      </c>
      <c r="C509" s="300">
        <v>17729.8</v>
      </c>
      <c r="D509" s="300">
        <v>10618.7</v>
      </c>
      <c r="E509" s="300">
        <v>7111.0999999999985</v>
      </c>
      <c r="F509" s="300">
        <v>59.891820550711238</v>
      </c>
    </row>
    <row r="510" spans="1:6">
      <c r="A510" s="758" t="s">
        <v>67</v>
      </c>
      <c r="B510" s="151" t="s">
        <v>7117</v>
      </c>
      <c r="C510" s="300">
        <v>2519.8000000000002</v>
      </c>
      <c r="D510" s="300">
        <v>2228.6999999999998</v>
      </c>
      <c r="E510" s="300">
        <v>291.10000000000036</v>
      </c>
      <c r="F510" s="300">
        <v>88.447495833002606</v>
      </c>
    </row>
    <row r="511" spans="1:6">
      <c r="A511" s="758" t="s">
        <v>68</v>
      </c>
      <c r="B511" s="151" t="s">
        <v>7118</v>
      </c>
      <c r="C511" s="300">
        <v>14760</v>
      </c>
      <c r="D511" s="300">
        <v>8300</v>
      </c>
      <c r="E511" s="300">
        <v>6460</v>
      </c>
      <c r="F511" s="300">
        <v>56.233062330623305</v>
      </c>
    </row>
    <row r="512" spans="1:6">
      <c r="A512" s="758" t="s">
        <v>69</v>
      </c>
      <c r="B512" s="151" t="s">
        <v>7119</v>
      </c>
      <c r="C512" s="300">
        <v>450</v>
      </c>
      <c r="D512" s="300">
        <v>90</v>
      </c>
      <c r="E512" s="300">
        <v>360</v>
      </c>
      <c r="F512" s="300">
        <v>20</v>
      </c>
    </row>
    <row r="513" spans="1:6">
      <c r="A513" s="758" t="s">
        <v>330</v>
      </c>
      <c r="B513" s="151" t="s">
        <v>7131</v>
      </c>
      <c r="C513" s="300">
        <v>600</v>
      </c>
      <c r="D513" s="300">
        <v>600</v>
      </c>
      <c r="E513" s="300">
        <v>0</v>
      </c>
      <c r="F513" s="300">
        <v>100</v>
      </c>
    </row>
    <row r="514" spans="1:6">
      <c r="A514" s="758" t="s">
        <v>83</v>
      </c>
      <c r="B514" s="151" t="s">
        <v>7135</v>
      </c>
      <c r="C514" s="300">
        <v>600</v>
      </c>
      <c r="D514" s="300">
        <v>600</v>
      </c>
      <c r="E514" s="300">
        <v>0</v>
      </c>
      <c r="F514" s="300">
        <v>100</v>
      </c>
    </row>
    <row r="515" spans="1:6">
      <c r="A515" s="758" t="s">
        <v>600</v>
      </c>
      <c r="B515" s="151" t="s">
        <v>7170</v>
      </c>
      <c r="C515" s="300">
        <v>18329.8</v>
      </c>
      <c r="D515" s="300">
        <v>11218.7</v>
      </c>
      <c r="E515" s="300">
        <v>7111.0999999999985</v>
      </c>
      <c r="F515" s="300">
        <v>61.204704906763851</v>
      </c>
    </row>
    <row r="516" spans="1:6">
      <c r="A516" s="758" t="s">
        <v>6095</v>
      </c>
      <c r="B516" s="151" t="s">
        <v>7171</v>
      </c>
      <c r="C516" s="300">
        <v>0</v>
      </c>
      <c r="D516" s="300">
        <v>0</v>
      </c>
      <c r="E516" s="300">
        <v>0</v>
      </c>
      <c r="F516" s="300">
        <v>0</v>
      </c>
    </row>
    <row r="517" spans="1:6">
      <c r="A517" s="758" t="s">
        <v>6096</v>
      </c>
      <c r="B517" s="151" t="s">
        <v>7172</v>
      </c>
      <c r="C517" s="300">
        <v>0</v>
      </c>
      <c r="D517" s="300">
        <v>0</v>
      </c>
      <c r="E517" s="300">
        <v>0</v>
      </c>
      <c r="F517" s="300">
        <v>0</v>
      </c>
    </row>
    <row r="518" spans="1:6">
      <c r="A518" s="758" t="s">
        <v>6099</v>
      </c>
      <c r="B518" s="151" t="s">
        <v>7173</v>
      </c>
      <c r="C518" s="300">
        <v>18329.8</v>
      </c>
      <c r="D518" s="300">
        <v>11218.7</v>
      </c>
      <c r="E518" s="300">
        <v>7111.0999999999985</v>
      </c>
      <c r="F518" s="300">
        <v>61.204704906763851</v>
      </c>
    </row>
    <row r="519" spans="1:6">
      <c r="A519" s="758" t="s">
        <v>6100</v>
      </c>
      <c r="B519" s="151" t="s">
        <v>7174</v>
      </c>
      <c r="C519" s="300">
        <v>18329.8</v>
      </c>
      <c r="D519" s="300">
        <v>11218.7</v>
      </c>
      <c r="E519" s="300">
        <v>7111.0999999999985</v>
      </c>
      <c r="F519" s="300">
        <v>61.204704906763851</v>
      </c>
    </row>
    <row r="520" spans="1:6">
      <c r="A520" s="851"/>
      <c r="B520" s="850" t="s">
        <v>1913</v>
      </c>
      <c r="C520" s="820"/>
      <c r="D520" s="820"/>
      <c r="E520" s="820"/>
      <c r="F520" s="820"/>
    </row>
    <row r="521" spans="1:6">
      <c r="A521" s="758" t="s">
        <v>599</v>
      </c>
      <c r="B521" s="151" t="s">
        <v>7101</v>
      </c>
      <c r="C521" s="300">
        <v>1835633.3</v>
      </c>
      <c r="D521" s="300">
        <v>1660698.02315</v>
      </c>
      <c r="E521" s="300">
        <v>174935.27685000002</v>
      </c>
      <c r="F521" s="300">
        <v>90.470031413681582</v>
      </c>
    </row>
    <row r="522" spans="1:6">
      <c r="A522" s="758" t="s">
        <v>323</v>
      </c>
      <c r="B522" s="151" t="s">
        <v>7102</v>
      </c>
      <c r="C522" s="300">
        <v>1694366.6</v>
      </c>
      <c r="D522" s="300">
        <v>1519519.9231500002</v>
      </c>
      <c r="E522" s="300">
        <v>174846.67684999993</v>
      </c>
      <c r="F522" s="300">
        <v>89.680705648352614</v>
      </c>
    </row>
    <row r="523" spans="1:6">
      <c r="A523" s="758" t="s">
        <v>324</v>
      </c>
      <c r="B523" s="151" t="s">
        <v>7103</v>
      </c>
      <c r="C523" s="300">
        <v>1650274.7</v>
      </c>
      <c r="D523" s="300">
        <v>1475428.02315</v>
      </c>
      <c r="E523" s="300">
        <v>174846.67684999993</v>
      </c>
      <c r="F523" s="300">
        <v>89.404995613760548</v>
      </c>
    </row>
    <row r="524" spans="1:6">
      <c r="A524" s="758" t="s">
        <v>325</v>
      </c>
      <c r="B524" s="151" t="s">
        <v>7104</v>
      </c>
      <c r="C524" s="300">
        <v>702234.3</v>
      </c>
      <c r="D524" s="300">
        <v>637600.90725000005</v>
      </c>
      <c r="E524" s="300">
        <v>64633.392749999999</v>
      </c>
      <c r="F524" s="300">
        <v>90.796035917072132</v>
      </c>
    </row>
    <row r="525" spans="1:6">
      <c r="A525" s="758" t="s">
        <v>57</v>
      </c>
      <c r="B525" s="151" t="s">
        <v>7105</v>
      </c>
      <c r="C525" s="300">
        <v>619029.69999999995</v>
      </c>
      <c r="D525" s="300">
        <v>416995.43417999998</v>
      </c>
      <c r="E525" s="300">
        <v>202034.26581999997</v>
      </c>
      <c r="F525" s="300">
        <v>67.36275079854812</v>
      </c>
    </row>
    <row r="526" spans="1:6">
      <c r="A526" s="758" t="s">
        <v>58</v>
      </c>
      <c r="B526" s="151" t="s">
        <v>7106</v>
      </c>
      <c r="C526" s="300">
        <v>60007.3</v>
      </c>
      <c r="D526" s="300">
        <v>181168.69907</v>
      </c>
      <c r="E526" s="300">
        <v>-121161.39907</v>
      </c>
      <c r="F526" s="300">
        <v>301.91109926625592</v>
      </c>
    </row>
    <row r="527" spans="1:6">
      <c r="A527" s="758" t="s">
        <v>60</v>
      </c>
      <c r="B527" s="151" t="s">
        <v>7108</v>
      </c>
      <c r="C527" s="300">
        <v>0</v>
      </c>
      <c r="D527" s="300">
        <v>31638.400000000001</v>
      </c>
      <c r="E527" s="300">
        <v>-31638.400000000001</v>
      </c>
      <c r="F527" s="300">
        <v>0</v>
      </c>
    </row>
    <row r="528" spans="1:6">
      <c r="A528" s="758" t="s">
        <v>61</v>
      </c>
      <c r="B528" s="151" t="s">
        <v>7109</v>
      </c>
      <c r="C528" s="300">
        <v>23197.3</v>
      </c>
      <c r="D528" s="300">
        <v>7798.3739999999998</v>
      </c>
      <c r="E528" s="300">
        <v>15398.925999999999</v>
      </c>
      <c r="F528" s="300">
        <v>33.617593426821223</v>
      </c>
    </row>
    <row r="529" spans="1:6">
      <c r="A529" s="758" t="s">
        <v>326</v>
      </c>
      <c r="B529" s="151" t="s">
        <v>7110</v>
      </c>
      <c r="C529" s="300">
        <v>94310.3</v>
      </c>
      <c r="D529" s="300">
        <v>78775.285069999998</v>
      </c>
      <c r="E529" s="300">
        <v>15535.014930000005</v>
      </c>
      <c r="F529" s="300">
        <v>83.527764273891606</v>
      </c>
    </row>
    <row r="530" spans="1:6">
      <c r="A530" s="758" t="s">
        <v>62</v>
      </c>
      <c r="B530" s="151" t="s">
        <v>7111</v>
      </c>
      <c r="C530" s="300">
        <v>68837.2</v>
      </c>
      <c r="D530" s="300">
        <v>55072.333330000001</v>
      </c>
      <c r="E530" s="300">
        <v>13764.866669999996</v>
      </c>
      <c r="F530" s="300">
        <v>80.003738283951122</v>
      </c>
    </row>
    <row r="531" spans="1:6">
      <c r="A531" s="758" t="s">
        <v>63</v>
      </c>
      <c r="B531" s="151" t="s">
        <v>7112</v>
      </c>
      <c r="C531" s="300">
        <v>6368.9</v>
      </c>
      <c r="D531" s="300">
        <v>6368.9</v>
      </c>
      <c r="E531" s="300">
        <v>0</v>
      </c>
      <c r="F531" s="300">
        <v>100</v>
      </c>
    </row>
    <row r="532" spans="1:6">
      <c r="A532" s="758" t="s">
        <v>64</v>
      </c>
      <c r="B532" s="151" t="s">
        <v>7113</v>
      </c>
      <c r="C532" s="300">
        <v>5094.5</v>
      </c>
      <c r="D532" s="300">
        <v>5016.3334400000003</v>
      </c>
      <c r="E532" s="300">
        <v>78.166559999999663</v>
      </c>
      <c r="F532" s="300">
        <v>98.465667680832283</v>
      </c>
    </row>
    <row r="533" spans="1:6">
      <c r="A533" s="758" t="s">
        <v>65</v>
      </c>
      <c r="B533" s="151" t="s">
        <v>7114</v>
      </c>
      <c r="C533" s="300">
        <v>1273.5999999999999</v>
      </c>
      <c r="D533" s="300">
        <v>1073.79458</v>
      </c>
      <c r="E533" s="300">
        <v>199.80541999999991</v>
      </c>
      <c r="F533" s="300">
        <v>84.311760364321614</v>
      </c>
    </row>
    <row r="534" spans="1:6">
      <c r="A534" s="758" t="s">
        <v>66</v>
      </c>
      <c r="B534" s="151" t="s">
        <v>7115</v>
      </c>
      <c r="C534" s="300">
        <v>12736.1</v>
      </c>
      <c r="D534" s="300">
        <v>11243.923720000001</v>
      </c>
      <c r="E534" s="300">
        <v>1492.1762799999997</v>
      </c>
      <c r="F534" s="300">
        <v>88.283883763475473</v>
      </c>
    </row>
    <row r="535" spans="1:6">
      <c r="A535" s="758" t="s">
        <v>327</v>
      </c>
      <c r="B535" s="151" t="s">
        <v>7116</v>
      </c>
      <c r="C535" s="300">
        <v>30540</v>
      </c>
      <c r="D535" s="300">
        <v>29819.294829999999</v>
      </c>
      <c r="E535" s="300">
        <v>720.70517000000109</v>
      </c>
      <c r="F535" s="300">
        <v>97.640127144728211</v>
      </c>
    </row>
    <row r="536" spans="1:6">
      <c r="A536" s="758" t="s">
        <v>67</v>
      </c>
      <c r="B536" s="151" t="s">
        <v>7117</v>
      </c>
      <c r="C536" s="300">
        <v>20000</v>
      </c>
      <c r="D536" s="300">
        <v>19279.294829999999</v>
      </c>
      <c r="E536" s="300">
        <v>720.70517000000109</v>
      </c>
      <c r="F536" s="300">
        <v>96.396474150000003</v>
      </c>
    </row>
    <row r="537" spans="1:6">
      <c r="A537" s="758" t="s">
        <v>68</v>
      </c>
      <c r="B537" s="151" t="s">
        <v>7118</v>
      </c>
      <c r="C537" s="300">
        <v>10540</v>
      </c>
      <c r="D537" s="300">
        <v>10540</v>
      </c>
      <c r="E537" s="300">
        <v>0</v>
      </c>
      <c r="F537" s="300">
        <v>100</v>
      </c>
    </row>
    <row r="538" spans="1:6">
      <c r="A538" s="758" t="s">
        <v>328</v>
      </c>
      <c r="B538" s="151" t="s">
        <v>7121</v>
      </c>
      <c r="C538" s="300">
        <v>58685.599999999999</v>
      </c>
      <c r="D538" s="300">
        <v>57125.63</v>
      </c>
      <c r="E538" s="300">
        <v>1559.9700000000012</v>
      </c>
      <c r="F538" s="300">
        <v>97.341818095069328</v>
      </c>
    </row>
    <row r="539" spans="1:6">
      <c r="A539" s="758" t="s">
        <v>71</v>
      </c>
      <c r="B539" s="151" t="s">
        <v>7122</v>
      </c>
      <c r="C539" s="300">
        <v>4500</v>
      </c>
      <c r="D539" s="300">
        <v>4477.3</v>
      </c>
      <c r="E539" s="300">
        <v>22.699999999999818</v>
      </c>
      <c r="F539" s="300">
        <v>99.495555555555555</v>
      </c>
    </row>
    <row r="540" spans="1:6">
      <c r="A540" s="758" t="s">
        <v>72</v>
      </c>
      <c r="B540" s="151" t="s">
        <v>7123</v>
      </c>
      <c r="C540" s="300">
        <v>40000</v>
      </c>
      <c r="D540" s="300">
        <v>39999.629999999997</v>
      </c>
      <c r="E540" s="300">
        <v>0.37000000000261934</v>
      </c>
      <c r="F540" s="300">
        <v>99.999074999999991</v>
      </c>
    </row>
    <row r="541" spans="1:6">
      <c r="A541" s="758" t="s">
        <v>73</v>
      </c>
      <c r="B541" s="151" t="s">
        <v>7124</v>
      </c>
      <c r="C541" s="300">
        <v>6000</v>
      </c>
      <c r="D541" s="300">
        <v>5758</v>
      </c>
      <c r="E541" s="300">
        <v>242</v>
      </c>
      <c r="F541" s="300">
        <v>95.966666666666669</v>
      </c>
    </row>
    <row r="542" spans="1:6">
      <c r="A542" s="758" t="s">
        <v>74</v>
      </c>
      <c r="B542" s="151" t="s">
        <v>7125</v>
      </c>
      <c r="C542" s="300">
        <v>1500</v>
      </c>
      <c r="D542" s="300">
        <v>1500</v>
      </c>
      <c r="E542" s="300">
        <v>0</v>
      </c>
      <c r="F542" s="300">
        <v>100</v>
      </c>
    </row>
    <row r="543" spans="1:6">
      <c r="A543" s="758" t="s">
        <v>75</v>
      </c>
      <c r="B543" s="151" t="s">
        <v>7126</v>
      </c>
      <c r="C543" s="300">
        <v>6685.6</v>
      </c>
      <c r="D543" s="300">
        <v>5390.7</v>
      </c>
      <c r="E543" s="300">
        <v>1294.9000000000005</v>
      </c>
      <c r="F543" s="300">
        <v>80.631506521478997</v>
      </c>
    </row>
    <row r="544" spans="1:6">
      <c r="A544" s="758" t="s">
        <v>330</v>
      </c>
      <c r="B544" s="151" t="s">
        <v>7131</v>
      </c>
      <c r="C544" s="300">
        <v>37000</v>
      </c>
      <c r="D544" s="300">
        <v>30299.35</v>
      </c>
      <c r="E544" s="300">
        <v>6700.6500000000015</v>
      </c>
      <c r="F544" s="300">
        <v>81.890135135135139</v>
      </c>
    </row>
    <row r="545" spans="1:6">
      <c r="A545" s="758" t="s">
        <v>81</v>
      </c>
      <c r="B545" s="151" t="s">
        <v>7133</v>
      </c>
      <c r="C545" s="300">
        <v>15000</v>
      </c>
      <c r="D545" s="300">
        <v>8205</v>
      </c>
      <c r="E545" s="300">
        <v>6795</v>
      </c>
      <c r="F545" s="300">
        <v>54.7</v>
      </c>
    </row>
    <row r="546" spans="1:6">
      <c r="A546" s="758" t="s">
        <v>83</v>
      </c>
      <c r="B546" s="151" t="s">
        <v>7135</v>
      </c>
      <c r="C546" s="300">
        <v>22000</v>
      </c>
      <c r="D546" s="300">
        <v>22094.35</v>
      </c>
      <c r="E546" s="300">
        <v>-94.349999999998545</v>
      </c>
      <c r="F546" s="300">
        <v>100.42886363636363</v>
      </c>
    </row>
    <row r="547" spans="1:6">
      <c r="A547" s="758" t="s">
        <v>331</v>
      </c>
      <c r="B547" s="151" t="s">
        <v>7136</v>
      </c>
      <c r="C547" s="300">
        <v>10434.200000000001</v>
      </c>
      <c r="D547" s="300">
        <v>8941</v>
      </c>
      <c r="E547" s="300">
        <v>1493.2000000000007</v>
      </c>
      <c r="F547" s="300">
        <v>85.689367656360801</v>
      </c>
    </row>
    <row r="548" spans="1:6">
      <c r="A548" s="758" t="s">
        <v>85</v>
      </c>
      <c r="B548" s="151" t="s">
        <v>7137</v>
      </c>
      <c r="C548" s="300">
        <v>10434.200000000001</v>
      </c>
      <c r="D548" s="300">
        <v>8941</v>
      </c>
      <c r="E548" s="300">
        <v>1493.2000000000007</v>
      </c>
      <c r="F548" s="300">
        <v>85.689367656360801</v>
      </c>
    </row>
    <row r="549" spans="1:6">
      <c r="A549" s="758" t="s">
        <v>332</v>
      </c>
      <c r="B549" s="151" t="s">
        <v>7139</v>
      </c>
      <c r="C549" s="300">
        <v>18700</v>
      </c>
      <c r="D549" s="300">
        <v>7918.4470000000001</v>
      </c>
      <c r="E549" s="300">
        <v>10781.553</v>
      </c>
      <c r="F549" s="300">
        <v>42.344636363636361</v>
      </c>
    </row>
    <row r="550" spans="1:6">
      <c r="A550" s="758" t="s">
        <v>87</v>
      </c>
      <c r="B550" s="151" t="s">
        <v>7140</v>
      </c>
      <c r="C550" s="300">
        <v>14400</v>
      </c>
      <c r="D550" s="300">
        <v>6492.6379999999999</v>
      </c>
      <c r="E550" s="300">
        <v>7907.3620000000001</v>
      </c>
      <c r="F550" s="300">
        <v>45.087763888888887</v>
      </c>
    </row>
    <row r="551" spans="1:6">
      <c r="A551" s="758" t="s">
        <v>88</v>
      </c>
      <c r="B551" s="151" t="s">
        <v>7141</v>
      </c>
      <c r="C551" s="300">
        <v>500</v>
      </c>
      <c r="D551" s="300">
        <v>0</v>
      </c>
      <c r="E551" s="300">
        <v>500</v>
      </c>
      <c r="F551" s="300">
        <v>0</v>
      </c>
    </row>
    <row r="552" spans="1:6">
      <c r="A552" s="758" t="s">
        <v>91</v>
      </c>
      <c r="B552" s="151" t="s">
        <v>7144</v>
      </c>
      <c r="C552" s="300">
        <v>3800</v>
      </c>
      <c r="D552" s="300">
        <v>1425.809</v>
      </c>
      <c r="E552" s="300">
        <v>2374.1909999999998</v>
      </c>
      <c r="F552" s="300">
        <v>37.521289473684213</v>
      </c>
    </row>
    <row r="553" spans="1:6">
      <c r="A553" s="758" t="s">
        <v>334</v>
      </c>
      <c r="B553" s="151" t="s">
        <v>335</v>
      </c>
      <c r="C553" s="300">
        <v>698370.3</v>
      </c>
      <c r="D553" s="300">
        <v>624948.10900000005</v>
      </c>
      <c r="E553" s="300">
        <v>73422.190999999992</v>
      </c>
      <c r="F553" s="300">
        <v>89.486638965030437</v>
      </c>
    </row>
    <row r="554" spans="1:6">
      <c r="A554" s="758" t="s">
        <v>96</v>
      </c>
      <c r="B554" s="151" t="s">
        <v>7147</v>
      </c>
      <c r="C554" s="300">
        <v>696870.3</v>
      </c>
      <c r="D554" s="300">
        <v>624247.60900000005</v>
      </c>
      <c r="E554" s="300">
        <v>72622.690999999992</v>
      </c>
      <c r="F554" s="300">
        <v>89.578736387531507</v>
      </c>
    </row>
    <row r="555" spans="1:6">
      <c r="A555" s="758" t="s">
        <v>97</v>
      </c>
      <c r="B555" s="151" t="s">
        <v>7148</v>
      </c>
      <c r="C555" s="300">
        <v>1500</v>
      </c>
      <c r="D555" s="300">
        <v>700.5</v>
      </c>
      <c r="E555" s="300">
        <v>799.5</v>
      </c>
      <c r="F555" s="300">
        <v>46.7</v>
      </c>
    </row>
    <row r="556" spans="1:6">
      <c r="A556" s="758" t="s">
        <v>346</v>
      </c>
      <c r="B556" s="151" t="s">
        <v>7154</v>
      </c>
      <c r="C556" s="300">
        <v>44091.9</v>
      </c>
      <c r="D556" s="300">
        <v>44091.9</v>
      </c>
      <c r="E556" s="300">
        <v>0</v>
      </c>
      <c r="F556" s="300">
        <v>100</v>
      </c>
    </row>
    <row r="557" spans="1:6">
      <c r="A557" s="758" t="s">
        <v>348</v>
      </c>
      <c r="B557" s="151" t="s">
        <v>7157</v>
      </c>
      <c r="C557" s="300">
        <v>44091.9</v>
      </c>
      <c r="D557" s="300">
        <v>44091.9</v>
      </c>
      <c r="E557" s="300">
        <v>0</v>
      </c>
      <c r="F557" s="300">
        <v>100</v>
      </c>
    </row>
    <row r="558" spans="1:6">
      <c r="A558" s="758" t="s">
        <v>112</v>
      </c>
      <c r="B558" s="151" t="s">
        <v>7161</v>
      </c>
      <c r="C558" s="300">
        <v>20400</v>
      </c>
      <c r="D558" s="300">
        <v>20400</v>
      </c>
      <c r="E558" s="300">
        <v>0</v>
      </c>
      <c r="F558" s="300">
        <v>100</v>
      </c>
    </row>
    <row r="559" spans="1:6">
      <c r="A559" s="758" t="s">
        <v>113</v>
      </c>
      <c r="B559" s="151" t="s">
        <v>7219</v>
      </c>
      <c r="C559" s="300">
        <v>14520</v>
      </c>
      <c r="D559" s="300">
        <v>14520</v>
      </c>
      <c r="E559" s="300">
        <v>0</v>
      </c>
      <c r="F559" s="300">
        <v>100</v>
      </c>
    </row>
    <row r="560" spans="1:6">
      <c r="A560" s="758" t="s">
        <v>114</v>
      </c>
      <c r="B560" s="151" t="s">
        <v>7162</v>
      </c>
      <c r="C560" s="300">
        <v>9171.9</v>
      </c>
      <c r="D560" s="300">
        <v>9171.9</v>
      </c>
      <c r="E560" s="300">
        <v>0</v>
      </c>
      <c r="F560" s="300">
        <v>100</v>
      </c>
    </row>
    <row r="561" spans="1:6">
      <c r="A561" s="758" t="s">
        <v>349</v>
      </c>
      <c r="B561" s="151" t="s">
        <v>7163</v>
      </c>
      <c r="C561" s="300">
        <v>141266.70000000001</v>
      </c>
      <c r="D561" s="300">
        <v>141178.1</v>
      </c>
      <c r="E561" s="300">
        <v>88.600000000005821</v>
      </c>
      <c r="F561" s="300">
        <v>99.937281751467253</v>
      </c>
    </row>
    <row r="562" spans="1:6">
      <c r="A562" s="758" t="s">
        <v>116</v>
      </c>
      <c r="B562" s="151" t="s">
        <v>7164</v>
      </c>
      <c r="C562" s="300">
        <v>20000</v>
      </c>
      <c r="D562" s="300">
        <v>20000</v>
      </c>
      <c r="E562" s="300">
        <v>0</v>
      </c>
      <c r="F562" s="300">
        <v>100</v>
      </c>
    </row>
    <row r="563" spans="1:6">
      <c r="A563" s="758" t="s">
        <v>118</v>
      </c>
      <c r="B563" s="151" t="s">
        <v>7166</v>
      </c>
      <c r="C563" s="300">
        <v>74500</v>
      </c>
      <c r="D563" s="300">
        <v>74485</v>
      </c>
      <c r="E563" s="300">
        <v>15</v>
      </c>
      <c r="F563" s="300">
        <v>99.979865771812086</v>
      </c>
    </row>
    <row r="564" spans="1:6">
      <c r="A564" s="758" t="s">
        <v>119</v>
      </c>
      <c r="B564" s="151" t="s">
        <v>7167</v>
      </c>
      <c r="C564" s="300">
        <v>46766.7</v>
      </c>
      <c r="D564" s="300">
        <v>46693.1</v>
      </c>
      <c r="E564" s="300">
        <v>73.599999999998545</v>
      </c>
      <c r="F564" s="300">
        <v>99.842623062991407</v>
      </c>
    </row>
    <row r="565" spans="1:6">
      <c r="A565" s="758" t="s">
        <v>600</v>
      </c>
      <c r="B565" s="151" t="s">
        <v>7170</v>
      </c>
      <c r="C565" s="300">
        <v>1835633.3</v>
      </c>
      <c r="D565" s="300">
        <v>1660698.02315</v>
      </c>
      <c r="E565" s="300">
        <v>174935.27685000002</v>
      </c>
      <c r="F565" s="300">
        <v>90.470031413681582</v>
      </c>
    </row>
    <row r="566" spans="1:6">
      <c r="A566" s="758" t="s">
        <v>6095</v>
      </c>
      <c r="B566" s="151" t="s">
        <v>7171</v>
      </c>
      <c r="C566" s="300">
        <v>0</v>
      </c>
      <c r="D566" s="300">
        <v>0</v>
      </c>
      <c r="E566" s="300">
        <v>0</v>
      </c>
      <c r="F566" s="300">
        <v>0</v>
      </c>
    </row>
    <row r="567" spans="1:6">
      <c r="A567" s="758" t="s">
        <v>6096</v>
      </c>
      <c r="B567" s="151" t="s">
        <v>7172</v>
      </c>
      <c r="C567" s="300">
        <v>0</v>
      </c>
      <c r="D567" s="300">
        <v>0</v>
      </c>
      <c r="E567" s="300"/>
      <c r="F567" s="300"/>
    </row>
    <row r="568" spans="1:6">
      <c r="A568" s="758" t="s">
        <v>6099</v>
      </c>
      <c r="B568" s="151" t="s">
        <v>7173</v>
      </c>
      <c r="C568" s="300">
        <v>874624</v>
      </c>
      <c r="D568" s="300">
        <v>1660192.33115</v>
      </c>
      <c r="E568" s="300">
        <v>-785568.33114999998</v>
      </c>
      <c r="F568" s="300">
        <v>189.81783385203241</v>
      </c>
    </row>
    <row r="569" spans="1:6">
      <c r="A569" s="758" t="s">
        <v>6100</v>
      </c>
      <c r="B569" s="151" t="s">
        <v>7174</v>
      </c>
      <c r="C569" s="300">
        <v>874624</v>
      </c>
      <c r="D569" s="300">
        <v>1660192.33115</v>
      </c>
      <c r="E569" s="300">
        <v>-785568.33114999998</v>
      </c>
      <c r="F569" s="300">
        <v>189.81783385203241</v>
      </c>
    </row>
    <row r="570" spans="1:6">
      <c r="A570" s="758" t="s">
        <v>6105</v>
      </c>
      <c r="B570" s="151" t="s">
        <v>7176</v>
      </c>
      <c r="C570" s="300">
        <v>961009.3</v>
      </c>
      <c r="D570" s="300">
        <v>505.69200000000001</v>
      </c>
      <c r="E570" s="300">
        <v>960503.60800000001</v>
      </c>
      <c r="F570" s="300">
        <v>5.2620926769387143E-2</v>
      </c>
    </row>
    <row r="571" spans="1:6">
      <c r="A571" s="758" t="s">
        <v>352</v>
      </c>
      <c r="B571" s="151" t="s">
        <v>7177</v>
      </c>
      <c r="C571" s="300">
        <v>170</v>
      </c>
      <c r="D571" s="300">
        <v>505.69200000000001</v>
      </c>
      <c r="E571" s="300">
        <v>-335.69200000000001</v>
      </c>
      <c r="F571" s="300">
        <v>297.46588235294121</v>
      </c>
    </row>
    <row r="572" spans="1:6">
      <c r="A572" s="758" t="s">
        <v>6107</v>
      </c>
      <c r="B572" s="151" t="s">
        <v>7179</v>
      </c>
      <c r="C572" s="300">
        <v>960839.3</v>
      </c>
      <c r="D572" s="300">
        <v>0</v>
      </c>
      <c r="E572" s="300">
        <v>960839.3</v>
      </c>
      <c r="F572" s="300">
        <v>0</v>
      </c>
    </row>
    <row r="573" spans="1:6">
      <c r="A573" s="758" t="s">
        <v>356</v>
      </c>
      <c r="B573" s="151" t="s">
        <v>7182</v>
      </c>
      <c r="C573" s="1">
        <v>51</v>
      </c>
      <c r="D573" s="1">
        <v>49</v>
      </c>
      <c r="E573" s="1">
        <v>2</v>
      </c>
      <c r="F573" s="1">
        <v>96.078431372549019</v>
      </c>
    </row>
    <row r="574" spans="1:6">
      <c r="A574" s="758" t="s">
        <v>357</v>
      </c>
      <c r="B574" s="151" t="s">
        <v>7183</v>
      </c>
      <c r="C574" s="1">
        <v>1</v>
      </c>
      <c r="D574" s="1">
        <v>1</v>
      </c>
      <c r="E574" s="1">
        <v>0</v>
      </c>
      <c r="F574" s="1">
        <v>100</v>
      </c>
    </row>
    <row r="575" spans="1:6">
      <c r="A575" s="758" t="s">
        <v>358</v>
      </c>
      <c r="B575" s="151" t="s">
        <v>7184</v>
      </c>
      <c r="C575" s="1">
        <v>1</v>
      </c>
      <c r="D575" s="1">
        <v>1</v>
      </c>
      <c r="E575" s="1">
        <v>0</v>
      </c>
      <c r="F575" s="1">
        <v>100</v>
      </c>
    </row>
    <row r="576" spans="1:6">
      <c r="A576" s="758" t="s">
        <v>360</v>
      </c>
      <c r="B576" s="151" t="s">
        <v>7185</v>
      </c>
      <c r="C576" s="1">
        <v>25</v>
      </c>
      <c r="D576" s="1">
        <v>24</v>
      </c>
      <c r="E576" s="1">
        <v>1</v>
      </c>
      <c r="F576" s="1">
        <v>96</v>
      </c>
    </row>
    <row r="577" spans="1:6">
      <c r="A577" s="758" t="s">
        <v>361</v>
      </c>
      <c r="B577" s="151" t="s">
        <v>7186</v>
      </c>
      <c r="C577" s="1">
        <v>8</v>
      </c>
      <c r="D577" s="1">
        <v>8</v>
      </c>
      <c r="E577" s="1">
        <v>0</v>
      </c>
      <c r="F577" s="1">
        <v>100</v>
      </c>
    </row>
    <row r="578" spans="1:6">
      <c r="A578" s="758" t="s">
        <v>362</v>
      </c>
      <c r="B578" s="151" t="s">
        <v>7187</v>
      </c>
      <c r="C578" s="1">
        <v>12</v>
      </c>
      <c r="D578" s="1">
        <v>11</v>
      </c>
      <c r="E578" s="1">
        <v>1</v>
      </c>
      <c r="F578" s="1">
        <v>91.666666666666657</v>
      </c>
    </row>
    <row r="579" spans="1:6">
      <c r="A579" s="758" t="s">
        <v>363</v>
      </c>
      <c r="B579" s="151" t="s">
        <v>7188</v>
      </c>
      <c r="C579" s="1">
        <v>5</v>
      </c>
      <c r="D579" s="1">
        <v>5</v>
      </c>
      <c r="E579" s="1">
        <v>0</v>
      </c>
      <c r="F579" s="1">
        <v>100</v>
      </c>
    </row>
    <row r="580" spans="1:6">
      <c r="A580" s="758" t="s">
        <v>372</v>
      </c>
      <c r="B580" s="151" t="s">
        <v>7190</v>
      </c>
      <c r="C580" s="1">
        <v>25</v>
      </c>
      <c r="D580" s="1">
        <v>24</v>
      </c>
      <c r="E580" s="1">
        <v>1</v>
      </c>
      <c r="F580" s="1">
        <v>96</v>
      </c>
    </row>
    <row r="581" spans="1:6">
      <c r="A581" s="758" t="s">
        <v>373</v>
      </c>
      <c r="B581" s="151" t="s">
        <v>7191</v>
      </c>
      <c r="C581" s="1">
        <v>9</v>
      </c>
      <c r="D581" s="1">
        <v>8</v>
      </c>
      <c r="E581" s="1">
        <v>1</v>
      </c>
      <c r="F581" s="1">
        <v>88.888888888888886</v>
      </c>
    </row>
    <row r="582" spans="1:6">
      <c r="A582" s="758" t="s">
        <v>381</v>
      </c>
      <c r="B582" s="151" t="s">
        <v>7196</v>
      </c>
      <c r="C582" s="1">
        <v>9</v>
      </c>
      <c r="D582" s="1">
        <v>9</v>
      </c>
      <c r="E582" s="1">
        <v>0</v>
      </c>
      <c r="F582" s="1">
        <v>100</v>
      </c>
    </row>
    <row r="583" spans="1:6">
      <c r="A583" s="758" t="s">
        <v>383</v>
      </c>
      <c r="B583" s="151" t="s">
        <v>7197</v>
      </c>
      <c r="C583" s="1">
        <v>7</v>
      </c>
      <c r="D583" s="1">
        <v>7</v>
      </c>
      <c r="E583" s="1">
        <v>0</v>
      </c>
      <c r="F583" s="1">
        <v>100</v>
      </c>
    </row>
    <row r="584" spans="1:6">
      <c r="A584" s="851"/>
      <c r="B584" s="850" t="s">
        <v>1914</v>
      </c>
      <c r="C584" s="820"/>
      <c r="D584" s="820"/>
      <c r="E584" s="820"/>
      <c r="F584" s="820"/>
    </row>
    <row r="585" spans="1:6">
      <c r="A585" s="758" t="s">
        <v>599</v>
      </c>
      <c r="B585" s="151" t="s">
        <v>7101</v>
      </c>
      <c r="C585" s="300">
        <v>266488.59999999998</v>
      </c>
      <c r="D585" s="300">
        <v>260152.18696000002</v>
      </c>
      <c r="E585" s="300">
        <v>6336.4130399999558</v>
      </c>
      <c r="F585" s="300">
        <v>97.622257372360409</v>
      </c>
    </row>
    <row r="586" spans="1:6">
      <c r="A586" s="758" t="s">
        <v>323</v>
      </c>
      <c r="B586" s="151" t="s">
        <v>7102</v>
      </c>
      <c r="C586" s="300">
        <v>266488.59999999998</v>
      </c>
      <c r="D586" s="300">
        <v>260152.18696000002</v>
      </c>
      <c r="E586" s="300">
        <v>6336.4130399999558</v>
      </c>
      <c r="F586" s="300">
        <v>97.622257372360409</v>
      </c>
    </row>
    <row r="587" spans="1:6">
      <c r="A587" s="758" t="s">
        <v>324</v>
      </c>
      <c r="B587" s="151" t="s">
        <v>7103</v>
      </c>
      <c r="C587" s="300">
        <v>233806.6</v>
      </c>
      <c r="D587" s="300">
        <v>227470.18696000002</v>
      </c>
      <c r="E587" s="300">
        <v>6336.4130399999849</v>
      </c>
      <c r="F587" s="300">
        <v>97.2898912862169</v>
      </c>
    </row>
    <row r="588" spans="1:6">
      <c r="A588" s="758" t="s">
        <v>325</v>
      </c>
      <c r="B588" s="151" t="s">
        <v>7104</v>
      </c>
      <c r="C588" s="300">
        <v>149418.4</v>
      </c>
      <c r="D588" s="300">
        <v>146564.10012000002</v>
      </c>
      <c r="E588" s="300">
        <v>2854.2998799999768</v>
      </c>
      <c r="F588" s="300">
        <v>98.089726646785152</v>
      </c>
    </row>
    <row r="589" spans="1:6">
      <c r="A589" s="758" t="s">
        <v>57</v>
      </c>
      <c r="B589" s="151" t="s">
        <v>7105</v>
      </c>
      <c r="C589" s="300">
        <v>134938.5</v>
      </c>
      <c r="D589" s="300">
        <v>103377.63945999999</v>
      </c>
      <c r="E589" s="300">
        <v>31560.860540000009</v>
      </c>
      <c r="F589" s="300">
        <v>76.610929764300025</v>
      </c>
    </row>
    <row r="590" spans="1:6">
      <c r="A590" s="758" t="s">
        <v>58</v>
      </c>
      <c r="B590" s="151" t="s">
        <v>7106</v>
      </c>
      <c r="C590" s="300">
        <v>14479.9</v>
      </c>
      <c r="D590" s="300">
        <v>34691.560659999996</v>
      </c>
      <c r="E590" s="300">
        <v>-20211.660659999994</v>
      </c>
      <c r="F590" s="300">
        <v>239.58425583049606</v>
      </c>
    </row>
    <row r="591" spans="1:6">
      <c r="A591" s="758" t="s">
        <v>60</v>
      </c>
      <c r="B591" s="151" t="s">
        <v>7108</v>
      </c>
      <c r="C591" s="300">
        <v>0</v>
      </c>
      <c r="D591" s="300">
        <v>8494.9</v>
      </c>
      <c r="E591" s="300">
        <v>-8494.9</v>
      </c>
      <c r="F591" s="300">
        <v>0</v>
      </c>
    </row>
    <row r="592" spans="1:6">
      <c r="A592" s="758" t="s">
        <v>326</v>
      </c>
      <c r="B592" s="151" t="s">
        <v>7110</v>
      </c>
      <c r="C592" s="300">
        <v>20158.900000000001</v>
      </c>
      <c r="D592" s="300">
        <v>16798.08684</v>
      </c>
      <c r="E592" s="300">
        <v>3360.8131600000015</v>
      </c>
      <c r="F592" s="300">
        <v>83.328390140335031</v>
      </c>
    </row>
    <row r="593" spans="1:6">
      <c r="A593" s="758" t="s">
        <v>62</v>
      </c>
      <c r="B593" s="151" t="s">
        <v>7111</v>
      </c>
      <c r="C593" s="300">
        <v>14761.3</v>
      </c>
      <c r="D593" s="300">
        <v>11627.206199999999</v>
      </c>
      <c r="E593" s="300">
        <v>3134.0938000000006</v>
      </c>
      <c r="F593" s="300">
        <v>78.768172179957048</v>
      </c>
    </row>
    <row r="594" spans="1:6">
      <c r="A594" s="758" t="s">
        <v>63</v>
      </c>
      <c r="B594" s="151" t="s">
        <v>7112</v>
      </c>
      <c r="C594" s="300">
        <v>1349.4</v>
      </c>
      <c r="D594" s="300">
        <v>1347.15095</v>
      </c>
      <c r="E594" s="300">
        <v>2.2490500000001248</v>
      </c>
      <c r="F594" s="300">
        <v>99.833329627982806</v>
      </c>
    </row>
    <row r="595" spans="1:6">
      <c r="A595" s="758" t="s">
        <v>64</v>
      </c>
      <c r="B595" s="151" t="s">
        <v>7113</v>
      </c>
      <c r="C595" s="300">
        <v>1079.5</v>
      </c>
      <c r="D595" s="300">
        <v>929.02777000000003</v>
      </c>
      <c r="E595" s="300">
        <v>150.47222999999997</v>
      </c>
      <c r="F595" s="300">
        <v>86.060932839277456</v>
      </c>
    </row>
    <row r="596" spans="1:6">
      <c r="A596" s="758" t="s">
        <v>65</v>
      </c>
      <c r="B596" s="151" t="s">
        <v>7114</v>
      </c>
      <c r="C596" s="300">
        <v>269.89999999999998</v>
      </c>
      <c r="D596" s="300">
        <v>200.4</v>
      </c>
      <c r="E596" s="300">
        <v>69.499999999999972</v>
      </c>
      <c r="F596" s="300">
        <v>74.249722119303456</v>
      </c>
    </row>
    <row r="597" spans="1:6">
      <c r="A597" s="758" t="s">
        <v>66</v>
      </c>
      <c r="B597" s="151" t="s">
        <v>7115</v>
      </c>
      <c r="C597" s="300">
        <v>2698.8</v>
      </c>
      <c r="D597" s="300">
        <v>2694.3019199999999</v>
      </c>
      <c r="E597" s="300">
        <v>4.4980800000003001</v>
      </c>
      <c r="F597" s="300">
        <v>99.833330369052902</v>
      </c>
    </row>
    <row r="598" spans="1:6">
      <c r="A598" s="758" t="s">
        <v>328</v>
      </c>
      <c r="B598" s="151" t="s">
        <v>7121</v>
      </c>
      <c r="C598" s="300">
        <v>7100</v>
      </c>
      <c r="D598" s="300">
        <v>7098.7</v>
      </c>
      <c r="E598" s="300">
        <v>1.3000000000001819</v>
      </c>
      <c r="F598" s="300">
        <v>99.981690140845075</v>
      </c>
    </row>
    <row r="599" spans="1:6">
      <c r="A599" s="758" t="s">
        <v>71</v>
      </c>
      <c r="B599" s="151" t="s">
        <v>7122</v>
      </c>
      <c r="C599" s="300">
        <v>1800</v>
      </c>
      <c r="D599" s="300">
        <v>1798.7</v>
      </c>
      <c r="E599" s="300">
        <v>1.2999999999999545</v>
      </c>
      <c r="F599" s="300">
        <v>99.927777777777777</v>
      </c>
    </row>
    <row r="600" spans="1:6">
      <c r="A600" s="758" t="s">
        <v>72</v>
      </c>
      <c r="B600" s="151" t="s">
        <v>7123</v>
      </c>
      <c r="C600" s="300">
        <v>5000</v>
      </c>
      <c r="D600" s="300">
        <v>5000</v>
      </c>
      <c r="E600" s="300">
        <v>0</v>
      </c>
      <c r="F600" s="300">
        <v>100</v>
      </c>
    </row>
    <row r="601" spans="1:6">
      <c r="A601" s="758" t="s">
        <v>73</v>
      </c>
      <c r="B601" s="151" t="s">
        <v>7124</v>
      </c>
      <c r="C601" s="300">
        <v>300</v>
      </c>
      <c r="D601" s="300">
        <v>300</v>
      </c>
      <c r="E601" s="300">
        <v>0</v>
      </c>
      <c r="F601" s="300">
        <v>100</v>
      </c>
    </row>
    <row r="602" spans="1:6">
      <c r="A602" s="758" t="s">
        <v>330</v>
      </c>
      <c r="B602" s="151" t="s">
        <v>7131</v>
      </c>
      <c r="C602" s="300">
        <v>25000</v>
      </c>
      <c r="D602" s="300">
        <v>25000</v>
      </c>
      <c r="E602" s="300">
        <v>0</v>
      </c>
      <c r="F602" s="300">
        <v>100</v>
      </c>
    </row>
    <row r="603" spans="1:6">
      <c r="A603" s="758" t="s">
        <v>81</v>
      </c>
      <c r="B603" s="151" t="s">
        <v>7133</v>
      </c>
      <c r="C603" s="300">
        <v>18850</v>
      </c>
      <c r="D603" s="300">
        <v>18850</v>
      </c>
      <c r="E603" s="300">
        <v>0</v>
      </c>
      <c r="F603" s="300">
        <v>100</v>
      </c>
    </row>
    <row r="604" spans="1:6">
      <c r="A604" s="758" t="s">
        <v>83</v>
      </c>
      <c r="B604" s="151" t="s">
        <v>7135</v>
      </c>
      <c r="C604" s="300">
        <v>6150</v>
      </c>
      <c r="D604" s="300">
        <v>6150</v>
      </c>
      <c r="E604" s="300">
        <v>0</v>
      </c>
      <c r="F604" s="300">
        <v>100</v>
      </c>
    </row>
    <row r="605" spans="1:6">
      <c r="A605" s="758" t="s">
        <v>331</v>
      </c>
      <c r="B605" s="151" t="s">
        <v>7136</v>
      </c>
      <c r="C605" s="300">
        <v>1700</v>
      </c>
      <c r="D605" s="300">
        <v>1700</v>
      </c>
      <c r="E605" s="300">
        <v>0</v>
      </c>
      <c r="F605" s="300">
        <v>100</v>
      </c>
    </row>
    <row r="606" spans="1:6">
      <c r="A606" s="758" t="s">
        <v>85</v>
      </c>
      <c r="B606" s="151" t="s">
        <v>7137</v>
      </c>
      <c r="C606" s="300">
        <v>1700</v>
      </c>
      <c r="D606" s="300">
        <v>1700</v>
      </c>
      <c r="E606" s="300">
        <v>0</v>
      </c>
      <c r="F606" s="300">
        <v>100</v>
      </c>
    </row>
    <row r="607" spans="1:6">
      <c r="A607" s="758" t="s">
        <v>332</v>
      </c>
      <c r="B607" s="151" t="s">
        <v>7139</v>
      </c>
      <c r="C607" s="300">
        <v>6520</v>
      </c>
      <c r="D607" s="300">
        <v>6400</v>
      </c>
      <c r="E607" s="300">
        <v>120</v>
      </c>
      <c r="F607" s="300">
        <v>98.159509202453989</v>
      </c>
    </row>
    <row r="608" spans="1:6">
      <c r="A608" s="758" t="s">
        <v>87</v>
      </c>
      <c r="B608" s="151" t="s">
        <v>7140</v>
      </c>
      <c r="C608" s="300">
        <v>6400</v>
      </c>
      <c r="D608" s="300">
        <v>6400</v>
      </c>
      <c r="E608" s="300">
        <v>0</v>
      </c>
      <c r="F608" s="300">
        <v>100</v>
      </c>
    </row>
    <row r="609" spans="1:6">
      <c r="A609" s="758" t="s">
        <v>88</v>
      </c>
      <c r="B609" s="151" t="s">
        <v>7141</v>
      </c>
      <c r="C609" s="300">
        <v>120</v>
      </c>
      <c r="D609" s="300">
        <v>0</v>
      </c>
      <c r="E609" s="300">
        <v>120</v>
      </c>
      <c r="F609" s="300">
        <v>0</v>
      </c>
    </row>
    <row r="610" spans="1:6">
      <c r="A610" s="758" t="s">
        <v>334</v>
      </c>
      <c r="B610" s="151" t="s">
        <v>335</v>
      </c>
      <c r="C610" s="300">
        <v>23909.3</v>
      </c>
      <c r="D610" s="300">
        <v>23909.3</v>
      </c>
      <c r="E610" s="300">
        <v>0</v>
      </c>
      <c r="F610" s="300">
        <v>100</v>
      </c>
    </row>
    <row r="611" spans="1:6">
      <c r="A611" s="758" t="s">
        <v>96</v>
      </c>
      <c r="B611" s="151" t="s">
        <v>7147</v>
      </c>
      <c r="C611" s="300">
        <v>15750</v>
      </c>
      <c r="D611" s="300">
        <v>15750</v>
      </c>
      <c r="E611" s="300">
        <v>0</v>
      </c>
      <c r="F611" s="300">
        <v>100</v>
      </c>
    </row>
    <row r="612" spans="1:6">
      <c r="A612" s="758" t="s">
        <v>97</v>
      </c>
      <c r="B612" s="151" t="s">
        <v>7148</v>
      </c>
      <c r="C612" s="300">
        <v>8159.3</v>
      </c>
      <c r="D612" s="300">
        <v>8159.3</v>
      </c>
      <c r="E612" s="300">
        <v>0</v>
      </c>
      <c r="F612" s="300">
        <v>100</v>
      </c>
    </row>
    <row r="613" spans="1:6">
      <c r="A613" s="758" t="s">
        <v>346</v>
      </c>
      <c r="B613" s="151" t="s">
        <v>7154</v>
      </c>
      <c r="C613" s="300">
        <v>32682</v>
      </c>
      <c r="D613" s="300">
        <v>32682</v>
      </c>
      <c r="E613" s="300">
        <v>0</v>
      </c>
      <c r="F613" s="300">
        <v>100</v>
      </c>
    </row>
    <row r="614" spans="1:6">
      <c r="A614" s="758" t="s">
        <v>348</v>
      </c>
      <c r="B614" s="151" t="s">
        <v>7157</v>
      </c>
      <c r="C614" s="300">
        <v>32682</v>
      </c>
      <c r="D614" s="300">
        <v>32682</v>
      </c>
      <c r="E614" s="300">
        <v>0</v>
      </c>
      <c r="F614" s="300">
        <v>100</v>
      </c>
    </row>
    <row r="615" spans="1:6">
      <c r="A615" s="758" t="s">
        <v>113</v>
      </c>
      <c r="B615" s="151" t="s">
        <v>7219</v>
      </c>
      <c r="C615" s="300">
        <v>9582</v>
      </c>
      <c r="D615" s="300">
        <v>9582</v>
      </c>
      <c r="E615" s="300">
        <v>0</v>
      </c>
      <c r="F615" s="300">
        <v>100</v>
      </c>
    </row>
    <row r="616" spans="1:6">
      <c r="A616" s="758" t="s">
        <v>114</v>
      </c>
      <c r="B616" s="151" t="s">
        <v>7162</v>
      </c>
      <c r="C616" s="300">
        <v>23100</v>
      </c>
      <c r="D616" s="300">
        <v>23100</v>
      </c>
      <c r="E616" s="300"/>
      <c r="F616" s="300"/>
    </row>
    <row r="617" spans="1:6">
      <c r="A617" s="758" t="s">
        <v>600</v>
      </c>
      <c r="B617" s="151" t="s">
        <v>7170</v>
      </c>
      <c r="C617" s="300">
        <v>266488.59999999998</v>
      </c>
      <c r="D617" s="300">
        <v>260152.18696000002</v>
      </c>
      <c r="E617" s="300">
        <v>6336.4130399999558</v>
      </c>
      <c r="F617" s="300">
        <v>97.622257372360409</v>
      </c>
    </row>
    <row r="618" spans="1:6">
      <c r="A618" s="758" t="s">
        <v>6095</v>
      </c>
      <c r="B618" s="151" t="s">
        <v>7171</v>
      </c>
      <c r="C618" s="300">
        <v>0</v>
      </c>
      <c r="D618" s="300">
        <v>0</v>
      </c>
      <c r="E618" s="300">
        <v>0</v>
      </c>
      <c r="F618" s="300">
        <v>0</v>
      </c>
    </row>
    <row r="619" spans="1:6">
      <c r="A619" s="758" t="s">
        <v>6096</v>
      </c>
      <c r="B619" s="151" t="s">
        <v>7172</v>
      </c>
      <c r="C619" s="300">
        <v>0</v>
      </c>
      <c r="D619" s="300">
        <v>0</v>
      </c>
      <c r="E619" s="300">
        <v>0</v>
      </c>
      <c r="F619" s="300">
        <v>0</v>
      </c>
    </row>
    <row r="620" spans="1:6">
      <c r="A620" s="758" t="s">
        <v>6099</v>
      </c>
      <c r="B620" s="151" t="s">
        <v>7173</v>
      </c>
      <c r="C620" s="300">
        <v>191917.1</v>
      </c>
      <c r="D620" s="300">
        <v>260152.18696000002</v>
      </c>
      <c r="E620" s="300">
        <v>-68235.086960000015</v>
      </c>
      <c r="F620" s="300">
        <v>135.55445917013128</v>
      </c>
    </row>
    <row r="621" spans="1:6">
      <c r="A621" s="758" t="s">
        <v>6100</v>
      </c>
      <c r="B621" s="151" t="s">
        <v>7174</v>
      </c>
      <c r="C621" s="300">
        <v>191917.1</v>
      </c>
      <c r="D621" s="300">
        <v>260152.18696000002</v>
      </c>
      <c r="E621" s="300">
        <v>-68235.086960000015</v>
      </c>
      <c r="F621" s="300">
        <v>135.55445917013128</v>
      </c>
    </row>
    <row r="622" spans="1:6">
      <c r="A622" s="758" t="s">
        <v>6105</v>
      </c>
      <c r="B622" s="151" t="s">
        <v>7176</v>
      </c>
      <c r="C622" s="300">
        <v>74571.5</v>
      </c>
      <c r="D622" s="300">
        <v>0</v>
      </c>
      <c r="E622" s="300">
        <v>74571.5</v>
      </c>
      <c r="F622" s="300">
        <v>0</v>
      </c>
    </row>
    <row r="623" spans="1:6">
      <c r="A623" s="758" t="s">
        <v>6107</v>
      </c>
      <c r="B623" s="151" t="s">
        <v>7179</v>
      </c>
      <c r="C623" s="300">
        <v>74571.5</v>
      </c>
      <c r="D623" s="300">
        <v>0</v>
      </c>
      <c r="E623" s="300">
        <v>74571.5</v>
      </c>
      <c r="F623" s="300">
        <v>0</v>
      </c>
    </row>
    <row r="624" spans="1:6">
      <c r="A624" s="758" t="s">
        <v>356</v>
      </c>
      <c r="B624" s="151" t="s">
        <v>7182</v>
      </c>
      <c r="C624" s="1">
        <v>7</v>
      </c>
      <c r="D624" s="1">
        <v>7</v>
      </c>
      <c r="E624" s="1">
        <v>0</v>
      </c>
      <c r="F624" s="1">
        <v>100</v>
      </c>
    </row>
    <row r="625" spans="1:6">
      <c r="A625" s="758" t="s">
        <v>357</v>
      </c>
      <c r="B625" s="151" t="s">
        <v>7183</v>
      </c>
      <c r="C625" s="1">
        <v>1</v>
      </c>
      <c r="D625" s="1">
        <v>1</v>
      </c>
      <c r="E625" s="1">
        <v>0</v>
      </c>
      <c r="F625" s="1">
        <v>100</v>
      </c>
    </row>
    <row r="626" spans="1:6">
      <c r="A626" s="758" t="s">
        <v>358</v>
      </c>
      <c r="B626" s="151" t="s">
        <v>7184</v>
      </c>
      <c r="C626" s="1">
        <v>1</v>
      </c>
      <c r="D626" s="1">
        <v>1</v>
      </c>
      <c r="E626" s="1">
        <v>0</v>
      </c>
      <c r="F626" s="1">
        <v>100</v>
      </c>
    </row>
    <row r="627" spans="1:6">
      <c r="A627" s="758" t="s">
        <v>360</v>
      </c>
      <c r="B627" s="151" t="s">
        <v>7185</v>
      </c>
      <c r="C627" s="1">
        <v>3</v>
      </c>
      <c r="D627" s="1">
        <v>3</v>
      </c>
      <c r="E627" s="1">
        <v>0</v>
      </c>
      <c r="F627" s="1">
        <v>100</v>
      </c>
    </row>
    <row r="628" spans="1:6">
      <c r="A628" s="758" t="s">
        <v>361</v>
      </c>
      <c r="B628" s="151" t="s">
        <v>7186</v>
      </c>
      <c r="C628" s="1">
        <v>2</v>
      </c>
      <c r="D628" s="1">
        <v>2</v>
      </c>
      <c r="E628" s="1">
        <v>0</v>
      </c>
      <c r="F628" s="1">
        <v>100</v>
      </c>
    </row>
    <row r="629" spans="1:6">
      <c r="A629" s="758" t="s">
        <v>362</v>
      </c>
      <c r="B629" s="151" t="s">
        <v>7187</v>
      </c>
      <c r="C629" s="1">
        <v>1</v>
      </c>
      <c r="D629" s="1">
        <v>1</v>
      </c>
      <c r="E629" s="1">
        <v>0</v>
      </c>
      <c r="F629" s="1">
        <v>100</v>
      </c>
    </row>
    <row r="630" spans="1:6">
      <c r="A630" s="758" t="s">
        <v>372</v>
      </c>
      <c r="B630" s="151" t="s">
        <v>7190</v>
      </c>
      <c r="C630" s="1">
        <v>3</v>
      </c>
      <c r="D630" s="1">
        <v>3</v>
      </c>
      <c r="E630" s="1">
        <v>0</v>
      </c>
      <c r="F630" s="1">
        <v>100</v>
      </c>
    </row>
    <row r="631" spans="1:6">
      <c r="A631" s="758" t="s">
        <v>373</v>
      </c>
      <c r="B631" s="151" t="s">
        <v>7191</v>
      </c>
      <c r="C631" s="1">
        <v>2</v>
      </c>
      <c r="D631" s="1">
        <v>2</v>
      </c>
      <c r="E631" s="1">
        <v>0</v>
      </c>
      <c r="F631" s="1">
        <v>100</v>
      </c>
    </row>
    <row r="632" spans="1:6">
      <c r="A632" s="758" t="s">
        <v>383</v>
      </c>
      <c r="B632" s="151" t="s">
        <v>7197</v>
      </c>
      <c r="C632" s="1">
        <v>1</v>
      </c>
      <c r="D632" s="1">
        <v>1</v>
      </c>
      <c r="E632" s="1">
        <v>0</v>
      </c>
      <c r="F632" s="1">
        <v>100</v>
      </c>
    </row>
    <row r="633" spans="1:6">
      <c r="A633" s="851"/>
      <c r="B633" s="850" t="s">
        <v>1915</v>
      </c>
      <c r="C633" s="820"/>
      <c r="D633" s="820"/>
      <c r="E633" s="820"/>
      <c r="F633" s="820"/>
    </row>
    <row r="634" spans="1:6">
      <c r="A634" s="758" t="s">
        <v>599</v>
      </c>
      <c r="B634" s="151" t="s">
        <v>7101</v>
      </c>
      <c r="C634" s="300">
        <v>61790.6</v>
      </c>
      <c r="D634" s="300">
        <v>61654.984659999995</v>
      </c>
      <c r="E634" s="300">
        <v>135.61534000000393</v>
      </c>
      <c r="F634" s="300">
        <v>99.780524319233024</v>
      </c>
    </row>
    <row r="635" spans="1:6">
      <c r="A635" s="758" t="s">
        <v>323</v>
      </c>
      <c r="B635" s="151" t="s">
        <v>7102</v>
      </c>
      <c r="C635" s="300">
        <v>61790.6</v>
      </c>
      <c r="D635" s="300">
        <v>61654.984659999995</v>
      </c>
      <c r="E635" s="300">
        <v>135.61534000000393</v>
      </c>
      <c r="F635" s="300">
        <v>99.780524319233024</v>
      </c>
    </row>
    <row r="636" spans="1:6">
      <c r="A636" s="758" t="s">
        <v>324</v>
      </c>
      <c r="B636" s="151" t="s">
        <v>7103</v>
      </c>
      <c r="C636" s="300">
        <v>61790.6</v>
      </c>
      <c r="D636" s="300">
        <v>61654.984659999995</v>
      </c>
      <c r="E636" s="300">
        <v>135.61534000000393</v>
      </c>
      <c r="F636" s="300">
        <v>99.780524319233024</v>
      </c>
    </row>
    <row r="637" spans="1:6">
      <c r="A637" s="758" t="s">
        <v>327</v>
      </c>
      <c r="B637" s="151" t="s">
        <v>7116</v>
      </c>
      <c r="C637" s="300">
        <v>61190.6</v>
      </c>
      <c r="D637" s="300">
        <v>61054.984659999995</v>
      </c>
      <c r="E637" s="300">
        <v>135.61534000000393</v>
      </c>
      <c r="F637" s="300">
        <v>99.778372266328489</v>
      </c>
    </row>
    <row r="638" spans="1:6">
      <c r="A638" s="758" t="s">
        <v>67</v>
      </c>
      <c r="B638" s="151" t="s">
        <v>7117</v>
      </c>
      <c r="C638" s="300">
        <v>1490.6</v>
      </c>
      <c r="D638" s="300">
        <v>1354.9846599999998</v>
      </c>
      <c r="E638" s="300">
        <v>135.61534000000006</v>
      </c>
      <c r="F638" s="300">
        <v>90.901962967932377</v>
      </c>
    </row>
    <row r="639" spans="1:6">
      <c r="A639" s="758" t="s">
        <v>68</v>
      </c>
      <c r="B639" s="151" t="s">
        <v>7118</v>
      </c>
      <c r="C639" s="300">
        <v>59400</v>
      </c>
      <c r="D639" s="300">
        <v>59400</v>
      </c>
      <c r="E639" s="300">
        <v>0</v>
      </c>
      <c r="F639" s="300">
        <v>100</v>
      </c>
    </row>
    <row r="640" spans="1:6">
      <c r="A640" s="758" t="s">
        <v>69</v>
      </c>
      <c r="B640" s="151" t="s">
        <v>7119</v>
      </c>
      <c r="C640" s="300">
        <v>300</v>
      </c>
      <c r="D640" s="300">
        <v>300</v>
      </c>
      <c r="E640" s="300">
        <v>0</v>
      </c>
      <c r="F640" s="300">
        <v>100</v>
      </c>
    </row>
    <row r="641" spans="1:6">
      <c r="A641" s="758" t="s">
        <v>330</v>
      </c>
      <c r="B641" s="151" t="s">
        <v>7131</v>
      </c>
      <c r="C641" s="300">
        <v>600</v>
      </c>
      <c r="D641" s="300">
        <v>600</v>
      </c>
      <c r="E641" s="300">
        <v>0</v>
      </c>
      <c r="F641" s="300">
        <v>100</v>
      </c>
    </row>
    <row r="642" spans="1:6">
      <c r="A642" s="758" t="s">
        <v>83</v>
      </c>
      <c r="B642" s="151" t="s">
        <v>7135</v>
      </c>
      <c r="C642" s="300">
        <v>600</v>
      </c>
      <c r="D642" s="300">
        <v>600</v>
      </c>
      <c r="E642" s="300">
        <v>0</v>
      </c>
      <c r="F642" s="300">
        <v>100</v>
      </c>
    </row>
    <row r="643" spans="1:6">
      <c r="A643" s="758" t="s">
        <v>600</v>
      </c>
      <c r="B643" s="151" t="s">
        <v>7170</v>
      </c>
      <c r="C643" s="300">
        <v>61790.6</v>
      </c>
      <c r="D643" s="300">
        <v>61654.984659999995</v>
      </c>
      <c r="E643" s="300">
        <v>135.61534000000393</v>
      </c>
      <c r="F643" s="300">
        <v>99.780524319233024</v>
      </c>
    </row>
    <row r="644" spans="1:6">
      <c r="A644" s="758" t="s">
        <v>6095</v>
      </c>
      <c r="B644" s="151" t="s">
        <v>7171</v>
      </c>
      <c r="C644" s="300">
        <v>0</v>
      </c>
      <c r="D644" s="300">
        <v>0</v>
      </c>
      <c r="E644" s="300">
        <v>0</v>
      </c>
      <c r="F644" s="300">
        <v>0</v>
      </c>
    </row>
    <row r="645" spans="1:6">
      <c r="A645" s="758" t="s">
        <v>6096</v>
      </c>
      <c r="B645" s="151" t="s">
        <v>7172</v>
      </c>
      <c r="C645" s="300">
        <v>0</v>
      </c>
      <c r="D645" s="300">
        <v>0</v>
      </c>
      <c r="E645" s="300">
        <v>0</v>
      </c>
      <c r="F645" s="300">
        <v>0</v>
      </c>
    </row>
    <row r="646" spans="1:6">
      <c r="A646" s="758" t="s">
        <v>6099</v>
      </c>
      <c r="B646" s="151" t="s">
        <v>7173</v>
      </c>
      <c r="C646" s="300">
        <v>61790.6</v>
      </c>
      <c r="D646" s="300">
        <v>61654.984659999995</v>
      </c>
      <c r="E646" s="300">
        <v>135.61534000000393</v>
      </c>
      <c r="F646" s="300">
        <v>99.780524319233024</v>
      </c>
    </row>
    <row r="647" spans="1:6">
      <c r="A647" s="758" t="s">
        <v>6100</v>
      </c>
      <c r="B647" s="151" t="s">
        <v>7174</v>
      </c>
      <c r="C647" s="300">
        <v>61790.6</v>
      </c>
      <c r="D647" s="300">
        <v>61654.984659999995</v>
      </c>
      <c r="E647" s="300">
        <v>135.61534000000393</v>
      </c>
      <c r="F647" s="300">
        <v>99.780524319233024</v>
      </c>
    </row>
    <row r="648" spans="1:6">
      <c r="A648" s="851"/>
      <c r="B648" s="850" t="s">
        <v>1916</v>
      </c>
      <c r="C648" s="820"/>
      <c r="D648" s="820"/>
      <c r="E648" s="820"/>
      <c r="F648" s="820"/>
    </row>
    <row r="649" spans="1:6">
      <c r="A649" s="758" t="s">
        <v>599</v>
      </c>
      <c r="B649" s="151" t="s">
        <v>7101</v>
      </c>
      <c r="C649" s="300">
        <v>250000</v>
      </c>
      <c r="D649" s="300">
        <v>101648.883</v>
      </c>
      <c r="E649" s="300">
        <v>148351.117</v>
      </c>
      <c r="F649" s="300">
        <v>40.659553199999998</v>
      </c>
    </row>
    <row r="650" spans="1:6">
      <c r="A650" s="758" t="s">
        <v>323</v>
      </c>
      <c r="B650" s="151" t="s">
        <v>7102</v>
      </c>
      <c r="C650" s="300">
        <v>5393.3</v>
      </c>
      <c r="D650" s="300">
        <v>1648.883</v>
      </c>
      <c r="E650" s="300">
        <v>3744.4170000000004</v>
      </c>
      <c r="F650" s="300">
        <v>30.572803292974616</v>
      </c>
    </row>
    <row r="651" spans="1:6">
      <c r="A651" s="758" t="s">
        <v>324</v>
      </c>
      <c r="B651" s="151" t="s">
        <v>7103</v>
      </c>
      <c r="C651" s="300">
        <v>5393.3</v>
      </c>
      <c r="D651" s="300">
        <v>1648.883</v>
      </c>
      <c r="E651" s="300">
        <v>3744.4170000000004</v>
      </c>
      <c r="F651" s="300">
        <v>30.572803292974616</v>
      </c>
    </row>
    <row r="652" spans="1:6">
      <c r="A652" s="758" t="s">
        <v>325</v>
      </c>
      <c r="B652" s="151" t="s">
        <v>7104</v>
      </c>
      <c r="C652" s="300">
        <v>748.9</v>
      </c>
      <c r="D652" s="300">
        <v>748.88300000000004</v>
      </c>
      <c r="E652" s="300">
        <v>1.6999999999939064E-2</v>
      </c>
      <c r="F652" s="300">
        <v>99.997730004005874</v>
      </c>
    </row>
    <row r="653" spans="1:6">
      <c r="A653" s="758" t="s">
        <v>60</v>
      </c>
      <c r="B653" s="151" t="s">
        <v>7108</v>
      </c>
      <c r="C653" s="300">
        <v>748.9</v>
      </c>
      <c r="D653" s="300">
        <v>748.88300000000004</v>
      </c>
      <c r="E653" s="300">
        <v>1.6999999999939064E-2</v>
      </c>
      <c r="F653" s="300">
        <v>99.997730004005874</v>
      </c>
    </row>
    <row r="654" spans="1:6">
      <c r="A654" s="758" t="s">
        <v>328</v>
      </c>
      <c r="B654" s="151" t="s">
        <v>7121</v>
      </c>
      <c r="C654" s="300">
        <v>900</v>
      </c>
      <c r="D654" s="300">
        <v>900</v>
      </c>
      <c r="E654" s="300">
        <v>0</v>
      </c>
      <c r="F654" s="300">
        <v>100</v>
      </c>
    </row>
    <row r="655" spans="1:6">
      <c r="A655" s="758" t="s">
        <v>71</v>
      </c>
      <c r="B655" s="151" t="s">
        <v>7122</v>
      </c>
      <c r="C655" s="300">
        <v>400</v>
      </c>
      <c r="D655" s="300">
        <v>400</v>
      </c>
      <c r="E655" s="300">
        <v>0</v>
      </c>
      <c r="F655" s="300">
        <v>100</v>
      </c>
    </row>
    <row r="656" spans="1:6">
      <c r="A656" s="758" t="s">
        <v>72</v>
      </c>
      <c r="B656" s="151" t="s">
        <v>7123</v>
      </c>
      <c r="C656" s="300">
        <v>500</v>
      </c>
      <c r="D656" s="300">
        <v>500</v>
      </c>
      <c r="E656" s="300">
        <v>0</v>
      </c>
      <c r="F656" s="300">
        <v>100</v>
      </c>
    </row>
    <row r="657" spans="1:6">
      <c r="A657" s="758" t="s">
        <v>332</v>
      </c>
      <c r="B657" s="151" t="s">
        <v>7139</v>
      </c>
      <c r="C657" s="300">
        <v>1497.8</v>
      </c>
      <c r="D657" s="300">
        <v>0</v>
      </c>
      <c r="E657" s="300">
        <v>1497.8</v>
      </c>
      <c r="F657" s="300">
        <v>0</v>
      </c>
    </row>
    <row r="658" spans="1:6">
      <c r="A658" s="758" t="s">
        <v>91</v>
      </c>
      <c r="B658" s="151" t="s">
        <v>7144</v>
      </c>
      <c r="C658" s="300">
        <v>1497.8</v>
      </c>
      <c r="D658" s="300">
        <v>0</v>
      </c>
      <c r="E658" s="300">
        <v>1497.8</v>
      </c>
      <c r="F658" s="300">
        <v>0</v>
      </c>
    </row>
    <row r="659" spans="1:6">
      <c r="A659" s="758" t="s">
        <v>334</v>
      </c>
      <c r="B659" s="151" t="s">
        <v>335</v>
      </c>
      <c r="C659" s="300">
        <v>2246.6</v>
      </c>
      <c r="D659" s="300">
        <v>0</v>
      </c>
      <c r="E659" s="300">
        <v>2246.6</v>
      </c>
      <c r="F659" s="300">
        <v>0</v>
      </c>
    </row>
    <row r="660" spans="1:6">
      <c r="A660" s="758" t="s">
        <v>96</v>
      </c>
      <c r="B660" s="151" t="s">
        <v>7147</v>
      </c>
      <c r="C660" s="300">
        <v>2246.6</v>
      </c>
      <c r="D660" s="300">
        <v>0</v>
      </c>
      <c r="E660" s="300">
        <v>2246.6</v>
      </c>
      <c r="F660" s="300">
        <v>0</v>
      </c>
    </row>
    <row r="661" spans="1:6">
      <c r="A661" s="758" t="s">
        <v>350</v>
      </c>
      <c r="B661" s="151" t="s">
        <v>7168</v>
      </c>
      <c r="C661" s="300">
        <v>244606.7</v>
      </c>
      <c r="D661" s="300">
        <v>100000</v>
      </c>
      <c r="E661" s="300">
        <v>144606.70000000001</v>
      </c>
      <c r="F661" s="300">
        <v>40.881954582601374</v>
      </c>
    </row>
    <row r="662" spans="1:6">
      <c r="A662" s="758" t="s">
        <v>122</v>
      </c>
      <c r="B662" s="151" t="s">
        <v>7169</v>
      </c>
      <c r="C662" s="300">
        <v>244606.7</v>
      </c>
      <c r="D662" s="300">
        <v>100000</v>
      </c>
      <c r="E662" s="300">
        <v>144606.70000000001</v>
      </c>
      <c r="F662" s="300">
        <v>40.881954582601374</v>
      </c>
    </row>
    <row r="663" spans="1:6">
      <c r="A663" s="758" t="s">
        <v>600</v>
      </c>
      <c r="B663" s="151" t="s">
        <v>7170</v>
      </c>
      <c r="C663" s="300">
        <v>250000</v>
      </c>
      <c r="D663" s="300">
        <v>100183.66099999999</v>
      </c>
      <c r="E663" s="300">
        <v>149816.33900000001</v>
      </c>
      <c r="F663" s="300">
        <v>40.073464399999999</v>
      </c>
    </row>
    <row r="664" spans="1:6">
      <c r="A664" s="758" t="s">
        <v>6105</v>
      </c>
      <c r="B664" s="151" t="s">
        <v>7176</v>
      </c>
      <c r="C664" s="300">
        <v>250000</v>
      </c>
      <c r="D664" s="300">
        <v>100183.66099999999</v>
      </c>
      <c r="E664" s="300">
        <v>149816.33900000001</v>
      </c>
      <c r="F664" s="300">
        <v>40.073464399999999</v>
      </c>
    </row>
    <row r="665" spans="1:6">
      <c r="A665" s="758" t="s">
        <v>352</v>
      </c>
      <c r="B665" s="151" t="s">
        <v>7177</v>
      </c>
      <c r="C665" s="300">
        <v>250000</v>
      </c>
      <c r="D665" s="300">
        <v>100183.66099999999</v>
      </c>
      <c r="E665" s="300">
        <v>149816.33900000001</v>
      </c>
      <c r="F665" s="300">
        <v>40.073464399999999</v>
      </c>
    </row>
    <row r="666" spans="1:6">
      <c r="A666" s="758" t="s">
        <v>354</v>
      </c>
      <c r="B666" s="151" t="s">
        <v>7180</v>
      </c>
      <c r="C666" s="300">
        <v>0</v>
      </c>
      <c r="D666" s="300">
        <v>94096.625659999991</v>
      </c>
      <c r="E666" s="300"/>
      <c r="F666" s="300"/>
    </row>
    <row r="667" spans="1:6">
      <c r="A667" s="758" t="s">
        <v>355</v>
      </c>
      <c r="B667" s="151" t="s">
        <v>7181</v>
      </c>
      <c r="C667" s="300">
        <v>0</v>
      </c>
      <c r="D667" s="300">
        <v>92631.403659999996</v>
      </c>
      <c r="E667" s="300">
        <v>-92631.403659999996</v>
      </c>
      <c r="F667" s="300">
        <v>0</v>
      </c>
    </row>
    <row r="668" spans="1:6">
      <c r="A668" s="851"/>
      <c r="B668" s="850" t="s">
        <v>1917</v>
      </c>
      <c r="C668" s="820"/>
      <c r="D668" s="820"/>
      <c r="E668" s="820"/>
      <c r="F668" s="820"/>
    </row>
    <row r="669" spans="1:6">
      <c r="A669" s="758" t="s">
        <v>599</v>
      </c>
      <c r="B669" s="151" t="s">
        <v>7101</v>
      </c>
      <c r="C669" s="300">
        <v>45965.9</v>
      </c>
      <c r="D669" s="300">
        <v>45895.9</v>
      </c>
      <c r="E669" s="300">
        <v>70</v>
      </c>
      <c r="F669" s="300">
        <v>99.847713196086659</v>
      </c>
    </row>
    <row r="670" spans="1:6">
      <c r="A670" s="758" t="s">
        <v>323</v>
      </c>
      <c r="B670" s="151" t="s">
        <v>7102</v>
      </c>
      <c r="C670" s="300">
        <v>45965.9</v>
      </c>
      <c r="D670" s="300">
        <v>45895.9</v>
      </c>
      <c r="E670" s="300">
        <v>70</v>
      </c>
      <c r="F670" s="300">
        <v>99.847713196086659</v>
      </c>
    </row>
    <row r="671" spans="1:6">
      <c r="A671" s="758" t="s">
        <v>324</v>
      </c>
      <c r="B671" s="151" t="s">
        <v>7103</v>
      </c>
      <c r="C671" s="300">
        <v>45965.9</v>
      </c>
      <c r="D671" s="300">
        <v>45895.9</v>
      </c>
      <c r="E671" s="300">
        <v>70</v>
      </c>
      <c r="F671" s="300">
        <v>99.847713196086659</v>
      </c>
    </row>
    <row r="672" spans="1:6">
      <c r="A672" s="758" t="s">
        <v>327</v>
      </c>
      <c r="B672" s="151" t="s">
        <v>7116</v>
      </c>
      <c r="C672" s="300">
        <v>39365.9</v>
      </c>
      <c r="D672" s="300">
        <v>39295.9</v>
      </c>
      <c r="E672" s="300">
        <v>70</v>
      </c>
      <c r="F672" s="300">
        <v>99.822181126304741</v>
      </c>
    </row>
    <row r="673" spans="1:6">
      <c r="A673" s="758" t="s">
        <v>67</v>
      </c>
      <c r="B673" s="151" t="s">
        <v>7117</v>
      </c>
      <c r="C673" s="300">
        <v>4515.8999999999996</v>
      </c>
      <c r="D673" s="300">
        <v>4445.8999999999996</v>
      </c>
      <c r="E673" s="300">
        <v>70</v>
      </c>
      <c r="F673" s="300">
        <v>98.449921388870436</v>
      </c>
    </row>
    <row r="674" spans="1:6">
      <c r="A674" s="758" t="s">
        <v>68</v>
      </c>
      <c r="B674" s="151" t="s">
        <v>7118</v>
      </c>
      <c r="C674" s="300">
        <v>34400</v>
      </c>
      <c r="D674" s="300">
        <v>34400</v>
      </c>
      <c r="E674" s="300">
        <v>0</v>
      </c>
      <c r="F674" s="300">
        <v>100</v>
      </c>
    </row>
    <row r="675" spans="1:6">
      <c r="A675" s="758" t="s">
        <v>69</v>
      </c>
      <c r="B675" s="151" t="s">
        <v>7119</v>
      </c>
      <c r="C675" s="300">
        <v>450</v>
      </c>
      <c r="D675" s="300">
        <v>450</v>
      </c>
      <c r="E675" s="300">
        <v>0</v>
      </c>
      <c r="F675" s="300">
        <v>100</v>
      </c>
    </row>
    <row r="676" spans="1:6">
      <c r="A676" s="758" t="s">
        <v>330</v>
      </c>
      <c r="B676" s="151" t="s">
        <v>7131</v>
      </c>
      <c r="C676" s="300">
        <v>6600</v>
      </c>
      <c r="D676" s="300">
        <v>6600</v>
      </c>
      <c r="E676" s="300">
        <v>0</v>
      </c>
      <c r="F676" s="300">
        <v>100</v>
      </c>
    </row>
    <row r="677" spans="1:6">
      <c r="A677" s="758" t="s">
        <v>83</v>
      </c>
      <c r="B677" s="151" t="s">
        <v>7135</v>
      </c>
      <c r="C677" s="300">
        <v>6600</v>
      </c>
      <c r="D677" s="300">
        <v>6600</v>
      </c>
      <c r="E677" s="300">
        <v>0</v>
      </c>
      <c r="F677" s="300">
        <v>100</v>
      </c>
    </row>
    <row r="678" spans="1:6">
      <c r="A678" s="758" t="s">
        <v>600</v>
      </c>
      <c r="B678" s="151" t="s">
        <v>7170</v>
      </c>
      <c r="C678" s="300">
        <v>45965.9</v>
      </c>
      <c r="D678" s="300">
        <v>45895.9</v>
      </c>
      <c r="E678" s="300">
        <v>70</v>
      </c>
      <c r="F678" s="300">
        <v>99.847713196086659</v>
      </c>
    </row>
    <row r="679" spans="1:6">
      <c r="A679" s="758" t="s">
        <v>6095</v>
      </c>
      <c r="B679" s="151" t="s">
        <v>7171</v>
      </c>
      <c r="C679" s="300">
        <v>0</v>
      </c>
      <c r="D679" s="300">
        <v>0</v>
      </c>
      <c r="E679" s="300">
        <v>0</v>
      </c>
      <c r="F679" s="300">
        <v>0</v>
      </c>
    </row>
    <row r="680" spans="1:6">
      <c r="A680" s="758" t="s">
        <v>6096</v>
      </c>
      <c r="B680" s="151" t="s">
        <v>7172</v>
      </c>
      <c r="C680" s="300">
        <v>0</v>
      </c>
      <c r="D680" s="300">
        <v>0</v>
      </c>
      <c r="E680" s="300">
        <v>0</v>
      </c>
      <c r="F680" s="300">
        <v>0</v>
      </c>
    </row>
    <row r="681" spans="1:6">
      <c r="A681" s="758" t="s">
        <v>6099</v>
      </c>
      <c r="B681" s="151" t="s">
        <v>7173</v>
      </c>
      <c r="C681" s="300">
        <v>45965.9</v>
      </c>
      <c r="D681" s="300">
        <v>45895.9</v>
      </c>
      <c r="E681" s="300">
        <v>70</v>
      </c>
      <c r="F681" s="300">
        <v>99.847713196086659</v>
      </c>
    </row>
    <row r="682" spans="1:6">
      <c r="A682" s="758" t="s">
        <v>6100</v>
      </c>
      <c r="B682" s="151" t="s">
        <v>7174</v>
      </c>
      <c r="C682" s="300">
        <v>45965.9</v>
      </c>
      <c r="D682" s="300">
        <v>45895.9</v>
      </c>
      <c r="E682" s="300">
        <v>70</v>
      </c>
      <c r="F682" s="300">
        <v>99.847713196086659</v>
      </c>
    </row>
    <row r="683" spans="1:6">
      <c r="A683" s="851"/>
      <c r="B683" s="850" t="s">
        <v>1918</v>
      </c>
      <c r="C683" s="820"/>
      <c r="D683" s="820"/>
      <c r="E683" s="820"/>
      <c r="F683" s="820"/>
    </row>
    <row r="684" spans="1:6">
      <c r="A684" s="758" t="s">
        <v>599</v>
      </c>
      <c r="B684" s="151" t="s">
        <v>7101</v>
      </c>
      <c r="C684" s="300">
        <v>26017.7</v>
      </c>
      <c r="D684" s="300">
        <v>25972.102940000001</v>
      </c>
      <c r="E684" s="300">
        <v>45.597060000000056</v>
      </c>
      <c r="F684" s="300">
        <v>99.824745999838569</v>
      </c>
    </row>
    <row r="685" spans="1:6">
      <c r="A685" s="758" t="s">
        <v>323</v>
      </c>
      <c r="B685" s="151" t="s">
        <v>7102</v>
      </c>
      <c r="C685" s="300">
        <v>26017.7</v>
      </c>
      <c r="D685" s="300">
        <v>25972.102940000001</v>
      </c>
      <c r="E685" s="300">
        <v>45.597060000000056</v>
      </c>
      <c r="F685" s="300">
        <v>99.824745999838569</v>
      </c>
    </row>
    <row r="686" spans="1:6">
      <c r="A686" s="758" t="s">
        <v>324</v>
      </c>
      <c r="B686" s="151" t="s">
        <v>7103</v>
      </c>
      <c r="C686" s="300">
        <v>26017.7</v>
      </c>
      <c r="D686" s="300">
        <v>25972.102940000001</v>
      </c>
      <c r="E686" s="300">
        <v>45.597060000000056</v>
      </c>
      <c r="F686" s="300">
        <v>99.824745999838569</v>
      </c>
    </row>
    <row r="687" spans="1:6">
      <c r="A687" s="758" t="s">
        <v>327</v>
      </c>
      <c r="B687" s="151" t="s">
        <v>7116</v>
      </c>
      <c r="C687" s="300">
        <v>21517.7</v>
      </c>
      <c r="D687" s="300">
        <v>21472.102940000001</v>
      </c>
      <c r="E687" s="300">
        <v>45.597060000000056</v>
      </c>
      <c r="F687" s="300">
        <v>99.78809510310117</v>
      </c>
    </row>
    <row r="688" spans="1:6">
      <c r="A688" s="758" t="s">
        <v>67</v>
      </c>
      <c r="B688" s="151" t="s">
        <v>7117</v>
      </c>
      <c r="C688" s="300">
        <v>5217.7</v>
      </c>
      <c r="D688" s="300">
        <v>5172.1029400000007</v>
      </c>
      <c r="E688" s="300">
        <v>45.597059999999146</v>
      </c>
      <c r="F688" s="300">
        <v>99.126108055273406</v>
      </c>
    </row>
    <row r="689" spans="1:6">
      <c r="A689" s="758" t="s">
        <v>68</v>
      </c>
      <c r="B689" s="151" t="s">
        <v>7118</v>
      </c>
      <c r="C689" s="300">
        <v>16000</v>
      </c>
      <c r="D689" s="300">
        <v>16000</v>
      </c>
      <c r="E689" s="300">
        <v>0</v>
      </c>
      <c r="F689" s="300">
        <v>100</v>
      </c>
    </row>
    <row r="690" spans="1:6">
      <c r="A690" s="758" t="s">
        <v>69</v>
      </c>
      <c r="B690" s="151" t="s">
        <v>7119</v>
      </c>
      <c r="C690" s="300">
        <v>300</v>
      </c>
      <c r="D690" s="300">
        <v>300</v>
      </c>
      <c r="E690" s="300">
        <v>0</v>
      </c>
      <c r="F690" s="300">
        <v>100</v>
      </c>
    </row>
    <row r="691" spans="1:6">
      <c r="A691" s="758" t="s">
        <v>330</v>
      </c>
      <c r="B691" s="151" t="s">
        <v>7131</v>
      </c>
      <c r="C691" s="300">
        <v>4500</v>
      </c>
      <c r="D691" s="300">
        <v>4500</v>
      </c>
      <c r="E691" s="300">
        <v>0</v>
      </c>
      <c r="F691" s="300">
        <v>100</v>
      </c>
    </row>
    <row r="692" spans="1:6">
      <c r="A692" s="758" t="s">
        <v>83</v>
      </c>
      <c r="B692" s="151" t="s">
        <v>7135</v>
      </c>
      <c r="C692" s="300">
        <v>4500</v>
      </c>
      <c r="D692" s="300">
        <v>4500</v>
      </c>
      <c r="E692" s="300">
        <v>0</v>
      </c>
      <c r="F692" s="300">
        <v>100</v>
      </c>
    </row>
    <row r="693" spans="1:6">
      <c r="A693" s="758" t="s">
        <v>600</v>
      </c>
      <c r="B693" s="151" t="s">
        <v>7170</v>
      </c>
      <c r="C693" s="300">
        <v>26017.7</v>
      </c>
      <c r="D693" s="300">
        <v>25972.102940000001</v>
      </c>
      <c r="E693" s="300">
        <v>45.597060000000056</v>
      </c>
      <c r="F693" s="300">
        <v>99.824745999838569</v>
      </c>
    </row>
    <row r="694" spans="1:6">
      <c r="A694" s="758" t="s">
        <v>6095</v>
      </c>
      <c r="B694" s="151" t="s">
        <v>7171</v>
      </c>
      <c r="C694" s="300">
        <v>0</v>
      </c>
      <c r="D694" s="300">
        <v>0</v>
      </c>
      <c r="E694" s="300">
        <v>0</v>
      </c>
      <c r="F694" s="300">
        <v>0</v>
      </c>
    </row>
    <row r="695" spans="1:6">
      <c r="A695" s="758" t="s">
        <v>6096</v>
      </c>
      <c r="B695" s="151" t="s">
        <v>7172</v>
      </c>
      <c r="C695" s="300">
        <v>0</v>
      </c>
      <c r="D695" s="300">
        <v>0</v>
      </c>
      <c r="E695" s="300">
        <v>0</v>
      </c>
      <c r="F695" s="300">
        <v>0</v>
      </c>
    </row>
    <row r="696" spans="1:6">
      <c r="A696" s="758" t="s">
        <v>6099</v>
      </c>
      <c r="B696" s="151" t="s">
        <v>7173</v>
      </c>
      <c r="C696" s="300">
        <v>26017.7</v>
      </c>
      <c r="D696" s="300">
        <v>25972.102940000001</v>
      </c>
      <c r="E696" s="300">
        <v>45.597060000000056</v>
      </c>
      <c r="F696" s="300">
        <v>99.824745999838569</v>
      </c>
    </row>
    <row r="697" spans="1:6">
      <c r="A697" s="758" t="s">
        <v>6100</v>
      </c>
      <c r="B697" s="151" t="s">
        <v>7174</v>
      </c>
      <c r="C697" s="300">
        <v>26017.7</v>
      </c>
      <c r="D697" s="300">
        <v>25972.102940000001</v>
      </c>
      <c r="E697" s="300">
        <v>45.597060000000056</v>
      </c>
      <c r="F697" s="300">
        <v>99.824745999838569</v>
      </c>
    </row>
    <row r="698" spans="1:6">
      <c r="A698" s="851"/>
      <c r="B698" s="850" t="s">
        <v>1919</v>
      </c>
      <c r="C698" s="820"/>
      <c r="D698" s="820"/>
      <c r="E698" s="820"/>
      <c r="F698" s="820"/>
    </row>
    <row r="699" spans="1:6">
      <c r="A699" s="758" t="s">
        <v>599</v>
      </c>
      <c r="B699" s="151" t="s">
        <v>7101</v>
      </c>
      <c r="C699" s="300">
        <v>686905.6</v>
      </c>
      <c r="D699" s="300">
        <v>608823.23100000003</v>
      </c>
      <c r="E699" s="300">
        <v>78082.368999999948</v>
      </c>
      <c r="F699" s="300">
        <v>88.632736579815344</v>
      </c>
    </row>
    <row r="700" spans="1:6">
      <c r="A700" s="758" t="s">
        <v>349</v>
      </c>
      <c r="B700" s="151" t="s">
        <v>7163</v>
      </c>
      <c r="C700" s="300">
        <v>686905.6</v>
      </c>
      <c r="D700" s="300">
        <v>608823.23100000003</v>
      </c>
      <c r="E700" s="300">
        <v>78082.368999999948</v>
      </c>
      <c r="F700" s="300">
        <v>88.632736579815344</v>
      </c>
    </row>
    <row r="701" spans="1:6">
      <c r="A701" s="758" t="s">
        <v>119</v>
      </c>
      <c r="B701" s="151" t="s">
        <v>7167</v>
      </c>
      <c r="C701" s="300">
        <v>686905.6</v>
      </c>
      <c r="D701" s="300">
        <v>608823.23100000003</v>
      </c>
      <c r="E701" s="300">
        <v>78082.368999999948</v>
      </c>
      <c r="F701" s="300">
        <v>88.632736579815344</v>
      </c>
    </row>
    <row r="702" spans="1:6">
      <c r="A702" s="758" t="s">
        <v>600</v>
      </c>
      <c r="B702" s="151" t="s">
        <v>7170</v>
      </c>
      <c r="C702" s="300">
        <v>686905.6</v>
      </c>
      <c r="D702" s="300">
        <v>357023.4</v>
      </c>
      <c r="E702" s="300">
        <v>329882.19999999995</v>
      </c>
      <c r="F702" s="300">
        <v>51.975613534086783</v>
      </c>
    </row>
    <row r="703" spans="1:6">
      <c r="A703" s="758" t="s">
        <v>6095</v>
      </c>
      <c r="B703" s="151" t="s">
        <v>7171</v>
      </c>
      <c r="C703" s="300">
        <v>0</v>
      </c>
      <c r="D703" s="300">
        <v>0</v>
      </c>
      <c r="E703" s="300">
        <v>0</v>
      </c>
      <c r="F703" s="300">
        <v>0</v>
      </c>
    </row>
    <row r="704" spans="1:6">
      <c r="A704" s="758" t="s">
        <v>6096</v>
      </c>
      <c r="B704" s="151" t="s">
        <v>7172</v>
      </c>
      <c r="C704" s="300">
        <v>0</v>
      </c>
      <c r="D704" s="300">
        <v>0</v>
      </c>
      <c r="E704" s="300">
        <v>0</v>
      </c>
      <c r="F704" s="300">
        <v>0</v>
      </c>
    </row>
    <row r="705" spans="1:6">
      <c r="A705" s="758" t="s">
        <v>6099</v>
      </c>
      <c r="B705" s="151" t="s">
        <v>7173</v>
      </c>
      <c r="C705" s="300">
        <v>377017.1</v>
      </c>
      <c r="D705" s="300">
        <v>357023.4</v>
      </c>
      <c r="E705" s="300">
        <v>19993.699999999953</v>
      </c>
      <c r="F705" s="300">
        <v>94.696871839500133</v>
      </c>
    </row>
    <row r="706" spans="1:6">
      <c r="A706" s="758" t="s">
        <v>6100</v>
      </c>
      <c r="B706" s="151" t="s">
        <v>7174</v>
      </c>
      <c r="C706" s="300">
        <v>141993.70000000001</v>
      </c>
      <c r="D706" s="300">
        <v>122000</v>
      </c>
      <c r="E706" s="300">
        <v>19993.700000000012</v>
      </c>
      <c r="F706" s="300">
        <v>85.919304870568197</v>
      </c>
    </row>
    <row r="707" spans="1:6">
      <c r="A707" s="758" t="s">
        <v>6101</v>
      </c>
      <c r="B707" s="151" t="s">
        <v>7175</v>
      </c>
      <c r="C707" s="300">
        <v>235023.4</v>
      </c>
      <c r="D707" s="300">
        <v>235023.4</v>
      </c>
      <c r="E707" s="300">
        <v>0</v>
      </c>
      <c r="F707" s="300">
        <v>100</v>
      </c>
    </row>
    <row r="708" spans="1:6">
      <c r="A708" s="758" t="s">
        <v>6105</v>
      </c>
      <c r="B708" s="151" t="s">
        <v>7176</v>
      </c>
      <c r="C708" s="300">
        <v>309888.5</v>
      </c>
      <c r="D708" s="300">
        <v>0</v>
      </c>
      <c r="E708" s="300">
        <v>309888.5</v>
      </c>
      <c r="F708" s="300">
        <v>0</v>
      </c>
    </row>
    <row r="709" spans="1:6">
      <c r="A709" s="758" t="s">
        <v>6107</v>
      </c>
      <c r="B709" s="151" t="s">
        <v>7179</v>
      </c>
      <c r="C709" s="300">
        <v>309888.5</v>
      </c>
      <c r="D709" s="300">
        <v>0</v>
      </c>
      <c r="E709" s="300">
        <v>309888.5</v>
      </c>
      <c r="F709" s="300">
        <v>0</v>
      </c>
    </row>
    <row r="710" spans="1:6">
      <c r="A710" s="758" t="s">
        <v>354</v>
      </c>
      <c r="B710" s="151" t="s">
        <v>7180</v>
      </c>
      <c r="C710" s="300">
        <v>0</v>
      </c>
      <c r="D710" s="300">
        <v>309888.53700000001</v>
      </c>
      <c r="E710" s="300">
        <v>-309888.53700000001</v>
      </c>
      <c r="F710" s="300">
        <v>0</v>
      </c>
    </row>
    <row r="711" spans="1:6">
      <c r="A711" s="758" t="s">
        <v>355</v>
      </c>
      <c r="B711" s="151" t="s">
        <v>7181</v>
      </c>
      <c r="C711" s="300">
        <v>0</v>
      </c>
      <c r="D711" s="300">
        <v>58088.705999999998</v>
      </c>
      <c r="E711" s="300">
        <v>-58088.705999999998</v>
      </c>
      <c r="F711" s="300">
        <v>0</v>
      </c>
    </row>
    <row r="712" spans="1:6">
      <c r="A712" s="851"/>
      <c r="B712" s="850" t="s">
        <v>1920</v>
      </c>
      <c r="C712" s="820"/>
      <c r="D712" s="820"/>
      <c r="E712" s="820"/>
      <c r="F712" s="820"/>
    </row>
    <row r="713" spans="1:6">
      <c r="A713" s="758" t="s">
        <v>599</v>
      </c>
      <c r="B713" s="151" t="s">
        <v>7101</v>
      </c>
      <c r="C713" s="300">
        <v>10721400.300000001</v>
      </c>
      <c r="D713" s="300">
        <v>9357956.8881800007</v>
      </c>
      <c r="E713" s="300">
        <v>1363443.41182</v>
      </c>
      <c r="F713" s="300">
        <v>87.282972618604688</v>
      </c>
    </row>
    <row r="714" spans="1:6">
      <c r="A714" s="758" t="s">
        <v>323</v>
      </c>
      <c r="B714" s="151" t="s">
        <v>7102</v>
      </c>
      <c r="C714" s="300">
        <v>5409403.7000000002</v>
      </c>
      <c r="D714" s="300">
        <v>4846563.0331800003</v>
      </c>
      <c r="E714" s="300">
        <v>562840.66681999993</v>
      </c>
      <c r="F714" s="300">
        <v>89.595143974556763</v>
      </c>
    </row>
    <row r="715" spans="1:6">
      <c r="A715" s="758" t="s">
        <v>324</v>
      </c>
      <c r="B715" s="151" t="s">
        <v>7103</v>
      </c>
      <c r="C715" s="300">
        <v>4739203.4000000004</v>
      </c>
      <c r="D715" s="300">
        <v>4379427.7331800004</v>
      </c>
      <c r="E715" s="300">
        <v>359775.66681999993</v>
      </c>
      <c r="F715" s="300">
        <v>92.408520241608542</v>
      </c>
    </row>
    <row r="716" spans="1:6">
      <c r="A716" s="758" t="s">
        <v>325</v>
      </c>
      <c r="B716" s="151" t="s">
        <v>7104</v>
      </c>
      <c r="C716" s="300">
        <v>880000</v>
      </c>
      <c r="D716" s="300">
        <v>785613.65672000009</v>
      </c>
      <c r="E716" s="300">
        <v>94386.343279999914</v>
      </c>
      <c r="F716" s="300">
        <v>89.274279172727276</v>
      </c>
    </row>
    <row r="717" spans="1:6">
      <c r="A717" s="758" t="s">
        <v>58</v>
      </c>
      <c r="B717" s="151" t="s">
        <v>7106</v>
      </c>
      <c r="C717" s="300">
        <v>880000</v>
      </c>
      <c r="D717" s="300">
        <v>785613.65672000009</v>
      </c>
      <c r="E717" s="300">
        <v>94386.343279999914</v>
      </c>
      <c r="F717" s="300">
        <v>89.274279172727276</v>
      </c>
    </row>
    <row r="718" spans="1:6">
      <c r="A718" s="758" t="s">
        <v>332</v>
      </c>
      <c r="B718" s="151" t="s">
        <v>7139</v>
      </c>
      <c r="C718" s="300">
        <v>1481900.1</v>
      </c>
      <c r="D718" s="300">
        <v>1446538.5</v>
      </c>
      <c r="E718" s="300">
        <v>35361.600000000093</v>
      </c>
      <c r="F718" s="300">
        <v>97.6137662720989</v>
      </c>
    </row>
    <row r="719" spans="1:6">
      <c r="A719" s="758" t="s">
        <v>87</v>
      </c>
      <c r="B719" s="151" t="s">
        <v>7140</v>
      </c>
      <c r="C719" s="300">
        <v>1481900.1</v>
      </c>
      <c r="D719" s="300">
        <v>1446538.5</v>
      </c>
      <c r="E719" s="300">
        <v>35361.600000000093</v>
      </c>
      <c r="F719" s="300">
        <v>97.6137662720989</v>
      </c>
    </row>
    <row r="720" spans="1:6">
      <c r="A720" s="758" t="s">
        <v>334</v>
      </c>
      <c r="B720" s="151" t="s">
        <v>335</v>
      </c>
      <c r="C720" s="300">
        <v>2377303.2999999998</v>
      </c>
      <c r="D720" s="300">
        <v>2147275.5764600001</v>
      </c>
      <c r="E720" s="300">
        <v>230027.72353999969</v>
      </c>
      <c r="F720" s="300">
        <v>90.324006047524534</v>
      </c>
    </row>
    <row r="721" spans="1:6">
      <c r="A721" s="758" t="s">
        <v>96</v>
      </c>
      <c r="B721" s="151" t="s">
        <v>7147</v>
      </c>
      <c r="C721" s="300">
        <v>2377303.2999999998</v>
      </c>
      <c r="D721" s="300">
        <v>2147275.5764600001</v>
      </c>
      <c r="E721" s="300">
        <v>230027.72353999969</v>
      </c>
      <c r="F721" s="300">
        <v>90.324006047524534</v>
      </c>
    </row>
    <row r="722" spans="1:6">
      <c r="A722" s="758" t="s">
        <v>341</v>
      </c>
      <c r="B722" s="151" t="s">
        <v>7151</v>
      </c>
      <c r="C722" s="300">
        <v>468200.3</v>
      </c>
      <c r="D722" s="300">
        <v>467135.3</v>
      </c>
      <c r="E722" s="300">
        <v>1065</v>
      </c>
      <c r="F722" s="300">
        <v>99.772533251260199</v>
      </c>
    </row>
    <row r="723" spans="1:6">
      <c r="A723" s="758" t="s">
        <v>342</v>
      </c>
      <c r="B723" s="151" t="s">
        <v>343</v>
      </c>
      <c r="C723" s="300">
        <v>358065</v>
      </c>
      <c r="D723" s="300">
        <v>357000</v>
      </c>
      <c r="E723" s="300">
        <v>1065</v>
      </c>
      <c r="F723" s="300">
        <v>99.702567969502738</v>
      </c>
    </row>
    <row r="724" spans="1:6">
      <c r="A724" s="758" t="s">
        <v>102</v>
      </c>
      <c r="B724" s="151" t="s">
        <v>7152</v>
      </c>
      <c r="C724" s="300">
        <v>358065</v>
      </c>
      <c r="D724" s="300">
        <v>357000</v>
      </c>
      <c r="E724" s="300">
        <v>1065</v>
      </c>
      <c r="F724" s="300">
        <v>99.702567969502738</v>
      </c>
    </row>
    <row r="725" spans="1:6">
      <c r="A725" s="758" t="s">
        <v>344</v>
      </c>
      <c r="B725" s="151" t="s">
        <v>345</v>
      </c>
      <c r="C725" s="300">
        <v>110135.3</v>
      </c>
      <c r="D725" s="300">
        <v>110135.3</v>
      </c>
      <c r="E725" s="300">
        <v>0</v>
      </c>
      <c r="F725" s="300">
        <v>100</v>
      </c>
    </row>
    <row r="726" spans="1:6">
      <c r="A726" s="758" t="s">
        <v>103</v>
      </c>
      <c r="B726" s="151" t="s">
        <v>7153</v>
      </c>
      <c r="C726" s="300">
        <v>110135.3</v>
      </c>
      <c r="D726" s="300">
        <v>110135.3</v>
      </c>
      <c r="E726" s="300">
        <v>0</v>
      </c>
      <c r="F726" s="300">
        <v>100</v>
      </c>
    </row>
    <row r="727" spans="1:6">
      <c r="A727" s="758" t="s">
        <v>346</v>
      </c>
      <c r="B727" s="151" t="s">
        <v>7154</v>
      </c>
      <c r="C727" s="300">
        <v>202000</v>
      </c>
      <c r="D727" s="300">
        <v>0</v>
      </c>
      <c r="E727" s="300">
        <v>202000</v>
      </c>
      <c r="F727" s="300">
        <v>0</v>
      </c>
    </row>
    <row r="728" spans="1:6">
      <c r="A728" s="758" t="s">
        <v>347</v>
      </c>
      <c r="B728" s="151" t="s">
        <v>7155</v>
      </c>
      <c r="C728" s="300">
        <v>202000</v>
      </c>
      <c r="D728" s="300">
        <v>0</v>
      </c>
      <c r="E728" s="300">
        <v>202000</v>
      </c>
      <c r="F728" s="300">
        <v>0</v>
      </c>
    </row>
    <row r="729" spans="1:6">
      <c r="A729" s="758" t="s">
        <v>105</v>
      </c>
      <c r="B729" s="151" t="s">
        <v>7156</v>
      </c>
      <c r="C729" s="300">
        <v>202000</v>
      </c>
      <c r="D729" s="300">
        <v>0</v>
      </c>
      <c r="E729" s="300">
        <v>202000</v>
      </c>
      <c r="F729" s="300">
        <v>0</v>
      </c>
    </row>
    <row r="730" spans="1:6">
      <c r="A730" s="758" t="s">
        <v>349</v>
      </c>
      <c r="B730" s="151" t="s">
        <v>7163</v>
      </c>
      <c r="C730" s="300">
        <v>4803324.4000000004</v>
      </c>
      <c r="D730" s="300">
        <v>4511393.8550000004</v>
      </c>
      <c r="E730" s="300">
        <v>291930.54499999993</v>
      </c>
      <c r="F730" s="300">
        <v>93.922322943667936</v>
      </c>
    </row>
    <row r="731" spans="1:6">
      <c r="A731" s="758" t="s">
        <v>116</v>
      </c>
      <c r="B731" s="151" t="s">
        <v>7164</v>
      </c>
      <c r="C731" s="300">
        <v>1397580</v>
      </c>
      <c r="D731" s="300">
        <v>1273640.6070000001</v>
      </c>
      <c r="E731" s="300">
        <v>123939.39299999992</v>
      </c>
      <c r="F731" s="300">
        <v>91.131856995663938</v>
      </c>
    </row>
    <row r="732" spans="1:6">
      <c r="A732" s="758" t="s">
        <v>117</v>
      </c>
      <c r="B732" s="151" t="s">
        <v>7165</v>
      </c>
      <c r="C732" s="300">
        <v>3405744.4</v>
      </c>
      <c r="D732" s="300">
        <v>3237753.2480000001</v>
      </c>
      <c r="E732" s="300">
        <v>167991.15199999977</v>
      </c>
      <c r="F732" s="300">
        <v>95.067417507902235</v>
      </c>
    </row>
    <row r="733" spans="1:6">
      <c r="A733" s="758" t="s">
        <v>350</v>
      </c>
      <c r="B733" s="151" t="s">
        <v>7168</v>
      </c>
      <c r="C733" s="300">
        <v>508672.2</v>
      </c>
      <c r="D733" s="300">
        <v>0</v>
      </c>
      <c r="E733" s="300">
        <v>508672.2</v>
      </c>
      <c r="F733" s="300">
        <v>0</v>
      </c>
    </row>
    <row r="734" spans="1:6">
      <c r="A734" s="758" t="s">
        <v>122</v>
      </c>
      <c r="B734" s="151" t="s">
        <v>7169</v>
      </c>
      <c r="C734" s="300">
        <v>508672.2</v>
      </c>
      <c r="D734" s="300">
        <v>0</v>
      </c>
      <c r="E734" s="300">
        <v>508672.2</v>
      </c>
      <c r="F734" s="300">
        <v>0</v>
      </c>
    </row>
    <row r="735" spans="1:6">
      <c r="A735" s="758" t="s">
        <v>600</v>
      </c>
      <c r="B735" s="151" t="s">
        <v>7170</v>
      </c>
      <c r="C735" s="300">
        <v>10721400.300000001</v>
      </c>
      <c r="D735" s="300">
        <v>9357956.8881800007</v>
      </c>
      <c r="E735" s="300">
        <v>1363443.41182</v>
      </c>
      <c r="F735" s="300">
        <v>87.282972618604688</v>
      </c>
    </row>
    <row r="736" spans="1:6">
      <c r="A736" s="758" t="s">
        <v>6095</v>
      </c>
      <c r="B736" s="151" t="s">
        <v>7171</v>
      </c>
      <c r="C736" s="300">
        <v>0</v>
      </c>
      <c r="D736" s="300">
        <v>0</v>
      </c>
      <c r="E736" s="300">
        <v>0</v>
      </c>
      <c r="F736" s="300">
        <v>0</v>
      </c>
    </row>
    <row r="737" spans="1:6">
      <c r="A737" s="758" t="s">
        <v>6096</v>
      </c>
      <c r="B737" s="151" t="s">
        <v>7172</v>
      </c>
      <c r="C737" s="300">
        <v>0</v>
      </c>
      <c r="D737" s="300">
        <v>0</v>
      </c>
      <c r="E737" s="300">
        <v>0</v>
      </c>
      <c r="F737" s="300">
        <v>0</v>
      </c>
    </row>
    <row r="738" spans="1:6">
      <c r="A738" s="758" t="s">
        <v>6099</v>
      </c>
      <c r="B738" s="151" t="s">
        <v>7173</v>
      </c>
      <c r="C738" s="300">
        <v>10279400.300000001</v>
      </c>
      <c r="D738" s="300">
        <v>9357956.8881800007</v>
      </c>
      <c r="E738" s="300">
        <v>921443.41182000004</v>
      </c>
      <c r="F738" s="300">
        <v>91.036019758662377</v>
      </c>
    </row>
    <row r="739" spans="1:6">
      <c r="A739" s="758" t="s">
        <v>6100</v>
      </c>
      <c r="B739" s="151" t="s">
        <v>7174</v>
      </c>
      <c r="C739" s="300">
        <v>10279400.300000001</v>
      </c>
      <c r="D739" s="300">
        <v>9357956.8881800007</v>
      </c>
      <c r="E739" s="300">
        <v>921443.41182000004</v>
      </c>
      <c r="F739" s="300">
        <v>91.036019758662377</v>
      </c>
    </row>
    <row r="740" spans="1:6">
      <c r="A740" s="758" t="s">
        <v>6105</v>
      </c>
      <c r="B740" s="151" t="s">
        <v>7176</v>
      </c>
      <c r="C740" s="300">
        <v>442000</v>
      </c>
      <c r="D740" s="300">
        <v>0</v>
      </c>
      <c r="E740" s="300">
        <v>442000</v>
      </c>
      <c r="F740" s="300">
        <v>0</v>
      </c>
    </row>
    <row r="741" spans="1:6">
      <c r="A741" s="758" t="s">
        <v>6107</v>
      </c>
      <c r="B741" s="151" t="s">
        <v>7179</v>
      </c>
      <c r="C741" s="300">
        <v>442000</v>
      </c>
      <c r="D741" s="300">
        <v>0</v>
      </c>
      <c r="E741" s="300">
        <v>442000</v>
      </c>
      <c r="F741" s="300">
        <v>0</v>
      </c>
    </row>
    <row r="742" spans="1:6">
      <c r="A742" s="851"/>
      <c r="B742" s="850" t="s">
        <v>1921</v>
      </c>
      <c r="C742" s="820"/>
      <c r="D742" s="820"/>
      <c r="E742" s="820"/>
      <c r="F742" s="820"/>
    </row>
    <row r="743" spans="1:6">
      <c r="A743" s="758" t="s">
        <v>599</v>
      </c>
      <c r="B743" s="151" t="s">
        <v>7101</v>
      </c>
      <c r="C743" s="300">
        <v>5768867.2999999998</v>
      </c>
      <c r="D743" s="300">
        <v>5549605.5635200003</v>
      </c>
      <c r="E743" s="300">
        <v>219261.7364799995</v>
      </c>
      <c r="F743" s="300">
        <v>96.199223780377139</v>
      </c>
    </row>
    <row r="744" spans="1:6">
      <c r="A744" s="758" t="s">
        <v>323</v>
      </c>
      <c r="B744" s="151" t="s">
        <v>7102</v>
      </c>
      <c r="C744" s="300">
        <v>5756167.2999999998</v>
      </c>
      <c r="D744" s="300">
        <v>5536966.5635200003</v>
      </c>
      <c r="E744" s="300">
        <v>219200.7364799995</v>
      </c>
      <c r="F744" s="300">
        <v>96.191897749740534</v>
      </c>
    </row>
    <row r="745" spans="1:6">
      <c r="A745" s="758" t="s">
        <v>324</v>
      </c>
      <c r="B745" s="151" t="s">
        <v>7103</v>
      </c>
      <c r="C745" s="300">
        <v>5438514.0999999996</v>
      </c>
      <c r="D745" s="300">
        <v>5230063.6215200005</v>
      </c>
      <c r="E745" s="300">
        <v>208450.47847999912</v>
      </c>
      <c r="F745" s="300">
        <v>96.167142814247754</v>
      </c>
    </row>
    <row r="746" spans="1:6">
      <c r="A746" s="758" t="s">
        <v>325</v>
      </c>
      <c r="B746" s="151" t="s">
        <v>7104</v>
      </c>
      <c r="C746" s="300">
        <v>2512160.2000000002</v>
      </c>
      <c r="D746" s="300">
        <v>2427566.4889799999</v>
      </c>
      <c r="E746" s="300"/>
      <c r="F746" s="300"/>
    </row>
    <row r="747" spans="1:6">
      <c r="A747" s="758" t="s">
        <v>57</v>
      </c>
      <c r="B747" s="151" t="s">
        <v>7105</v>
      </c>
      <c r="C747" s="300">
        <v>1229078.3999999999</v>
      </c>
      <c r="D747" s="300">
        <v>1346999.7890000001</v>
      </c>
      <c r="E747" s="300">
        <v>-117921.3890000002</v>
      </c>
      <c r="F747" s="300">
        <v>109.59429349665572</v>
      </c>
    </row>
    <row r="748" spans="1:6">
      <c r="A748" s="758" t="s">
        <v>58</v>
      </c>
      <c r="B748" s="151" t="s">
        <v>7106</v>
      </c>
      <c r="C748" s="300">
        <v>1053477</v>
      </c>
      <c r="D748" s="300">
        <v>850930.05998000002</v>
      </c>
      <c r="E748" s="300">
        <v>202546.94001999998</v>
      </c>
      <c r="F748" s="300">
        <v>80.773482475649686</v>
      </c>
    </row>
    <row r="749" spans="1:6">
      <c r="A749" s="758" t="s">
        <v>59</v>
      </c>
      <c r="B749" s="151" t="s">
        <v>7107</v>
      </c>
      <c r="C749" s="300">
        <v>116424</v>
      </c>
      <c r="D749" s="300">
        <v>97098.832999999999</v>
      </c>
      <c r="E749" s="300">
        <v>19325.167000000001</v>
      </c>
      <c r="F749" s="300">
        <v>83.40104531711674</v>
      </c>
    </row>
    <row r="750" spans="1:6">
      <c r="A750" s="758" t="s">
        <v>60</v>
      </c>
      <c r="B750" s="151" t="s">
        <v>7108</v>
      </c>
      <c r="C750" s="300">
        <v>113180.8</v>
      </c>
      <c r="D750" s="300">
        <v>132537.807</v>
      </c>
      <c r="E750" s="300">
        <v>-19357.006999999998</v>
      </c>
      <c r="F750" s="300">
        <v>117.1027303217507</v>
      </c>
    </row>
    <row r="751" spans="1:6">
      <c r="A751" s="758" t="s">
        <v>326</v>
      </c>
      <c r="B751" s="151" t="s">
        <v>7110</v>
      </c>
      <c r="C751" s="300">
        <v>320395</v>
      </c>
      <c r="D751" s="300">
        <v>288052.12299</v>
      </c>
      <c r="E751" s="300">
        <v>32342.877009999997</v>
      </c>
      <c r="F751" s="300">
        <v>89.905311565411452</v>
      </c>
    </row>
    <row r="752" spans="1:6">
      <c r="A752" s="758" t="s">
        <v>62</v>
      </c>
      <c r="B752" s="151" t="s">
        <v>7111</v>
      </c>
      <c r="C752" s="300">
        <v>217868.6</v>
      </c>
      <c r="D752" s="300">
        <v>195122.37849999999</v>
      </c>
      <c r="E752" s="300">
        <v>22746.221500000014</v>
      </c>
      <c r="F752" s="300">
        <v>89.559660501788684</v>
      </c>
    </row>
    <row r="753" spans="1:6">
      <c r="A753" s="758" t="s">
        <v>63</v>
      </c>
      <c r="B753" s="151" t="s">
        <v>7112</v>
      </c>
      <c r="C753" s="300">
        <v>25631.599999999999</v>
      </c>
      <c r="D753" s="300">
        <v>23018.765600000002</v>
      </c>
      <c r="E753" s="300">
        <v>2612.8343999999961</v>
      </c>
      <c r="F753" s="300">
        <v>89.806198598604851</v>
      </c>
    </row>
    <row r="754" spans="1:6">
      <c r="A754" s="758" t="s">
        <v>64</v>
      </c>
      <c r="B754" s="151" t="s">
        <v>7113</v>
      </c>
      <c r="C754" s="300">
        <v>20505.3</v>
      </c>
      <c r="D754" s="300">
        <v>12165.354310000001</v>
      </c>
      <c r="E754" s="300">
        <v>8339.9456899999986</v>
      </c>
      <c r="F754" s="300">
        <v>59.327853335479134</v>
      </c>
    </row>
    <row r="755" spans="1:6">
      <c r="A755" s="758" t="s">
        <v>65</v>
      </c>
      <c r="B755" s="151" t="s">
        <v>7114</v>
      </c>
      <c r="C755" s="300">
        <v>5126.3</v>
      </c>
      <c r="D755" s="300">
        <v>10198.739880000001</v>
      </c>
      <c r="E755" s="300">
        <v>-5072.4398800000008</v>
      </c>
      <c r="F755" s="300">
        <v>198.94933733882138</v>
      </c>
    </row>
    <row r="756" spans="1:6">
      <c r="A756" s="758" t="s">
        <v>66</v>
      </c>
      <c r="B756" s="151" t="s">
        <v>7115</v>
      </c>
      <c r="C756" s="300">
        <v>51263.199999999997</v>
      </c>
      <c r="D756" s="300">
        <v>47546.884700000002</v>
      </c>
      <c r="E756" s="300">
        <v>3716.3152999999947</v>
      </c>
      <c r="F756" s="300">
        <v>92.750520256246205</v>
      </c>
    </row>
    <row r="757" spans="1:6">
      <c r="A757" s="758" t="s">
        <v>327</v>
      </c>
      <c r="B757" s="151" t="s">
        <v>7116</v>
      </c>
      <c r="C757" s="300">
        <v>273120</v>
      </c>
      <c r="D757" s="300">
        <v>263827.07860000001</v>
      </c>
      <c r="E757" s="300">
        <v>9292.921399999992</v>
      </c>
      <c r="F757" s="300">
        <v>96.597495093731695</v>
      </c>
    </row>
    <row r="758" spans="1:6">
      <c r="A758" s="758" t="s">
        <v>67</v>
      </c>
      <c r="B758" s="151" t="s">
        <v>7117</v>
      </c>
      <c r="C758" s="300">
        <v>18240</v>
      </c>
      <c r="D758" s="300">
        <v>12689.034</v>
      </c>
      <c r="E758" s="300">
        <v>5550.9660000000003</v>
      </c>
      <c r="F758" s="300">
        <v>69.567072368421051</v>
      </c>
    </row>
    <row r="759" spans="1:6">
      <c r="A759" s="758" t="s">
        <v>68</v>
      </c>
      <c r="B759" s="151" t="s">
        <v>7118</v>
      </c>
      <c r="C759" s="300">
        <v>241690</v>
      </c>
      <c r="D759" s="300">
        <v>241683.21599999999</v>
      </c>
      <c r="E759" s="300">
        <v>6.7840000000142027</v>
      </c>
      <c r="F759" s="300">
        <v>99.997193098597364</v>
      </c>
    </row>
    <row r="760" spans="1:6">
      <c r="A760" s="758" t="s">
        <v>69</v>
      </c>
      <c r="B760" s="151" t="s">
        <v>7119</v>
      </c>
      <c r="C760" s="300">
        <v>13190</v>
      </c>
      <c r="D760" s="300">
        <v>9454.8285999999989</v>
      </c>
      <c r="E760" s="300">
        <v>3735.1714000000011</v>
      </c>
      <c r="F760" s="300">
        <v>71.681793783169056</v>
      </c>
    </row>
    <row r="761" spans="1:6">
      <c r="A761" s="758" t="s">
        <v>328</v>
      </c>
      <c r="B761" s="151" t="s">
        <v>7121</v>
      </c>
      <c r="C761" s="300">
        <v>153264.9</v>
      </c>
      <c r="D761" s="300">
        <v>150876.91295</v>
      </c>
      <c r="E761" s="300">
        <v>2387.9870499999961</v>
      </c>
      <c r="F761" s="300">
        <v>98.441921764213475</v>
      </c>
    </row>
    <row r="762" spans="1:6">
      <c r="A762" s="758" t="s">
        <v>71</v>
      </c>
      <c r="B762" s="151" t="s">
        <v>7122</v>
      </c>
      <c r="C762" s="300">
        <v>23620</v>
      </c>
      <c r="D762" s="300">
        <v>23600.799999999999</v>
      </c>
      <c r="E762" s="300">
        <v>19.200000000000728</v>
      </c>
      <c r="F762" s="300">
        <v>99.918712955122786</v>
      </c>
    </row>
    <row r="763" spans="1:6">
      <c r="A763" s="758" t="s">
        <v>72</v>
      </c>
      <c r="B763" s="151" t="s">
        <v>7123</v>
      </c>
      <c r="C763" s="300">
        <v>78754.899999999994</v>
      </c>
      <c r="D763" s="300">
        <v>78754.899999999994</v>
      </c>
      <c r="E763" s="300">
        <v>0</v>
      </c>
      <c r="F763" s="300">
        <v>100</v>
      </c>
    </row>
    <row r="764" spans="1:6">
      <c r="A764" s="758" t="s">
        <v>73</v>
      </c>
      <c r="B764" s="151" t="s">
        <v>7124</v>
      </c>
      <c r="C764" s="300">
        <v>16175.8</v>
      </c>
      <c r="D764" s="300">
        <v>15915.927949999999</v>
      </c>
      <c r="E764" s="300">
        <v>259.87204999999994</v>
      </c>
      <c r="F764" s="300">
        <v>98.393451637631529</v>
      </c>
    </row>
    <row r="765" spans="1:6">
      <c r="A765" s="758" t="s">
        <v>74</v>
      </c>
      <c r="B765" s="151" t="s">
        <v>7125</v>
      </c>
      <c r="C765" s="300">
        <v>3000</v>
      </c>
      <c r="D765" s="300">
        <v>3000</v>
      </c>
      <c r="E765" s="300">
        <v>0</v>
      </c>
      <c r="F765" s="300">
        <v>100</v>
      </c>
    </row>
    <row r="766" spans="1:6">
      <c r="A766" s="758" t="s">
        <v>75</v>
      </c>
      <c r="B766" s="151" t="s">
        <v>7126</v>
      </c>
      <c r="C766" s="300">
        <v>3315.8</v>
      </c>
      <c r="D766" s="300">
        <v>1225</v>
      </c>
      <c r="E766" s="300">
        <v>2090.8000000000002</v>
      </c>
      <c r="F766" s="300">
        <v>36.944327160866152</v>
      </c>
    </row>
    <row r="767" spans="1:6">
      <c r="A767" s="758" t="s">
        <v>76</v>
      </c>
      <c r="B767" s="151" t="s">
        <v>7127</v>
      </c>
      <c r="C767" s="300">
        <v>28398.400000000001</v>
      </c>
      <c r="D767" s="300">
        <v>28380.285</v>
      </c>
      <c r="E767" s="300">
        <v>18.115000000001601</v>
      </c>
      <c r="F767" s="300">
        <v>99.936211194996901</v>
      </c>
    </row>
    <row r="768" spans="1:6">
      <c r="A768" s="758" t="s">
        <v>329</v>
      </c>
      <c r="B768" s="151" t="s">
        <v>7128</v>
      </c>
      <c r="C768" s="300">
        <v>4708.8</v>
      </c>
      <c r="D768" s="300">
        <v>4706</v>
      </c>
      <c r="E768" s="300">
        <v>2.8000000000001819</v>
      </c>
      <c r="F768" s="300">
        <v>99.94053686714237</v>
      </c>
    </row>
    <row r="769" spans="1:6">
      <c r="A769" s="758" t="s">
        <v>78</v>
      </c>
      <c r="B769" s="151" t="s">
        <v>7129</v>
      </c>
      <c r="C769" s="300">
        <v>1962</v>
      </c>
      <c r="D769" s="300">
        <v>1960</v>
      </c>
      <c r="E769" s="300">
        <v>2</v>
      </c>
      <c r="F769" s="300">
        <v>99.898063200815486</v>
      </c>
    </row>
    <row r="770" spans="1:6">
      <c r="A770" s="758" t="s">
        <v>79</v>
      </c>
      <c r="B770" s="151" t="s">
        <v>7130</v>
      </c>
      <c r="C770" s="300">
        <v>2746.8</v>
      </c>
      <c r="D770" s="300">
        <v>2746</v>
      </c>
      <c r="E770" s="300">
        <v>0.8000000000001819</v>
      </c>
      <c r="F770" s="300">
        <v>99.970875200232996</v>
      </c>
    </row>
    <row r="771" spans="1:6">
      <c r="A771" s="758" t="s">
        <v>330</v>
      </c>
      <c r="B771" s="151" t="s">
        <v>7131</v>
      </c>
      <c r="C771" s="300">
        <v>125548.6</v>
      </c>
      <c r="D771" s="300">
        <v>121593.45</v>
      </c>
      <c r="E771" s="300">
        <v>3955.1500000000087</v>
      </c>
      <c r="F771" s="300">
        <v>96.849706010262153</v>
      </c>
    </row>
    <row r="772" spans="1:6">
      <c r="A772" s="758" t="s">
        <v>80</v>
      </c>
      <c r="B772" s="151" t="s">
        <v>7132</v>
      </c>
      <c r="C772" s="300">
        <v>15677.7</v>
      </c>
      <c r="D772" s="300">
        <v>15677</v>
      </c>
      <c r="E772" s="300">
        <v>0.7000000000007276</v>
      </c>
      <c r="F772" s="300">
        <v>99.995535059351809</v>
      </c>
    </row>
    <row r="773" spans="1:6">
      <c r="A773" s="758" t="s">
        <v>81</v>
      </c>
      <c r="B773" s="151" t="s">
        <v>7133</v>
      </c>
      <c r="C773" s="300">
        <v>35000</v>
      </c>
      <c r="D773" s="300">
        <v>35000</v>
      </c>
      <c r="E773" s="300">
        <v>0</v>
      </c>
      <c r="F773" s="300">
        <v>100</v>
      </c>
    </row>
    <row r="774" spans="1:6">
      <c r="A774" s="758" t="s">
        <v>83</v>
      </c>
      <c r="B774" s="151" t="s">
        <v>7135</v>
      </c>
      <c r="C774" s="300">
        <v>74870.899999999994</v>
      </c>
      <c r="D774" s="300">
        <v>70916.45</v>
      </c>
      <c r="E774" s="300">
        <v>3954.4499999999971</v>
      </c>
      <c r="F774" s="300">
        <v>94.718308448275636</v>
      </c>
    </row>
    <row r="775" spans="1:6">
      <c r="A775" s="758" t="s">
        <v>331</v>
      </c>
      <c r="B775" s="151" t="s">
        <v>7136</v>
      </c>
      <c r="C775" s="300">
        <v>134910.79999999999</v>
      </c>
      <c r="D775" s="300">
        <v>134861.20000000001</v>
      </c>
      <c r="E775" s="300">
        <v>49.599999999976717</v>
      </c>
      <c r="F775" s="300">
        <v>99.963234967104214</v>
      </c>
    </row>
    <row r="776" spans="1:6">
      <c r="A776" s="758" t="s">
        <v>85</v>
      </c>
      <c r="B776" s="151" t="s">
        <v>7137</v>
      </c>
      <c r="C776" s="300">
        <v>134910.79999999999</v>
      </c>
      <c r="D776" s="300">
        <v>134861.20000000001</v>
      </c>
      <c r="E776" s="300">
        <v>49.599999999976717</v>
      </c>
      <c r="F776" s="300">
        <v>99.963234967104214</v>
      </c>
    </row>
    <row r="777" spans="1:6">
      <c r="A777" s="758" t="s">
        <v>332</v>
      </c>
      <c r="B777" s="151" t="s">
        <v>7139</v>
      </c>
      <c r="C777" s="300">
        <v>21372.7</v>
      </c>
      <c r="D777" s="300">
        <v>16296.88</v>
      </c>
      <c r="E777" s="300">
        <v>5075.8200000000015</v>
      </c>
      <c r="F777" s="300">
        <v>76.250918227458385</v>
      </c>
    </row>
    <row r="778" spans="1:6">
      <c r="A778" s="758" t="s">
        <v>87</v>
      </c>
      <c r="B778" s="151" t="s">
        <v>7140</v>
      </c>
      <c r="C778" s="300">
        <v>12360.6</v>
      </c>
      <c r="D778" s="300">
        <v>8175</v>
      </c>
      <c r="E778" s="300">
        <v>4185.6000000000004</v>
      </c>
      <c r="F778" s="300">
        <v>66.137566137566139</v>
      </c>
    </row>
    <row r="779" spans="1:6">
      <c r="A779" s="758" t="s">
        <v>88</v>
      </c>
      <c r="B779" s="151" t="s">
        <v>7141</v>
      </c>
      <c r="C779" s="300">
        <v>784.8</v>
      </c>
      <c r="D779" s="300">
        <v>0</v>
      </c>
      <c r="E779" s="300">
        <v>784.8</v>
      </c>
      <c r="F779" s="300">
        <v>0</v>
      </c>
    </row>
    <row r="780" spans="1:6">
      <c r="A780" s="758" t="s">
        <v>89</v>
      </c>
      <c r="B780" s="151" t="s">
        <v>7142</v>
      </c>
      <c r="C780" s="300">
        <v>1471.5</v>
      </c>
      <c r="D780" s="300">
        <v>1471.5</v>
      </c>
      <c r="E780" s="300">
        <v>0</v>
      </c>
      <c r="F780" s="300">
        <v>100</v>
      </c>
    </row>
    <row r="781" spans="1:6">
      <c r="A781" s="758" t="s">
        <v>90</v>
      </c>
      <c r="B781" s="151" t="s">
        <v>7143</v>
      </c>
      <c r="C781" s="300">
        <v>389.1</v>
      </c>
      <c r="D781" s="300">
        <v>388.62</v>
      </c>
      <c r="E781" s="300">
        <v>0.48000000000001819</v>
      </c>
      <c r="F781" s="300">
        <v>99.876638396299143</v>
      </c>
    </row>
    <row r="782" spans="1:6">
      <c r="A782" s="758" t="s">
        <v>91</v>
      </c>
      <c r="B782" s="151" t="s">
        <v>7144</v>
      </c>
      <c r="C782" s="300">
        <v>98.1</v>
      </c>
      <c r="D782" s="300">
        <v>77</v>
      </c>
      <c r="E782" s="300">
        <v>21.099999999999994</v>
      </c>
      <c r="F782" s="300">
        <v>78.491335372069329</v>
      </c>
    </row>
    <row r="783" spans="1:6">
      <c r="A783" s="758" t="s">
        <v>92</v>
      </c>
      <c r="B783" s="151" t="s">
        <v>7145</v>
      </c>
      <c r="C783" s="300">
        <v>2740.9</v>
      </c>
      <c r="D783" s="300">
        <v>2657.2</v>
      </c>
      <c r="E783" s="300">
        <v>83.700000000000273</v>
      </c>
      <c r="F783" s="300">
        <v>96.946258528220653</v>
      </c>
    </row>
    <row r="784" spans="1:6">
      <c r="A784" s="758" t="s">
        <v>93</v>
      </c>
      <c r="B784" s="151" t="s">
        <v>333</v>
      </c>
      <c r="C784" s="300">
        <v>3527.7</v>
      </c>
      <c r="D784" s="300">
        <v>3527.56</v>
      </c>
      <c r="E784" s="300">
        <v>0.13999999999987267</v>
      </c>
      <c r="F784" s="300">
        <v>99.996031408566495</v>
      </c>
    </row>
    <row r="785" spans="1:6">
      <c r="A785" s="758" t="s">
        <v>334</v>
      </c>
      <c r="B785" s="151" t="s">
        <v>335</v>
      </c>
      <c r="C785" s="300">
        <v>1893033.1</v>
      </c>
      <c r="D785" s="300">
        <v>1822283.4879999999</v>
      </c>
      <c r="E785" s="300">
        <v>70749.612000000197</v>
      </c>
      <c r="F785" s="300">
        <v>96.262632069138135</v>
      </c>
    </row>
    <row r="786" spans="1:6">
      <c r="A786" s="758" t="s">
        <v>96</v>
      </c>
      <c r="B786" s="151" t="s">
        <v>7147</v>
      </c>
      <c r="C786" s="300">
        <v>1842906.7</v>
      </c>
      <c r="D786" s="300">
        <v>1778033.088</v>
      </c>
      <c r="E786" s="300">
        <v>64873.611999999965</v>
      </c>
      <c r="F786" s="300">
        <v>96.47982114341437</v>
      </c>
    </row>
    <row r="787" spans="1:6">
      <c r="A787" s="758" t="s">
        <v>97</v>
      </c>
      <c r="B787" s="151" t="s">
        <v>7148</v>
      </c>
      <c r="C787" s="300">
        <v>50126.400000000001</v>
      </c>
      <c r="D787" s="300">
        <v>44250.400000000001</v>
      </c>
      <c r="E787" s="300">
        <v>5876</v>
      </c>
      <c r="F787" s="300">
        <v>88.27763414089182</v>
      </c>
    </row>
    <row r="788" spans="1:6">
      <c r="A788" s="758" t="s">
        <v>346</v>
      </c>
      <c r="B788" s="151" t="s">
        <v>7154</v>
      </c>
      <c r="C788" s="300">
        <v>317653.2</v>
      </c>
      <c r="D788" s="300">
        <v>306902.94199999998</v>
      </c>
      <c r="E788" s="300">
        <v>10750.258000000031</v>
      </c>
      <c r="F788" s="300">
        <v>96.615724947836185</v>
      </c>
    </row>
    <row r="789" spans="1:6">
      <c r="A789" s="758" t="s">
        <v>348</v>
      </c>
      <c r="B789" s="151" t="s">
        <v>7157</v>
      </c>
      <c r="C789" s="300">
        <v>317653.2</v>
      </c>
      <c r="D789" s="300">
        <v>306902.94199999998</v>
      </c>
      <c r="E789" s="300">
        <v>10750.258000000031</v>
      </c>
      <c r="F789" s="300">
        <v>96.615724947836185</v>
      </c>
    </row>
    <row r="790" spans="1:6">
      <c r="A790" s="758" t="s">
        <v>112</v>
      </c>
      <c r="B790" s="151" t="s">
        <v>7161</v>
      </c>
      <c r="C790" s="300">
        <v>19717.3</v>
      </c>
      <c r="D790" s="300">
        <v>19717.3</v>
      </c>
      <c r="E790" s="300">
        <v>0</v>
      </c>
      <c r="F790" s="300">
        <v>100</v>
      </c>
    </row>
    <row r="791" spans="1:6">
      <c r="A791" s="758" t="s">
        <v>113</v>
      </c>
      <c r="B791" s="151" t="s">
        <v>7219</v>
      </c>
      <c r="C791" s="300">
        <v>186747.2</v>
      </c>
      <c r="D791" s="300">
        <v>186491.54</v>
      </c>
      <c r="E791" s="300">
        <v>255.66000000000349</v>
      </c>
      <c r="F791" s="300">
        <v>99.863098348998008</v>
      </c>
    </row>
    <row r="792" spans="1:6">
      <c r="A792" s="758" t="s">
        <v>114</v>
      </c>
      <c r="B792" s="151" t="s">
        <v>7162</v>
      </c>
      <c r="C792" s="300">
        <v>111188.7</v>
      </c>
      <c r="D792" s="300">
        <v>100694.102</v>
      </c>
      <c r="E792" s="300">
        <v>10494.597999999998</v>
      </c>
      <c r="F792" s="300">
        <v>90.561452737553367</v>
      </c>
    </row>
    <row r="793" spans="1:6">
      <c r="A793" s="758" t="s">
        <v>349</v>
      </c>
      <c r="B793" s="151" t="s">
        <v>7163</v>
      </c>
      <c r="C793" s="300">
        <v>12700</v>
      </c>
      <c r="D793" s="300">
        <v>12639</v>
      </c>
      <c r="E793" s="300">
        <v>61</v>
      </c>
      <c r="F793" s="300">
        <v>99.519685039370074</v>
      </c>
    </row>
    <row r="794" spans="1:6">
      <c r="A794" s="758" t="s">
        <v>118</v>
      </c>
      <c r="B794" s="151" t="s">
        <v>7166</v>
      </c>
      <c r="C794" s="300">
        <v>12700</v>
      </c>
      <c r="D794" s="300">
        <v>12639</v>
      </c>
      <c r="E794" s="300">
        <v>61</v>
      </c>
      <c r="F794" s="300">
        <v>99.519685039370074</v>
      </c>
    </row>
    <row r="795" spans="1:6">
      <c r="A795" s="758" t="s">
        <v>600</v>
      </c>
      <c r="B795" s="151" t="s">
        <v>7170</v>
      </c>
      <c r="C795" s="300">
        <v>5768867.2999999998</v>
      </c>
      <c r="D795" s="300">
        <v>5549605.5635200003</v>
      </c>
      <c r="E795" s="300">
        <v>219261.7364799995</v>
      </c>
      <c r="F795" s="300">
        <v>96.199223780377139</v>
      </c>
    </row>
    <row r="796" spans="1:6">
      <c r="A796" s="758" t="s">
        <v>6095</v>
      </c>
      <c r="B796" s="151" t="s">
        <v>7171</v>
      </c>
      <c r="C796" s="300">
        <v>0</v>
      </c>
      <c r="D796" s="300">
        <v>0</v>
      </c>
      <c r="E796" s="300">
        <v>0</v>
      </c>
      <c r="F796" s="300">
        <v>0</v>
      </c>
    </row>
    <row r="797" spans="1:6">
      <c r="A797" s="758" t="s">
        <v>6096</v>
      </c>
      <c r="B797" s="151" t="s">
        <v>7172</v>
      </c>
      <c r="C797" s="300">
        <v>0</v>
      </c>
      <c r="D797" s="300">
        <v>0</v>
      </c>
      <c r="E797" s="300">
        <v>0</v>
      </c>
      <c r="F797" s="300">
        <v>0</v>
      </c>
    </row>
    <row r="798" spans="1:6">
      <c r="A798" s="758" t="s">
        <v>6099</v>
      </c>
      <c r="B798" s="151" t="s">
        <v>7173</v>
      </c>
      <c r="C798" s="300">
        <v>5378651.2000000002</v>
      </c>
      <c r="D798" s="300">
        <v>5540130.4635200007</v>
      </c>
      <c r="E798" s="300">
        <v>-161479.2635200005</v>
      </c>
      <c r="F798" s="300">
        <v>103.00222597665379</v>
      </c>
    </row>
    <row r="799" spans="1:6">
      <c r="A799" s="758" t="s">
        <v>6100</v>
      </c>
      <c r="B799" s="151" t="s">
        <v>7174</v>
      </c>
      <c r="C799" s="300">
        <v>5378651.2000000002</v>
      </c>
      <c r="D799" s="300">
        <v>5540130.4635200007</v>
      </c>
      <c r="E799" s="300">
        <v>-161479.2635200005</v>
      </c>
      <c r="F799" s="300">
        <v>103.00222597665379</v>
      </c>
    </row>
    <row r="800" spans="1:6">
      <c r="A800" s="758" t="s">
        <v>6105</v>
      </c>
      <c r="B800" s="151" t="s">
        <v>7176</v>
      </c>
      <c r="C800" s="300">
        <v>390216.1</v>
      </c>
      <c r="D800" s="300">
        <v>9475.1</v>
      </c>
      <c r="E800" s="300">
        <v>380741</v>
      </c>
      <c r="F800" s="300">
        <v>2.428167366748835</v>
      </c>
    </row>
    <row r="801" spans="1:6">
      <c r="A801" s="758" t="s">
        <v>352</v>
      </c>
      <c r="B801" s="151" t="s">
        <v>7177</v>
      </c>
      <c r="C801" s="300">
        <v>10000</v>
      </c>
      <c r="D801" s="300">
        <v>9475.1</v>
      </c>
      <c r="E801" s="300">
        <v>524.89999999999964</v>
      </c>
      <c r="F801" s="300">
        <v>94.751000000000005</v>
      </c>
    </row>
    <row r="802" spans="1:6">
      <c r="A802" s="758" t="s">
        <v>6107</v>
      </c>
      <c r="B802" s="151" t="s">
        <v>7179</v>
      </c>
      <c r="C802" s="300">
        <v>380216.1</v>
      </c>
      <c r="D802" s="300">
        <v>0</v>
      </c>
      <c r="E802" s="300">
        <v>380216.1</v>
      </c>
      <c r="F802" s="300">
        <v>0</v>
      </c>
    </row>
    <row r="803" spans="1:6">
      <c r="A803" s="758" t="s">
        <v>356</v>
      </c>
      <c r="B803" s="151" t="s">
        <v>7182</v>
      </c>
      <c r="C803" s="1">
        <v>145</v>
      </c>
      <c r="D803" s="1">
        <v>145</v>
      </c>
      <c r="E803" s="1">
        <v>0</v>
      </c>
      <c r="F803" s="1">
        <v>100</v>
      </c>
    </row>
    <row r="804" spans="1:6">
      <c r="A804" s="758" t="s">
        <v>357</v>
      </c>
      <c r="B804" s="151" t="s">
        <v>7183</v>
      </c>
      <c r="C804" s="1">
        <v>1</v>
      </c>
      <c r="D804" s="1">
        <v>1</v>
      </c>
      <c r="E804" s="1">
        <v>0</v>
      </c>
      <c r="F804" s="1">
        <v>100</v>
      </c>
    </row>
    <row r="805" spans="1:6">
      <c r="A805" s="758" t="s">
        <v>358</v>
      </c>
      <c r="B805" s="151" t="s">
        <v>7184</v>
      </c>
      <c r="C805" s="1">
        <v>1</v>
      </c>
      <c r="D805" s="1">
        <v>1</v>
      </c>
      <c r="E805" s="1"/>
      <c r="F805" s="1"/>
    </row>
    <row r="806" spans="1:6">
      <c r="A806" s="758" t="s">
        <v>360</v>
      </c>
      <c r="B806" s="151" t="s">
        <v>7185</v>
      </c>
      <c r="C806" s="1">
        <v>72</v>
      </c>
      <c r="D806" s="1">
        <v>72</v>
      </c>
      <c r="E806" s="1">
        <v>0</v>
      </c>
      <c r="F806" s="1">
        <v>100</v>
      </c>
    </row>
    <row r="807" spans="1:6">
      <c r="A807" s="758" t="s">
        <v>361</v>
      </c>
      <c r="B807" s="151" t="s">
        <v>7186</v>
      </c>
      <c r="C807" s="1">
        <v>11</v>
      </c>
      <c r="D807" s="1">
        <v>11</v>
      </c>
      <c r="E807" s="1">
        <v>0</v>
      </c>
      <c r="F807" s="1">
        <v>100</v>
      </c>
    </row>
    <row r="808" spans="1:6">
      <c r="A808" s="758" t="s">
        <v>362</v>
      </c>
      <c r="B808" s="151" t="s">
        <v>7187</v>
      </c>
      <c r="C808" s="1">
        <v>43</v>
      </c>
      <c r="D808" s="1">
        <v>43</v>
      </c>
      <c r="E808" s="1">
        <v>0</v>
      </c>
      <c r="F808" s="1">
        <v>100</v>
      </c>
    </row>
    <row r="809" spans="1:6">
      <c r="A809" s="758" t="s">
        <v>363</v>
      </c>
      <c r="B809" s="151" t="s">
        <v>7188</v>
      </c>
      <c r="C809" s="1">
        <v>18</v>
      </c>
      <c r="D809" s="1">
        <v>18</v>
      </c>
      <c r="E809" s="1">
        <v>0</v>
      </c>
      <c r="F809" s="1">
        <v>100</v>
      </c>
    </row>
    <row r="810" spans="1:6">
      <c r="A810" s="758" t="s">
        <v>372</v>
      </c>
      <c r="B810" s="151" t="s">
        <v>7190</v>
      </c>
      <c r="C810" s="1">
        <v>72</v>
      </c>
      <c r="D810" s="1">
        <v>72</v>
      </c>
      <c r="E810" s="1">
        <v>0</v>
      </c>
      <c r="F810" s="1">
        <v>100</v>
      </c>
    </row>
    <row r="811" spans="1:6">
      <c r="A811" s="758" t="s">
        <v>373</v>
      </c>
      <c r="B811" s="151" t="s">
        <v>7191</v>
      </c>
      <c r="C811" s="1">
        <v>40</v>
      </c>
      <c r="D811" s="1">
        <v>40</v>
      </c>
      <c r="E811" s="1">
        <v>0</v>
      </c>
      <c r="F811" s="1">
        <v>100</v>
      </c>
    </row>
    <row r="812" spans="1:6">
      <c r="A812" s="758" t="s">
        <v>381</v>
      </c>
      <c r="B812" s="151" t="s">
        <v>7196</v>
      </c>
      <c r="C812" s="1">
        <v>30</v>
      </c>
      <c r="D812" s="1">
        <v>30</v>
      </c>
      <c r="E812" s="1">
        <v>0</v>
      </c>
      <c r="F812" s="1">
        <v>100</v>
      </c>
    </row>
    <row r="813" spans="1:6">
      <c r="A813" s="758" t="s">
        <v>383</v>
      </c>
      <c r="B813" s="151" t="s">
        <v>7197</v>
      </c>
      <c r="C813" s="1">
        <v>2</v>
      </c>
      <c r="D813" s="1">
        <v>2</v>
      </c>
      <c r="E813" s="1">
        <v>0</v>
      </c>
      <c r="F813" s="1">
        <v>100</v>
      </c>
    </row>
    <row r="814" spans="1:6">
      <c r="A814" s="851"/>
      <c r="B814" s="850" t="s">
        <v>1922</v>
      </c>
      <c r="C814" s="820"/>
      <c r="D814" s="820"/>
      <c r="E814" s="820"/>
      <c r="F814" s="820"/>
    </row>
    <row r="815" spans="1:6">
      <c r="A815" s="758" t="s">
        <v>599</v>
      </c>
      <c r="B815" s="151" t="s">
        <v>7101</v>
      </c>
      <c r="C815" s="300">
        <v>974602.7</v>
      </c>
      <c r="D815" s="300">
        <v>932018.27185000002</v>
      </c>
      <c r="E815" s="300">
        <v>42584.428149999934</v>
      </c>
      <c r="F815" s="300">
        <v>95.630585863347193</v>
      </c>
    </row>
    <row r="816" spans="1:6">
      <c r="A816" s="758" t="s">
        <v>323</v>
      </c>
      <c r="B816" s="151" t="s">
        <v>7102</v>
      </c>
      <c r="C816" s="300">
        <v>974602.7</v>
      </c>
      <c r="D816" s="300">
        <v>932018.27185000002</v>
      </c>
      <c r="E816" s="300">
        <v>42584.428149999934</v>
      </c>
      <c r="F816" s="300">
        <v>95.630585863347193</v>
      </c>
    </row>
    <row r="817" spans="1:6">
      <c r="A817" s="758" t="s">
        <v>324</v>
      </c>
      <c r="B817" s="151" t="s">
        <v>7103</v>
      </c>
      <c r="C817" s="300">
        <v>839827.8</v>
      </c>
      <c r="D817" s="300">
        <v>800725.43685000006</v>
      </c>
      <c r="E817" s="300">
        <v>39102.36314999999</v>
      </c>
      <c r="F817" s="300">
        <v>95.344002288326251</v>
      </c>
    </row>
    <row r="818" spans="1:6">
      <c r="A818" s="758" t="s">
        <v>325</v>
      </c>
      <c r="B818" s="151" t="s">
        <v>7104</v>
      </c>
      <c r="C818" s="300">
        <v>436770.9</v>
      </c>
      <c r="D818" s="300">
        <v>408710.17452</v>
      </c>
      <c r="E818" s="300"/>
      <c r="F818" s="300"/>
    </row>
    <row r="819" spans="1:6">
      <c r="A819" s="758" t="s">
        <v>57</v>
      </c>
      <c r="B819" s="151" t="s">
        <v>7105</v>
      </c>
      <c r="C819" s="300">
        <v>224238.1</v>
      </c>
      <c r="D819" s="300">
        <v>210583.62886000003</v>
      </c>
      <c r="E819" s="300">
        <v>13654.47113999998</v>
      </c>
      <c r="F819" s="300">
        <v>93.910726526848038</v>
      </c>
    </row>
    <row r="820" spans="1:6">
      <c r="A820" s="758" t="s">
        <v>58</v>
      </c>
      <c r="B820" s="151" t="s">
        <v>7106</v>
      </c>
      <c r="C820" s="300">
        <v>170715.3</v>
      </c>
      <c r="D820" s="300">
        <v>158875.06402000002</v>
      </c>
      <c r="E820" s="300">
        <v>11840.235979999969</v>
      </c>
      <c r="F820" s="300">
        <v>93.064338123179368</v>
      </c>
    </row>
    <row r="821" spans="1:6">
      <c r="A821" s="758" t="s">
        <v>59</v>
      </c>
      <c r="B821" s="151" t="s">
        <v>7107</v>
      </c>
      <c r="C821" s="300">
        <v>16874.3</v>
      </c>
      <c r="D821" s="300">
        <v>15030.474920000001</v>
      </c>
      <c r="E821" s="300">
        <v>1843.8250799999987</v>
      </c>
      <c r="F821" s="300">
        <v>89.07317589470378</v>
      </c>
    </row>
    <row r="822" spans="1:6">
      <c r="A822" s="758" t="s">
        <v>60</v>
      </c>
      <c r="B822" s="151" t="s">
        <v>7108</v>
      </c>
      <c r="C822" s="300">
        <v>24943.200000000001</v>
      </c>
      <c r="D822" s="300">
        <v>24221.006719999998</v>
      </c>
      <c r="E822" s="300">
        <v>722.19328000000314</v>
      </c>
      <c r="F822" s="300">
        <v>97.104648641713965</v>
      </c>
    </row>
    <row r="823" spans="1:6">
      <c r="A823" s="758" t="s">
        <v>326</v>
      </c>
      <c r="B823" s="151" t="s">
        <v>7110</v>
      </c>
      <c r="C823" s="300">
        <v>54596.4</v>
      </c>
      <c r="D823" s="300">
        <v>50051.644329999996</v>
      </c>
      <c r="E823" s="300">
        <v>4544.7556700000059</v>
      </c>
      <c r="F823" s="300">
        <v>91.675722813225775</v>
      </c>
    </row>
    <row r="824" spans="1:6">
      <c r="A824" s="758" t="s">
        <v>62</v>
      </c>
      <c r="B824" s="151" t="s">
        <v>7111</v>
      </c>
      <c r="C824" s="300">
        <v>37125.599999999999</v>
      </c>
      <c r="D824" s="300">
        <v>35680.240920000004</v>
      </c>
      <c r="E824" s="300">
        <v>1445.3590799999947</v>
      </c>
      <c r="F824" s="300">
        <v>96.106839808649568</v>
      </c>
    </row>
    <row r="825" spans="1:6">
      <c r="A825" s="758" t="s">
        <v>63</v>
      </c>
      <c r="B825" s="151" t="s">
        <v>7112</v>
      </c>
      <c r="C825" s="300">
        <v>4367.7</v>
      </c>
      <c r="D825" s="300">
        <v>4172.2208900000005</v>
      </c>
      <c r="E825" s="300">
        <v>195.47910999999931</v>
      </c>
      <c r="F825" s="300">
        <v>95.52443826270121</v>
      </c>
    </row>
    <row r="826" spans="1:6">
      <c r="A826" s="758" t="s">
        <v>64</v>
      </c>
      <c r="B826" s="151" t="s">
        <v>7113</v>
      </c>
      <c r="C826" s="300">
        <v>3494.2</v>
      </c>
      <c r="D826" s="300">
        <v>2537.87318</v>
      </c>
      <c r="E826" s="300">
        <v>956.32681999999977</v>
      </c>
      <c r="F826" s="300">
        <v>72.631022265468488</v>
      </c>
    </row>
    <row r="827" spans="1:6">
      <c r="A827" s="758" t="s">
        <v>65</v>
      </c>
      <c r="B827" s="151" t="s">
        <v>7114</v>
      </c>
      <c r="C827" s="300">
        <v>873.5</v>
      </c>
      <c r="D827" s="300">
        <v>873.5</v>
      </c>
      <c r="E827" s="300">
        <v>0</v>
      </c>
      <c r="F827" s="300">
        <v>100</v>
      </c>
    </row>
    <row r="828" spans="1:6">
      <c r="A828" s="758" t="s">
        <v>66</v>
      </c>
      <c r="B828" s="151" t="s">
        <v>7115</v>
      </c>
      <c r="C828" s="300">
        <v>8735.4</v>
      </c>
      <c r="D828" s="300">
        <v>6787.8093399999998</v>
      </c>
      <c r="E828" s="300">
        <v>1947.5906599999998</v>
      </c>
      <c r="F828" s="300">
        <v>77.704619593836583</v>
      </c>
    </row>
    <row r="829" spans="1:6">
      <c r="A829" s="758" t="s">
        <v>328</v>
      </c>
      <c r="B829" s="151" t="s">
        <v>7121</v>
      </c>
      <c r="C829" s="300">
        <v>32645</v>
      </c>
      <c r="D829" s="300">
        <v>32633.46</v>
      </c>
      <c r="E829" s="300">
        <v>11.540000000000873</v>
      </c>
      <c r="F829" s="300">
        <v>99.964650022974425</v>
      </c>
    </row>
    <row r="830" spans="1:6">
      <c r="A830" s="758" t="s">
        <v>71</v>
      </c>
      <c r="B830" s="151" t="s">
        <v>7122</v>
      </c>
      <c r="C830" s="300">
        <v>3750</v>
      </c>
      <c r="D830" s="300">
        <v>3750</v>
      </c>
      <c r="E830" s="300">
        <v>0</v>
      </c>
      <c r="F830" s="300">
        <v>100</v>
      </c>
    </row>
    <row r="831" spans="1:6">
      <c r="A831" s="758" t="s">
        <v>72</v>
      </c>
      <c r="B831" s="151" t="s">
        <v>7123</v>
      </c>
      <c r="C831" s="300">
        <v>18000</v>
      </c>
      <c r="D831" s="300">
        <v>18000</v>
      </c>
      <c r="E831" s="300">
        <v>0</v>
      </c>
      <c r="F831" s="300">
        <v>100</v>
      </c>
    </row>
    <row r="832" spans="1:6">
      <c r="A832" s="758" t="s">
        <v>73</v>
      </c>
      <c r="B832" s="151" t="s">
        <v>7124</v>
      </c>
      <c r="C832" s="300">
        <v>2400</v>
      </c>
      <c r="D832" s="300">
        <v>2388.46</v>
      </c>
      <c r="E832" s="300">
        <v>11.539999999999964</v>
      </c>
      <c r="F832" s="300">
        <v>99.519166666666663</v>
      </c>
    </row>
    <row r="833" spans="1:6">
      <c r="A833" s="758" t="s">
        <v>76</v>
      </c>
      <c r="B833" s="151" t="s">
        <v>7127</v>
      </c>
      <c r="C833" s="300">
        <v>8495</v>
      </c>
      <c r="D833" s="300">
        <v>8495</v>
      </c>
      <c r="E833" s="300">
        <v>0</v>
      </c>
      <c r="F833" s="300">
        <v>100</v>
      </c>
    </row>
    <row r="834" spans="1:6">
      <c r="A834" s="758" t="s">
        <v>330</v>
      </c>
      <c r="B834" s="151" t="s">
        <v>7131</v>
      </c>
      <c r="C834" s="300">
        <v>17500</v>
      </c>
      <c r="D834" s="300">
        <v>17500</v>
      </c>
      <c r="E834" s="300">
        <v>0</v>
      </c>
      <c r="F834" s="300">
        <v>100</v>
      </c>
    </row>
    <row r="835" spans="1:6">
      <c r="A835" s="758" t="s">
        <v>80</v>
      </c>
      <c r="B835" s="151" t="s">
        <v>7132</v>
      </c>
      <c r="C835" s="300">
        <v>5000</v>
      </c>
      <c r="D835" s="300">
        <v>5000</v>
      </c>
      <c r="E835" s="300">
        <v>0</v>
      </c>
      <c r="F835" s="300">
        <v>100</v>
      </c>
    </row>
    <row r="836" spans="1:6">
      <c r="A836" s="758" t="s">
        <v>83</v>
      </c>
      <c r="B836" s="151" t="s">
        <v>7135</v>
      </c>
      <c r="C836" s="300">
        <v>12500</v>
      </c>
      <c r="D836" s="300">
        <v>12500</v>
      </c>
      <c r="E836" s="300">
        <v>0</v>
      </c>
      <c r="F836" s="300">
        <v>100</v>
      </c>
    </row>
    <row r="837" spans="1:6">
      <c r="A837" s="758" t="s">
        <v>331</v>
      </c>
      <c r="B837" s="151" t="s">
        <v>7136</v>
      </c>
      <c r="C837" s="300">
        <v>8700</v>
      </c>
      <c r="D837" s="300">
        <v>8691.6</v>
      </c>
      <c r="E837" s="300">
        <v>8.3999999999996362</v>
      </c>
      <c r="F837" s="300">
        <v>99.903448275862075</v>
      </c>
    </row>
    <row r="838" spans="1:6">
      <c r="A838" s="758" t="s">
        <v>85</v>
      </c>
      <c r="B838" s="151" t="s">
        <v>7137</v>
      </c>
      <c r="C838" s="300">
        <v>8700</v>
      </c>
      <c r="D838" s="300">
        <v>8691.6</v>
      </c>
      <c r="E838" s="300">
        <v>8.3999999999996362</v>
      </c>
      <c r="F838" s="300">
        <v>99.903448275862075</v>
      </c>
    </row>
    <row r="839" spans="1:6">
      <c r="A839" s="758" t="s">
        <v>332</v>
      </c>
      <c r="B839" s="151" t="s">
        <v>7139</v>
      </c>
      <c r="C839" s="300">
        <v>231515.5</v>
      </c>
      <c r="D839" s="300">
        <v>225038.55799999999</v>
      </c>
      <c r="E839" s="300">
        <v>6476.94200000001</v>
      </c>
      <c r="F839" s="300">
        <v>97.202372195382154</v>
      </c>
    </row>
    <row r="840" spans="1:6">
      <c r="A840" s="758" t="s">
        <v>87</v>
      </c>
      <c r="B840" s="151" t="s">
        <v>7140</v>
      </c>
      <c r="C840" s="300">
        <v>229500</v>
      </c>
      <c r="D840" s="300">
        <v>223041.1</v>
      </c>
      <c r="E840" s="300">
        <v>6458.8999999999942</v>
      </c>
      <c r="F840" s="300">
        <v>97.185664488017437</v>
      </c>
    </row>
    <row r="841" spans="1:6">
      <c r="A841" s="758" t="s">
        <v>89</v>
      </c>
      <c r="B841" s="151" t="s">
        <v>7142</v>
      </c>
      <c r="C841" s="300">
        <v>1500</v>
      </c>
      <c r="D841" s="300">
        <v>1500</v>
      </c>
      <c r="E841" s="300">
        <v>0</v>
      </c>
      <c r="F841" s="300">
        <v>100</v>
      </c>
    </row>
    <row r="842" spans="1:6">
      <c r="A842" s="758" t="s">
        <v>90</v>
      </c>
      <c r="B842" s="151" t="s">
        <v>7143</v>
      </c>
      <c r="C842" s="300">
        <v>427.5</v>
      </c>
      <c r="D842" s="300">
        <v>419.95800000000003</v>
      </c>
      <c r="E842" s="300">
        <v>7.5419999999999732</v>
      </c>
      <c r="F842" s="300">
        <v>98.235789473684221</v>
      </c>
    </row>
    <row r="843" spans="1:6">
      <c r="A843" s="758" t="s">
        <v>91</v>
      </c>
      <c r="B843" s="151" t="s">
        <v>7144</v>
      </c>
      <c r="C843" s="300">
        <v>88</v>
      </c>
      <c r="D843" s="300">
        <v>77.5</v>
      </c>
      <c r="E843" s="300">
        <v>10.5</v>
      </c>
      <c r="F843" s="300">
        <v>88.068181818181827</v>
      </c>
    </row>
    <row r="844" spans="1:6">
      <c r="A844" s="758" t="s">
        <v>334</v>
      </c>
      <c r="B844" s="151" t="s">
        <v>335</v>
      </c>
      <c r="C844" s="300">
        <v>58100</v>
      </c>
      <c r="D844" s="300">
        <v>58100</v>
      </c>
      <c r="E844" s="300">
        <v>0</v>
      </c>
      <c r="F844" s="300">
        <v>100</v>
      </c>
    </row>
    <row r="845" spans="1:6">
      <c r="A845" s="758" t="s">
        <v>97</v>
      </c>
      <c r="B845" s="151" t="s">
        <v>7148</v>
      </c>
      <c r="C845" s="300">
        <v>58100</v>
      </c>
      <c r="D845" s="300">
        <v>58100</v>
      </c>
      <c r="E845" s="300">
        <v>0</v>
      </c>
      <c r="F845" s="300">
        <v>100</v>
      </c>
    </row>
    <row r="846" spans="1:6">
      <c r="A846" s="758" t="s">
        <v>346</v>
      </c>
      <c r="B846" s="151" t="s">
        <v>7154</v>
      </c>
      <c r="C846" s="300">
        <v>134774.9</v>
      </c>
      <c r="D846" s="300">
        <v>131292.83499999999</v>
      </c>
      <c r="E846" s="300">
        <v>3482.0650000000023</v>
      </c>
      <c r="F846" s="300">
        <v>97.416384653225492</v>
      </c>
    </row>
    <row r="847" spans="1:6">
      <c r="A847" s="758" t="s">
        <v>347</v>
      </c>
      <c r="B847" s="151" t="s">
        <v>7155</v>
      </c>
      <c r="C847" s="300">
        <v>95000</v>
      </c>
      <c r="D847" s="300">
        <v>94999.32</v>
      </c>
      <c r="E847" s="300">
        <v>0.67999999999301508</v>
      </c>
      <c r="F847" s="300">
        <v>99.999284210526312</v>
      </c>
    </row>
    <row r="848" spans="1:6">
      <c r="A848" s="758" t="s">
        <v>105</v>
      </c>
      <c r="B848" s="151" t="s">
        <v>7156</v>
      </c>
      <c r="C848" s="300">
        <v>95000</v>
      </c>
      <c r="D848" s="300">
        <v>94999.32</v>
      </c>
      <c r="E848" s="300">
        <v>0.67999999999301508</v>
      </c>
      <c r="F848" s="300">
        <v>99.999284210526312</v>
      </c>
    </row>
    <row r="849" spans="1:6">
      <c r="A849" s="758" t="s">
        <v>348</v>
      </c>
      <c r="B849" s="151" t="s">
        <v>7157</v>
      </c>
      <c r="C849" s="300">
        <v>39774.9</v>
      </c>
      <c r="D849" s="300">
        <v>36293.514999999999</v>
      </c>
      <c r="E849" s="300">
        <v>3481.385000000002</v>
      </c>
      <c r="F849" s="300">
        <v>91.247281577074986</v>
      </c>
    </row>
    <row r="850" spans="1:6">
      <c r="A850" s="758" t="s">
        <v>113</v>
      </c>
      <c r="B850" s="151" t="s">
        <v>7219</v>
      </c>
      <c r="C850" s="300">
        <v>21011.9</v>
      </c>
      <c r="D850" s="300">
        <v>17530.514999999999</v>
      </c>
      <c r="E850" s="300">
        <v>3481.385000000002</v>
      </c>
      <c r="F850" s="300">
        <v>83.43136508359548</v>
      </c>
    </row>
    <row r="851" spans="1:6">
      <c r="A851" s="758" t="s">
        <v>114</v>
      </c>
      <c r="B851" s="151" t="s">
        <v>7162</v>
      </c>
      <c r="C851" s="300">
        <v>18763</v>
      </c>
      <c r="D851" s="300">
        <v>18763</v>
      </c>
      <c r="E851" s="300">
        <v>0</v>
      </c>
      <c r="F851" s="300">
        <v>100</v>
      </c>
    </row>
    <row r="852" spans="1:6">
      <c r="A852" s="758" t="s">
        <v>600</v>
      </c>
      <c r="B852" s="151" t="s">
        <v>7170</v>
      </c>
      <c r="C852" s="300">
        <v>974602.7</v>
      </c>
      <c r="D852" s="300">
        <v>932018.27185000002</v>
      </c>
      <c r="E852" s="300">
        <v>42584.428149999934</v>
      </c>
      <c r="F852" s="300">
        <v>95.630585863347193</v>
      </c>
    </row>
    <row r="853" spans="1:6">
      <c r="A853" s="758" t="s">
        <v>6095</v>
      </c>
      <c r="B853" s="151" t="s">
        <v>7171</v>
      </c>
      <c r="C853" s="300">
        <v>0</v>
      </c>
      <c r="D853" s="300">
        <v>0</v>
      </c>
      <c r="E853" s="300">
        <v>0</v>
      </c>
      <c r="F853" s="300">
        <v>0</v>
      </c>
    </row>
    <row r="854" spans="1:6">
      <c r="A854" s="758" t="s">
        <v>6096</v>
      </c>
      <c r="B854" s="151" t="s">
        <v>7172</v>
      </c>
      <c r="C854" s="300">
        <v>0</v>
      </c>
      <c r="D854" s="300">
        <v>0</v>
      </c>
      <c r="E854" s="300">
        <v>0</v>
      </c>
      <c r="F854" s="300">
        <v>0</v>
      </c>
    </row>
    <row r="855" spans="1:6">
      <c r="A855" s="758" t="s">
        <v>6099</v>
      </c>
      <c r="B855" s="151" t="s">
        <v>7173</v>
      </c>
      <c r="C855" s="300">
        <v>753102.7</v>
      </c>
      <c r="D855" s="300">
        <v>932018.27185000002</v>
      </c>
      <c r="E855" s="300">
        <v>-178915.57185000007</v>
      </c>
      <c r="F855" s="300">
        <v>123.75712792558042</v>
      </c>
    </row>
    <row r="856" spans="1:6">
      <c r="A856" s="758" t="s">
        <v>6100</v>
      </c>
      <c r="B856" s="151" t="s">
        <v>7174</v>
      </c>
      <c r="C856" s="300">
        <v>753102.7</v>
      </c>
      <c r="D856" s="300">
        <v>932018.27185000002</v>
      </c>
      <c r="E856" s="300">
        <v>-178915.57185000007</v>
      </c>
      <c r="F856" s="300">
        <v>123.75712792558042</v>
      </c>
    </row>
    <row r="857" spans="1:6">
      <c r="A857" s="758" t="s">
        <v>6105</v>
      </c>
      <c r="B857" s="151" t="s">
        <v>7176</v>
      </c>
      <c r="C857" s="300">
        <v>221500</v>
      </c>
      <c r="D857" s="300">
        <v>0</v>
      </c>
      <c r="E857" s="300">
        <v>221500</v>
      </c>
      <c r="F857" s="300">
        <v>0</v>
      </c>
    </row>
    <row r="858" spans="1:6">
      <c r="A858" s="758" t="s">
        <v>6107</v>
      </c>
      <c r="B858" s="151" t="s">
        <v>7179</v>
      </c>
      <c r="C858" s="300">
        <v>221500</v>
      </c>
      <c r="D858" s="300">
        <v>0</v>
      </c>
      <c r="E858" s="300">
        <v>221500</v>
      </c>
      <c r="F858" s="300">
        <v>0</v>
      </c>
    </row>
    <row r="859" spans="1:6">
      <c r="A859" s="758" t="s">
        <v>356</v>
      </c>
      <c r="B859" s="151" t="s">
        <v>7182</v>
      </c>
      <c r="C859" s="1">
        <v>23</v>
      </c>
      <c r="D859" s="1">
        <v>23</v>
      </c>
      <c r="E859" s="1">
        <v>0</v>
      </c>
      <c r="F859" s="1">
        <v>100</v>
      </c>
    </row>
    <row r="860" spans="1:6">
      <c r="A860" s="758" t="s">
        <v>357</v>
      </c>
      <c r="B860" s="151" t="s">
        <v>7183</v>
      </c>
      <c r="C860" s="1">
        <v>1</v>
      </c>
      <c r="D860" s="1">
        <v>1</v>
      </c>
      <c r="E860" s="1">
        <v>0</v>
      </c>
      <c r="F860" s="1">
        <v>100</v>
      </c>
    </row>
    <row r="861" spans="1:6">
      <c r="A861" s="758" t="s">
        <v>358</v>
      </c>
      <c r="B861" s="151" t="s">
        <v>7184</v>
      </c>
      <c r="C861" s="1">
        <v>1</v>
      </c>
      <c r="D861" s="1">
        <v>1</v>
      </c>
      <c r="E861" s="1">
        <v>0</v>
      </c>
      <c r="F861" s="1">
        <v>100</v>
      </c>
    </row>
    <row r="862" spans="1:6">
      <c r="A862" s="758" t="s">
        <v>360</v>
      </c>
      <c r="B862" s="151" t="s">
        <v>7185</v>
      </c>
      <c r="C862" s="1">
        <v>11</v>
      </c>
      <c r="D862" s="1">
        <v>11</v>
      </c>
      <c r="E862" s="1"/>
      <c r="F862" s="1"/>
    </row>
    <row r="863" spans="1:6">
      <c r="A863" s="758" t="s">
        <v>361</v>
      </c>
      <c r="B863" s="151" t="s">
        <v>7186</v>
      </c>
      <c r="C863" s="1">
        <v>2</v>
      </c>
      <c r="D863" s="1">
        <v>2</v>
      </c>
      <c r="E863" s="1">
        <v>0</v>
      </c>
      <c r="F863" s="1">
        <v>100</v>
      </c>
    </row>
    <row r="864" spans="1:6">
      <c r="A864" s="758" t="s">
        <v>362</v>
      </c>
      <c r="B864" s="151" t="s">
        <v>7187</v>
      </c>
      <c r="C864" s="1">
        <v>9</v>
      </c>
      <c r="D864" s="1">
        <v>9</v>
      </c>
      <c r="E864" s="1">
        <v>0</v>
      </c>
      <c r="F864" s="1">
        <v>100</v>
      </c>
    </row>
    <row r="865" spans="1:6">
      <c r="A865" s="758" t="s">
        <v>372</v>
      </c>
      <c r="B865" s="151" t="s">
        <v>7190</v>
      </c>
      <c r="C865" s="1">
        <v>11</v>
      </c>
      <c r="D865" s="1">
        <v>11</v>
      </c>
      <c r="E865" s="1">
        <v>0</v>
      </c>
      <c r="F865" s="1">
        <v>100</v>
      </c>
    </row>
    <row r="866" spans="1:6">
      <c r="A866" s="758" t="s">
        <v>373</v>
      </c>
      <c r="B866" s="151" t="s">
        <v>7191</v>
      </c>
      <c r="C866" s="1">
        <v>6</v>
      </c>
      <c r="D866" s="1">
        <v>6</v>
      </c>
      <c r="E866" s="1">
        <v>0</v>
      </c>
      <c r="F866" s="1">
        <v>100</v>
      </c>
    </row>
    <row r="867" spans="1:6">
      <c r="A867" s="758" t="s">
        <v>381</v>
      </c>
      <c r="B867" s="151" t="s">
        <v>7196</v>
      </c>
      <c r="C867" s="1">
        <v>4</v>
      </c>
      <c r="D867" s="1">
        <v>3</v>
      </c>
      <c r="E867" s="1">
        <v>1</v>
      </c>
      <c r="F867" s="1">
        <v>75</v>
      </c>
    </row>
    <row r="868" spans="1:6">
      <c r="A868" s="758" t="s">
        <v>383</v>
      </c>
      <c r="B868" s="151" t="s">
        <v>7197</v>
      </c>
      <c r="C868" s="1">
        <v>1</v>
      </c>
      <c r="D868" s="1">
        <v>2</v>
      </c>
      <c r="E868" s="1">
        <v>-1</v>
      </c>
      <c r="F868" s="1">
        <v>200</v>
      </c>
    </row>
    <row r="869" spans="1:6">
      <c r="A869" s="851"/>
      <c r="B869" s="850" t="s">
        <v>1923</v>
      </c>
      <c r="C869" s="820"/>
      <c r="D869" s="820"/>
      <c r="E869" s="820"/>
      <c r="F869" s="820"/>
    </row>
    <row r="870" spans="1:6">
      <c r="A870" s="758" t="s">
        <v>599</v>
      </c>
      <c r="B870" s="151" t="s">
        <v>7101</v>
      </c>
      <c r="C870" s="300">
        <v>316517.5</v>
      </c>
      <c r="D870" s="300">
        <v>273114.29599999997</v>
      </c>
      <c r="E870" s="300">
        <v>43403.204000000027</v>
      </c>
      <c r="F870" s="300">
        <v>86.28726563302186</v>
      </c>
    </row>
    <row r="871" spans="1:6">
      <c r="A871" s="758" t="s">
        <v>323</v>
      </c>
      <c r="B871" s="151" t="s">
        <v>7102</v>
      </c>
      <c r="C871" s="300">
        <v>316517.5</v>
      </c>
      <c r="D871" s="300">
        <v>273114.29599999997</v>
      </c>
      <c r="E871" s="300">
        <v>43403.204000000027</v>
      </c>
      <c r="F871" s="300">
        <v>86.28726563302186</v>
      </c>
    </row>
    <row r="872" spans="1:6">
      <c r="A872" s="758" t="s">
        <v>324</v>
      </c>
      <c r="B872" s="151" t="s">
        <v>7103</v>
      </c>
      <c r="C872" s="300">
        <v>316517.5</v>
      </c>
      <c r="D872" s="300">
        <v>273114.29599999997</v>
      </c>
      <c r="E872" s="300">
        <v>43403.204000000027</v>
      </c>
      <c r="F872" s="300">
        <v>86.28726563302186</v>
      </c>
    </row>
    <row r="873" spans="1:6">
      <c r="A873" s="758" t="s">
        <v>327</v>
      </c>
      <c r="B873" s="151" t="s">
        <v>7116</v>
      </c>
      <c r="C873" s="300">
        <v>290017.5</v>
      </c>
      <c r="D873" s="300">
        <v>246665.64600000001</v>
      </c>
      <c r="E873" s="300">
        <v>43351.853999999992</v>
      </c>
      <c r="F873" s="300">
        <v>85.051986862861725</v>
      </c>
    </row>
    <row r="874" spans="1:6">
      <c r="A874" s="758" t="s">
        <v>67</v>
      </c>
      <c r="B874" s="151" t="s">
        <v>7117</v>
      </c>
      <c r="C874" s="300">
        <v>45700</v>
      </c>
      <c r="D874" s="300">
        <v>37068.446000000004</v>
      </c>
      <c r="E874" s="300">
        <v>8631.5539999999964</v>
      </c>
      <c r="F874" s="300">
        <v>81.11257330415755</v>
      </c>
    </row>
    <row r="875" spans="1:6">
      <c r="A875" s="758" t="s">
        <v>68</v>
      </c>
      <c r="B875" s="151" t="s">
        <v>7118</v>
      </c>
      <c r="C875" s="300">
        <v>225926.5</v>
      </c>
      <c r="D875" s="300">
        <v>201656.7</v>
      </c>
      <c r="E875" s="300">
        <v>24269.799999999988</v>
      </c>
      <c r="F875" s="300">
        <v>89.257656804314678</v>
      </c>
    </row>
    <row r="876" spans="1:6">
      <c r="A876" s="758" t="s">
        <v>69</v>
      </c>
      <c r="B876" s="151" t="s">
        <v>7119</v>
      </c>
      <c r="C876" s="300">
        <v>18391</v>
      </c>
      <c r="D876" s="300">
        <v>7940.5</v>
      </c>
      <c r="E876" s="300">
        <v>10450.5</v>
      </c>
      <c r="F876" s="300">
        <v>43.176010004893698</v>
      </c>
    </row>
    <row r="877" spans="1:6">
      <c r="A877" s="758" t="s">
        <v>330</v>
      </c>
      <c r="B877" s="151" t="s">
        <v>7131</v>
      </c>
      <c r="C877" s="300">
        <v>26500</v>
      </c>
      <c r="D877" s="300">
        <v>26448.65</v>
      </c>
      <c r="E877" s="300">
        <v>51.349999999998545</v>
      </c>
      <c r="F877" s="300">
        <v>99.806226415094343</v>
      </c>
    </row>
    <row r="878" spans="1:6">
      <c r="A878" s="758" t="s">
        <v>83</v>
      </c>
      <c r="B878" s="151" t="s">
        <v>7135</v>
      </c>
      <c r="C878" s="300">
        <v>26500</v>
      </c>
      <c r="D878" s="300">
        <v>26448.65</v>
      </c>
      <c r="E878" s="300">
        <v>51.349999999998545</v>
      </c>
      <c r="F878" s="300">
        <v>99.806226415094343</v>
      </c>
    </row>
    <row r="879" spans="1:6">
      <c r="A879" s="758" t="s">
        <v>600</v>
      </c>
      <c r="B879" s="151" t="s">
        <v>7170</v>
      </c>
      <c r="C879" s="300">
        <v>316517.5</v>
      </c>
      <c r="D879" s="300">
        <v>273114.29599999997</v>
      </c>
      <c r="E879" s="300">
        <v>43403.204000000027</v>
      </c>
      <c r="F879" s="300">
        <v>86.28726563302186</v>
      </c>
    </row>
    <row r="880" spans="1:6">
      <c r="A880" s="758" t="s">
        <v>6095</v>
      </c>
      <c r="B880" s="151" t="s">
        <v>7171</v>
      </c>
      <c r="C880" s="300">
        <v>0</v>
      </c>
      <c r="D880" s="300">
        <v>0</v>
      </c>
      <c r="E880" s="300">
        <v>0</v>
      </c>
      <c r="F880" s="300">
        <v>0</v>
      </c>
    </row>
    <row r="881" spans="1:6">
      <c r="A881" s="758" t="s">
        <v>6096</v>
      </c>
      <c r="B881" s="151" t="s">
        <v>7172</v>
      </c>
      <c r="C881" s="300">
        <v>0</v>
      </c>
      <c r="D881" s="300">
        <v>0</v>
      </c>
      <c r="E881" s="300">
        <v>0</v>
      </c>
      <c r="F881" s="300">
        <v>0</v>
      </c>
    </row>
    <row r="882" spans="1:6">
      <c r="A882" s="758" t="s">
        <v>6099</v>
      </c>
      <c r="B882" s="151" t="s">
        <v>7173</v>
      </c>
      <c r="C882" s="300">
        <v>212840.5</v>
      </c>
      <c r="D882" s="300">
        <v>197743.21799999999</v>
      </c>
      <c r="E882" s="300">
        <v>15097.282000000007</v>
      </c>
      <c r="F882" s="300">
        <v>92.906762575731591</v>
      </c>
    </row>
    <row r="883" spans="1:6">
      <c r="A883" s="758" t="s">
        <v>6100</v>
      </c>
      <c r="B883" s="151" t="s">
        <v>7174</v>
      </c>
      <c r="C883" s="300">
        <v>212840.5</v>
      </c>
      <c r="D883" s="300">
        <v>197743.21799999999</v>
      </c>
      <c r="E883" s="300">
        <v>15097.282000000007</v>
      </c>
      <c r="F883" s="300">
        <v>92.906762575731591</v>
      </c>
    </row>
    <row r="884" spans="1:6">
      <c r="A884" s="758" t="s">
        <v>6105</v>
      </c>
      <c r="B884" s="151" t="s">
        <v>7176</v>
      </c>
      <c r="C884" s="300">
        <v>103677</v>
      </c>
      <c r="D884" s="300">
        <v>75371.077999999994</v>
      </c>
      <c r="E884" s="300">
        <v>28305.922000000006</v>
      </c>
      <c r="F884" s="300">
        <v>72.697973513894112</v>
      </c>
    </row>
    <row r="885" spans="1:6">
      <c r="A885" s="758" t="s">
        <v>352</v>
      </c>
      <c r="B885" s="151" t="s">
        <v>7177</v>
      </c>
      <c r="C885" s="300">
        <v>82200</v>
      </c>
      <c r="D885" s="300">
        <v>75371.077999999994</v>
      </c>
      <c r="E885" s="300">
        <v>6828.9220000000059</v>
      </c>
      <c r="F885" s="300">
        <v>91.692309002433078</v>
      </c>
    </row>
    <row r="886" spans="1:6">
      <c r="A886" s="758" t="s">
        <v>6107</v>
      </c>
      <c r="B886" s="151" t="s">
        <v>7179</v>
      </c>
      <c r="C886" s="300">
        <v>21477</v>
      </c>
      <c r="D886" s="300">
        <v>0</v>
      </c>
      <c r="E886" s="300">
        <v>21477</v>
      </c>
      <c r="F886" s="300">
        <v>0</v>
      </c>
    </row>
    <row r="887" spans="1:6">
      <c r="A887" s="851"/>
      <c r="B887" s="850" t="s">
        <v>1924</v>
      </c>
      <c r="C887" s="820"/>
      <c r="D887" s="820"/>
      <c r="E887" s="820"/>
      <c r="F887" s="820"/>
    </row>
    <row r="888" spans="1:6">
      <c r="A888" s="758" t="s">
        <v>599</v>
      </c>
      <c r="B888" s="151" t="s">
        <v>7101</v>
      </c>
      <c r="C888" s="300">
        <v>1278862.2</v>
      </c>
      <c r="D888" s="300">
        <v>1198017.7449</v>
      </c>
      <c r="E888" s="300">
        <v>80844.455099999905</v>
      </c>
      <c r="F888" s="300">
        <v>93.678407642355836</v>
      </c>
    </row>
    <row r="889" spans="1:6">
      <c r="A889" s="758" t="s">
        <v>323</v>
      </c>
      <c r="B889" s="151" t="s">
        <v>7102</v>
      </c>
      <c r="C889" s="300">
        <v>1278862.2</v>
      </c>
      <c r="D889" s="300">
        <v>1198017.7449</v>
      </c>
      <c r="E889" s="300">
        <v>80844.455099999905</v>
      </c>
      <c r="F889" s="300">
        <v>93.678407642355836</v>
      </c>
    </row>
    <row r="890" spans="1:6">
      <c r="A890" s="758" t="s">
        <v>324</v>
      </c>
      <c r="B890" s="151" t="s">
        <v>7103</v>
      </c>
      <c r="C890" s="300">
        <v>1177954.3999999999</v>
      </c>
      <c r="D890" s="300">
        <v>1098369.0359</v>
      </c>
      <c r="E890" s="300">
        <v>79585.36409999989</v>
      </c>
      <c r="F890" s="300">
        <v>93.243765284971985</v>
      </c>
    </row>
    <row r="891" spans="1:6">
      <c r="A891" s="758" t="s">
        <v>325</v>
      </c>
      <c r="B891" s="151" t="s">
        <v>7104</v>
      </c>
      <c r="C891" s="300">
        <v>662017.30000000005</v>
      </c>
      <c r="D891" s="300">
        <v>661538.57626999996</v>
      </c>
      <c r="E891" s="300">
        <v>478.7237300000852</v>
      </c>
      <c r="F891" s="300">
        <v>99.927687126907401</v>
      </c>
    </row>
    <row r="892" spans="1:6">
      <c r="A892" s="758" t="s">
        <v>57</v>
      </c>
      <c r="B892" s="151" t="s">
        <v>7105</v>
      </c>
      <c r="C892" s="300">
        <v>662017.30000000005</v>
      </c>
      <c r="D892" s="300">
        <v>410978.71630999999</v>
      </c>
      <c r="E892" s="300">
        <v>251038.58369000006</v>
      </c>
      <c r="F892" s="300">
        <v>62.079754760185267</v>
      </c>
    </row>
    <row r="893" spans="1:6">
      <c r="A893" s="758" t="s">
        <v>58</v>
      </c>
      <c r="B893" s="151" t="s">
        <v>7106</v>
      </c>
      <c r="C893" s="300">
        <v>0</v>
      </c>
      <c r="D893" s="300">
        <v>241380.47855999999</v>
      </c>
      <c r="E893" s="300">
        <v>-241380.47855999999</v>
      </c>
      <c r="F893" s="300">
        <v>0</v>
      </c>
    </row>
    <row r="894" spans="1:6">
      <c r="A894" s="758" t="s">
        <v>60</v>
      </c>
      <c r="B894" s="151" t="s">
        <v>7108</v>
      </c>
      <c r="C894" s="300">
        <v>0</v>
      </c>
      <c r="D894" s="300">
        <v>9179.3814000000002</v>
      </c>
      <c r="E894" s="300">
        <v>-9179.3814000000002</v>
      </c>
      <c r="F894" s="300">
        <v>0</v>
      </c>
    </row>
    <row r="895" spans="1:6">
      <c r="A895" s="758" t="s">
        <v>326</v>
      </c>
      <c r="B895" s="151" t="s">
        <v>7110</v>
      </c>
      <c r="C895" s="300">
        <v>82502.2</v>
      </c>
      <c r="D895" s="300">
        <v>82502.2</v>
      </c>
      <c r="E895" s="300">
        <v>0</v>
      </c>
      <c r="F895" s="300">
        <v>100</v>
      </c>
    </row>
    <row r="896" spans="1:6">
      <c r="A896" s="758" t="s">
        <v>62</v>
      </c>
      <c r="B896" s="151" t="s">
        <v>7111</v>
      </c>
      <c r="C896" s="300">
        <v>56021.599999999999</v>
      </c>
      <c r="D896" s="300">
        <v>56021.599999999999</v>
      </c>
      <c r="E896" s="300">
        <v>0</v>
      </c>
      <c r="F896" s="300">
        <v>100</v>
      </c>
    </row>
    <row r="897" spans="1:6">
      <c r="A897" s="758" t="s">
        <v>63</v>
      </c>
      <c r="B897" s="151" t="s">
        <v>7112</v>
      </c>
      <c r="C897" s="300">
        <v>6620.2</v>
      </c>
      <c r="D897" s="300">
        <v>6620.2</v>
      </c>
      <c r="E897" s="300">
        <v>0</v>
      </c>
      <c r="F897" s="300">
        <v>100</v>
      </c>
    </row>
    <row r="898" spans="1:6">
      <c r="A898" s="758" t="s">
        <v>64</v>
      </c>
      <c r="B898" s="151" t="s">
        <v>7113</v>
      </c>
      <c r="C898" s="300">
        <v>5296.1</v>
      </c>
      <c r="D898" s="300">
        <v>5296.1</v>
      </c>
      <c r="E898" s="300">
        <v>0</v>
      </c>
      <c r="F898" s="300">
        <v>100</v>
      </c>
    </row>
    <row r="899" spans="1:6">
      <c r="A899" s="758" t="s">
        <v>65</v>
      </c>
      <c r="B899" s="151" t="s">
        <v>7114</v>
      </c>
      <c r="C899" s="300">
        <v>1324</v>
      </c>
      <c r="D899" s="300">
        <v>1324</v>
      </c>
      <c r="E899" s="300">
        <v>0</v>
      </c>
      <c r="F899" s="300">
        <v>100</v>
      </c>
    </row>
    <row r="900" spans="1:6">
      <c r="A900" s="758" t="s">
        <v>66</v>
      </c>
      <c r="B900" s="151" t="s">
        <v>7115</v>
      </c>
      <c r="C900" s="300">
        <v>13240.3</v>
      </c>
      <c r="D900" s="300">
        <v>13240.3</v>
      </c>
      <c r="E900" s="300">
        <v>0</v>
      </c>
      <c r="F900" s="300">
        <v>100</v>
      </c>
    </row>
    <row r="901" spans="1:6">
      <c r="A901" s="758" t="s">
        <v>327</v>
      </c>
      <c r="B901" s="151" t="s">
        <v>7116</v>
      </c>
      <c r="C901" s="300">
        <v>22000</v>
      </c>
      <c r="D901" s="300">
        <v>21265.599630000001</v>
      </c>
      <c r="E901" s="300">
        <v>734.40036999999938</v>
      </c>
      <c r="F901" s="300">
        <v>96.6618165</v>
      </c>
    </row>
    <row r="902" spans="1:6">
      <c r="A902" s="758" t="s">
        <v>67</v>
      </c>
      <c r="B902" s="151" t="s">
        <v>7117</v>
      </c>
      <c r="C902" s="300">
        <v>12000</v>
      </c>
      <c r="D902" s="300">
        <v>11462.490230000001</v>
      </c>
      <c r="E902" s="300">
        <v>537.50976999999875</v>
      </c>
      <c r="F902" s="300">
        <v>95.520751916666683</v>
      </c>
    </row>
    <row r="903" spans="1:6">
      <c r="A903" s="758" t="s">
        <v>68</v>
      </c>
      <c r="B903" s="151" t="s">
        <v>7118</v>
      </c>
      <c r="C903" s="300">
        <v>10000</v>
      </c>
      <c r="D903" s="300">
        <v>9803.1094000000012</v>
      </c>
      <c r="E903" s="300">
        <v>196.89059999999881</v>
      </c>
      <c r="F903" s="300">
        <v>98.03109400000001</v>
      </c>
    </row>
    <row r="904" spans="1:6">
      <c r="A904" s="758" t="s">
        <v>328</v>
      </c>
      <c r="B904" s="151" t="s">
        <v>7121</v>
      </c>
      <c r="C904" s="300">
        <v>49300</v>
      </c>
      <c r="D904" s="300">
        <v>48692.6</v>
      </c>
      <c r="E904" s="300">
        <v>607.40000000000146</v>
      </c>
      <c r="F904" s="300">
        <v>98.767951318458415</v>
      </c>
    </row>
    <row r="905" spans="1:6">
      <c r="A905" s="758" t="s">
        <v>71</v>
      </c>
      <c r="B905" s="151" t="s">
        <v>7122</v>
      </c>
      <c r="C905" s="300">
        <v>5400</v>
      </c>
      <c r="D905" s="300">
        <v>5400</v>
      </c>
      <c r="E905" s="300">
        <v>0</v>
      </c>
      <c r="F905" s="300">
        <v>100</v>
      </c>
    </row>
    <row r="906" spans="1:6">
      <c r="A906" s="758" t="s">
        <v>72</v>
      </c>
      <c r="B906" s="151" t="s">
        <v>7123</v>
      </c>
      <c r="C906" s="300">
        <v>12800</v>
      </c>
      <c r="D906" s="300">
        <v>12800</v>
      </c>
      <c r="E906" s="300">
        <v>0</v>
      </c>
      <c r="F906" s="300">
        <v>100</v>
      </c>
    </row>
    <row r="907" spans="1:6">
      <c r="A907" s="758" t="s">
        <v>73</v>
      </c>
      <c r="B907" s="151" t="s">
        <v>7124</v>
      </c>
      <c r="C907" s="300">
        <v>7000</v>
      </c>
      <c r="D907" s="300">
        <v>6393</v>
      </c>
      <c r="E907" s="300">
        <v>607</v>
      </c>
      <c r="F907" s="300">
        <v>91.328571428571422</v>
      </c>
    </row>
    <row r="908" spans="1:6">
      <c r="A908" s="758" t="s">
        <v>74</v>
      </c>
      <c r="B908" s="151" t="s">
        <v>7125</v>
      </c>
      <c r="C908" s="300">
        <v>300</v>
      </c>
      <c r="D908" s="300">
        <v>299.60000000000002</v>
      </c>
      <c r="E908" s="300">
        <v>0.39999999999997726</v>
      </c>
      <c r="F908" s="300">
        <v>99.866666666666674</v>
      </c>
    </row>
    <row r="909" spans="1:6">
      <c r="A909" s="758" t="s">
        <v>75</v>
      </c>
      <c r="B909" s="151" t="s">
        <v>7126</v>
      </c>
      <c r="C909" s="300">
        <v>22300</v>
      </c>
      <c r="D909" s="300">
        <v>22300</v>
      </c>
      <c r="E909" s="300">
        <v>0</v>
      </c>
      <c r="F909" s="300">
        <v>100</v>
      </c>
    </row>
    <row r="910" spans="1:6">
      <c r="A910" s="758" t="s">
        <v>76</v>
      </c>
      <c r="B910" s="151" t="s">
        <v>7127</v>
      </c>
      <c r="C910" s="300">
        <v>1500</v>
      </c>
      <c r="D910" s="300">
        <v>1500</v>
      </c>
      <c r="E910" s="300">
        <v>0</v>
      </c>
      <c r="F910" s="300">
        <v>100</v>
      </c>
    </row>
    <row r="911" spans="1:6">
      <c r="A911" s="758" t="s">
        <v>330</v>
      </c>
      <c r="B911" s="151" t="s">
        <v>7131</v>
      </c>
      <c r="C911" s="300">
        <v>91736</v>
      </c>
      <c r="D911" s="300">
        <v>77684.600000000006</v>
      </c>
      <c r="E911" s="300">
        <v>14051.399999999994</v>
      </c>
      <c r="F911" s="300">
        <v>84.682785384145816</v>
      </c>
    </row>
    <row r="912" spans="1:6">
      <c r="A912" s="758" t="s">
        <v>80</v>
      </c>
      <c r="B912" s="151" t="s">
        <v>7132</v>
      </c>
      <c r="C912" s="300">
        <v>20400</v>
      </c>
      <c r="D912" s="300">
        <v>20400</v>
      </c>
      <c r="E912" s="300">
        <v>0</v>
      </c>
      <c r="F912" s="300">
        <v>100</v>
      </c>
    </row>
    <row r="913" spans="1:6">
      <c r="A913" s="758" t="s">
        <v>83</v>
      </c>
      <c r="B913" s="151" t="s">
        <v>7135</v>
      </c>
      <c r="C913" s="300">
        <v>71336</v>
      </c>
      <c r="D913" s="300">
        <v>57284.6</v>
      </c>
      <c r="E913" s="300">
        <v>14051.400000000001</v>
      </c>
      <c r="F913" s="300">
        <v>80.302512055624092</v>
      </c>
    </row>
    <row r="914" spans="1:6">
      <c r="A914" s="758" t="s">
        <v>331</v>
      </c>
      <c r="B914" s="151" t="s">
        <v>7136</v>
      </c>
      <c r="C914" s="300">
        <v>15000</v>
      </c>
      <c r="D914" s="300">
        <v>14670.5</v>
      </c>
      <c r="E914" s="300">
        <v>329.5</v>
      </c>
      <c r="F914" s="300">
        <v>97.803333333333327</v>
      </c>
    </row>
    <row r="915" spans="1:6">
      <c r="A915" s="758" t="s">
        <v>85</v>
      </c>
      <c r="B915" s="151" t="s">
        <v>7137</v>
      </c>
      <c r="C915" s="300">
        <v>15000</v>
      </c>
      <c r="D915" s="300">
        <v>14670.5</v>
      </c>
      <c r="E915" s="300">
        <v>329.5</v>
      </c>
      <c r="F915" s="300">
        <v>97.803333333333327</v>
      </c>
    </row>
    <row r="916" spans="1:6">
      <c r="A916" s="758" t="s">
        <v>332</v>
      </c>
      <c r="B916" s="151" t="s">
        <v>7139</v>
      </c>
      <c r="C916" s="300">
        <v>119404.7</v>
      </c>
      <c r="D916" s="300">
        <v>56602.81</v>
      </c>
      <c r="E916" s="300">
        <v>62801.89</v>
      </c>
      <c r="F916" s="300">
        <v>47.404172532571998</v>
      </c>
    </row>
    <row r="917" spans="1:6">
      <c r="A917" s="758" t="s">
        <v>87</v>
      </c>
      <c r="B917" s="151" t="s">
        <v>7140</v>
      </c>
      <c r="C917" s="300">
        <v>118756.7</v>
      </c>
      <c r="D917" s="300">
        <v>55955.285000000003</v>
      </c>
      <c r="E917" s="300">
        <v>62801.414999999994</v>
      </c>
      <c r="F917" s="300">
        <v>47.117581576450007</v>
      </c>
    </row>
    <row r="918" spans="1:6">
      <c r="A918" s="758" t="s">
        <v>89</v>
      </c>
      <c r="B918" s="151" t="s">
        <v>7142</v>
      </c>
      <c r="C918" s="300">
        <v>38</v>
      </c>
      <c r="D918" s="300">
        <v>38</v>
      </c>
      <c r="E918" s="300">
        <v>0</v>
      </c>
      <c r="F918" s="300">
        <v>100</v>
      </c>
    </row>
    <row r="919" spans="1:6">
      <c r="A919" s="758" t="s">
        <v>90</v>
      </c>
      <c r="B919" s="151" t="s">
        <v>7143</v>
      </c>
      <c r="C919" s="300">
        <v>375</v>
      </c>
      <c r="D919" s="300">
        <v>375</v>
      </c>
      <c r="E919" s="300">
        <v>0</v>
      </c>
      <c r="F919" s="300">
        <v>100</v>
      </c>
    </row>
    <row r="920" spans="1:6">
      <c r="A920" s="758" t="s">
        <v>91</v>
      </c>
      <c r="B920" s="151" t="s">
        <v>7144</v>
      </c>
      <c r="C920" s="300">
        <v>165</v>
      </c>
      <c r="D920" s="300">
        <v>165</v>
      </c>
      <c r="E920" s="300">
        <v>0</v>
      </c>
      <c r="F920" s="300">
        <v>100</v>
      </c>
    </row>
    <row r="921" spans="1:6">
      <c r="A921" s="758" t="s">
        <v>93</v>
      </c>
      <c r="B921" s="151" t="s">
        <v>333</v>
      </c>
      <c r="C921" s="300">
        <v>70</v>
      </c>
      <c r="D921" s="300">
        <v>69.525000000000006</v>
      </c>
      <c r="E921" s="300"/>
      <c r="F921" s="300"/>
    </row>
    <row r="922" spans="1:6">
      <c r="A922" s="758" t="s">
        <v>334</v>
      </c>
      <c r="B922" s="151" t="s">
        <v>335</v>
      </c>
      <c r="C922" s="300">
        <v>135994.20000000001</v>
      </c>
      <c r="D922" s="300">
        <v>135412.15</v>
      </c>
      <c r="E922" s="300">
        <v>582.05000000001746</v>
      </c>
      <c r="F922" s="300">
        <v>99.572003806044663</v>
      </c>
    </row>
    <row r="923" spans="1:6">
      <c r="A923" s="758" t="s">
        <v>96</v>
      </c>
      <c r="B923" s="151" t="s">
        <v>7147</v>
      </c>
      <c r="C923" s="300">
        <v>134194.20000000001</v>
      </c>
      <c r="D923" s="300">
        <v>133872.25</v>
      </c>
      <c r="E923" s="300">
        <v>321.95000000001164</v>
      </c>
      <c r="F923" s="300">
        <v>99.760086501503039</v>
      </c>
    </row>
    <row r="924" spans="1:6">
      <c r="A924" s="758" t="s">
        <v>97</v>
      </c>
      <c r="B924" s="151" t="s">
        <v>7148</v>
      </c>
      <c r="C924" s="300">
        <v>1800</v>
      </c>
      <c r="D924" s="300">
        <v>1539.9</v>
      </c>
      <c r="E924" s="300">
        <v>260.09999999999991</v>
      </c>
      <c r="F924" s="300">
        <v>85.55</v>
      </c>
    </row>
    <row r="925" spans="1:6">
      <c r="A925" s="758" t="s">
        <v>346</v>
      </c>
      <c r="B925" s="151" t="s">
        <v>7154</v>
      </c>
      <c r="C925" s="300">
        <v>100907.8</v>
      </c>
      <c r="D925" s="300">
        <v>99648.709000000003</v>
      </c>
      <c r="E925" s="300">
        <v>1259.0910000000003</v>
      </c>
      <c r="F925" s="300">
        <v>98.752236199778409</v>
      </c>
    </row>
    <row r="926" spans="1:6">
      <c r="A926" s="758" t="s">
        <v>348</v>
      </c>
      <c r="B926" s="151" t="s">
        <v>7157</v>
      </c>
      <c r="C926" s="300">
        <v>100907.8</v>
      </c>
      <c r="D926" s="300">
        <v>99648.709000000003</v>
      </c>
      <c r="E926" s="300">
        <v>1259.0910000000003</v>
      </c>
      <c r="F926" s="300">
        <v>98.752236199778409</v>
      </c>
    </row>
    <row r="927" spans="1:6">
      <c r="A927" s="758" t="s">
        <v>112</v>
      </c>
      <c r="B927" s="151" t="s">
        <v>7161</v>
      </c>
      <c r="C927" s="300">
        <v>35405.800000000003</v>
      </c>
      <c r="D927" s="300">
        <v>35405.800000000003</v>
      </c>
      <c r="E927" s="300">
        <v>0</v>
      </c>
      <c r="F927" s="300">
        <v>100</v>
      </c>
    </row>
    <row r="928" spans="1:6">
      <c r="A928" s="758" t="s">
        <v>113</v>
      </c>
      <c r="B928" s="151" t="s">
        <v>7219</v>
      </c>
      <c r="C928" s="300">
        <v>50502</v>
      </c>
      <c r="D928" s="300">
        <v>49255.578000000001</v>
      </c>
      <c r="E928" s="300">
        <v>1246.4219999999987</v>
      </c>
      <c r="F928" s="300">
        <v>97.531935368896285</v>
      </c>
    </row>
    <row r="929" spans="1:6">
      <c r="A929" s="758" t="s">
        <v>114</v>
      </c>
      <c r="B929" s="151" t="s">
        <v>7162</v>
      </c>
      <c r="C929" s="300">
        <v>15000</v>
      </c>
      <c r="D929" s="300">
        <v>14987.331</v>
      </c>
      <c r="E929" s="300">
        <v>12.668999999999869</v>
      </c>
      <c r="F929" s="300">
        <v>99.915540000000007</v>
      </c>
    </row>
    <row r="930" spans="1:6">
      <c r="A930" s="758" t="s">
        <v>600</v>
      </c>
      <c r="B930" s="151" t="s">
        <v>7170</v>
      </c>
      <c r="C930" s="300">
        <v>1278862.2</v>
      </c>
      <c r="D930" s="300">
        <v>1198017.7449</v>
      </c>
      <c r="E930" s="300">
        <v>80844.455099999905</v>
      </c>
      <c r="F930" s="300">
        <v>93.678407642355836</v>
      </c>
    </row>
    <row r="931" spans="1:6">
      <c r="A931" s="758" t="s">
        <v>6095</v>
      </c>
      <c r="B931" s="151" t="s">
        <v>7171</v>
      </c>
      <c r="C931" s="300">
        <v>0</v>
      </c>
      <c r="D931" s="300">
        <v>0</v>
      </c>
      <c r="E931" s="300">
        <v>0</v>
      </c>
      <c r="F931" s="300">
        <v>0</v>
      </c>
    </row>
    <row r="932" spans="1:6">
      <c r="A932" s="758" t="s">
        <v>6096</v>
      </c>
      <c r="B932" s="151" t="s">
        <v>7172</v>
      </c>
      <c r="C932" s="300">
        <v>0</v>
      </c>
      <c r="D932" s="300">
        <v>0</v>
      </c>
      <c r="E932" s="300">
        <v>0</v>
      </c>
      <c r="F932" s="300">
        <v>0</v>
      </c>
    </row>
    <row r="933" spans="1:6">
      <c r="A933" s="758" t="s">
        <v>6099</v>
      </c>
      <c r="B933" s="151" t="s">
        <v>7173</v>
      </c>
      <c r="C933" s="300">
        <v>1024217.7</v>
      </c>
      <c r="D933" s="300">
        <v>1197912.7449</v>
      </c>
      <c r="E933" s="300">
        <v>-173695.0449000001</v>
      </c>
      <c r="F933" s="300">
        <v>116.95880132710069</v>
      </c>
    </row>
    <row r="934" spans="1:6">
      <c r="A934" s="758" t="s">
        <v>6100</v>
      </c>
      <c r="B934" s="151" t="s">
        <v>7174</v>
      </c>
      <c r="C934" s="300">
        <v>1024217.7</v>
      </c>
      <c r="D934" s="300">
        <v>1197912.7449</v>
      </c>
      <c r="E934" s="300">
        <v>-173695.0449000001</v>
      </c>
      <c r="F934" s="300">
        <v>116.95880132710069</v>
      </c>
    </row>
    <row r="935" spans="1:6">
      <c r="A935" s="758" t="s">
        <v>6105</v>
      </c>
      <c r="B935" s="151" t="s">
        <v>7176</v>
      </c>
      <c r="C935" s="300">
        <v>254644.5</v>
      </c>
      <c r="D935" s="300">
        <v>105</v>
      </c>
      <c r="E935" s="300">
        <v>254539.5</v>
      </c>
      <c r="F935" s="300">
        <v>4.1233955573358148E-2</v>
      </c>
    </row>
    <row r="936" spans="1:6">
      <c r="A936" s="758" t="s">
        <v>352</v>
      </c>
      <c r="B936" s="151" t="s">
        <v>7177</v>
      </c>
      <c r="C936" s="300">
        <v>120</v>
      </c>
      <c r="D936" s="300">
        <v>105</v>
      </c>
      <c r="E936" s="300">
        <v>15</v>
      </c>
      <c r="F936" s="300">
        <v>87.5</v>
      </c>
    </row>
    <row r="937" spans="1:6">
      <c r="A937" s="758" t="s">
        <v>6107</v>
      </c>
      <c r="B937" s="151" t="s">
        <v>7179</v>
      </c>
      <c r="C937" s="300">
        <v>254524.5</v>
      </c>
      <c r="D937" s="300">
        <v>0</v>
      </c>
      <c r="E937" s="300">
        <v>254524.5</v>
      </c>
      <c r="F937" s="300">
        <v>0</v>
      </c>
    </row>
    <row r="938" spans="1:6">
      <c r="A938" s="758" t="s">
        <v>356</v>
      </c>
      <c r="B938" s="151" t="s">
        <v>7182</v>
      </c>
      <c r="C938" s="1">
        <v>47</v>
      </c>
      <c r="D938" s="1">
        <v>47</v>
      </c>
      <c r="E938" s="1">
        <v>0</v>
      </c>
      <c r="F938" s="1">
        <v>100</v>
      </c>
    </row>
    <row r="939" spans="1:6">
      <c r="A939" s="758" t="s">
        <v>357</v>
      </c>
      <c r="B939" s="151" t="s">
        <v>7183</v>
      </c>
      <c r="C939" s="1">
        <v>1</v>
      </c>
      <c r="D939" s="1">
        <v>1</v>
      </c>
      <c r="E939" s="1">
        <v>0</v>
      </c>
      <c r="F939" s="1">
        <v>100</v>
      </c>
    </row>
    <row r="940" spans="1:6">
      <c r="A940" s="758" t="s">
        <v>358</v>
      </c>
      <c r="B940" s="151" t="s">
        <v>7184</v>
      </c>
      <c r="C940" s="1">
        <v>1</v>
      </c>
      <c r="D940" s="1">
        <v>1</v>
      </c>
      <c r="E940" s="1">
        <v>0</v>
      </c>
      <c r="F940" s="1">
        <v>100</v>
      </c>
    </row>
    <row r="941" spans="1:6">
      <c r="A941" s="758" t="s">
        <v>360</v>
      </c>
      <c r="B941" s="151" t="s">
        <v>7185</v>
      </c>
      <c r="C941" s="1">
        <v>23</v>
      </c>
      <c r="D941" s="1">
        <v>23</v>
      </c>
      <c r="E941" s="1">
        <v>0</v>
      </c>
      <c r="F941" s="1">
        <v>100</v>
      </c>
    </row>
    <row r="942" spans="1:6">
      <c r="A942" s="758" t="s">
        <v>361</v>
      </c>
      <c r="B942" s="151" t="s">
        <v>7186</v>
      </c>
      <c r="C942" s="1">
        <v>3</v>
      </c>
      <c r="D942" s="1">
        <v>3</v>
      </c>
      <c r="E942" s="1">
        <v>0</v>
      </c>
      <c r="F942" s="1">
        <v>100</v>
      </c>
    </row>
    <row r="943" spans="1:6">
      <c r="A943" s="758" t="s">
        <v>362</v>
      </c>
      <c r="B943" s="151" t="s">
        <v>7187</v>
      </c>
      <c r="C943" s="1">
        <v>16</v>
      </c>
      <c r="D943" s="1">
        <v>16</v>
      </c>
      <c r="E943" s="1">
        <v>0</v>
      </c>
      <c r="F943" s="1">
        <v>100</v>
      </c>
    </row>
    <row r="944" spans="1:6">
      <c r="A944" s="758" t="s">
        <v>363</v>
      </c>
      <c r="B944" s="151" t="s">
        <v>7188</v>
      </c>
      <c r="C944" s="1">
        <v>4</v>
      </c>
      <c r="D944" s="1">
        <v>4</v>
      </c>
      <c r="E944" s="1">
        <v>0</v>
      </c>
      <c r="F944" s="1">
        <v>100</v>
      </c>
    </row>
    <row r="945" spans="1:6">
      <c r="A945" s="758" t="s">
        <v>372</v>
      </c>
      <c r="B945" s="151" t="s">
        <v>7190</v>
      </c>
      <c r="C945" s="1">
        <v>23</v>
      </c>
      <c r="D945" s="1">
        <v>23</v>
      </c>
      <c r="E945" s="1">
        <v>0</v>
      </c>
      <c r="F945" s="1">
        <v>100</v>
      </c>
    </row>
    <row r="946" spans="1:6">
      <c r="A946" s="758" t="s">
        <v>373</v>
      </c>
      <c r="B946" s="151" t="s">
        <v>7191</v>
      </c>
      <c r="C946" s="1">
        <v>11</v>
      </c>
      <c r="D946" s="1">
        <v>11</v>
      </c>
      <c r="E946" s="1">
        <v>0</v>
      </c>
      <c r="F946" s="1">
        <v>100</v>
      </c>
    </row>
    <row r="947" spans="1:6">
      <c r="A947" s="758" t="s">
        <v>381</v>
      </c>
      <c r="B947" s="151" t="s">
        <v>7196</v>
      </c>
      <c r="C947" s="1">
        <v>4</v>
      </c>
      <c r="D947" s="1">
        <v>4</v>
      </c>
      <c r="E947" s="1">
        <v>0</v>
      </c>
      <c r="F947" s="1">
        <v>100</v>
      </c>
    </row>
    <row r="948" spans="1:6">
      <c r="A948" s="758" t="s">
        <v>383</v>
      </c>
      <c r="B948" s="151" t="s">
        <v>7197</v>
      </c>
      <c r="C948" s="1">
        <v>8</v>
      </c>
      <c r="D948" s="1">
        <v>8</v>
      </c>
      <c r="E948" s="1">
        <v>0</v>
      </c>
      <c r="F948" s="1">
        <v>100</v>
      </c>
    </row>
    <row r="949" spans="1:6">
      <c r="A949" s="851"/>
      <c r="B949" s="850" t="s">
        <v>1925</v>
      </c>
      <c r="C949" s="820"/>
      <c r="D949" s="820"/>
      <c r="E949" s="820"/>
      <c r="F949" s="820"/>
    </row>
    <row r="950" spans="1:6">
      <c r="A950" s="758" t="s">
        <v>599</v>
      </c>
      <c r="B950" s="151" t="s">
        <v>7101</v>
      </c>
      <c r="C950" s="300">
        <v>268804.7</v>
      </c>
      <c r="D950" s="300">
        <v>226102.40605000002</v>
      </c>
      <c r="E950" s="300">
        <v>42702.293949999992</v>
      </c>
      <c r="F950" s="300">
        <v>84.114007697782085</v>
      </c>
    </row>
    <row r="951" spans="1:6">
      <c r="A951" s="758" t="s">
        <v>323</v>
      </c>
      <c r="B951" s="151" t="s">
        <v>7102</v>
      </c>
      <c r="C951" s="300">
        <v>268804.7</v>
      </c>
      <c r="D951" s="300">
        <v>226102.40605000002</v>
      </c>
      <c r="E951" s="300">
        <v>42702.293949999992</v>
      </c>
      <c r="F951" s="300">
        <v>84.114007697782085</v>
      </c>
    </row>
    <row r="952" spans="1:6">
      <c r="A952" s="758" t="s">
        <v>324</v>
      </c>
      <c r="B952" s="151" t="s">
        <v>7103</v>
      </c>
      <c r="C952" s="300">
        <v>186564.4</v>
      </c>
      <c r="D952" s="300">
        <v>155223.59405000001</v>
      </c>
      <c r="E952" s="300">
        <v>31340.80594999998</v>
      </c>
      <c r="F952" s="300">
        <v>83.201079117988215</v>
      </c>
    </row>
    <row r="953" spans="1:6">
      <c r="A953" s="758" t="s">
        <v>325</v>
      </c>
      <c r="B953" s="151" t="s">
        <v>7104</v>
      </c>
      <c r="C953" s="300">
        <v>142169.9</v>
      </c>
      <c r="D953" s="300">
        <v>116549.95713</v>
      </c>
      <c r="E953" s="300">
        <v>25619.942869999999</v>
      </c>
      <c r="F953" s="300">
        <v>81.979348040619001</v>
      </c>
    </row>
    <row r="954" spans="1:6">
      <c r="A954" s="758" t="s">
        <v>57</v>
      </c>
      <c r="B954" s="151" t="s">
        <v>7105</v>
      </c>
      <c r="C954" s="300">
        <v>142169.9</v>
      </c>
      <c r="D954" s="300">
        <v>70582.480089999997</v>
      </c>
      <c r="E954" s="300">
        <v>71587.419909999997</v>
      </c>
      <c r="F954" s="300">
        <v>49.646570821249789</v>
      </c>
    </row>
    <row r="955" spans="1:6">
      <c r="A955" s="758" t="s">
        <v>58</v>
      </c>
      <c r="B955" s="151" t="s">
        <v>7106</v>
      </c>
      <c r="C955" s="300">
        <v>0</v>
      </c>
      <c r="D955" s="300">
        <v>45967.477039999998</v>
      </c>
      <c r="E955" s="300">
        <v>-45967.477039999998</v>
      </c>
      <c r="F955" s="300">
        <v>0</v>
      </c>
    </row>
    <row r="956" spans="1:6">
      <c r="A956" s="758" t="s">
        <v>326</v>
      </c>
      <c r="B956" s="151" t="s">
        <v>7110</v>
      </c>
      <c r="C956" s="300">
        <v>17771.2</v>
      </c>
      <c r="D956" s="300">
        <v>16454.639920000001</v>
      </c>
      <c r="E956" s="300">
        <v>1316.5600799999993</v>
      </c>
      <c r="F956" s="300">
        <v>92.591608445124692</v>
      </c>
    </row>
    <row r="957" spans="1:6">
      <c r="A957" s="758" t="s">
        <v>62</v>
      </c>
      <c r="B957" s="151" t="s">
        <v>7111</v>
      </c>
      <c r="C957" s="300">
        <v>12084.4</v>
      </c>
      <c r="D957" s="300">
        <v>10767.83992</v>
      </c>
      <c r="E957" s="300">
        <v>1316.5600799999993</v>
      </c>
      <c r="F957" s="300">
        <v>89.105292112144582</v>
      </c>
    </row>
    <row r="958" spans="1:6">
      <c r="A958" s="758" t="s">
        <v>63</v>
      </c>
      <c r="B958" s="151" t="s">
        <v>7112</v>
      </c>
      <c r="C958" s="300">
        <v>1421.7</v>
      </c>
      <c r="D958" s="300">
        <v>1421.7</v>
      </c>
      <c r="E958" s="300">
        <v>0</v>
      </c>
      <c r="F958" s="300">
        <v>100</v>
      </c>
    </row>
    <row r="959" spans="1:6">
      <c r="A959" s="758" t="s">
        <v>64</v>
      </c>
      <c r="B959" s="151" t="s">
        <v>7113</v>
      </c>
      <c r="C959" s="300">
        <v>1137.4000000000001</v>
      </c>
      <c r="D959" s="300">
        <v>1137.4000000000001</v>
      </c>
      <c r="E959" s="300">
        <v>0</v>
      </c>
      <c r="F959" s="300">
        <v>100</v>
      </c>
    </row>
    <row r="960" spans="1:6">
      <c r="A960" s="758" t="s">
        <v>65</v>
      </c>
      <c r="B960" s="151" t="s">
        <v>7114</v>
      </c>
      <c r="C960" s="300">
        <v>284.3</v>
      </c>
      <c r="D960" s="300">
        <v>284.3</v>
      </c>
      <c r="E960" s="300">
        <v>0</v>
      </c>
      <c r="F960" s="300">
        <v>100</v>
      </c>
    </row>
    <row r="961" spans="1:6">
      <c r="A961" s="758" t="s">
        <v>66</v>
      </c>
      <c r="B961" s="151" t="s">
        <v>7115</v>
      </c>
      <c r="C961" s="300">
        <v>2843.4</v>
      </c>
      <c r="D961" s="300">
        <v>2843.4</v>
      </c>
      <c r="E961" s="300">
        <v>0</v>
      </c>
      <c r="F961" s="300">
        <v>100</v>
      </c>
    </row>
    <row r="962" spans="1:6">
      <c r="A962" s="758" t="s">
        <v>328</v>
      </c>
      <c r="B962" s="151" t="s">
        <v>7121</v>
      </c>
      <c r="C962" s="300">
        <v>8623.2999999999993</v>
      </c>
      <c r="D962" s="300">
        <v>8359.4500000000007</v>
      </c>
      <c r="E962" s="300">
        <v>263.84999999999854</v>
      </c>
      <c r="F962" s="300">
        <v>96.940266487307653</v>
      </c>
    </row>
    <row r="963" spans="1:6">
      <c r="A963" s="758" t="s">
        <v>71</v>
      </c>
      <c r="B963" s="151" t="s">
        <v>7122</v>
      </c>
      <c r="C963" s="300">
        <v>823.3</v>
      </c>
      <c r="D963" s="300">
        <v>823.3</v>
      </c>
      <c r="E963" s="300">
        <v>0</v>
      </c>
      <c r="F963" s="300">
        <v>100</v>
      </c>
    </row>
    <row r="964" spans="1:6">
      <c r="A964" s="758" t="s">
        <v>72</v>
      </c>
      <c r="B964" s="151" t="s">
        <v>7123</v>
      </c>
      <c r="C964" s="300">
        <v>6800</v>
      </c>
      <c r="D964" s="300">
        <v>6797.97</v>
      </c>
      <c r="E964" s="300">
        <v>2.0299999999997453</v>
      </c>
      <c r="F964" s="300">
        <v>99.970147058823528</v>
      </c>
    </row>
    <row r="965" spans="1:6">
      <c r="A965" s="758" t="s">
        <v>73</v>
      </c>
      <c r="B965" s="151" t="s">
        <v>7124</v>
      </c>
      <c r="C965" s="300">
        <v>500</v>
      </c>
      <c r="D965" s="300">
        <v>238.18</v>
      </c>
      <c r="E965" s="300">
        <v>261.82</v>
      </c>
      <c r="F965" s="300">
        <v>47.636000000000003</v>
      </c>
    </row>
    <row r="966" spans="1:6">
      <c r="A966" s="758" t="s">
        <v>74</v>
      </c>
      <c r="B966" s="151" t="s">
        <v>7125</v>
      </c>
      <c r="C966" s="300">
        <v>500</v>
      </c>
      <c r="D966" s="300">
        <v>500</v>
      </c>
      <c r="E966" s="300">
        <v>0</v>
      </c>
      <c r="F966" s="300">
        <v>100</v>
      </c>
    </row>
    <row r="967" spans="1:6">
      <c r="A967" s="758" t="s">
        <v>331</v>
      </c>
      <c r="B967" s="151" t="s">
        <v>7136</v>
      </c>
      <c r="C967" s="300">
        <v>1000</v>
      </c>
      <c r="D967" s="300">
        <v>500</v>
      </c>
      <c r="E967" s="300">
        <v>500</v>
      </c>
      <c r="F967" s="300">
        <v>50</v>
      </c>
    </row>
    <row r="968" spans="1:6">
      <c r="A968" s="758" t="s">
        <v>85</v>
      </c>
      <c r="B968" s="151" t="s">
        <v>7137</v>
      </c>
      <c r="C968" s="300">
        <v>1000</v>
      </c>
      <c r="D968" s="300">
        <v>500</v>
      </c>
      <c r="E968" s="300">
        <v>500</v>
      </c>
      <c r="F968" s="300">
        <v>50</v>
      </c>
    </row>
    <row r="969" spans="1:6">
      <c r="A969" s="758" t="s">
        <v>332</v>
      </c>
      <c r="B969" s="151" t="s">
        <v>7139</v>
      </c>
      <c r="C969" s="300">
        <v>12000</v>
      </c>
      <c r="D969" s="300">
        <v>11240.647000000001</v>
      </c>
      <c r="E969" s="300">
        <v>759.35299999999916</v>
      </c>
      <c r="F969" s="300">
        <v>93.672058333333339</v>
      </c>
    </row>
    <row r="970" spans="1:6">
      <c r="A970" s="758" t="s">
        <v>87</v>
      </c>
      <c r="B970" s="151" t="s">
        <v>7140</v>
      </c>
      <c r="C970" s="300">
        <v>12000</v>
      </c>
      <c r="D970" s="300">
        <v>11240.647000000001</v>
      </c>
      <c r="E970" s="300">
        <v>759.35299999999916</v>
      </c>
      <c r="F970" s="300">
        <v>93.672058333333339</v>
      </c>
    </row>
    <row r="971" spans="1:6">
      <c r="A971" s="758" t="s">
        <v>334</v>
      </c>
      <c r="B971" s="151" t="s">
        <v>335</v>
      </c>
      <c r="C971" s="300">
        <v>5000</v>
      </c>
      <c r="D971" s="300">
        <v>2118.9</v>
      </c>
      <c r="E971" s="300">
        <v>2881.1</v>
      </c>
      <c r="F971" s="300">
        <v>42.378000000000007</v>
      </c>
    </row>
    <row r="972" spans="1:6">
      <c r="A972" s="758" t="s">
        <v>97</v>
      </c>
      <c r="B972" s="151" t="s">
        <v>7148</v>
      </c>
      <c r="C972" s="300">
        <v>5000</v>
      </c>
      <c r="D972" s="300">
        <v>2118.9</v>
      </c>
      <c r="E972" s="300">
        <v>2881.1</v>
      </c>
      <c r="F972" s="300">
        <v>42.378000000000007</v>
      </c>
    </row>
    <row r="973" spans="1:6">
      <c r="A973" s="758" t="s">
        <v>346</v>
      </c>
      <c r="B973" s="151" t="s">
        <v>7154</v>
      </c>
      <c r="C973" s="300">
        <v>82240.3</v>
      </c>
      <c r="D973" s="300">
        <v>70878.812000000005</v>
      </c>
      <c r="E973" s="300">
        <v>11361.487999999998</v>
      </c>
      <c r="F973" s="300">
        <v>86.185011484637101</v>
      </c>
    </row>
    <row r="974" spans="1:6">
      <c r="A974" s="758" t="s">
        <v>347</v>
      </c>
      <c r="B974" s="151" t="s">
        <v>7155</v>
      </c>
      <c r="C974" s="300">
        <v>20250</v>
      </c>
      <c r="D974" s="300">
        <v>10400</v>
      </c>
      <c r="E974" s="300">
        <v>9850</v>
      </c>
      <c r="F974" s="300">
        <v>51.358024691358025</v>
      </c>
    </row>
    <row r="975" spans="1:6">
      <c r="A975" s="758" t="s">
        <v>105</v>
      </c>
      <c r="B975" s="151" t="s">
        <v>7156</v>
      </c>
      <c r="C975" s="300">
        <v>20250</v>
      </c>
      <c r="D975" s="300">
        <v>10400</v>
      </c>
      <c r="E975" s="300">
        <v>9850</v>
      </c>
      <c r="F975" s="300">
        <v>51.358024691358025</v>
      </c>
    </row>
    <row r="976" spans="1:6">
      <c r="A976" s="758" t="s">
        <v>348</v>
      </c>
      <c r="B976" s="151" t="s">
        <v>7157</v>
      </c>
      <c r="C976" s="300">
        <v>61990.3</v>
      </c>
      <c r="D976" s="300">
        <v>60478.811999999998</v>
      </c>
      <c r="E976" s="300">
        <v>1511.4880000000048</v>
      </c>
      <c r="F976" s="300">
        <v>97.561734658486884</v>
      </c>
    </row>
    <row r="977" spans="1:6">
      <c r="A977" s="758" t="s">
        <v>112</v>
      </c>
      <c r="B977" s="151" t="s">
        <v>7161</v>
      </c>
      <c r="C977" s="300">
        <v>43708.3</v>
      </c>
      <c r="D977" s="300">
        <v>43708.3</v>
      </c>
      <c r="E977" s="300"/>
      <c r="F977" s="300"/>
    </row>
    <row r="978" spans="1:6">
      <c r="A978" s="758" t="s">
        <v>113</v>
      </c>
      <c r="B978" s="151" t="s">
        <v>7219</v>
      </c>
      <c r="C978" s="300">
        <v>16282</v>
      </c>
      <c r="D978" s="300">
        <v>14771.512000000001</v>
      </c>
      <c r="E978" s="300">
        <v>1510.4879999999994</v>
      </c>
      <c r="F978" s="300">
        <v>90.722957867583844</v>
      </c>
    </row>
    <row r="979" spans="1:6">
      <c r="A979" s="758" t="s">
        <v>114</v>
      </c>
      <c r="B979" s="151" t="s">
        <v>7162</v>
      </c>
      <c r="C979" s="300">
        <v>2000</v>
      </c>
      <c r="D979" s="300">
        <v>1999</v>
      </c>
      <c r="E979" s="300">
        <v>1</v>
      </c>
      <c r="F979" s="300">
        <v>99.95</v>
      </c>
    </row>
    <row r="980" spans="1:6">
      <c r="A980" s="758" t="s">
        <v>600</v>
      </c>
      <c r="B980" s="151" t="s">
        <v>7170</v>
      </c>
      <c r="C980" s="300">
        <v>268804.7</v>
      </c>
      <c r="D980" s="300">
        <v>226102.40605000002</v>
      </c>
      <c r="E980" s="300">
        <v>42702.293949999992</v>
      </c>
      <c r="F980" s="300">
        <v>84.114007697782085</v>
      </c>
    </row>
    <row r="981" spans="1:6">
      <c r="A981" s="758" t="s">
        <v>6095</v>
      </c>
      <c r="B981" s="151" t="s">
        <v>7171</v>
      </c>
      <c r="C981" s="300">
        <v>0</v>
      </c>
      <c r="D981" s="300">
        <v>0</v>
      </c>
      <c r="E981" s="300">
        <v>0</v>
      </c>
      <c r="F981" s="300">
        <v>0</v>
      </c>
    </row>
    <row r="982" spans="1:6">
      <c r="A982" s="758" t="s">
        <v>6096</v>
      </c>
      <c r="B982" s="151" t="s">
        <v>7172</v>
      </c>
      <c r="C982" s="300">
        <v>0</v>
      </c>
      <c r="D982" s="300">
        <v>0</v>
      </c>
      <c r="E982" s="300">
        <v>0</v>
      </c>
      <c r="F982" s="300">
        <v>0</v>
      </c>
    </row>
    <row r="983" spans="1:6">
      <c r="A983" s="758" t="s">
        <v>6099</v>
      </c>
      <c r="B983" s="151" t="s">
        <v>7173</v>
      </c>
      <c r="C983" s="300">
        <v>254804.7</v>
      </c>
      <c r="D983" s="300">
        <v>226102.40605000002</v>
      </c>
      <c r="E983" s="300">
        <v>28702.293949999992</v>
      </c>
      <c r="F983" s="300">
        <v>88.735571223764723</v>
      </c>
    </row>
    <row r="984" spans="1:6">
      <c r="A984" s="758" t="s">
        <v>6100</v>
      </c>
      <c r="B984" s="151" t="s">
        <v>7174</v>
      </c>
      <c r="C984" s="300">
        <v>254804.7</v>
      </c>
      <c r="D984" s="300">
        <v>226102.40605000002</v>
      </c>
      <c r="E984" s="300">
        <v>28702.293949999992</v>
      </c>
      <c r="F984" s="300">
        <v>88.735571223764723</v>
      </c>
    </row>
    <row r="985" spans="1:6">
      <c r="A985" s="758" t="s">
        <v>6105</v>
      </c>
      <c r="B985" s="151" t="s">
        <v>7176</v>
      </c>
      <c r="C985" s="300">
        <v>14000</v>
      </c>
      <c r="D985" s="300">
        <v>0</v>
      </c>
      <c r="E985" s="300">
        <v>14000</v>
      </c>
      <c r="F985" s="300">
        <v>0</v>
      </c>
    </row>
    <row r="986" spans="1:6">
      <c r="A986" s="758" t="s">
        <v>6107</v>
      </c>
      <c r="B986" s="151" t="s">
        <v>7179</v>
      </c>
      <c r="C986" s="300">
        <v>14000</v>
      </c>
      <c r="D986" s="300">
        <v>0</v>
      </c>
      <c r="E986" s="300">
        <v>14000</v>
      </c>
      <c r="F986" s="300">
        <v>0</v>
      </c>
    </row>
    <row r="987" spans="1:6">
      <c r="A987" s="758" t="s">
        <v>356</v>
      </c>
      <c r="B987" s="151" t="s">
        <v>7182</v>
      </c>
      <c r="C987" s="1">
        <v>7</v>
      </c>
      <c r="D987" s="1">
        <v>7</v>
      </c>
      <c r="E987" s="1">
        <v>0</v>
      </c>
      <c r="F987" s="1">
        <v>100</v>
      </c>
    </row>
    <row r="988" spans="1:6">
      <c r="A988" s="758" t="s">
        <v>357</v>
      </c>
      <c r="B988" s="151" t="s">
        <v>7183</v>
      </c>
      <c r="C988" s="1">
        <v>1</v>
      </c>
      <c r="D988" s="1">
        <v>1</v>
      </c>
      <c r="E988" s="1">
        <v>0</v>
      </c>
      <c r="F988" s="1">
        <v>100</v>
      </c>
    </row>
    <row r="989" spans="1:6">
      <c r="A989" s="758" t="s">
        <v>358</v>
      </c>
      <c r="B989" s="151" t="s">
        <v>7184</v>
      </c>
      <c r="C989" s="1">
        <v>1</v>
      </c>
      <c r="D989" s="1">
        <v>1</v>
      </c>
      <c r="E989" s="1">
        <v>0</v>
      </c>
      <c r="F989" s="1">
        <v>100</v>
      </c>
    </row>
    <row r="990" spans="1:6">
      <c r="A990" s="758" t="s">
        <v>360</v>
      </c>
      <c r="B990" s="151" t="s">
        <v>7185</v>
      </c>
      <c r="C990" s="1">
        <v>3</v>
      </c>
      <c r="D990" s="1">
        <v>3</v>
      </c>
      <c r="E990" s="1">
        <v>0</v>
      </c>
      <c r="F990" s="1">
        <v>100</v>
      </c>
    </row>
    <row r="991" spans="1:6">
      <c r="A991" s="758" t="s">
        <v>361</v>
      </c>
      <c r="B991" s="151" t="s">
        <v>7186</v>
      </c>
      <c r="C991" s="1">
        <v>2</v>
      </c>
      <c r="D991" s="1">
        <v>2</v>
      </c>
      <c r="E991" s="1">
        <v>0</v>
      </c>
      <c r="F991" s="1">
        <v>100</v>
      </c>
    </row>
    <row r="992" spans="1:6">
      <c r="A992" s="758" t="s">
        <v>362</v>
      </c>
      <c r="B992" s="151" t="s">
        <v>7187</v>
      </c>
      <c r="C992" s="1">
        <v>1</v>
      </c>
      <c r="D992" s="1">
        <v>1</v>
      </c>
      <c r="E992" s="1">
        <v>0</v>
      </c>
      <c r="F992" s="1">
        <v>100</v>
      </c>
    </row>
    <row r="993" spans="1:6">
      <c r="A993" s="758" t="s">
        <v>372</v>
      </c>
      <c r="B993" s="151" t="s">
        <v>7190</v>
      </c>
      <c r="C993" s="1">
        <v>3</v>
      </c>
      <c r="D993" s="1">
        <v>3</v>
      </c>
      <c r="E993" s="1">
        <v>0</v>
      </c>
      <c r="F993" s="1">
        <v>100</v>
      </c>
    </row>
    <row r="994" spans="1:6">
      <c r="A994" s="758" t="s">
        <v>373</v>
      </c>
      <c r="B994" s="151" t="s">
        <v>7191</v>
      </c>
      <c r="C994" s="1">
        <v>2</v>
      </c>
      <c r="D994" s="1">
        <v>2</v>
      </c>
      <c r="E994" s="1">
        <v>0</v>
      </c>
      <c r="F994" s="1">
        <v>100</v>
      </c>
    </row>
    <row r="995" spans="1:6">
      <c r="A995" s="758" t="s">
        <v>383</v>
      </c>
      <c r="B995" s="151" t="s">
        <v>7197</v>
      </c>
      <c r="C995" s="1">
        <v>1</v>
      </c>
      <c r="D995" s="1">
        <v>1</v>
      </c>
      <c r="E995" s="1">
        <v>0</v>
      </c>
      <c r="F995" s="1">
        <v>100</v>
      </c>
    </row>
    <row r="996" spans="1:6">
      <c r="A996" s="851"/>
      <c r="B996" s="850" t="s">
        <v>1926</v>
      </c>
      <c r="C996" s="820"/>
      <c r="D996" s="820"/>
      <c r="E996" s="820"/>
      <c r="F996" s="820"/>
    </row>
    <row r="997" spans="1:6">
      <c r="A997" s="758" t="s">
        <v>599</v>
      </c>
      <c r="B997" s="151" t="s">
        <v>7101</v>
      </c>
      <c r="C997" s="300">
        <v>58009.599999999999</v>
      </c>
      <c r="D997" s="300">
        <v>47714.061999999998</v>
      </c>
      <c r="E997" s="300">
        <v>10295.538</v>
      </c>
      <c r="F997" s="300">
        <v>82.252010012135926</v>
      </c>
    </row>
    <row r="998" spans="1:6">
      <c r="A998" s="758" t="s">
        <v>323</v>
      </c>
      <c r="B998" s="151" t="s">
        <v>7102</v>
      </c>
      <c r="C998" s="300">
        <v>58009.599999999999</v>
      </c>
      <c r="D998" s="300">
        <v>47714.061999999998</v>
      </c>
      <c r="E998" s="300">
        <v>10295.538</v>
      </c>
      <c r="F998" s="300">
        <v>82.252010012135926</v>
      </c>
    </row>
    <row r="999" spans="1:6">
      <c r="A999" s="758" t="s">
        <v>324</v>
      </c>
      <c r="B999" s="151" t="s">
        <v>7103</v>
      </c>
      <c r="C999" s="300">
        <v>58009.599999999999</v>
      </c>
      <c r="D999" s="300">
        <v>47714.061999999998</v>
      </c>
      <c r="E999" s="300">
        <v>10295.538</v>
      </c>
      <c r="F999" s="300">
        <v>82.252010012135926</v>
      </c>
    </row>
    <row r="1000" spans="1:6">
      <c r="A1000" s="758" t="s">
        <v>327</v>
      </c>
      <c r="B1000" s="151" t="s">
        <v>7116</v>
      </c>
      <c r="C1000" s="300">
        <v>53009.599999999999</v>
      </c>
      <c r="D1000" s="300">
        <v>42714.061999999998</v>
      </c>
      <c r="E1000" s="300">
        <v>10295.538</v>
      </c>
      <c r="F1000" s="300">
        <v>80.577974555552203</v>
      </c>
    </row>
    <row r="1001" spans="1:6">
      <c r="A1001" s="758" t="s">
        <v>67</v>
      </c>
      <c r="B1001" s="151" t="s">
        <v>7117</v>
      </c>
      <c r="C1001" s="300">
        <v>2600</v>
      </c>
      <c r="D1001" s="300">
        <v>2355.0920000000001</v>
      </c>
      <c r="E1001" s="300">
        <v>244.9079999999999</v>
      </c>
      <c r="F1001" s="300">
        <v>90.580461538461549</v>
      </c>
    </row>
    <row r="1002" spans="1:6">
      <c r="A1002" s="758" t="s">
        <v>68</v>
      </c>
      <c r="B1002" s="151" t="s">
        <v>7118</v>
      </c>
      <c r="C1002" s="300">
        <v>50259.6</v>
      </c>
      <c r="D1002" s="300">
        <v>40208.97</v>
      </c>
      <c r="E1002" s="300">
        <v>10050.629999999997</v>
      </c>
      <c r="F1002" s="300">
        <v>80.002566673829477</v>
      </c>
    </row>
    <row r="1003" spans="1:6">
      <c r="A1003" s="758" t="s">
        <v>69</v>
      </c>
      <c r="B1003" s="151" t="s">
        <v>7119</v>
      </c>
      <c r="C1003" s="300">
        <v>150</v>
      </c>
      <c r="D1003" s="300">
        <v>150</v>
      </c>
      <c r="E1003" s="300">
        <v>0</v>
      </c>
      <c r="F1003" s="300">
        <v>100</v>
      </c>
    </row>
    <row r="1004" spans="1:6">
      <c r="A1004" s="758" t="s">
        <v>330</v>
      </c>
      <c r="B1004" s="151" t="s">
        <v>7131</v>
      </c>
      <c r="C1004" s="300">
        <v>5000</v>
      </c>
      <c r="D1004" s="300">
        <v>5000</v>
      </c>
      <c r="E1004" s="300">
        <v>0</v>
      </c>
      <c r="F1004" s="300">
        <v>100</v>
      </c>
    </row>
    <row r="1005" spans="1:6">
      <c r="A1005" s="758" t="s">
        <v>83</v>
      </c>
      <c r="B1005" s="151" t="s">
        <v>7135</v>
      </c>
      <c r="C1005" s="300">
        <v>5000</v>
      </c>
      <c r="D1005" s="300">
        <v>5000</v>
      </c>
      <c r="E1005" s="300">
        <v>0</v>
      </c>
      <c r="F1005" s="300">
        <v>100</v>
      </c>
    </row>
    <row r="1006" spans="1:6">
      <c r="A1006" s="758" t="s">
        <v>600</v>
      </c>
      <c r="B1006" s="151" t="s">
        <v>7170</v>
      </c>
      <c r="C1006" s="300">
        <v>58009.599999999999</v>
      </c>
      <c r="D1006" s="300">
        <v>47714.061999999998</v>
      </c>
      <c r="E1006" s="300">
        <v>10295.538</v>
      </c>
      <c r="F1006" s="300">
        <v>82.252010012135926</v>
      </c>
    </row>
    <row r="1007" spans="1:6">
      <c r="A1007" s="758" t="s">
        <v>6095</v>
      </c>
      <c r="B1007" s="151" t="s">
        <v>7171</v>
      </c>
      <c r="C1007" s="300">
        <v>0</v>
      </c>
      <c r="D1007" s="300">
        <v>0</v>
      </c>
      <c r="E1007" s="300">
        <v>0</v>
      </c>
      <c r="F1007" s="300">
        <v>0</v>
      </c>
    </row>
    <row r="1008" spans="1:6">
      <c r="A1008" s="758" t="s">
        <v>6096</v>
      </c>
      <c r="B1008" s="151" t="s">
        <v>7172</v>
      </c>
      <c r="C1008" s="300">
        <v>0</v>
      </c>
      <c r="D1008" s="300">
        <v>0</v>
      </c>
      <c r="E1008" s="300">
        <v>0</v>
      </c>
      <c r="F1008" s="300">
        <v>0</v>
      </c>
    </row>
    <row r="1009" spans="1:6">
      <c r="A1009" s="758" t="s">
        <v>6099</v>
      </c>
      <c r="B1009" s="151" t="s">
        <v>7173</v>
      </c>
      <c r="C1009" s="300">
        <v>58009.599999999999</v>
      </c>
      <c r="D1009" s="300">
        <v>47714.061999999998</v>
      </c>
      <c r="E1009" s="300">
        <v>10295.538</v>
      </c>
      <c r="F1009" s="300">
        <v>82.252010012135926</v>
      </c>
    </row>
    <row r="1010" spans="1:6">
      <c r="A1010" s="758" t="s">
        <v>6100</v>
      </c>
      <c r="B1010" s="151" t="s">
        <v>7174</v>
      </c>
      <c r="C1010" s="300">
        <v>58009.599999999999</v>
      </c>
      <c r="D1010" s="300">
        <v>47714.061999999998</v>
      </c>
      <c r="E1010" s="300">
        <v>10295.538</v>
      </c>
      <c r="F1010" s="300">
        <v>82.252010012135926</v>
      </c>
    </row>
    <row r="1011" spans="1:6">
      <c r="A1011" s="851"/>
      <c r="B1011" s="850" t="s">
        <v>1927</v>
      </c>
      <c r="C1011" s="820"/>
      <c r="D1011" s="820"/>
      <c r="E1011" s="820"/>
      <c r="F1011" s="820"/>
    </row>
    <row r="1012" spans="1:6">
      <c r="A1012" s="758" t="s">
        <v>599</v>
      </c>
      <c r="B1012" s="151" t="s">
        <v>7101</v>
      </c>
      <c r="C1012" s="300">
        <v>171706.1</v>
      </c>
      <c r="D1012" s="300">
        <v>21282.368999999999</v>
      </c>
      <c r="E1012" s="300">
        <v>150423.731</v>
      </c>
      <c r="F1012" s="300">
        <v>12.394649345596923</v>
      </c>
    </row>
    <row r="1013" spans="1:6">
      <c r="A1013" s="758" t="s">
        <v>323</v>
      </c>
      <c r="B1013" s="151" t="s">
        <v>7102</v>
      </c>
      <c r="C1013" s="300">
        <v>2706.1</v>
      </c>
      <c r="D1013" s="300">
        <v>1282.3689999999999</v>
      </c>
      <c r="E1013" s="300">
        <v>1423.731</v>
      </c>
      <c r="F1013" s="300">
        <v>47.388086175677174</v>
      </c>
    </row>
    <row r="1014" spans="1:6">
      <c r="A1014" s="758" t="s">
        <v>324</v>
      </c>
      <c r="B1014" s="151" t="s">
        <v>7103</v>
      </c>
      <c r="C1014" s="300">
        <v>2706.1</v>
      </c>
      <c r="D1014" s="300">
        <v>1282.3689999999999</v>
      </c>
      <c r="E1014" s="300">
        <v>1423.731</v>
      </c>
      <c r="F1014" s="300">
        <v>47.388086175677174</v>
      </c>
    </row>
    <row r="1015" spans="1:6">
      <c r="A1015" s="758" t="s">
        <v>325</v>
      </c>
      <c r="B1015" s="151" t="s">
        <v>7104</v>
      </c>
      <c r="C1015" s="300">
        <v>890.4</v>
      </c>
      <c r="D1015" s="300">
        <v>890.4</v>
      </c>
      <c r="E1015" s="300">
        <v>0</v>
      </c>
      <c r="F1015" s="300">
        <v>100</v>
      </c>
    </row>
    <row r="1016" spans="1:6">
      <c r="A1016" s="758" t="s">
        <v>60</v>
      </c>
      <c r="B1016" s="151" t="s">
        <v>7108</v>
      </c>
      <c r="C1016" s="300">
        <v>890.4</v>
      </c>
      <c r="D1016" s="300">
        <v>890.4</v>
      </c>
      <c r="E1016" s="300">
        <v>0</v>
      </c>
      <c r="F1016" s="300">
        <v>100</v>
      </c>
    </row>
    <row r="1017" spans="1:6">
      <c r="A1017" s="758" t="s">
        <v>328</v>
      </c>
      <c r="B1017" s="151" t="s">
        <v>7121</v>
      </c>
      <c r="C1017" s="300">
        <v>620</v>
      </c>
      <c r="D1017" s="300">
        <v>91.968999999999994</v>
      </c>
      <c r="E1017" s="300">
        <v>528.03099999999995</v>
      </c>
      <c r="F1017" s="300">
        <v>14.833709677419355</v>
      </c>
    </row>
    <row r="1018" spans="1:6">
      <c r="A1018" s="758" t="s">
        <v>71</v>
      </c>
      <c r="B1018" s="151" t="s">
        <v>7122</v>
      </c>
      <c r="C1018" s="300">
        <v>120</v>
      </c>
      <c r="D1018" s="300">
        <v>0</v>
      </c>
      <c r="E1018" s="300">
        <v>120</v>
      </c>
      <c r="F1018" s="300">
        <v>0</v>
      </c>
    </row>
    <row r="1019" spans="1:6">
      <c r="A1019" s="758" t="s">
        <v>72</v>
      </c>
      <c r="B1019" s="151" t="s">
        <v>7123</v>
      </c>
      <c r="C1019" s="300">
        <v>500</v>
      </c>
      <c r="D1019" s="300">
        <v>91.968999999999994</v>
      </c>
      <c r="E1019" s="300">
        <v>408.03100000000001</v>
      </c>
      <c r="F1019" s="300">
        <v>18.393799999999999</v>
      </c>
    </row>
    <row r="1020" spans="1:6">
      <c r="A1020" s="758" t="s">
        <v>332</v>
      </c>
      <c r="B1020" s="151" t="s">
        <v>7139</v>
      </c>
      <c r="C1020" s="300">
        <v>1195.7</v>
      </c>
      <c r="D1020" s="300">
        <v>300</v>
      </c>
      <c r="E1020" s="300">
        <v>895.7</v>
      </c>
      <c r="F1020" s="300">
        <v>25.089905494689301</v>
      </c>
    </row>
    <row r="1021" spans="1:6">
      <c r="A1021" s="758" t="s">
        <v>87</v>
      </c>
      <c r="B1021" s="151" t="s">
        <v>7140</v>
      </c>
      <c r="C1021" s="300">
        <v>1195.7</v>
      </c>
      <c r="D1021" s="300">
        <v>300</v>
      </c>
      <c r="E1021" s="300">
        <v>895.7</v>
      </c>
      <c r="F1021" s="300">
        <v>25.089905494689301</v>
      </c>
    </row>
    <row r="1022" spans="1:6">
      <c r="A1022" s="758" t="s">
        <v>350</v>
      </c>
      <c r="B1022" s="151" t="s">
        <v>7168</v>
      </c>
      <c r="C1022" s="300">
        <v>169000</v>
      </c>
      <c r="D1022" s="300">
        <v>20000</v>
      </c>
      <c r="E1022" s="300">
        <v>149000</v>
      </c>
      <c r="F1022" s="300">
        <v>11.834319526627219</v>
      </c>
    </row>
    <row r="1023" spans="1:6">
      <c r="A1023" s="758" t="s">
        <v>122</v>
      </c>
      <c r="B1023" s="151" t="s">
        <v>7169</v>
      </c>
      <c r="C1023" s="300">
        <v>169000</v>
      </c>
      <c r="D1023" s="300">
        <v>20000</v>
      </c>
      <c r="E1023" s="300">
        <v>149000</v>
      </c>
      <c r="F1023" s="300">
        <v>11.834319526627219</v>
      </c>
    </row>
    <row r="1024" spans="1:6">
      <c r="A1024" s="758" t="s">
        <v>600</v>
      </c>
      <c r="B1024" s="151" t="s">
        <v>7170</v>
      </c>
      <c r="C1024" s="300">
        <v>171706.1</v>
      </c>
      <c r="D1024" s="300">
        <v>118052.51746999999</v>
      </c>
      <c r="E1024" s="300">
        <v>53653.582530000014</v>
      </c>
      <c r="F1024" s="300">
        <v>68.752663691039501</v>
      </c>
    </row>
    <row r="1025" spans="1:6">
      <c r="A1025" s="758" t="s">
        <v>6105</v>
      </c>
      <c r="B1025" s="151" t="s">
        <v>7176</v>
      </c>
      <c r="C1025" s="300">
        <v>171706.1</v>
      </c>
      <c r="D1025" s="300">
        <v>118052.51746999999</v>
      </c>
      <c r="E1025" s="300">
        <v>53653.582530000014</v>
      </c>
      <c r="F1025" s="300">
        <v>68.752663691039501</v>
      </c>
    </row>
    <row r="1026" spans="1:6">
      <c r="A1026" s="758" t="s">
        <v>352</v>
      </c>
      <c r="B1026" s="151" t="s">
        <v>7177</v>
      </c>
      <c r="C1026" s="300">
        <v>171706.1</v>
      </c>
      <c r="D1026" s="300">
        <v>118052.51746999999</v>
      </c>
      <c r="E1026" s="300">
        <v>53653.582530000014</v>
      </c>
      <c r="F1026" s="300">
        <v>68.752663691039501</v>
      </c>
    </row>
    <row r="1027" spans="1:6">
      <c r="A1027" s="758" t="s">
        <v>354</v>
      </c>
      <c r="B1027" s="151" t="s">
        <v>7180</v>
      </c>
      <c r="C1027" s="300">
        <v>0</v>
      </c>
      <c r="D1027" s="300">
        <v>81706.077849999987</v>
      </c>
      <c r="E1027" s="300">
        <v>-81706.077849999987</v>
      </c>
      <c r="F1027" s="300">
        <v>0</v>
      </c>
    </row>
    <row r="1028" spans="1:6">
      <c r="A1028" s="758" t="s">
        <v>355</v>
      </c>
      <c r="B1028" s="151" t="s">
        <v>7181</v>
      </c>
      <c r="C1028" s="300">
        <v>0</v>
      </c>
      <c r="D1028" s="300">
        <v>178476.22631999999</v>
      </c>
      <c r="E1028" s="300">
        <v>-178476.22631999999</v>
      </c>
      <c r="F1028" s="300">
        <v>0</v>
      </c>
    </row>
    <row r="1029" spans="1:6">
      <c r="A1029" s="851"/>
      <c r="B1029" s="850" t="s">
        <v>1928</v>
      </c>
      <c r="C1029" s="820"/>
      <c r="D1029" s="820"/>
      <c r="E1029" s="820"/>
      <c r="F1029" s="820"/>
    </row>
    <row r="1030" spans="1:6">
      <c r="A1030" s="758" t="s">
        <v>599</v>
      </c>
      <c r="B1030" s="151" t="s">
        <v>7101</v>
      </c>
      <c r="C1030" s="300">
        <v>105254.5</v>
      </c>
      <c r="D1030" s="300">
        <v>101057.917</v>
      </c>
      <c r="E1030" s="300">
        <v>4196.5829999999987</v>
      </c>
      <c r="F1030" s="300">
        <v>96.012918212522976</v>
      </c>
    </row>
    <row r="1031" spans="1:6">
      <c r="A1031" s="758" t="s">
        <v>323</v>
      </c>
      <c r="B1031" s="151" t="s">
        <v>7102</v>
      </c>
      <c r="C1031" s="300">
        <v>105254.5</v>
      </c>
      <c r="D1031" s="300">
        <v>101057.917</v>
      </c>
      <c r="E1031" s="300">
        <v>4196.5829999999987</v>
      </c>
      <c r="F1031" s="300">
        <v>96.012918212522976</v>
      </c>
    </row>
    <row r="1032" spans="1:6">
      <c r="A1032" s="758" t="s">
        <v>324</v>
      </c>
      <c r="B1032" s="151" t="s">
        <v>7103</v>
      </c>
      <c r="C1032" s="300">
        <v>105254.5</v>
      </c>
      <c r="D1032" s="300">
        <v>101057.917</v>
      </c>
      <c r="E1032" s="300">
        <v>4196.5829999999987</v>
      </c>
      <c r="F1032" s="300">
        <v>96.012918212522976</v>
      </c>
    </row>
    <row r="1033" spans="1:6">
      <c r="A1033" s="758" t="s">
        <v>327</v>
      </c>
      <c r="B1033" s="151" t="s">
        <v>7116</v>
      </c>
      <c r="C1033" s="300">
        <v>51049.5</v>
      </c>
      <c r="D1033" s="300">
        <v>46852.917000000001</v>
      </c>
      <c r="E1033" s="300">
        <v>4196.5829999999987</v>
      </c>
      <c r="F1033" s="300">
        <v>91.779384714835601</v>
      </c>
    </row>
    <row r="1034" spans="1:6">
      <c r="A1034" s="758" t="s">
        <v>67</v>
      </c>
      <c r="B1034" s="151" t="s">
        <v>7117</v>
      </c>
      <c r="C1034" s="300">
        <v>16521.5</v>
      </c>
      <c r="D1034" s="300">
        <v>12687.217000000001</v>
      </c>
      <c r="E1034" s="300">
        <v>3834.2829999999994</v>
      </c>
      <c r="F1034" s="300">
        <v>76.792161728656609</v>
      </c>
    </row>
    <row r="1035" spans="1:6">
      <c r="A1035" s="758" t="s">
        <v>68</v>
      </c>
      <c r="B1035" s="151" t="s">
        <v>7118</v>
      </c>
      <c r="C1035" s="300">
        <v>25176.2</v>
      </c>
      <c r="D1035" s="300">
        <v>25170.6</v>
      </c>
      <c r="E1035" s="300">
        <v>5.6000000000021828</v>
      </c>
      <c r="F1035" s="300">
        <v>99.977756770283037</v>
      </c>
    </row>
    <row r="1036" spans="1:6">
      <c r="A1036" s="758" t="s">
        <v>69</v>
      </c>
      <c r="B1036" s="151" t="s">
        <v>7119</v>
      </c>
      <c r="C1036" s="300">
        <v>9351.7999999999993</v>
      </c>
      <c r="D1036" s="300">
        <v>8995.1</v>
      </c>
      <c r="E1036" s="300">
        <v>356.69999999999891</v>
      </c>
      <c r="F1036" s="300">
        <v>96.185761029962151</v>
      </c>
    </row>
    <row r="1037" spans="1:6">
      <c r="A1037" s="758" t="s">
        <v>330</v>
      </c>
      <c r="B1037" s="151" t="s">
        <v>7131</v>
      </c>
      <c r="C1037" s="300">
        <v>54205</v>
      </c>
      <c r="D1037" s="300">
        <v>54205</v>
      </c>
      <c r="E1037" s="300">
        <v>0</v>
      </c>
      <c r="F1037" s="300">
        <v>100</v>
      </c>
    </row>
    <row r="1038" spans="1:6">
      <c r="A1038" s="758" t="s">
        <v>83</v>
      </c>
      <c r="B1038" s="151" t="s">
        <v>7135</v>
      </c>
      <c r="C1038" s="300">
        <v>54205</v>
      </c>
      <c r="D1038" s="300">
        <v>54205</v>
      </c>
      <c r="E1038" s="300"/>
      <c r="F1038" s="300"/>
    </row>
    <row r="1039" spans="1:6">
      <c r="A1039" s="758" t="s">
        <v>600</v>
      </c>
      <c r="B1039" s="151" t="s">
        <v>7170</v>
      </c>
      <c r="C1039" s="300">
        <v>105254.5</v>
      </c>
      <c r="D1039" s="300">
        <v>101057.917</v>
      </c>
      <c r="E1039" s="300">
        <v>4196.5829999999987</v>
      </c>
      <c r="F1039" s="300">
        <v>96.012918212522976</v>
      </c>
    </row>
    <row r="1040" spans="1:6">
      <c r="A1040" s="758" t="s">
        <v>6095</v>
      </c>
      <c r="B1040" s="151" t="s">
        <v>7171</v>
      </c>
      <c r="C1040" s="300">
        <v>0</v>
      </c>
      <c r="D1040" s="300">
        <v>0</v>
      </c>
      <c r="E1040" s="300">
        <v>0</v>
      </c>
      <c r="F1040" s="300">
        <v>0</v>
      </c>
    </row>
    <row r="1041" spans="1:6">
      <c r="A1041" s="758" t="s">
        <v>6096</v>
      </c>
      <c r="B1041" s="151" t="s">
        <v>7172</v>
      </c>
      <c r="C1041" s="300">
        <v>0</v>
      </c>
      <c r="D1041" s="300">
        <v>0</v>
      </c>
      <c r="E1041" s="300">
        <v>0</v>
      </c>
      <c r="F1041" s="300">
        <v>0</v>
      </c>
    </row>
    <row r="1042" spans="1:6">
      <c r="A1042" s="758" t="s">
        <v>6099</v>
      </c>
      <c r="B1042" s="151" t="s">
        <v>7173</v>
      </c>
      <c r="C1042" s="300">
        <v>105254.5</v>
      </c>
      <c r="D1042" s="300">
        <v>101057.917</v>
      </c>
      <c r="E1042" s="300">
        <v>4196.5829999999987</v>
      </c>
      <c r="F1042" s="300">
        <v>96.012918212522976</v>
      </c>
    </row>
    <row r="1043" spans="1:6">
      <c r="A1043" s="758" t="s">
        <v>6100</v>
      </c>
      <c r="B1043" s="151" t="s">
        <v>7174</v>
      </c>
      <c r="C1043" s="300">
        <v>105254.5</v>
      </c>
      <c r="D1043" s="300">
        <v>101057.917</v>
      </c>
      <c r="E1043" s="300">
        <v>4196.5829999999987</v>
      </c>
      <c r="F1043" s="300">
        <v>96.012918212522976</v>
      </c>
    </row>
    <row r="1044" spans="1:6">
      <c r="A1044" s="851"/>
      <c r="B1044" s="850" t="s">
        <v>1929</v>
      </c>
      <c r="C1044" s="820"/>
      <c r="D1044" s="820"/>
      <c r="E1044" s="820"/>
      <c r="F1044" s="820"/>
    </row>
    <row r="1045" spans="1:6">
      <c r="A1045" s="758" t="s">
        <v>599</v>
      </c>
      <c r="B1045" s="151" t="s">
        <v>7101</v>
      </c>
      <c r="C1045" s="300">
        <v>89732</v>
      </c>
      <c r="D1045" s="300">
        <v>70911.093800000002</v>
      </c>
      <c r="E1045" s="300">
        <v>18820.906199999998</v>
      </c>
      <c r="F1045" s="300">
        <v>79.02542437480497</v>
      </c>
    </row>
    <row r="1046" spans="1:6">
      <c r="A1046" s="758" t="s">
        <v>323</v>
      </c>
      <c r="B1046" s="151" t="s">
        <v>7102</v>
      </c>
      <c r="C1046" s="300">
        <v>89732</v>
      </c>
      <c r="D1046" s="300">
        <v>70911.093800000002</v>
      </c>
      <c r="E1046" s="300">
        <v>18820.906199999998</v>
      </c>
      <c r="F1046" s="300">
        <v>79.02542437480497</v>
      </c>
    </row>
    <row r="1047" spans="1:6">
      <c r="A1047" s="758" t="s">
        <v>324</v>
      </c>
      <c r="B1047" s="151" t="s">
        <v>7103</v>
      </c>
      <c r="C1047" s="300">
        <v>89732</v>
      </c>
      <c r="D1047" s="300">
        <v>70911.093800000002</v>
      </c>
      <c r="E1047" s="300">
        <v>18820.906199999998</v>
      </c>
      <c r="F1047" s="300">
        <v>79.02542437480497</v>
      </c>
    </row>
    <row r="1048" spans="1:6">
      <c r="A1048" s="758" t="s">
        <v>327</v>
      </c>
      <c r="B1048" s="151" t="s">
        <v>7116</v>
      </c>
      <c r="C1048" s="300">
        <v>79732</v>
      </c>
      <c r="D1048" s="300">
        <v>60911.093799999995</v>
      </c>
      <c r="E1048" s="300">
        <v>18820.906200000005</v>
      </c>
      <c r="F1048" s="300">
        <v>76.394789795815981</v>
      </c>
    </row>
    <row r="1049" spans="1:6">
      <c r="A1049" s="758" t="s">
        <v>67</v>
      </c>
      <c r="B1049" s="151" t="s">
        <v>7117</v>
      </c>
      <c r="C1049" s="300">
        <v>10172</v>
      </c>
      <c r="D1049" s="300">
        <v>7592.1237999999994</v>
      </c>
      <c r="E1049" s="300">
        <v>2579.8762000000006</v>
      </c>
      <c r="F1049" s="300">
        <v>74.637473456547383</v>
      </c>
    </row>
    <row r="1050" spans="1:6">
      <c r="A1050" s="758" t="s">
        <v>68</v>
      </c>
      <c r="B1050" s="151" t="s">
        <v>7118</v>
      </c>
      <c r="C1050" s="300">
        <v>53315.5</v>
      </c>
      <c r="D1050" s="300">
        <v>37074.47</v>
      </c>
      <c r="E1050" s="300">
        <v>16241.029999999999</v>
      </c>
      <c r="F1050" s="300">
        <v>69.537882979621315</v>
      </c>
    </row>
    <row r="1051" spans="1:6">
      <c r="A1051" s="758" t="s">
        <v>69</v>
      </c>
      <c r="B1051" s="151" t="s">
        <v>7119</v>
      </c>
      <c r="C1051" s="300">
        <v>16244.5</v>
      </c>
      <c r="D1051" s="300">
        <v>16244.5</v>
      </c>
      <c r="E1051" s="300">
        <v>0</v>
      </c>
      <c r="F1051" s="300">
        <v>100</v>
      </c>
    </row>
    <row r="1052" spans="1:6">
      <c r="A1052" s="758" t="s">
        <v>330</v>
      </c>
      <c r="B1052" s="151" t="s">
        <v>7131</v>
      </c>
      <c r="C1052" s="300">
        <v>10000</v>
      </c>
      <c r="D1052" s="300">
        <v>10000</v>
      </c>
      <c r="E1052" s="300">
        <v>0</v>
      </c>
      <c r="F1052" s="300">
        <v>100</v>
      </c>
    </row>
    <row r="1053" spans="1:6">
      <c r="A1053" s="758" t="s">
        <v>83</v>
      </c>
      <c r="B1053" s="151" t="s">
        <v>7135</v>
      </c>
      <c r="C1053" s="300">
        <v>10000</v>
      </c>
      <c r="D1053" s="300">
        <v>10000</v>
      </c>
      <c r="E1053" s="300">
        <v>0</v>
      </c>
      <c r="F1053" s="300">
        <v>100</v>
      </c>
    </row>
    <row r="1054" spans="1:6">
      <c r="A1054" s="758" t="s">
        <v>600</v>
      </c>
      <c r="B1054" s="151" t="s">
        <v>7170</v>
      </c>
      <c r="C1054" s="300">
        <v>89732</v>
      </c>
      <c r="D1054" s="300">
        <v>70911.093800000002</v>
      </c>
      <c r="E1054" s="300">
        <v>18820.906199999998</v>
      </c>
      <c r="F1054" s="300">
        <v>79.02542437480497</v>
      </c>
    </row>
    <row r="1055" spans="1:6">
      <c r="A1055" s="758" t="s">
        <v>6095</v>
      </c>
      <c r="B1055" s="151" t="s">
        <v>7171</v>
      </c>
      <c r="C1055" s="300">
        <v>0</v>
      </c>
      <c r="D1055" s="300">
        <v>0</v>
      </c>
      <c r="E1055" s="300">
        <v>0</v>
      </c>
      <c r="F1055" s="300">
        <v>0</v>
      </c>
    </row>
    <row r="1056" spans="1:6">
      <c r="A1056" s="758" t="s">
        <v>6096</v>
      </c>
      <c r="B1056" s="151" t="s">
        <v>7172</v>
      </c>
      <c r="C1056" s="300">
        <v>0</v>
      </c>
      <c r="D1056" s="300">
        <v>0</v>
      </c>
      <c r="E1056" s="300">
        <v>0</v>
      </c>
      <c r="F1056" s="300">
        <v>0</v>
      </c>
    </row>
    <row r="1057" spans="1:6">
      <c r="A1057" s="758" t="s">
        <v>6099</v>
      </c>
      <c r="B1057" s="151" t="s">
        <v>7173</v>
      </c>
      <c r="C1057" s="300">
        <v>89732</v>
      </c>
      <c r="D1057" s="300">
        <v>70911.093800000002</v>
      </c>
      <c r="E1057" s="300">
        <v>18820.906199999998</v>
      </c>
      <c r="F1057" s="300">
        <v>79.02542437480497</v>
      </c>
    </row>
    <row r="1058" spans="1:6">
      <c r="A1058" s="758" t="s">
        <v>6100</v>
      </c>
      <c r="B1058" s="151" t="s">
        <v>7174</v>
      </c>
      <c r="C1058" s="300">
        <v>89732</v>
      </c>
      <c r="D1058" s="300">
        <v>70911.093800000002</v>
      </c>
      <c r="E1058" s="300">
        <v>18820.906199999998</v>
      </c>
      <c r="F1058" s="300">
        <v>79.02542437480497</v>
      </c>
    </row>
    <row r="1059" spans="1:6">
      <c r="A1059" s="851"/>
      <c r="B1059" s="850" t="s">
        <v>1930</v>
      </c>
      <c r="C1059" s="820"/>
      <c r="D1059" s="820"/>
      <c r="E1059" s="820"/>
      <c r="F1059" s="820"/>
    </row>
    <row r="1060" spans="1:6">
      <c r="A1060" s="758" t="s">
        <v>599</v>
      </c>
      <c r="B1060" s="151" t="s">
        <v>7101</v>
      </c>
      <c r="C1060" s="300">
        <v>721831.2</v>
      </c>
      <c r="D1060" s="300">
        <v>511589.82299999997</v>
      </c>
      <c r="E1060" s="300">
        <v>210241.37699999998</v>
      </c>
      <c r="F1060" s="300">
        <v>70.873886166184008</v>
      </c>
    </row>
    <row r="1061" spans="1:6">
      <c r="A1061" s="758" t="s">
        <v>349</v>
      </c>
      <c r="B1061" s="151" t="s">
        <v>7163</v>
      </c>
      <c r="C1061" s="300">
        <v>721831.2</v>
      </c>
      <c r="D1061" s="300">
        <v>511589.82299999997</v>
      </c>
      <c r="E1061" s="300">
        <v>210241.37699999998</v>
      </c>
      <c r="F1061" s="300">
        <v>70.873886166184008</v>
      </c>
    </row>
    <row r="1062" spans="1:6">
      <c r="A1062" s="758" t="s">
        <v>119</v>
      </c>
      <c r="B1062" s="151" t="s">
        <v>7167</v>
      </c>
      <c r="C1062" s="300">
        <v>721831.2</v>
      </c>
      <c r="D1062" s="300">
        <v>511589.82299999997</v>
      </c>
      <c r="E1062" s="300">
        <v>210241.37699999998</v>
      </c>
      <c r="F1062" s="300">
        <v>70.873886166184008</v>
      </c>
    </row>
    <row r="1063" spans="1:6">
      <c r="A1063" s="758" t="s">
        <v>600</v>
      </c>
      <c r="B1063" s="151" t="s">
        <v>7170</v>
      </c>
      <c r="C1063" s="300">
        <v>721831.2</v>
      </c>
      <c r="D1063" s="300">
        <v>459839.8</v>
      </c>
      <c r="E1063" s="300">
        <v>261991.39999999997</v>
      </c>
      <c r="F1063" s="300">
        <v>63.704616813459992</v>
      </c>
    </row>
    <row r="1064" spans="1:6">
      <c r="A1064" s="758" t="s">
        <v>6095</v>
      </c>
      <c r="B1064" s="151" t="s">
        <v>7171</v>
      </c>
      <c r="C1064" s="300">
        <v>0</v>
      </c>
      <c r="D1064" s="300">
        <v>0</v>
      </c>
      <c r="E1064" s="300">
        <v>0</v>
      </c>
      <c r="F1064" s="300">
        <v>0</v>
      </c>
    </row>
    <row r="1065" spans="1:6">
      <c r="A1065" s="758" t="s">
        <v>6096</v>
      </c>
      <c r="B1065" s="151" t="s">
        <v>7172</v>
      </c>
      <c r="C1065" s="300">
        <v>0</v>
      </c>
      <c r="D1065" s="300">
        <v>0</v>
      </c>
      <c r="E1065" s="300">
        <v>0</v>
      </c>
      <c r="F1065" s="300">
        <v>0</v>
      </c>
    </row>
    <row r="1066" spans="1:6">
      <c r="A1066" s="758" t="s">
        <v>6099</v>
      </c>
      <c r="B1066" s="151" t="s">
        <v>7173</v>
      </c>
      <c r="C1066" s="300">
        <v>564047.30000000005</v>
      </c>
      <c r="D1066" s="300">
        <v>459839.8</v>
      </c>
      <c r="E1066" s="300">
        <v>104207.50000000006</v>
      </c>
      <c r="F1066" s="300">
        <v>81.525042314713673</v>
      </c>
    </row>
    <row r="1067" spans="1:6">
      <c r="A1067" s="758" t="s">
        <v>6100</v>
      </c>
      <c r="B1067" s="151" t="s">
        <v>7174</v>
      </c>
      <c r="C1067" s="300">
        <v>184614.8</v>
      </c>
      <c r="D1067" s="300">
        <v>80407.3</v>
      </c>
      <c r="E1067" s="300">
        <v>104207.49999999999</v>
      </c>
      <c r="F1067" s="300">
        <v>43.554092087958281</v>
      </c>
    </row>
    <row r="1068" spans="1:6">
      <c r="A1068" s="758" t="s">
        <v>6101</v>
      </c>
      <c r="B1068" s="151" t="s">
        <v>7175</v>
      </c>
      <c r="C1068" s="300">
        <v>379432.5</v>
      </c>
      <c r="D1068" s="300">
        <v>379432.5</v>
      </c>
      <c r="E1068" s="300">
        <v>0</v>
      </c>
      <c r="F1068" s="300">
        <v>100</v>
      </c>
    </row>
    <row r="1069" spans="1:6">
      <c r="A1069" s="758" t="s">
        <v>6105</v>
      </c>
      <c r="B1069" s="151" t="s">
        <v>7176</v>
      </c>
      <c r="C1069" s="300">
        <v>157783.9</v>
      </c>
      <c r="D1069" s="300">
        <v>0</v>
      </c>
      <c r="E1069" s="300">
        <v>157783.9</v>
      </c>
      <c r="F1069" s="300">
        <v>0</v>
      </c>
    </row>
    <row r="1070" spans="1:6">
      <c r="A1070" s="758" t="s">
        <v>6107</v>
      </c>
      <c r="B1070" s="151" t="s">
        <v>7179</v>
      </c>
      <c r="C1070" s="300">
        <v>157783.9</v>
      </c>
      <c r="D1070" s="300">
        <v>0</v>
      </c>
      <c r="E1070" s="300">
        <v>157783.9</v>
      </c>
      <c r="F1070" s="300">
        <v>0</v>
      </c>
    </row>
    <row r="1071" spans="1:6">
      <c r="A1071" s="758" t="s">
        <v>354</v>
      </c>
      <c r="B1071" s="151" t="s">
        <v>7180</v>
      </c>
      <c r="C1071" s="300">
        <v>0</v>
      </c>
      <c r="D1071" s="300">
        <v>157783.91899999999</v>
      </c>
      <c r="E1071" s="300">
        <v>-157783.91899999999</v>
      </c>
      <c r="F1071" s="300">
        <v>0</v>
      </c>
    </row>
    <row r="1072" spans="1:6">
      <c r="A1072" s="758" t="s">
        <v>355</v>
      </c>
      <c r="B1072" s="151" t="s">
        <v>7181</v>
      </c>
      <c r="C1072" s="300">
        <v>0</v>
      </c>
      <c r="D1072" s="300">
        <v>106033.89599999999</v>
      </c>
      <c r="E1072" s="300">
        <v>-106033.89599999999</v>
      </c>
      <c r="F1072" s="300">
        <v>0</v>
      </c>
    </row>
    <row r="1073" spans="1:6">
      <c r="A1073" s="851"/>
      <c r="B1073" s="850" t="s">
        <v>7969</v>
      </c>
      <c r="C1073" s="820"/>
      <c r="D1073" s="820"/>
      <c r="E1073" s="820"/>
      <c r="F1073" s="820"/>
    </row>
    <row r="1074" spans="1:6">
      <c r="A1074" s="758" t="s">
        <v>599</v>
      </c>
      <c r="B1074" s="151" t="s">
        <v>7101</v>
      </c>
      <c r="C1074" s="300">
        <v>206678.5</v>
      </c>
      <c r="D1074" s="300">
        <v>184645.32699999999</v>
      </c>
      <c r="E1074" s="300">
        <v>22033.17300000001</v>
      </c>
      <c r="F1074" s="300">
        <v>89.33939766352087</v>
      </c>
    </row>
    <row r="1075" spans="1:6">
      <c r="A1075" s="758" t="s">
        <v>323</v>
      </c>
      <c r="B1075" s="151" t="s">
        <v>7102</v>
      </c>
      <c r="C1075" s="300">
        <v>206678.5</v>
      </c>
      <c r="D1075" s="300">
        <v>184645.32699999999</v>
      </c>
      <c r="E1075" s="300">
        <v>22033.17300000001</v>
      </c>
      <c r="F1075" s="300">
        <v>89.33939766352087</v>
      </c>
    </row>
    <row r="1076" spans="1:6">
      <c r="A1076" s="758" t="s">
        <v>324</v>
      </c>
      <c r="B1076" s="151" t="s">
        <v>7103</v>
      </c>
      <c r="C1076" s="300">
        <v>206678.5</v>
      </c>
      <c r="D1076" s="300">
        <v>184645.32699999999</v>
      </c>
      <c r="E1076" s="300">
        <v>22033.17300000001</v>
      </c>
      <c r="F1076" s="300">
        <v>89.33939766352087</v>
      </c>
    </row>
    <row r="1077" spans="1:6">
      <c r="A1077" s="758" t="s">
        <v>327</v>
      </c>
      <c r="B1077" s="151" t="s">
        <v>7116</v>
      </c>
      <c r="C1077" s="300">
        <v>175681.4</v>
      </c>
      <c r="D1077" s="300">
        <v>153780.32699999999</v>
      </c>
      <c r="E1077" s="300">
        <v>21901.073000000004</v>
      </c>
      <c r="F1077" s="300">
        <v>87.533641580725103</v>
      </c>
    </row>
    <row r="1078" spans="1:6">
      <c r="A1078" s="758" t="s">
        <v>67</v>
      </c>
      <c r="B1078" s="151" t="s">
        <v>7117</v>
      </c>
      <c r="C1078" s="300">
        <v>67001.399999999994</v>
      </c>
      <c r="D1078" s="300">
        <v>51212.627</v>
      </c>
      <c r="E1078" s="300">
        <v>15788.772999999994</v>
      </c>
      <c r="F1078" s="300">
        <v>76.435159563830013</v>
      </c>
    </row>
    <row r="1079" spans="1:6">
      <c r="A1079" s="758" t="s">
        <v>68</v>
      </c>
      <c r="B1079" s="151" t="s">
        <v>7118</v>
      </c>
      <c r="C1079" s="300">
        <v>101800</v>
      </c>
      <c r="D1079" s="300">
        <v>94793</v>
      </c>
      <c r="E1079" s="300">
        <v>7007</v>
      </c>
      <c r="F1079" s="300">
        <v>93.116895874263264</v>
      </c>
    </row>
    <row r="1080" spans="1:6">
      <c r="A1080" s="758" t="s">
        <v>69</v>
      </c>
      <c r="B1080" s="151" t="s">
        <v>7119</v>
      </c>
      <c r="C1080" s="300">
        <v>6880</v>
      </c>
      <c r="D1080" s="300">
        <v>7774.7</v>
      </c>
      <c r="E1080" s="300">
        <v>-894.69999999999982</v>
      </c>
      <c r="F1080" s="300">
        <v>113.00436046511628</v>
      </c>
    </row>
    <row r="1081" spans="1:6">
      <c r="A1081" s="758" t="s">
        <v>330</v>
      </c>
      <c r="B1081" s="151" t="s">
        <v>7131</v>
      </c>
      <c r="C1081" s="300">
        <v>30997.1</v>
      </c>
      <c r="D1081" s="300">
        <v>30865</v>
      </c>
      <c r="E1081" s="300"/>
      <c r="F1081" s="300"/>
    </row>
    <row r="1082" spans="1:6">
      <c r="A1082" s="758" t="s">
        <v>83</v>
      </c>
      <c r="B1082" s="151" t="s">
        <v>7135</v>
      </c>
      <c r="C1082" s="300">
        <v>30997.1</v>
      </c>
      <c r="D1082" s="300">
        <v>30865</v>
      </c>
      <c r="E1082" s="300">
        <v>132.09999999999854</v>
      </c>
      <c r="F1082" s="300">
        <v>99.573831100328746</v>
      </c>
    </row>
    <row r="1083" spans="1:6">
      <c r="A1083" s="758" t="s">
        <v>600</v>
      </c>
      <c r="B1083" s="151" t="s">
        <v>7170</v>
      </c>
      <c r="C1083" s="300">
        <v>206678.5</v>
      </c>
      <c r="D1083" s="300">
        <v>184645.32699999999</v>
      </c>
      <c r="E1083" s="300">
        <v>22033.17300000001</v>
      </c>
      <c r="F1083" s="300">
        <v>89.33939766352087</v>
      </c>
    </row>
    <row r="1084" spans="1:6">
      <c r="A1084" s="758" t="s">
        <v>6095</v>
      </c>
      <c r="B1084" s="151" t="s">
        <v>7171</v>
      </c>
      <c r="C1084" s="300">
        <v>0</v>
      </c>
      <c r="D1084" s="300">
        <v>0</v>
      </c>
      <c r="E1084" s="300">
        <v>0</v>
      </c>
      <c r="F1084" s="300">
        <v>0</v>
      </c>
    </row>
    <row r="1085" spans="1:6">
      <c r="A1085" s="758" t="s">
        <v>6096</v>
      </c>
      <c r="B1085" s="151" t="s">
        <v>7172</v>
      </c>
      <c r="C1085" s="300">
        <v>0</v>
      </c>
      <c r="D1085" s="300">
        <v>0</v>
      </c>
      <c r="E1085" s="300">
        <v>0</v>
      </c>
      <c r="F1085" s="300">
        <v>0</v>
      </c>
    </row>
    <row r="1086" spans="1:6">
      <c r="A1086" s="758" t="s">
        <v>6099</v>
      </c>
      <c r="B1086" s="151" t="s">
        <v>7173</v>
      </c>
      <c r="C1086" s="300">
        <v>206678.5</v>
      </c>
      <c r="D1086" s="300">
        <v>184645.32699999999</v>
      </c>
      <c r="E1086" s="300">
        <v>22033.17300000001</v>
      </c>
      <c r="F1086" s="300">
        <v>89.33939766352087</v>
      </c>
    </row>
    <row r="1087" spans="1:6">
      <c r="A1087" s="758" t="s">
        <v>6100</v>
      </c>
      <c r="B1087" s="151" t="s">
        <v>7174</v>
      </c>
      <c r="C1087" s="300">
        <v>206678.5</v>
      </c>
      <c r="D1087" s="300">
        <v>184645.32699999999</v>
      </c>
      <c r="E1087" s="300">
        <v>22033.17300000001</v>
      </c>
      <c r="F1087" s="300">
        <v>89.33939766352087</v>
      </c>
    </row>
    <row r="1088" spans="1:6">
      <c r="A1088" s="851"/>
      <c r="B1088" s="850" t="s">
        <v>1931</v>
      </c>
      <c r="C1088" s="820"/>
      <c r="D1088" s="820"/>
      <c r="E1088" s="820"/>
      <c r="F1088" s="820"/>
    </row>
    <row r="1089" spans="1:6">
      <c r="A1089" s="758" t="s">
        <v>599</v>
      </c>
      <c r="B1089" s="151" t="s">
        <v>7101</v>
      </c>
      <c r="C1089" s="300">
        <v>25947.200000000001</v>
      </c>
      <c r="D1089" s="300">
        <v>21964.148000000001</v>
      </c>
      <c r="E1089" s="300">
        <v>3983.0519999999997</v>
      </c>
      <c r="F1089" s="300">
        <v>84.649395695874702</v>
      </c>
    </row>
    <row r="1090" spans="1:6">
      <c r="A1090" s="758" t="s">
        <v>323</v>
      </c>
      <c r="B1090" s="151" t="s">
        <v>7102</v>
      </c>
      <c r="C1090" s="300">
        <v>25947.200000000001</v>
      </c>
      <c r="D1090" s="300">
        <v>21964.148000000001</v>
      </c>
      <c r="E1090" s="300">
        <v>3983.0519999999997</v>
      </c>
      <c r="F1090" s="300">
        <v>84.649395695874702</v>
      </c>
    </row>
    <row r="1091" spans="1:6">
      <c r="A1091" s="758" t="s">
        <v>324</v>
      </c>
      <c r="B1091" s="151" t="s">
        <v>7103</v>
      </c>
      <c r="C1091" s="300">
        <v>25947.200000000001</v>
      </c>
      <c r="D1091" s="300">
        <v>21964.148000000001</v>
      </c>
      <c r="E1091" s="300">
        <v>3983.0519999999997</v>
      </c>
      <c r="F1091" s="300">
        <v>84.649395695874702</v>
      </c>
    </row>
    <row r="1092" spans="1:6">
      <c r="A1092" s="758" t="s">
        <v>327</v>
      </c>
      <c r="B1092" s="151" t="s">
        <v>7116</v>
      </c>
      <c r="C1092" s="300">
        <v>15947.2</v>
      </c>
      <c r="D1092" s="300">
        <v>12226.147999999999</v>
      </c>
      <c r="E1092" s="300">
        <v>3721.0520000000015</v>
      </c>
      <c r="F1092" s="300">
        <v>76.666424199859534</v>
      </c>
    </row>
    <row r="1093" spans="1:6">
      <c r="A1093" s="758" t="s">
        <v>67</v>
      </c>
      <c r="B1093" s="151" t="s">
        <v>7117</v>
      </c>
      <c r="C1093" s="300">
        <v>5587.2</v>
      </c>
      <c r="D1093" s="300">
        <v>4081.1880000000001</v>
      </c>
      <c r="E1093" s="300">
        <v>1506.0119999999997</v>
      </c>
      <c r="F1093" s="300">
        <v>73.045317869415811</v>
      </c>
    </row>
    <row r="1094" spans="1:6">
      <c r="A1094" s="758" t="s">
        <v>68</v>
      </c>
      <c r="B1094" s="151" t="s">
        <v>7118</v>
      </c>
      <c r="C1094" s="300">
        <v>8160</v>
      </c>
      <c r="D1094" s="300">
        <v>7980</v>
      </c>
      <c r="E1094" s="300">
        <v>180</v>
      </c>
      <c r="F1094" s="300">
        <v>97.794117647058826</v>
      </c>
    </row>
    <row r="1095" spans="1:6">
      <c r="A1095" s="758" t="s">
        <v>69</v>
      </c>
      <c r="B1095" s="151" t="s">
        <v>7119</v>
      </c>
      <c r="C1095" s="300">
        <v>2200</v>
      </c>
      <c r="D1095" s="300">
        <v>164.96</v>
      </c>
      <c r="E1095" s="300">
        <v>2035.04</v>
      </c>
      <c r="F1095" s="300">
        <v>7.4981818181818189</v>
      </c>
    </row>
    <row r="1096" spans="1:6">
      <c r="A1096" s="758" t="s">
        <v>330</v>
      </c>
      <c r="B1096" s="151" t="s">
        <v>7131</v>
      </c>
      <c r="C1096" s="300">
        <v>10000</v>
      </c>
      <c r="D1096" s="300">
        <v>9738</v>
      </c>
      <c r="E1096" s="300">
        <v>262</v>
      </c>
      <c r="F1096" s="300">
        <v>97.38</v>
      </c>
    </row>
    <row r="1097" spans="1:6">
      <c r="A1097" s="758" t="s">
        <v>83</v>
      </c>
      <c r="B1097" s="151" t="s">
        <v>7135</v>
      </c>
      <c r="C1097" s="300">
        <v>10000</v>
      </c>
      <c r="D1097" s="300">
        <v>9738</v>
      </c>
      <c r="E1097" s="300">
        <v>262</v>
      </c>
      <c r="F1097" s="300">
        <v>97.38</v>
      </c>
    </row>
    <row r="1098" spans="1:6">
      <c r="A1098" s="758" t="s">
        <v>600</v>
      </c>
      <c r="B1098" s="151" t="s">
        <v>7170</v>
      </c>
      <c r="C1098" s="300">
        <v>25947.200000000001</v>
      </c>
      <c r="D1098" s="300">
        <v>21964.148000000001</v>
      </c>
      <c r="E1098" s="300">
        <v>3983.0519999999997</v>
      </c>
      <c r="F1098" s="300">
        <v>84.649395695874702</v>
      </c>
    </row>
    <row r="1099" spans="1:6">
      <c r="A1099" s="758" t="s">
        <v>6095</v>
      </c>
      <c r="B1099" s="151" t="s">
        <v>7171</v>
      </c>
      <c r="C1099" s="300">
        <v>0</v>
      </c>
      <c r="D1099" s="300">
        <v>0</v>
      </c>
      <c r="E1099" s="300">
        <v>0</v>
      </c>
      <c r="F1099" s="300">
        <v>0</v>
      </c>
    </row>
    <row r="1100" spans="1:6">
      <c r="A1100" s="758" t="s">
        <v>6096</v>
      </c>
      <c r="B1100" s="151" t="s">
        <v>7172</v>
      </c>
      <c r="C1100" s="300">
        <v>0</v>
      </c>
      <c r="D1100" s="300">
        <v>0</v>
      </c>
      <c r="E1100" s="300">
        <v>0</v>
      </c>
      <c r="F1100" s="300">
        <v>0</v>
      </c>
    </row>
    <row r="1101" spans="1:6">
      <c r="A1101" s="758" t="s">
        <v>6099</v>
      </c>
      <c r="B1101" s="151" t="s">
        <v>7173</v>
      </c>
      <c r="C1101" s="300">
        <v>25947.200000000001</v>
      </c>
      <c r="D1101" s="300">
        <v>21964.148000000001</v>
      </c>
      <c r="E1101" s="300">
        <v>3983.0519999999997</v>
      </c>
      <c r="F1101" s="300">
        <v>84.649395695874702</v>
      </c>
    </row>
    <row r="1102" spans="1:6">
      <c r="A1102" s="758" t="s">
        <v>6100</v>
      </c>
      <c r="B1102" s="151" t="s">
        <v>7174</v>
      </c>
      <c r="C1102" s="300">
        <v>25947.200000000001</v>
      </c>
      <c r="D1102" s="300">
        <v>21964.148000000001</v>
      </c>
      <c r="E1102" s="300">
        <v>3983.0519999999997</v>
      </c>
      <c r="F1102" s="300">
        <v>84.649395695874702</v>
      </c>
    </row>
    <row r="1103" spans="1:6">
      <c r="A1103" s="851"/>
      <c r="B1103" s="850" t="s">
        <v>1932</v>
      </c>
      <c r="C1103" s="820"/>
      <c r="D1103" s="820"/>
      <c r="E1103" s="820"/>
      <c r="F1103" s="820"/>
    </row>
    <row r="1104" spans="1:6">
      <c r="A1104" s="758" t="s">
        <v>599</v>
      </c>
      <c r="B1104" s="151" t="s">
        <v>7101</v>
      </c>
      <c r="C1104" s="300">
        <v>121091.4</v>
      </c>
      <c r="D1104" s="300">
        <v>72993.304090000005</v>
      </c>
      <c r="E1104" s="300">
        <v>48098.095909999989</v>
      </c>
      <c r="F1104" s="300">
        <v>60.279511253482909</v>
      </c>
    </row>
    <row r="1105" spans="1:6">
      <c r="A1105" s="758" t="s">
        <v>323</v>
      </c>
      <c r="B1105" s="151" t="s">
        <v>7102</v>
      </c>
      <c r="C1105" s="300">
        <v>121091.4</v>
      </c>
      <c r="D1105" s="300">
        <v>72993.304090000005</v>
      </c>
      <c r="E1105" s="300">
        <v>48098.095909999989</v>
      </c>
      <c r="F1105" s="300">
        <v>60.279511253482909</v>
      </c>
    </row>
    <row r="1106" spans="1:6">
      <c r="A1106" s="758" t="s">
        <v>324</v>
      </c>
      <c r="B1106" s="151" t="s">
        <v>7103</v>
      </c>
      <c r="C1106" s="300">
        <v>121091.4</v>
      </c>
      <c r="D1106" s="300">
        <v>72993.304090000005</v>
      </c>
      <c r="E1106" s="300">
        <v>48098.095909999989</v>
      </c>
      <c r="F1106" s="300">
        <v>60.279511253482909</v>
      </c>
    </row>
    <row r="1107" spans="1:6">
      <c r="A1107" s="758" t="s">
        <v>327</v>
      </c>
      <c r="B1107" s="151" t="s">
        <v>7116</v>
      </c>
      <c r="C1107" s="300">
        <v>92745.3</v>
      </c>
      <c r="D1107" s="300">
        <v>64993.304090000005</v>
      </c>
      <c r="E1107" s="300">
        <v>27751.995909999998</v>
      </c>
      <c r="F1107" s="300">
        <v>70.077194305263987</v>
      </c>
    </row>
    <row r="1108" spans="1:6">
      <c r="A1108" s="758" t="s">
        <v>67</v>
      </c>
      <c r="B1108" s="151" t="s">
        <v>7117</v>
      </c>
      <c r="C1108" s="300">
        <v>10764.5</v>
      </c>
      <c r="D1108" s="300">
        <v>1471.6949999999999</v>
      </c>
      <c r="E1108" s="300">
        <v>9292.8050000000003</v>
      </c>
      <c r="F1108" s="300">
        <v>13.67174508802081</v>
      </c>
    </row>
    <row r="1109" spans="1:6">
      <c r="A1109" s="758" t="s">
        <v>68</v>
      </c>
      <c r="B1109" s="151" t="s">
        <v>7118</v>
      </c>
      <c r="C1109" s="300">
        <v>61505.8</v>
      </c>
      <c r="D1109" s="300">
        <v>61505.78</v>
      </c>
      <c r="E1109" s="300">
        <v>2.0000000004074536E-2</v>
      </c>
      <c r="F1109" s="300">
        <v>99.999967482741454</v>
      </c>
    </row>
    <row r="1110" spans="1:6">
      <c r="A1110" s="758" t="s">
        <v>69</v>
      </c>
      <c r="B1110" s="151" t="s">
        <v>7119</v>
      </c>
      <c r="C1110" s="300">
        <v>20475</v>
      </c>
      <c r="D1110" s="300">
        <v>2015.8290900000002</v>
      </c>
      <c r="E1110" s="300">
        <v>18459.170910000001</v>
      </c>
      <c r="F1110" s="300">
        <v>9.8453191208791218</v>
      </c>
    </row>
    <row r="1111" spans="1:6">
      <c r="A1111" s="758" t="s">
        <v>330</v>
      </c>
      <c r="B1111" s="151" t="s">
        <v>7131</v>
      </c>
      <c r="C1111" s="300">
        <v>28346.1</v>
      </c>
      <c r="D1111" s="300">
        <v>8000</v>
      </c>
      <c r="E1111" s="300">
        <v>20346.099999999999</v>
      </c>
      <c r="F1111" s="300">
        <v>28.22257735632062</v>
      </c>
    </row>
    <row r="1112" spans="1:6">
      <c r="A1112" s="758" t="s">
        <v>83</v>
      </c>
      <c r="B1112" s="151" t="s">
        <v>7135</v>
      </c>
      <c r="C1112" s="300">
        <v>28346.1</v>
      </c>
      <c r="D1112" s="300">
        <v>8000</v>
      </c>
      <c r="E1112" s="300">
        <v>20346.099999999999</v>
      </c>
      <c r="F1112" s="300">
        <v>28.22257735632062</v>
      </c>
    </row>
    <row r="1113" spans="1:6">
      <c r="A1113" s="758" t="s">
        <v>600</v>
      </c>
      <c r="B1113" s="151" t="s">
        <v>7170</v>
      </c>
      <c r="C1113" s="300">
        <v>121091.4</v>
      </c>
      <c r="D1113" s="300">
        <v>72993.304090000005</v>
      </c>
      <c r="E1113" s="300">
        <v>48098.095909999989</v>
      </c>
      <c r="F1113" s="300">
        <v>60.279511253482909</v>
      </c>
    </row>
    <row r="1114" spans="1:6">
      <c r="A1114" s="758" t="s">
        <v>6095</v>
      </c>
      <c r="B1114" s="151" t="s">
        <v>7171</v>
      </c>
      <c r="C1114" s="300">
        <v>0</v>
      </c>
      <c r="D1114" s="300">
        <v>0</v>
      </c>
      <c r="E1114" s="300">
        <v>0</v>
      </c>
      <c r="F1114" s="300">
        <v>0</v>
      </c>
    </row>
    <row r="1115" spans="1:6">
      <c r="A1115" s="758" t="s">
        <v>6096</v>
      </c>
      <c r="B1115" s="151" t="s">
        <v>7172</v>
      </c>
      <c r="C1115" s="300">
        <v>0</v>
      </c>
      <c r="D1115" s="300">
        <v>0</v>
      </c>
      <c r="E1115" s="300">
        <v>0</v>
      </c>
      <c r="F1115" s="300">
        <v>0</v>
      </c>
    </row>
    <row r="1116" spans="1:6">
      <c r="A1116" s="758" t="s">
        <v>6099</v>
      </c>
      <c r="B1116" s="151" t="s">
        <v>7173</v>
      </c>
      <c r="C1116" s="300">
        <v>121091.4</v>
      </c>
      <c r="D1116" s="300">
        <v>72993.304090000005</v>
      </c>
      <c r="E1116" s="300">
        <v>48098.095909999989</v>
      </c>
      <c r="F1116" s="300">
        <v>60.279511253482909</v>
      </c>
    </row>
    <row r="1117" spans="1:6">
      <c r="A1117" s="758" t="s">
        <v>6100</v>
      </c>
      <c r="B1117" s="151" t="s">
        <v>7174</v>
      </c>
      <c r="C1117" s="300">
        <v>121091.4</v>
      </c>
      <c r="D1117" s="300">
        <v>72993.304090000005</v>
      </c>
      <c r="E1117" s="300">
        <v>48098.095909999989</v>
      </c>
      <c r="F1117" s="300">
        <v>60.279511253482909</v>
      </c>
    </row>
    <row r="1118" spans="1:6">
      <c r="A1118" s="851"/>
      <c r="B1118" s="850" t="s">
        <v>1933</v>
      </c>
      <c r="C1118" s="820"/>
      <c r="D1118" s="820"/>
      <c r="E1118" s="820"/>
      <c r="F1118" s="820"/>
    </row>
    <row r="1119" spans="1:6">
      <c r="A1119" s="758" t="s">
        <v>599</v>
      </c>
      <c r="B1119" s="151" t="s">
        <v>7101</v>
      </c>
      <c r="C1119" s="300">
        <v>88703.8</v>
      </c>
      <c r="D1119" s="300">
        <v>82444.719729999997</v>
      </c>
      <c r="E1119" s="300">
        <v>6259.0802700000058</v>
      </c>
      <c r="F1119" s="300">
        <v>92.94384201127798</v>
      </c>
    </row>
    <row r="1120" spans="1:6">
      <c r="A1120" s="758" t="s">
        <v>323</v>
      </c>
      <c r="B1120" s="151" t="s">
        <v>7102</v>
      </c>
      <c r="C1120" s="300">
        <v>88703.8</v>
      </c>
      <c r="D1120" s="300">
        <v>82444.719729999997</v>
      </c>
      <c r="E1120" s="300">
        <v>6259.0802700000058</v>
      </c>
      <c r="F1120" s="300">
        <v>92.94384201127798</v>
      </c>
    </row>
    <row r="1121" spans="1:6">
      <c r="A1121" s="758" t="s">
        <v>324</v>
      </c>
      <c r="B1121" s="151" t="s">
        <v>7103</v>
      </c>
      <c r="C1121" s="300">
        <v>88703.8</v>
      </c>
      <c r="D1121" s="300">
        <v>82444.719729999997</v>
      </c>
      <c r="E1121" s="300">
        <v>6259.0802700000058</v>
      </c>
      <c r="F1121" s="300">
        <v>92.94384201127798</v>
      </c>
    </row>
    <row r="1122" spans="1:6">
      <c r="A1122" s="758" t="s">
        <v>327</v>
      </c>
      <c r="B1122" s="151" t="s">
        <v>7116</v>
      </c>
      <c r="C1122" s="300">
        <v>78703.8</v>
      </c>
      <c r="D1122" s="300">
        <v>72444.719729999997</v>
      </c>
      <c r="E1122" s="300">
        <v>6259.0802700000058</v>
      </c>
      <c r="F1122" s="300">
        <v>92.047295975543747</v>
      </c>
    </row>
    <row r="1123" spans="1:6">
      <c r="A1123" s="758" t="s">
        <v>67</v>
      </c>
      <c r="B1123" s="151" t="s">
        <v>7117</v>
      </c>
      <c r="C1123" s="300">
        <v>2793.6</v>
      </c>
      <c r="D1123" s="300">
        <v>1875.8820000000001</v>
      </c>
      <c r="E1123" s="300">
        <v>917.71799999999985</v>
      </c>
      <c r="F1123" s="300">
        <v>67.149269759450178</v>
      </c>
    </row>
    <row r="1124" spans="1:6">
      <c r="A1124" s="758" t="s">
        <v>68</v>
      </c>
      <c r="B1124" s="151" t="s">
        <v>7118</v>
      </c>
      <c r="C1124" s="300">
        <v>69970.2</v>
      </c>
      <c r="D1124" s="300">
        <v>68736.289999999994</v>
      </c>
      <c r="E1124" s="300">
        <v>1233.9100000000035</v>
      </c>
      <c r="F1124" s="300">
        <v>98.236520690236688</v>
      </c>
    </row>
    <row r="1125" spans="1:6">
      <c r="A1125" s="758" t="s">
        <v>69</v>
      </c>
      <c r="B1125" s="151" t="s">
        <v>7119</v>
      </c>
      <c r="C1125" s="300">
        <v>5940</v>
      </c>
      <c r="D1125" s="300">
        <v>1832.54773</v>
      </c>
      <c r="E1125" s="300">
        <v>4107.4522699999998</v>
      </c>
      <c r="F1125" s="300">
        <v>30.850971885521883</v>
      </c>
    </row>
    <row r="1126" spans="1:6">
      <c r="A1126" s="758" t="s">
        <v>330</v>
      </c>
      <c r="B1126" s="151" t="s">
        <v>7131</v>
      </c>
      <c r="C1126" s="300">
        <v>10000</v>
      </c>
      <c r="D1126" s="300">
        <v>10000</v>
      </c>
      <c r="E1126" s="300">
        <v>0</v>
      </c>
      <c r="F1126" s="300">
        <v>100</v>
      </c>
    </row>
    <row r="1127" spans="1:6">
      <c r="A1127" s="758" t="s">
        <v>83</v>
      </c>
      <c r="B1127" s="151" t="s">
        <v>7135</v>
      </c>
      <c r="C1127" s="300">
        <v>10000</v>
      </c>
      <c r="D1127" s="300">
        <v>10000</v>
      </c>
      <c r="E1127" s="300">
        <v>0</v>
      </c>
      <c r="F1127" s="300">
        <v>100</v>
      </c>
    </row>
    <row r="1128" spans="1:6">
      <c r="A1128" s="758" t="s">
        <v>600</v>
      </c>
      <c r="B1128" s="151" t="s">
        <v>7170</v>
      </c>
      <c r="C1128" s="300">
        <v>88703.8</v>
      </c>
      <c r="D1128" s="300">
        <v>82444.719729999997</v>
      </c>
      <c r="E1128" s="300">
        <v>6259.0802700000058</v>
      </c>
      <c r="F1128" s="300">
        <v>92.94384201127798</v>
      </c>
    </row>
    <row r="1129" spans="1:6">
      <c r="A1129" s="758" t="s">
        <v>6095</v>
      </c>
      <c r="B1129" s="151" t="s">
        <v>7171</v>
      </c>
      <c r="C1129" s="300">
        <v>0</v>
      </c>
      <c r="D1129" s="300">
        <v>0</v>
      </c>
      <c r="E1129" s="300">
        <v>0</v>
      </c>
      <c r="F1129" s="300">
        <v>0</v>
      </c>
    </row>
    <row r="1130" spans="1:6">
      <c r="A1130" s="758" t="s">
        <v>6096</v>
      </c>
      <c r="B1130" s="151" t="s">
        <v>7172</v>
      </c>
      <c r="C1130" s="300">
        <v>0</v>
      </c>
      <c r="D1130" s="300">
        <v>0</v>
      </c>
      <c r="E1130" s="300">
        <v>0</v>
      </c>
      <c r="F1130" s="300">
        <v>0</v>
      </c>
    </row>
    <row r="1131" spans="1:6">
      <c r="A1131" s="758" t="s">
        <v>6099</v>
      </c>
      <c r="B1131" s="151" t="s">
        <v>7173</v>
      </c>
      <c r="C1131" s="300">
        <v>88703.8</v>
      </c>
      <c r="D1131" s="300">
        <v>82444.719729999997</v>
      </c>
      <c r="E1131" s="300"/>
      <c r="F1131" s="300"/>
    </row>
    <row r="1132" spans="1:6">
      <c r="A1132" s="758" t="s">
        <v>6100</v>
      </c>
      <c r="B1132" s="151" t="s">
        <v>7174</v>
      </c>
      <c r="C1132" s="300">
        <v>88703.8</v>
      </c>
      <c r="D1132" s="300">
        <v>82444.719729999997</v>
      </c>
      <c r="E1132" s="300">
        <v>6259.0802700000058</v>
      </c>
      <c r="F1132" s="300">
        <v>92.94384201127798</v>
      </c>
    </row>
    <row r="1133" spans="1:6">
      <c r="A1133" s="851"/>
      <c r="B1133" s="850" t="s">
        <v>1934</v>
      </c>
      <c r="C1133" s="820"/>
      <c r="D1133" s="820"/>
      <c r="E1133" s="820"/>
      <c r="F1133" s="820"/>
    </row>
    <row r="1134" spans="1:6">
      <c r="A1134" s="758" t="s">
        <v>599</v>
      </c>
      <c r="B1134" s="151" t="s">
        <v>7101</v>
      </c>
      <c r="C1134" s="300">
        <v>179396.6</v>
      </c>
      <c r="D1134" s="300">
        <v>169804.87255999999</v>
      </c>
      <c r="E1134" s="300">
        <v>9591.7274400000169</v>
      </c>
      <c r="F1134" s="300">
        <v>94.653339338649673</v>
      </c>
    </row>
    <row r="1135" spans="1:6">
      <c r="A1135" s="758" t="s">
        <v>323</v>
      </c>
      <c r="B1135" s="151" t="s">
        <v>7102</v>
      </c>
      <c r="C1135" s="300">
        <v>179396.6</v>
      </c>
      <c r="D1135" s="300">
        <v>169804.87255999999</v>
      </c>
      <c r="E1135" s="300">
        <v>9591.7274400000169</v>
      </c>
      <c r="F1135" s="300">
        <v>94.653339338649673</v>
      </c>
    </row>
    <row r="1136" spans="1:6">
      <c r="A1136" s="758" t="s">
        <v>324</v>
      </c>
      <c r="B1136" s="151" t="s">
        <v>7103</v>
      </c>
      <c r="C1136" s="300">
        <v>179396.6</v>
      </c>
      <c r="D1136" s="300">
        <v>169804.87255999999</v>
      </c>
      <c r="E1136" s="300">
        <v>9591.7274400000169</v>
      </c>
      <c r="F1136" s="300">
        <v>94.653339338649673</v>
      </c>
    </row>
    <row r="1137" spans="1:6">
      <c r="A1137" s="758" t="s">
        <v>325</v>
      </c>
      <c r="B1137" s="151" t="s">
        <v>7104</v>
      </c>
      <c r="C1137" s="300">
        <v>124699.5</v>
      </c>
      <c r="D1137" s="300">
        <v>121689.93956</v>
      </c>
      <c r="E1137" s="300">
        <v>3009.5604400000011</v>
      </c>
      <c r="F1137" s="300">
        <v>97.586549713511289</v>
      </c>
    </row>
    <row r="1138" spans="1:6">
      <c r="A1138" s="758" t="s">
        <v>57</v>
      </c>
      <c r="B1138" s="151" t="s">
        <v>7105</v>
      </c>
      <c r="C1138" s="300">
        <v>124699.5</v>
      </c>
      <c r="D1138" s="300">
        <v>92999.89529</v>
      </c>
      <c r="E1138" s="300">
        <v>31699.60471</v>
      </c>
      <c r="F1138" s="300">
        <v>74.579204639954455</v>
      </c>
    </row>
    <row r="1139" spans="1:6">
      <c r="A1139" s="758" t="s">
        <v>58</v>
      </c>
      <c r="B1139" s="151" t="s">
        <v>7106</v>
      </c>
      <c r="C1139" s="300">
        <v>0</v>
      </c>
      <c r="D1139" s="300">
        <v>26284.53933</v>
      </c>
      <c r="E1139" s="300">
        <v>-26284.53933</v>
      </c>
      <c r="F1139" s="300">
        <v>0</v>
      </c>
    </row>
    <row r="1140" spans="1:6">
      <c r="A1140" s="758" t="s">
        <v>61</v>
      </c>
      <c r="B1140" s="151" t="s">
        <v>7109</v>
      </c>
      <c r="C1140" s="300">
        <v>0</v>
      </c>
      <c r="D1140" s="300">
        <v>2405.5049399999998</v>
      </c>
      <c r="E1140" s="300">
        <v>-2405.5049399999998</v>
      </c>
      <c r="F1140" s="300">
        <v>0</v>
      </c>
    </row>
    <row r="1141" spans="1:6">
      <c r="A1141" s="758" t="s">
        <v>326</v>
      </c>
      <c r="B1141" s="151" t="s">
        <v>7110</v>
      </c>
      <c r="C1141" s="300">
        <v>15587.5</v>
      </c>
      <c r="D1141" s="300">
        <v>15587.5</v>
      </c>
      <c r="E1141" s="300">
        <v>0</v>
      </c>
      <c r="F1141" s="300">
        <v>100</v>
      </c>
    </row>
    <row r="1142" spans="1:6">
      <c r="A1142" s="758" t="s">
        <v>62</v>
      </c>
      <c r="B1142" s="151" t="s">
        <v>7111</v>
      </c>
      <c r="C1142" s="300">
        <v>10599.5</v>
      </c>
      <c r="D1142" s="300">
        <v>10599.5</v>
      </c>
      <c r="E1142" s="300">
        <v>0</v>
      </c>
      <c r="F1142" s="300">
        <v>100</v>
      </c>
    </row>
    <row r="1143" spans="1:6">
      <c r="A1143" s="758" t="s">
        <v>63</v>
      </c>
      <c r="B1143" s="151" t="s">
        <v>7112</v>
      </c>
      <c r="C1143" s="300">
        <v>1247</v>
      </c>
      <c r="D1143" s="300">
        <v>1247</v>
      </c>
      <c r="E1143" s="300">
        <v>0</v>
      </c>
      <c r="F1143" s="300">
        <v>100</v>
      </c>
    </row>
    <row r="1144" spans="1:6">
      <c r="A1144" s="758" t="s">
        <v>64</v>
      </c>
      <c r="B1144" s="151" t="s">
        <v>7113</v>
      </c>
      <c r="C1144" s="300">
        <v>997.6</v>
      </c>
      <c r="D1144" s="300">
        <v>997.6</v>
      </c>
      <c r="E1144" s="300">
        <v>0</v>
      </c>
      <c r="F1144" s="300">
        <v>100</v>
      </c>
    </row>
    <row r="1145" spans="1:6">
      <c r="A1145" s="758" t="s">
        <v>65</v>
      </c>
      <c r="B1145" s="151" t="s">
        <v>7114</v>
      </c>
      <c r="C1145" s="300">
        <v>249.4</v>
      </c>
      <c r="D1145" s="300">
        <v>249.4</v>
      </c>
      <c r="E1145" s="300">
        <v>0</v>
      </c>
      <c r="F1145" s="300">
        <v>100</v>
      </c>
    </row>
    <row r="1146" spans="1:6">
      <c r="A1146" s="758" t="s">
        <v>66</v>
      </c>
      <c r="B1146" s="151" t="s">
        <v>7115</v>
      </c>
      <c r="C1146" s="300">
        <v>2494</v>
      </c>
      <c r="D1146" s="300">
        <v>2494</v>
      </c>
      <c r="E1146" s="300">
        <v>0</v>
      </c>
      <c r="F1146" s="300">
        <v>100</v>
      </c>
    </row>
    <row r="1147" spans="1:6">
      <c r="A1147" s="758" t="s">
        <v>327</v>
      </c>
      <c r="B1147" s="151" t="s">
        <v>7116</v>
      </c>
      <c r="C1147" s="300">
        <v>5328</v>
      </c>
      <c r="D1147" s="300">
        <v>4924.4380000000001</v>
      </c>
      <c r="E1147" s="300">
        <v>403.5619999999999</v>
      </c>
      <c r="F1147" s="300">
        <v>92.42563813813814</v>
      </c>
    </row>
    <row r="1148" spans="1:6">
      <c r="A1148" s="758" t="s">
        <v>67</v>
      </c>
      <c r="B1148" s="151" t="s">
        <v>7117</v>
      </c>
      <c r="C1148" s="300">
        <v>1378</v>
      </c>
      <c r="D1148" s="300">
        <v>1044.4380000000001</v>
      </c>
      <c r="E1148" s="300">
        <v>333.5619999999999</v>
      </c>
      <c r="F1148" s="300">
        <v>75.793759071117577</v>
      </c>
    </row>
    <row r="1149" spans="1:6">
      <c r="A1149" s="758" t="s">
        <v>68</v>
      </c>
      <c r="B1149" s="151" t="s">
        <v>7118</v>
      </c>
      <c r="C1149" s="300">
        <v>3950</v>
      </c>
      <c r="D1149" s="300">
        <v>3880</v>
      </c>
      <c r="E1149" s="300"/>
      <c r="F1149" s="300"/>
    </row>
    <row r="1150" spans="1:6">
      <c r="A1150" s="758" t="s">
        <v>328</v>
      </c>
      <c r="B1150" s="151" t="s">
        <v>7121</v>
      </c>
      <c r="C1150" s="300">
        <v>18084.599999999999</v>
      </c>
      <c r="D1150" s="300">
        <v>16512.035</v>
      </c>
      <c r="E1150" s="300">
        <v>1572.5649999999987</v>
      </c>
      <c r="F1150" s="300">
        <v>91.304397111354419</v>
      </c>
    </row>
    <row r="1151" spans="1:6">
      <c r="A1151" s="758" t="s">
        <v>71</v>
      </c>
      <c r="B1151" s="151" t="s">
        <v>7122</v>
      </c>
      <c r="C1151" s="300">
        <v>1150</v>
      </c>
      <c r="D1151" s="300">
        <v>1126.0999999999999</v>
      </c>
      <c r="E1151" s="300">
        <v>23.900000000000091</v>
      </c>
      <c r="F1151" s="300">
        <v>97.921739130434773</v>
      </c>
    </row>
    <row r="1152" spans="1:6">
      <c r="A1152" s="758" t="s">
        <v>72</v>
      </c>
      <c r="B1152" s="151" t="s">
        <v>7123</v>
      </c>
      <c r="C1152" s="300">
        <v>9000</v>
      </c>
      <c r="D1152" s="300">
        <v>8999.9349999999995</v>
      </c>
      <c r="E1152" s="300">
        <v>6.5000000000509317E-2</v>
      </c>
      <c r="F1152" s="300">
        <v>99.999277777777777</v>
      </c>
    </row>
    <row r="1153" spans="1:6">
      <c r="A1153" s="758" t="s">
        <v>73</v>
      </c>
      <c r="B1153" s="151" t="s">
        <v>7124</v>
      </c>
      <c r="C1153" s="300">
        <v>360</v>
      </c>
      <c r="D1153" s="300">
        <v>300</v>
      </c>
      <c r="E1153" s="300">
        <v>60</v>
      </c>
      <c r="F1153" s="300">
        <v>83.333333333333343</v>
      </c>
    </row>
    <row r="1154" spans="1:6">
      <c r="A1154" s="758" t="s">
        <v>76</v>
      </c>
      <c r="B1154" s="151" t="s">
        <v>7127</v>
      </c>
      <c r="C1154" s="300">
        <v>7574.6</v>
      </c>
      <c r="D1154" s="300">
        <v>6086</v>
      </c>
      <c r="E1154" s="300">
        <v>1488.6000000000004</v>
      </c>
      <c r="F1154" s="300">
        <v>80.347477094500036</v>
      </c>
    </row>
    <row r="1155" spans="1:6">
      <c r="A1155" s="758" t="s">
        <v>331</v>
      </c>
      <c r="B1155" s="151" t="s">
        <v>7136</v>
      </c>
      <c r="C1155" s="300">
        <v>1534</v>
      </c>
      <c r="D1155" s="300">
        <v>800</v>
      </c>
      <c r="E1155" s="300">
        <v>734</v>
      </c>
      <c r="F1155" s="300">
        <v>52.15123859191656</v>
      </c>
    </row>
    <row r="1156" spans="1:6">
      <c r="A1156" s="758" t="s">
        <v>85</v>
      </c>
      <c r="B1156" s="151" t="s">
        <v>7137</v>
      </c>
      <c r="C1156" s="300">
        <v>1534</v>
      </c>
      <c r="D1156" s="300">
        <v>800</v>
      </c>
      <c r="E1156" s="300">
        <v>734</v>
      </c>
      <c r="F1156" s="300">
        <v>52.15123859191656</v>
      </c>
    </row>
    <row r="1157" spans="1:6">
      <c r="A1157" s="758" t="s">
        <v>332</v>
      </c>
      <c r="B1157" s="151" t="s">
        <v>7139</v>
      </c>
      <c r="C1157" s="300">
        <v>5163</v>
      </c>
      <c r="D1157" s="300">
        <v>5162.96</v>
      </c>
      <c r="E1157" s="300">
        <v>3.999999999996362E-2</v>
      </c>
      <c r="F1157" s="300">
        <v>99.999225256633736</v>
      </c>
    </row>
    <row r="1158" spans="1:6">
      <c r="A1158" s="758" t="s">
        <v>87</v>
      </c>
      <c r="B1158" s="151" t="s">
        <v>7140</v>
      </c>
      <c r="C1158" s="300">
        <v>5000</v>
      </c>
      <c r="D1158" s="300">
        <v>5000</v>
      </c>
      <c r="E1158" s="300">
        <v>0</v>
      </c>
      <c r="F1158" s="300">
        <v>100</v>
      </c>
    </row>
    <row r="1159" spans="1:6">
      <c r="A1159" s="758" t="s">
        <v>89</v>
      </c>
      <c r="B1159" s="151" t="s">
        <v>7142</v>
      </c>
      <c r="C1159" s="300">
        <v>70</v>
      </c>
      <c r="D1159" s="300">
        <v>69.959999999999994</v>
      </c>
      <c r="E1159" s="300">
        <v>4.0000000000006253E-2</v>
      </c>
      <c r="F1159" s="300">
        <v>99.942857142857136</v>
      </c>
    </row>
    <row r="1160" spans="1:6">
      <c r="A1160" s="758" t="s">
        <v>90</v>
      </c>
      <c r="B1160" s="151" t="s">
        <v>7143</v>
      </c>
      <c r="C1160" s="300">
        <v>60</v>
      </c>
      <c r="D1160" s="300">
        <v>60</v>
      </c>
      <c r="E1160" s="300">
        <v>0</v>
      </c>
      <c r="F1160" s="300">
        <v>100</v>
      </c>
    </row>
    <row r="1161" spans="1:6">
      <c r="A1161" s="758" t="s">
        <v>91</v>
      </c>
      <c r="B1161" s="151" t="s">
        <v>7144</v>
      </c>
      <c r="C1161" s="300">
        <v>33</v>
      </c>
      <c r="D1161" s="300">
        <v>33</v>
      </c>
      <c r="E1161" s="300">
        <v>0</v>
      </c>
      <c r="F1161" s="300">
        <v>100</v>
      </c>
    </row>
    <row r="1162" spans="1:6">
      <c r="A1162" s="758" t="s">
        <v>334</v>
      </c>
      <c r="B1162" s="151" t="s">
        <v>335</v>
      </c>
      <c r="C1162" s="300">
        <v>9000</v>
      </c>
      <c r="D1162" s="300">
        <v>5128</v>
      </c>
      <c r="E1162" s="300">
        <v>3872</v>
      </c>
      <c r="F1162" s="300">
        <v>56.977777777777781</v>
      </c>
    </row>
    <row r="1163" spans="1:6">
      <c r="A1163" s="758" t="s">
        <v>96</v>
      </c>
      <c r="B1163" s="151" t="s">
        <v>7147</v>
      </c>
      <c r="C1163" s="300">
        <v>9000</v>
      </c>
      <c r="D1163" s="300">
        <v>5128</v>
      </c>
      <c r="E1163" s="300">
        <v>3872</v>
      </c>
      <c r="F1163" s="300">
        <v>56.977777777777781</v>
      </c>
    </row>
    <row r="1164" spans="1:6">
      <c r="A1164" s="758" t="s">
        <v>600</v>
      </c>
      <c r="B1164" s="151" t="s">
        <v>7170</v>
      </c>
      <c r="C1164" s="300">
        <v>179396.6</v>
      </c>
      <c r="D1164" s="300">
        <v>169804.87255999999</v>
      </c>
      <c r="E1164" s="300">
        <v>9591.7274400000169</v>
      </c>
      <c r="F1164" s="300">
        <v>94.653339338649673</v>
      </c>
    </row>
    <row r="1165" spans="1:6">
      <c r="A1165" s="758" t="s">
        <v>6095</v>
      </c>
      <c r="B1165" s="151" t="s">
        <v>7171</v>
      </c>
      <c r="C1165" s="300">
        <v>0</v>
      </c>
      <c r="D1165" s="300">
        <v>0</v>
      </c>
      <c r="E1165" s="300">
        <v>0</v>
      </c>
      <c r="F1165" s="300">
        <v>0</v>
      </c>
    </row>
    <row r="1166" spans="1:6">
      <c r="A1166" s="758" t="s">
        <v>6096</v>
      </c>
      <c r="B1166" s="151" t="s">
        <v>7172</v>
      </c>
      <c r="C1166" s="300">
        <v>0</v>
      </c>
      <c r="D1166" s="300">
        <v>0</v>
      </c>
      <c r="E1166" s="300">
        <v>0</v>
      </c>
      <c r="F1166" s="300">
        <v>0</v>
      </c>
    </row>
    <row r="1167" spans="1:6">
      <c r="A1167" s="758" t="s">
        <v>6099</v>
      </c>
      <c r="B1167" s="151" t="s">
        <v>7173</v>
      </c>
      <c r="C1167" s="300">
        <v>179396.6</v>
      </c>
      <c r="D1167" s="300">
        <v>169804.87255999999</v>
      </c>
      <c r="E1167" s="300">
        <v>9591.7274400000169</v>
      </c>
      <c r="F1167" s="300">
        <v>94.653339338649673</v>
      </c>
    </row>
    <row r="1168" spans="1:6">
      <c r="A1168" s="758" t="s">
        <v>6100</v>
      </c>
      <c r="B1168" s="151" t="s">
        <v>7174</v>
      </c>
      <c r="C1168" s="300">
        <v>179396.6</v>
      </c>
      <c r="D1168" s="300">
        <v>169804.87255999999</v>
      </c>
      <c r="E1168" s="300">
        <v>9591.7274400000169</v>
      </c>
      <c r="F1168" s="300">
        <v>94.653339338649673</v>
      </c>
    </row>
    <row r="1169" spans="1:6">
      <c r="A1169" s="758" t="s">
        <v>356</v>
      </c>
      <c r="B1169" s="151" t="s">
        <v>7182</v>
      </c>
      <c r="C1169" s="1">
        <v>11</v>
      </c>
      <c r="D1169" s="1">
        <v>11</v>
      </c>
      <c r="E1169" s="1">
        <v>0</v>
      </c>
      <c r="F1169" s="1">
        <v>100</v>
      </c>
    </row>
    <row r="1170" spans="1:6">
      <c r="A1170" s="758" t="s">
        <v>357</v>
      </c>
      <c r="B1170" s="151" t="s">
        <v>7183</v>
      </c>
      <c r="C1170" s="1">
        <v>1</v>
      </c>
      <c r="D1170" s="1">
        <v>1</v>
      </c>
      <c r="E1170" s="1">
        <v>0</v>
      </c>
      <c r="F1170" s="1">
        <v>100</v>
      </c>
    </row>
    <row r="1171" spans="1:6">
      <c r="A1171" s="758" t="s">
        <v>358</v>
      </c>
      <c r="B1171" s="151" t="s">
        <v>7184</v>
      </c>
      <c r="C1171" s="1">
        <v>1</v>
      </c>
      <c r="D1171" s="1">
        <v>1</v>
      </c>
      <c r="E1171" s="1">
        <v>0</v>
      </c>
      <c r="F1171" s="1">
        <v>100</v>
      </c>
    </row>
    <row r="1172" spans="1:6">
      <c r="A1172" s="758" t="s">
        <v>360</v>
      </c>
      <c r="B1172" s="151" t="s">
        <v>7185</v>
      </c>
      <c r="C1172" s="1">
        <v>5</v>
      </c>
      <c r="D1172" s="1">
        <v>5</v>
      </c>
      <c r="E1172" s="1">
        <v>0</v>
      </c>
      <c r="F1172" s="1">
        <v>100</v>
      </c>
    </row>
    <row r="1173" spans="1:6">
      <c r="A1173" s="758" t="s">
        <v>361</v>
      </c>
      <c r="B1173" s="151" t="s">
        <v>7186</v>
      </c>
      <c r="C1173" s="1">
        <v>1</v>
      </c>
      <c r="D1173" s="1">
        <v>1</v>
      </c>
      <c r="E1173" s="1">
        <v>0</v>
      </c>
      <c r="F1173" s="1">
        <v>100</v>
      </c>
    </row>
    <row r="1174" spans="1:6">
      <c r="A1174" s="758" t="s">
        <v>362</v>
      </c>
      <c r="B1174" s="151" t="s">
        <v>7187</v>
      </c>
      <c r="C1174" s="1">
        <v>4</v>
      </c>
      <c r="D1174" s="1">
        <v>4</v>
      </c>
      <c r="E1174" s="1">
        <v>0</v>
      </c>
      <c r="F1174" s="1">
        <v>100</v>
      </c>
    </row>
    <row r="1175" spans="1:6">
      <c r="A1175" s="758" t="s">
        <v>372</v>
      </c>
      <c r="B1175" s="151" t="s">
        <v>7190</v>
      </c>
      <c r="C1175" s="1">
        <v>5</v>
      </c>
      <c r="D1175" s="1">
        <v>5</v>
      </c>
      <c r="E1175" s="1">
        <v>0</v>
      </c>
      <c r="F1175" s="1">
        <v>100</v>
      </c>
    </row>
    <row r="1176" spans="1:6">
      <c r="A1176" s="758" t="s">
        <v>381</v>
      </c>
      <c r="B1176" s="151" t="s">
        <v>7196</v>
      </c>
      <c r="C1176" s="1">
        <v>5</v>
      </c>
      <c r="D1176" s="1">
        <v>5</v>
      </c>
      <c r="E1176" s="1">
        <v>0</v>
      </c>
      <c r="F1176" s="1">
        <v>100</v>
      </c>
    </row>
    <row r="1177" spans="1:6">
      <c r="A1177" s="851"/>
      <c r="B1177" s="850" t="s">
        <v>1935</v>
      </c>
      <c r="C1177" s="820"/>
      <c r="D1177" s="820"/>
      <c r="E1177" s="820"/>
      <c r="F1177" s="820"/>
    </row>
    <row r="1178" spans="1:6">
      <c r="A1178" s="758" t="s">
        <v>599</v>
      </c>
      <c r="B1178" s="151" t="s">
        <v>7101</v>
      </c>
      <c r="C1178" s="300">
        <v>322206.8</v>
      </c>
      <c r="D1178" s="300">
        <v>304380.30007999996</v>
      </c>
      <c r="E1178" s="300">
        <v>17826.499920000031</v>
      </c>
      <c r="F1178" s="300">
        <v>94.467373152894339</v>
      </c>
    </row>
    <row r="1179" spans="1:6">
      <c r="A1179" s="758" t="s">
        <v>323</v>
      </c>
      <c r="B1179" s="151" t="s">
        <v>7102</v>
      </c>
      <c r="C1179" s="300">
        <v>322206.8</v>
      </c>
      <c r="D1179" s="300">
        <v>304380.30007999996</v>
      </c>
      <c r="E1179" s="300">
        <v>17826.499920000031</v>
      </c>
      <c r="F1179" s="300">
        <v>94.467373152894339</v>
      </c>
    </row>
    <row r="1180" spans="1:6">
      <c r="A1180" s="758" t="s">
        <v>324</v>
      </c>
      <c r="B1180" s="151" t="s">
        <v>7103</v>
      </c>
      <c r="C1180" s="300">
        <v>286864.8</v>
      </c>
      <c r="D1180" s="300">
        <v>269041.30007999996</v>
      </c>
      <c r="E1180" s="300">
        <v>17823.499920000031</v>
      </c>
      <c r="F1180" s="300">
        <v>93.786794364453215</v>
      </c>
    </row>
    <row r="1181" spans="1:6">
      <c r="A1181" s="758" t="s">
        <v>325</v>
      </c>
      <c r="B1181" s="151" t="s">
        <v>7104</v>
      </c>
      <c r="C1181" s="300">
        <v>220136</v>
      </c>
      <c r="D1181" s="300">
        <v>206406.50080000001</v>
      </c>
      <c r="E1181" s="300">
        <v>13729.499199999991</v>
      </c>
      <c r="F1181" s="300">
        <v>93.7631740378675</v>
      </c>
    </row>
    <row r="1182" spans="1:6">
      <c r="A1182" s="758" t="s">
        <v>57</v>
      </c>
      <c r="B1182" s="151" t="s">
        <v>7105</v>
      </c>
      <c r="C1182" s="300">
        <v>97112.4</v>
      </c>
      <c r="D1182" s="300">
        <v>111112.86084000001</v>
      </c>
      <c r="E1182" s="300">
        <v>-14000.460840000014</v>
      </c>
      <c r="F1182" s="300">
        <v>114.41675917802465</v>
      </c>
    </row>
    <row r="1183" spans="1:6">
      <c r="A1183" s="758" t="s">
        <v>58</v>
      </c>
      <c r="B1183" s="151" t="s">
        <v>7106</v>
      </c>
      <c r="C1183" s="300">
        <v>99090.8</v>
      </c>
      <c r="D1183" s="300">
        <v>66455.100479999994</v>
      </c>
      <c r="E1183" s="300">
        <v>32635.699520000009</v>
      </c>
      <c r="F1183" s="300">
        <v>67.064854133784351</v>
      </c>
    </row>
    <row r="1184" spans="1:6">
      <c r="A1184" s="758" t="s">
        <v>59</v>
      </c>
      <c r="B1184" s="151" t="s">
        <v>7107</v>
      </c>
      <c r="C1184" s="300">
        <v>15840</v>
      </c>
      <c r="D1184" s="300">
        <v>13490</v>
      </c>
      <c r="E1184" s="300">
        <v>2350</v>
      </c>
      <c r="F1184" s="300">
        <v>85.164141414141412</v>
      </c>
    </row>
    <row r="1185" spans="1:6">
      <c r="A1185" s="758" t="s">
        <v>60</v>
      </c>
      <c r="B1185" s="151" t="s">
        <v>7108</v>
      </c>
      <c r="C1185" s="300">
        <v>8092.8</v>
      </c>
      <c r="D1185" s="300">
        <v>15348.539480000001</v>
      </c>
      <c r="E1185" s="300">
        <v>-7255.7394800000011</v>
      </c>
      <c r="F1185" s="300">
        <v>189.65672548438118</v>
      </c>
    </row>
    <row r="1186" spans="1:6">
      <c r="A1186" s="758" t="s">
        <v>326</v>
      </c>
      <c r="B1186" s="151" t="s">
        <v>7110</v>
      </c>
      <c r="C1186" s="300">
        <v>28017.1</v>
      </c>
      <c r="D1186" s="300">
        <v>25787.913280000001</v>
      </c>
      <c r="E1186" s="300">
        <v>2229.1867199999979</v>
      </c>
      <c r="F1186" s="300">
        <v>92.0434780187814</v>
      </c>
    </row>
    <row r="1187" spans="1:6">
      <c r="A1187" s="758" t="s">
        <v>62</v>
      </c>
      <c r="B1187" s="151" t="s">
        <v>7111</v>
      </c>
      <c r="C1187" s="300">
        <v>19051.599999999999</v>
      </c>
      <c r="D1187" s="300">
        <v>17535.781019999999</v>
      </c>
      <c r="E1187" s="300">
        <v>1515.81898</v>
      </c>
      <c r="F1187" s="300">
        <v>92.043613239832879</v>
      </c>
    </row>
    <row r="1188" spans="1:6">
      <c r="A1188" s="758" t="s">
        <v>63</v>
      </c>
      <c r="B1188" s="151" t="s">
        <v>7112</v>
      </c>
      <c r="C1188" s="300">
        <v>2241.4</v>
      </c>
      <c r="D1188" s="300">
        <v>2063.03305</v>
      </c>
      <c r="E1188" s="300">
        <v>178.36695000000009</v>
      </c>
      <c r="F1188" s="300">
        <v>92.042163380030345</v>
      </c>
    </row>
    <row r="1189" spans="1:6">
      <c r="A1189" s="758" t="s">
        <v>64</v>
      </c>
      <c r="B1189" s="151" t="s">
        <v>7113</v>
      </c>
      <c r="C1189" s="300">
        <v>1793.1</v>
      </c>
      <c r="D1189" s="300">
        <v>1031.5165400000001</v>
      </c>
      <c r="E1189" s="300">
        <v>761.58345999999983</v>
      </c>
      <c r="F1189" s="300">
        <v>57.526994590374215</v>
      </c>
    </row>
    <row r="1190" spans="1:6">
      <c r="A1190" s="758" t="s">
        <v>65</v>
      </c>
      <c r="B1190" s="151" t="s">
        <v>7114</v>
      </c>
      <c r="C1190" s="300">
        <v>448.3</v>
      </c>
      <c r="D1190" s="300">
        <v>1031.5165400000001</v>
      </c>
      <c r="E1190" s="300">
        <v>-583.21654000000012</v>
      </c>
      <c r="F1190" s="300">
        <v>230.09514610751731</v>
      </c>
    </row>
    <row r="1191" spans="1:6">
      <c r="A1191" s="758" t="s">
        <v>66</v>
      </c>
      <c r="B1191" s="151" t="s">
        <v>7115</v>
      </c>
      <c r="C1191" s="300">
        <v>4482.7</v>
      </c>
      <c r="D1191" s="300">
        <v>4126.0661300000002</v>
      </c>
      <c r="E1191" s="300">
        <v>356.63386999999966</v>
      </c>
      <c r="F1191" s="300">
        <v>92.044217324380412</v>
      </c>
    </row>
    <row r="1192" spans="1:6">
      <c r="A1192" s="758" t="s">
        <v>328</v>
      </c>
      <c r="B1192" s="151" t="s">
        <v>7121</v>
      </c>
      <c r="C1192" s="300">
        <v>16661.7</v>
      </c>
      <c r="D1192" s="300">
        <v>14894.856</v>
      </c>
      <c r="E1192" s="300">
        <v>1766.844000000001</v>
      </c>
      <c r="F1192" s="300">
        <v>89.395775941230482</v>
      </c>
    </row>
    <row r="1193" spans="1:6">
      <c r="A1193" s="758" t="s">
        <v>71</v>
      </c>
      <c r="B1193" s="151" t="s">
        <v>7122</v>
      </c>
      <c r="C1193" s="300">
        <v>4861.7</v>
      </c>
      <c r="D1193" s="300">
        <v>4658.2659999999996</v>
      </c>
      <c r="E1193" s="300">
        <v>203.4340000000002</v>
      </c>
      <c r="F1193" s="300">
        <v>95.815578912725996</v>
      </c>
    </row>
    <row r="1194" spans="1:6">
      <c r="A1194" s="758" t="s">
        <v>72</v>
      </c>
      <c r="B1194" s="151" t="s">
        <v>7123</v>
      </c>
      <c r="C1194" s="300">
        <v>3600</v>
      </c>
      <c r="D1194" s="300">
        <v>3600</v>
      </c>
      <c r="E1194" s="300">
        <v>0</v>
      </c>
      <c r="F1194" s="300">
        <v>100</v>
      </c>
    </row>
    <row r="1195" spans="1:6">
      <c r="A1195" s="758" t="s">
        <v>73</v>
      </c>
      <c r="B1195" s="151" t="s">
        <v>7124</v>
      </c>
      <c r="C1195" s="300">
        <v>8200</v>
      </c>
      <c r="D1195" s="300">
        <v>6636.59</v>
      </c>
      <c r="E1195" s="300">
        <v>1563.4099999999999</v>
      </c>
      <c r="F1195" s="300">
        <v>80.934024390243906</v>
      </c>
    </row>
    <row r="1196" spans="1:6">
      <c r="A1196" s="758" t="s">
        <v>330</v>
      </c>
      <c r="B1196" s="151" t="s">
        <v>7131</v>
      </c>
      <c r="C1196" s="300">
        <v>15000</v>
      </c>
      <c r="D1196" s="300">
        <v>14999.3</v>
      </c>
      <c r="E1196" s="300">
        <v>0.7000000000007276</v>
      </c>
      <c r="F1196" s="300">
        <v>99.995333333333321</v>
      </c>
    </row>
    <row r="1197" spans="1:6">
      <c r="A1197" s="758" t="s">
        <v>80</v>
      </c>
      <c r="B1197" s="151" t="s">
        <v>7132</v>
      </c>
      <c r="C1197" s="300">
        <v>5000</v>
      </c>
      <c r="D1197" s="300">
        <v>5041.8999999999996</v>
      </c>
      <c r="E1197" s="300">
        <v>-41.899999999999636</v>
      </c>
      <c r="F1197" s="300">
        <v>100.83799999999998</v>
      </c>
    </row>
    <row r="1198" spans="1:6">
      <c r="A1198" s="758" t="s">
        <v>81</v>
      </c>
      <c r="B1198" s="151" t="s">
        <v>7133</v>
      </c>
      <c r="C1198" s="300">
        <v>5000</v>
      </c>
      <c r="D1198" s="300">
        <v>4972</v>
      </c>
      <c r="E1198" s="300">
        <v>28</v>
      </c>
      <c r="F1198" s="300">
        <v>99.44</v>
      </c>
    </row>
    <row r="1199" spans="1:6">
      <c r="A1199" s="758" t="s">
        <v>83</v>
      </c>
      <c r="B1199" s="151" t="s">
        <v>7135</v>
      </c>
      <c r="C1199" s="300">
        <v>5000</v>
      </c>
      <c r="D1199" s="300">
        <v>4985.3999999999996</v>
      </c>
      <c r="E1199" s="300">
        <v>14.600000000000364</v>
      </c>
      <c r="F1199" s="300">
        <v>99.707999999999998</v>
      </c>
    </row>
    <row r="1200" spans="1:6">
      <c r="A1200" s="758" t="s">
        <v>331</v>
      </c>
      <c r="B1200" s="151" t="s">
        <v>7136</v>
      </c>
      <c r="C1200" s="300">
        <v>3500</v>
      </c>
      <c r="D1200" s="300">
        <v>3500</v>
      </c>
      <c r="E1200" s="300">
        <v>0</v>
      </c>
      <c r="F1200" s="300">
        <v>100</v>
      </c>
    </row>
    <row r="1201" spans="1:6">
      <c r="A1201" s="758" t="s">
        <v>85</v>
      </c>
      <c r="B1201" s="151" t="s">
        <v>7137</v>
      </c>
      <c r="C1201" s="300">
        <v>3500</v>
      </c>
      <c r="D1201" s="300">
        <v>3500</v>
      </c>
      <c r="E1201" s="300">
        <v>0</v>
      </c>
      <c r="F1201" s="300">
        <v>100</v>
      </c>
    </row>
    <row r="1202" spans="1:6">
      <c r="A1202" s="758" t="s">
        <v>332</v>
      </c>
      <c r="B1202" s="151" t="s">
        <v>7139</v>
      </c>
      <c r="C1202" s="300">
        <v>3550</v>
      </c>
      <c r="D1202" s="300">
        <v>3452.73</v>
      </c>
      <c r="E1202" s="300">
        <v>97.269999999999982</v>
      </c>
      <c r="F1202" s="300">
        <v>97.26</v>
      </c>
    </row>
    <row r="1203" spans="1:6">
      <c r="A1203" s="758" t="s">
        <v>87</v>
      </c>
      <c r="B1203" s="151" t="s">
        <v>7140</v>
      </c>
      <c r="C1203" s="300">
        <v>2400</v>
      </c>
      <c r="D1203" s="300">
        <v>2365</v>
      </c>
      <c r="E1203" s="300">
        <v>35</v>
      </c>
      <c r="F1203" s="300">
        <v>98.541666666666671</v>
      </c>
    </row>
    <row r="1204" spans="1:6">
      <c r="A1204" s="758" t="s">
        <v>90</v>
      </c>
      <c r="B1204" s="151" t="s">
        <v>7143</v>
      </c>
      <c r="C1204" s="300">
        <v>100</v>
      </c>
      <c r="D1204" s="300">
        <v>65.73</v>
      </c>
      <c r="E1204" s="300">
        <v>34.269999999999996</v>
      </c>
      <c r="F1204" s="300">
        <v>65.73</v>
      </c>
    </row>
    <row r="1205" spans="1:6">
      <c r="A1205" s="758" t="s">
        <v>91</v>
      </c>
      <c r="B1205" s="151" t="s">
        <v>7144</v>
      </c>
      <c r="C1205" s="300">
        <v>50</v>
      </c>
      <c r="D1205" s="300">
        <v>22</v>
      </c>
      <c r="E1205" s="300">
        <v>28</v>
      </c>
      <c r="F1205" s="300">
        <v>44</v>
      </c>
    </row>
    <row r="1206" spans="1:6">
      <c r="A1206" s="758" t="s">
        <v>92</v>
      </c>
      <c r="B1206" s="151" t="s">
        <v>7145</v>
      </c>
      <c r="C1206" s="300">
        <v>1000</v>
      </c>
      <c r="D1206" s="300">
        <v>1000</v>
      </c>
      <c r="E1206" s="300">
        <v>0</v>
      </c>
      <c r="F1206" s="300">
        <v>100</v>
      </c>
    </row>
    <row r="1207" spans="1:6">
      <c r="A1207" s="758" t="s">
        <v>346</v>
      </c>
      <c r="B1207" s="151" t="s">
        <v>7154</v>
      </c>
      <c r="C1207" s="300">
        <v>35342</v>
      </c>
      <c r="D1207" s="300">
        <v>35339</v>
      </c>
      <c r="E1207" s="300">
        <v>3</v>
      </c>
      <c r="F1207" s="300">
        <v>99.991511516043232</v>
      </c>
    </row>
    <row r="1208" spans="1:6">
      <c r="A1208" s="758" t="s">
        <v>348</v>
      </c>
      <c r="B1208" s="151" t="s">
        <v>7157</v>
      </c>
      <c r="C1208" s="300">
        <v>35342</v>
      </c>
      <c r="D1208" s="300">
        <v>35339</v>
      </c>
      <c r="E1208" s="300"/>
      <c r="F1208" s="300"/>
    </row>
    <row r="1209" spans="1:6">
      <c r="A1209" s="758" t="s">
        <v>113</v>
      </c>
      <c r="B1209" s="151" t="s">
        <v>7219</v>
      </c>
      <c r="C1209" s="300">
        <v>30342</v>
      </c>
      <c r="D1209" s="300">
        <v>30342</v>
      </c>
      <c r="E1209" s="300">
        <v>0</v>
      </c>
      <c r="F1209" s="300">
        <v>100</v>
      </c>
    </row>
    <row r="1210" spans="1:6">
      <c r="A1210" s="758" t="s">
        <v>114</v>
      </c>
      <c r="B1210" s="151" t="s">
        <v>7162</v>
      </c>
      <c r="C1210" s="300">
        <v>5000</v>
      </c>
      <c r="D1210" s="300">
        <v>4997</v>
      </c>
      <c r="E1210" s="300">
        <v>3</v>
      </c>
      <c r="F1210" s="300">
        <v>99.94</v>
      </c>
    </row>
    <row r="1211" spans="1:6">
      <c r="A1211" s="758" t="s">
        <v>600</v>
      </c>
      <c r="B1211" s="151" t="s">
        <v>7170</v>
      </c>
      <c r="C1211" s="300">
        <v>322206.8</v>
      </c>
      <c r="D1211" s="300">
        <v>304380.30007999996</v>
      </c>
      <c r="E1211" s="300">
        <v>17826.499920000031</v>
      </c>
      <c r="F1211" s="300">
        <v>94.467373152894339</v>
      </c>
    </row>
    <row r="1212" spans="1:6">
      <c r="A1212" s="758" t="s">
        <v>6095</v>
      </c>
      <c r="B1212" s="151" t="s">
        <v>7171</v>
      </c>
      <c r="C1212" s="300">
        <v>0</v>
      </c>
      <c r="D1212" s="300">
        <v>0</v>
      </c>
      <c r="E1212" s="300">
        <v>0</v>
      </c>
      <c r="F1212" s="300">
        <v>0</v>
      </c>
    </row>
    <row r="1213" spans="1:6">
      <c r="A1213" s="758" t="s">
        <v>6096</v>
      </c>
      <c r="B1213" s="151" t="s">
        <v>7172</v>
      </c>
      <c r="C1213" s="300">
        <v>0</v>
      </c>
      <c r="D1213" s="300">
        <v>0</v>
      </c>
      <c r="E1213" s="300">
        <v>0</v>
      </c>
      <c r="F1213" s="300">
        <v>0</v>
      </c>
    </row>
    <row r="1214" spans="1:6">
      <c r="A1214" s="758" t="s">
        <v>6099</v>
      </c>
      <c r="B1214" s="151" t="s">
        <v>7173</v>
      </c>
      <c r="C1214" s="300">
        <v>322206.8</v>
      </c>
      <c r="D1214" s="300">
        <v>304380.30007999996</v>
      </c>
      <c r="E1214" s="300">
        <v>17826.499920000031</v>
      </c>
      <c r="F1214" s="300">
        <v>94.467373152894339</v>
      </c>
    </row>
    <row r="1215" spans="1:6">
      <c r="A1215" s="758" t="s">
        <v>6100</v>
      </c>
      <c r="B1215" s="151" t="s">
        <v>7174</v>
      </c>
      <c r="C1215" s="300">
        <v>322206.8</v>
      </c>
      <c r="D1215" s="300">
        <v>304380.30007999996</v>
      </c>
      <c r="E1215" s="300">
        <v>17826.499920000031</v>
      </c>
      <c r="F1215" s="300">
        <v>94.467373152894339</v>
      </c>
    </row>
    <row r="1216" spans="1:6">
      <c r="A1216" s="758" t="s">
        <v>356</v>
      </c>
      <c r="B1216" s="151" t="s">
        <v>7182</v>
      </c>
      <c r="C1216" s="1">
        <v>13</v>
      </c>
      <c r="D1216" s="1">
        <v>13</v>
      </c>
      <c r="E1216" s="1">
        <v>0</v>
      </c>
      <c r="F1216" s="1">
        <v>100</v>
      </c>
    </row>
    <row r="1217" spans="1:6">
      <c r="A1217" s="758" t="s">
        <v>357</v>
      </c>
      <c r="B1217" s="151" t="s">
        <v>7183</v>
      </c>
      <c r="C1217" s="1">
        <v>1</v>
      </c>
      <c r="D1217" s="1">
        <v>1</v>
      </c>
      <c r="E1217" s="1">
        <v>0</v>
      </c>
      <c r="F1217" s="1">
        <v>100</v>
      </c>
    </row>
    <row r="1218" spans="1:6">
      <c r="A1218" s="758" t="s">
        <v>358</v>
      </c>
      <c r="B1218" s="151" t="s">
        <v>7184</v>
      </c>
      <c r="C1218" s="1">
        <v>1</v>
      </c>
      <c r="D1218" s="1">
        <v>1</v>
      </c>
      <c r="E1218" s="1">
        <v>0</v>
      </c>
      <c r="F1218" s="1">
        <v>100</v>
      </c>
    </row>
    <row r="1219" spans="1:6">
      <c r="A1219" s="758" t="s">
        <v>360</v>
      </c>
      <c r="B1219" s="151" t="s">
        <v>7185</v>
      </c>
      <c r="C1219" s="1">
        <v>6</v>
      </c>
      <c r="D1219" s="1">
        <v>6</v>
      </c>
      <c r="E1219" s="1">
        <v>0</v>
      </c>
      <c r="F1219" s="1">
        <v>100</v>
      </c>
    </row>
    <row r="1220" spans="1:6">
      <c r="A1220" s="758" t="s">
        <v>361</v>
      </c>
      <c r="B1220" s="151" t="s">
        <v>7186</v>
      </c>
      <c r="C1220" s="1">
        <v>1</v>
      </c>
      <c r="D1220" s="1">
        <v>1</v>
      </c>
      <c r="E1220" s="1">
        <v>0</v>
      </c>
      <c r="F1220" s="1">
        <v>100</v>
      </c>
    </row>
    <row r="1221" spans="1:6">
      <c r="A1221" s="758" t="s">
        <v>362</v>
      </c>
      <c r="B1221" s="151" t="s">
        <v>7187</v>
      </c>
      <c r="C1221" s="1">
        <v>4</v>
      </c>
      <c r="D1221" s="1">
        <v>4</v>
      </c>
      <c r="E1221" s="1">
        <v>0</v>
      </c>
      <c r="F1221" s="1">
        <v>100</v>
      </c>
    </row>
    <row r="1222" spans="1:6">
      <c r="A1222" s="758" t="s">
        <v>363</v>
      </c>
      <c r="B1222" s="151" t="s">
        <v>7188</v>
      </c>
      <c r="C1222" s="1">
        <v>1</v>
      </c>
      <c r="D1222" s="1">
        <v>1</v>
      </c>
      <c r="E1222" s="1">
        <v>0</v>
      </c>
      <c r="F1222" s="1">
        <v>100</v>
      </c>
    </row>
    <row r="1223" spans="1:6">
      <c r="A1223" s="758" t="s">
        <v>372</v>
      </c>
      <c r="B1223" s="151" t="s">
        <v>7190</v>
      </c>
      <c r="C1223" s="1">
        <v>6</v>
      </c>
      <c r="D1223" s="1">
        <v>6</v>
      </c>
      <c r="E1223" s="1">
        <v>0</v>
      </c>
      <c r="F1223" s="1">
        <v>100</v>
      </c>
    </row>
    <row r="1224" spans="1:6">
      <c r="A1224" s="758" t="s">
        <v>373</v>
      </c>
      <c r="B1224" s="151" t="s">
        <v>7191</v>
      </c>
      <c r="C1224" s="1">
        <v>5</v>
      </c>
      <c r="D1224" s="1">
        <v>5</v>
      </c>
      <c r="E1224" s="1">
        <v>0</v>
      </c>
      <c r="F1224" s="1">
        <v>100</v>
      </c>
    </row>
    <row r="1225" spans="1:6">
      <c r="A1225" s="758" t="s">
        <v>381</v>
      </c>
      <c r="B1225" s="151" t="s">
        <v>7196</v>
      </c>
      <c r="C1225" s="1">
        <v>1</v>
      </c>
      <c r="D1225" s="1">
        <v>1</v>
      </c>
      <c r="E1225" s="1">
        <v>0</v>
      </c>
      <c r="F1225" s="1">
        <v>100</v>
      </c>
    </row>
    <row r="1226" spans="1:6">
      <c r="A1226" s="851"/>
      <c r="B1226" s="850" t="s">
        <v>1936</v>
      </c>
      <c r="C1226" s="820"/>
      <c r="D1226" s="820"/>
      <c r="E1226" s="820"/>
      <c r="F1226" s="820"/>
    </row>
    <row r="1227" spans="1:6">
      <c r="A1227" s="758" t="s">
        <v>599</v>
      </c>
      <c r="B1227" s="151" t="s">
        <v>7101</v>
      </c>
      <c r="C1227" s="300">
        <v>6637752</v>
      </c>
      <c r="D1227" s="300">
        <v>5993580.5520000001</v>
      </c>
      <c r="E1227" s="300">
        <v>644171.44799999986</v>
      </c>
      <c r="F1227" s="300">
        <v>90.295337216575732</v>
      </c>
    </row>
    <row r="1228" spans="1:6">
      <c r="A1228" s="758" t="s">
        <v>349</v>
      </c>
      <c r="B1228" s="151" t="s">
        <v>7163</v>
      </c>
      <c r="C1228" s="300">
        <v>6637752</v>
      </c>
      <c r="D1228" s="300">
        <v>5993580.5520000001</v>
      </c>
      <c r="E1228" s="300">
        <v>644171.44799999986</v>
      </c>
      <c r="F1228" s="300">
        <v>90.295337216575732</v>
      </c>
    </row>
    <row r="1229" spans="1:6">
      <c r="A1229" s="758" t="s">
        <v>116</v>
      </c>
      <c r="B1229" s="151" t="s">
        <v>7164</v>
      </c>
      <c r="C1229" s="300">
        <v>2000000</v>
      </c>
      <c r="D1229" s="300">
        <v>2000000</v>
      </c>
      <c r="E1229" s="300">
        <v>0</v>
      </c>
      <c r="F1229" s="300">
        <v>100</v>
      </c>
    </row>
    <row r="1230" spans="1:6">
      <c r="A1230" s="758" t="s">
        <v>117</v>
      </c>
      <c r="B1230" s="151" t="s">
        <v>7165</v>
      </c>
      <c r="C1230" s="300">
        <v>1330800</v>
      </c>
      <c r="D1230" s="300">
        <v>1018730.493</v>
      </c>
      <c r="E1230" s="300">
        <v>312069.50699999998</v>
      </c>
      <c r="F1230" s="300">
        <v>76.550232416591527</v>
      </c>
    </row>
    <row r="1231" spans="1:6">
      <c r="A1231" s="758" t="s">
        <v>118</v>
      </c>
      <c r="B1231" s="151" t="s">
        <v>7166</v>
      </c>
      <c r="C1231" s="300">
        <v>1500000</v>
      </c>
      <c r="D1231" s="300">
        <v>1453849.3859999999</v>
      </c>
      <c r="E1231" s="300">
        <v>46150.61400000006</v>
      </c>
      <c r="F1231" s="300">
        <v>96.923292399999994</v>
      </c>
    </row>
    <row r="1232" spans="1:6">
      <c r="A1232" s="758" t="s">
        <v>119</v>
      </c>
      <c r="B1232" s="151" t="s">
        <v>7167</v>
      </c>
      <c r="C1232" s="300">
        <v>1806952</v>
      </c>
      <c r="D1232" s="300">
        <v>1521000.673</v>
      </c>
      <c r="E1232" s="300">
        <v>285951.32700000005</v>
      </c>
      <c r="F1232" s="300">
        <v>84.174935084053146</v>
      </c>
    </row>
    <row r="1233" spans="1:6">
      <c r="A1233" s="758" t="s">
        <v>600</v>
      </c>
      <c r="B1233" s="151" t="s">
        <v>7170</v>
      </c>
      <c r="C1233" s="300">
        <v>6637752</v>
      </c>
      <c r="D1233" s="300">
        <v>5487740</v>
      </c>
      <c r="E1233" s="300">
        <v>1150012</v>
      </c>
      <c r="F1233" s="300">
        <v>82.674676607381542</v>
      </c>
    </row>
    <row r="1234" spans="1:6">
      <c r="A1234" s="758" t="s">
        <v>6095</v>
      </c>
      <c r="B1234" s="151" t="s">
        <v>7171</v>
      </c>
      <c r="C1234" s="300">
        <v>0</v>
      </c>
      <c r="D1234" s="300">
        <v>0</v>
      </c>
      <c r="E1234" s="300">
        <v>0</v>
      </c>
      <c r="F1234" s="300">
        <v>0</v>
      </c>
    </row>
    <row r="1235" spans="1:6">
      <c r="A1235" s="758" t="s">
        <v>6096</v>
      </c>
      <c r="B1235" s="151" t="s">
        <v>7172</v>
      </c>
      <c r="C1235" s="300">
        <v>0</v>
      </c>
      <c r="D1235" s="300">
        <v>0</v>
      </c>
      <c r="E1235" s="300">
        <v>0</v>
      </c>
      <c r="F1235" s="300">
        <v>0</v>
      </c>
    </row>
    <row r="1236" spans="1:6">
      <c r="A1236" s="758" t="s">
        <v>6099</v>
      </c>
      <c r="B1236" s="151" t="s">
        <v>7173</v>
      </c>
      <c r="C1236" s="300">
        <v>5247752</v>
      </c>
      <c r="D1236" s="300">
        <v>5487740</v>
      </c>
      <c r="E1236" s="300">
        <v>-239988</v>
      </c>
      <c r="F1236" s="300">
        <v>104.57315818277996</v>
      </c>
    </row>
    <row r="1237" spans="1:6">
      <c r="A1237" s="758" t="s">
        <v>6100</v>
      </c>
      <c r="B1237" s="151" t="s">
        <v>7174</v>
      </c>
      <c r="C1237" s="300">
        <v>440800</v>
      </c>
      <c r="D1237" s="300">
        <v>680788</v>
      </c>
      <c r="E1237" s="300">
        <v>-239988</v>
      </c>
      <c r="F1237" s="300">
        <v>154.44373865698731</v>
      </c>
    </row>
    <row r="1238" spans="1:6">
      <c r="A1238" s="758" t="s">
        <v>6101</v>
      </c>
      <c r="B1238" s="151" t="s">
        <v>7175</v>
      </c>
      <c r="C1238" s="300">
        <v>4806952</v>
      </c>
      <c r="D1238" s="300">
        <v>4806952</v>
      </c>
      <c r="E1238" s="300">
        <v>0</v>
      </c>
      <c r="F1238" s="300">
        <v>100</v>
      </c>
    </row>
    <row r="1239" spans="1:6">
      <c r="A1239" s="758" t="s">
        <v>6105</v>
      </c>
      <c r="B1239" s="151" t="s">
        <v>7176</v>
      </c>
      <c r="C1239" s="300">
        <v>1390000</v>
      </c>
      <c r="D1239" s="300">
        <v>0</v>
      </c>
      <c r="E1239" s="300">
        <v>1390000</v>
      </c>
      <c r="F1239" s="300">
        <v>0</v>
      </c>
    </row>
    <row r="1240" spans="1:6">
      <c r="A1240" s="758" t="s">
        <v>6107</v>
      </c>
      <c r="B1240" s="151" t="s">
        <v>7179</v>
      </c>
      <c r="C1240" s="300">
        <v>1390000</v>
      </c>
      <c r="D1240" s="300">
        <v>0</v>
      </c>
      <c r="E1240" s="300">
        <v>1390000</v>
      </c>
      <c r="F1240" s="300">
        <v>0</v>
      </c>
    </row>
    <row r="1241" spans="1:6">
      <c r="A1241" s="758" t="s">
        <v>354</v>
      </c>
      <c r="B1241" s="151" t="s">
        <v>7180</v>
      </c>
      <c r="C1241" s="300">
        <v>0</v>
      </c>
      <c r="D1241" s="300">
        <v>1155088.4578199999</v>
      </c>
      <c r="E1241" s="300">
        <v>-1155088.4578199999</v>
      </c>
      <c r="F1241" s="300">
        <v>0</v>
      </c>
    </row>
    <row r="1242" spans="1:6">
      <c r="A1242" s="758" t="s">
        <v>355</v>
      </c>
      <c r="B1242" s="151" t="s">
        <v>7181</v>
      </c>
      <c r="C1242" s="300">
        <v>0</v>
      </c>
      <c r="D1242" s="300">
        <v>649247.9058200001</v>
      </c>
      <c r="E1242" s="300">
        <v>-649247.9058200001</v>
      </c>
      <c r="F1242" s="300">
        <v>0</v>
      </c>
    </row>
    <row r="1243" spans="1:6">
      <c r="A1243" s="851"/>
      <c r="B1243" s="850" t="s">
        <v>1937</v>
      </c>
      <c r="C1243" s="820"/>
      <c r="D1243" s="820"/>
      <c r="E1243" s="820"/>
      <c r="F1243" s="820"/>
    </row>
    <row r="1244" spans="1:6">
      <c r="A1244" s="758" t="s">
        <v>599</v>
      </c>
      <c r="B1244" s="151" t="s">
        <v>7101</v>
      </c>
      <c r="C1244" s="300">
        <v>210062.8</v>
      </c>
      <c r="D1244" s="300">
        <v>205763.76636000001</v>
      </c>
      <c r="E1244" s="300">
        <v>4299.0336399999796</v>
      </c>
      <c r="F1244" s="300">
        <v>97.953453138775643</v>
      </c>
    </row>
    <row r="1245" spans="1:6">
      <c r="A1245" s="758" t="s">
        <v>323</v>
      </c>
      <c r="B1245" s="151" t="s">
        <v>7102</v>
      </c>
      <c r="C1245" s="300">
        <v>210062.8</v>
      </c>
      <c r="D1245" s="300">
        <v>205763.76636000001</v>
      </c>
      <c r="E1245" s="300">
        <v>4299.0336399999796</v>
      </c>
      <c r="F1245" s="300">
        <v>97.953453138775643</v>
      </c>
    </row>
    <row r="1246" spans="1:6">
      <c r="A1246" s="758" t="s">
        <v>324</v>
      </c>
      <c r="B1246" s="151" t="s">
        <v>7103</v>
      </c>
      <c r="C1246" s="300">
        <v>210062.8</v>
      </c>
      <c r="D1246" s="300">
        <v>205763.76636000001</v>
      </c>
      <c r="E1246" s="300">
        <v>4299.0336399999796</v>
      </c>
      <c r="F1246" s="300">
        <v>97.953453138775643</v>
      </c>
    </row>
    <row r="1247" spans="1:6">
      <c r="A1247" s="758" t="s">
        <v>327</v>
      </c>
      <c r="B1247" s="151" t="s">
        <v>7116</v>
      </c>
      <c r="C1247" s="300">
        <v>206262.8</v>
      </c>
      <c r="D1247" s="300">
        <v>201963.76636000001</v>
      </c>
      <c r="E1247" s="300">
        <v>4299.0336399999796</v>
      </c>
      <c r="F1247" s="300">
        <v>97.91574940318857</v>
      </c>
    </row>
    <row r="1248" spans="1:6">
      <c r="A1248" s="758" t="s">
        <v>67</v>
      </c>
      <c r="B1248" s="151" t="s">
        <v>7117</v>
      </c>
      <c r="C1248" s="300">
        <v>11845.1</v>
      </c>
      <c r="D1248" s="300">
        <v>11200.496880000001</v>
      </c>
      <c r="E1248" s="300">
        <v>644.60311999999976</v>
      </c>
      <c r="F1248" s="300">
        <v>94.558060970359065</v>
      </c>
    </row>
    <row r="1249" spans="1:6">
      <c r="A1249" s="758" t="s">
        <v>68</v>
      </c>
      <c r="B1249" s="151" t="s">
        <v>7118</v>
      </c>
      <c r="C1249" s="300">
        <v>192625.7</v>
      </c>
      <c r="D1249" s="300">
        <v>190025.66947999998</v>
      </c>
      <c r="E1249" s="300">
        <v>2600.0305200000294</v>
      </c>
      <c r="F1249" s="300">
        <v>98.650216186105993</v>
      </c>
    </row>
    <row r="1250" spans="1:6">
      <c r="A1250" s="758" t="s">
        <v>69</v>
      </c>
      <c r="B1250" s="151" t="s">
        <v>7119</v>
      </c>
      <c r="C1250" s="300">
        <v>1792</v>
      </c>
      <c r="D1250" s="300">
        <v>737.6</v>
      </c>
      <c r="E1250" s="300">
        <v>1054.4000000000001</v>
      </c>
      <c r="F1250" s="300">
        <v>41.160714285714292</v>
      </c>
    </row>
    <row r="1251" spans="1:6">
      <c r="A1251" s="758" t="s">
        <v>330</v>
      </c>
      <c r="B1251" s="151" t="s">
        <v>7131</v>
      </c>
      <c r="C1251" s="300">
        <v>3800</v>
      </c>
      <c r="D1251" s="300">
        <v>3800</v>
      </c>
      <c r="E1251" s="300">
        <v>0</v>
      </c>
      <c r="F1251" s="300">
        <v>100</v>
      </c>
    </row>
    <row r="1252" spans="1:6">
      <c r="A1252" s="758" t="s">
        <v>83</v>
      </c>
      <c r="B1252" s="151" t="s">
        <v>7135</v>
      </c>
      <c r="C1252" s="300">
        <v>3800</v>
      </c>
      <c r="D1252" s="300">
        <v>3800</v>
      </c>
      <c r="E1252" s="300">
        <v>0</v>
      </c>
      <c r="F1252" s="300">
        <v>100</v>
      </c>
    </row>
    <row r="1253" spans="1:6">
      <c r="A1253" s="758" t="s">
        <v>600</v>
      </c>
      <c r="B1253" s="151" t="s">
        <v>7170</v>
      </c>
      <c r="C1253" s="300">
        <v>210062.8</v>
      </c>
      <c r="D1253" s="300">
        <v>205763.76636000001</v>
      </c>
      <c r="E1253" s="300">
        <v>4299.0336399999796</v>
      </c>
      <c r="F1253" s="300">
        <v>97.953453138775643</v>
      </c>
    </row>
    <row r="1254" spans="1:6">
      <c r="A1254" s="758" t="s">
        <v>6095</v>
      </c>
      <c r="B1254" s="151" t="s">
        <v>7171</v>
      </c>
      <c r="C1254" s="300">
        <v>0</v>
      </c>
      <c r="D1254" s="300">
        <v>0</v>
      </c>
      <c r="E1254" s="300">
        <v>0</v>
      </c>
      <c r="F1254" s="300">
        <v>0</v>
      </c>
    </row>
    <row r="1255" spans="1:6">
      <c r="A1255" s="758" t="s">
        <v>6096</v>
      </c>
      <c r="B1255" s="151" t="s">
        <v>7172</v>
      </c>
      <c r="C1255" s="300">
        <v>0</v>
      </c>
      <c r="D1255" s="300">
        <v>0</v>
      </c>
      <c r="E1255" s="300">
        <v>0</v>
      </c>
      <c r="F1255" s="300">
        <v>0</v>
      </c>
    </row>
    <row r="1256" spans="1:6">
      <c r="A1256" s="758" t="s">
        <v>6099</v>
      </c>
      <c r="B1256" s="151" t="s">
        <v>7173</v>
      </c>
      <c r="C1256" s="300">
        <v>205062.8</v>
      </c>
      <c r="D1256" s="300">
        <v>205763.76636000001</v>
      </c>
      <c r="E1256" s="300">
        <v>-700.96636000002036</v>
      </c>
      <c r="F1256" s="300">
        <v>100.34183009302518</v>
      </c>
    </row>
    <row r="1257" spans="1:6">
      <c r="A1257" s="758" t="s">
        <v>6100</v>
      </c>
      <c r="B1257" s="151" t="s">
        <v>7174</v>
      </c>
      <c r="C1257" s="300">
        <v>205062.8</v>
      </c>
      <c r="D1257" s="300">
        <v>205763.76636000001</v>
      </c>
      <c r="E1257" s="300">
        <v>-700.96636000002036</v>
      </c>
      <c r="F1257" s="300">
        <v>100.34183009302518</v>
      </c>
    </row>
    <row r="1258" spans="1:6">
      <c r="A1258" s="758" t="s">
        <v>6105</v>
      </c>
      <c r="B1258" s="151" t="s">
        <v>7176</v>
      </c>
      <c r="C1258" s="300">
        <v>5000</v>
      </c>
      <c r="D1258" s="300">
        <v>0</v>
      </c>
      <c r="E1258" s="300">
        <v>5000</v>
      </c>
      <c r="F1258" s="300">
        <v>0</v>
      </c>
    </row>
    <row r="1259" spans="1:6">
      <c r="A1259" s="758" t="s">
        <v>6107</v>
      </c>
      <c r="B1259" s="151" t="s">
        <v>7179</v>
      </c>
      <c r="C1259" s="300">
        <v>5000</v>
      </c>
      <c r="D1259" s="300">
        <v>0</v>
      </c>
      <c r="E1259" s="300">
        <v>5000</v>
      </c>
      <c r="F1259" s="300">
        <v>0</v>
      </c>
    </row>
    <row r="1260" spans="1:6">
      <c r="A1260" s="851"/>
      <c r="B1260" s="850" t="s">
        <v>1938</v>
      </c>
      <c r="C1260" s="820"/>
      <c r="D1260" s="820"/>
      <c r="E1260" s="820"/>
      <c r="F1260" s="820"/>
    </row>
    <row r="1261" spans="1:6">
      <c r="A1261" s="758" t="s">
        <v>599</v>
      </c>
      <c r="B1261" s="151" t="s">
        <v>7101</v>
      </c>
      <c r="C1261" s="300">
        <v>1085668.5</v>
      </c>
      <c r="D1261" s="300">
        <v>1050825.7277200001</v>
      </c>
      <c r="E1261" s="300">
        <v>34842.772279999917</v>
      </c>
      <c r="F1261" s="300">
        <v>96.790661948836146</v>
      </c>
    </row>
    <row r="1262" spans="1:6">
      <c r="A1262" s="758" t="s">
        <v>323</v>
      </c>
      <c r="B1262" s="151" t="s">
        <v>7102</v>
      </c>
      <c r="C1262" s="300">
        <v>1069968.5</v>
      </c>
      <c r="D1262" s="300">
        <v>1035125.7277200001</v>
      </c>
      <c r="E1262" s="300">
        <v>34842.772279999917</v>
      </c>
      <c r="F1262" s="300">
        <v>96.743570275199701</v>
      </c>
    </row>
    <row r="1263" spans="1:6">
      <c r="A1263" s="758" t="s">
        <v>324</v>
      </c>
      <c r="B1263" s="151" t="s">
        <v>7103</v>
      </c>
      <c r="C1263" s="300">
        <v>1005466.5</v>
      </c>
      <c r="D1263" s="300">
        <v>973859.02471999999</v>
      </c>
      <c r="E1263" s="300">
        <v>31607.475280000013</v>
      </c>
      <c r="F1263" s="300">
        <v>96.856436760449</v>
      </c>
    </row>
    <row r="1264" spans="1:6">
      <c r="A1264" s="758" t="s">
        <v>325</v>
      </c>
      <c r="B1264" s="151" t="s">
        <v>7104</v>
      </c>
      <c r="C1264" s="300">
        <v>616223.69999999995</v>
      </c>
      <c r="D1264" s="300">
        <v>613496.97400000005</v>
      </c>
      <c r="E1264" s="300">
        <v>2726.7259999999078</v>
      </c>
      <c r="F1264" s="300">
        <v>99.557510365148261</v>
      </c>
    </row>
    <row r="1265" spans="1:6">
      <c r="A1265" s="758" t="s">
        <v>57</v>
      </c>
      <c r="B1265" s="151" t="s">
        <v>7105</v>
      </c>
      <c r="C1265" s="300">
        <v>616223.69999999995</v>
      </c>
      <c r="D1265" s="300">
        <v>370339.51500000001</v>
      </c>
      <c r="E1265" s="300">
        <v>245884.18499999994</v>
      </c>
      <c r="F1265" s="300">
        <v>60.098226504433384</v>
      </c>
    </row>
    <row r="1266" spans="1:6">
      <c r="A1266" s="758" t="s">
        <v>58</v>
      </c>
      <c r="B1266" s="151" t="s">
        <v>7106</v>
      </c>
      <c r="C1266" s="300">
        <v>0</v>
      </c>
      <c r="D1266" s="300">
        <v>181409.639</v>
      </c>
      <c r="E1266" s="300">
        <v>-181409.639</v>
      </c>
      <c r="F1266" s="300">
        <v>0</v>
      </c>
    </row>
    <row r="1267" spans="1:6">
      <c r="A1267" s="758" t="s">
        <v>59</v>
      </c>
      <c r="B1267" s="151" t="s">
        <v>7107</v>
      </c>
      <c r="C1267" s="300">
        <v>0</v>
      </c>
      <c r="D1267" s="300">
        <v>27423.308000000001</v>
      </c>
      <c r="E1267" s="300">
        <v>-27423.308000000001</v>
      </c>
      <c r="F1267" s="300">
        <v>0</v>
      </c>
    </row>
    <row r="1268" spans="1:6">
      <c r="A1268" s="758" t="s">
        <v>60</v>
      </c>
      <c r="B1268" s="151" t="s">
        <v>7108</v>
      </c>
      <c r="C1268" s="300">
        <v>0</v>
      </c>
      <c r="D1268" s="300">
        <v>34324.512000000002</v>
      </c>
      <c r="E1268" s="300"/>
      <c r="F1268" s="300"/>
    </row>
    <row r="1269" spans="1:6">
      <c r="A1269" s="758" t="s">
        <v>326</v>
      </c>
      <c r="B1269" s="151" t="s">
        <v>7110</v>
      </c>
      <c r="C1269" s="300">
        <v>77028</v>
      </c>
      <c r="D1269" s="300">
        <v>76497.442920000001</v>
      </c>
      <c r="E1269" s="300">
        <v>530.55707999999868</v>
      </c>
      <c r="F1269" s="300">
        <v>99.311215298333082</v>
      </c>
    </row>
    <row r="1270" spans="1:6">
      <c r="A1270" s="758" t="s">
        <v>62</v>
      </c>
      <c r="B1270" s="151" t="s">
        <v>7111</v>
      </c>
      <c r="C1270" s="300">
        <v>52379.1</v>
      </c>
      <c r="D1270" s="300">
        <v>52291.51986</v>
      </c>
      <c r="E1270" s="300">
        <v>87.58013999999821</v>
      </c>
      <c r="F1270" s="300">
        <v>99.832795637954845</v>
      </c>
    </row>
    <row r="1271" spans="1:6">
      <c r="A1271" s="758" t="s">
        <v>63</v>
      </c>
      <c r="B1271" s="151" t="s">
        <v>7112</v>
      </c>
      <c r="C1271" s="300">
        <v>6162.2</v>
      </c>
      <c r="D1271" s="300">
        <v>6137.9382100000003</v>
      </c>
      <c r="E1271" s="300">
        <v>24.261789999999564</v>
      </c>
      <c r="F1271" s="300">
        <v>99.606280386874829</v>
      </c>
    </row>
    <row r="1272" spans="1:6">
      <c r="A1272" s="758" t="s">
        <v>64</v>
      </c>
      <c r="B1272" s="151" t="s">
        <v>7113</v>
      </c>
      <c r="C1272" s="300">
        <v>4929.8</v>
      </c>
      <c r="D1272" s="300">
        <v>4694.3955500000002</v>
      </c>
      <c r="E1272" s="300">
        <v>235.40445</v>
      </c>
      <c r="F1272" s="300">
        <v>95.224868148809279</v>
      </c>
    </row>
    <row r="1273" spans="1:6">
      <c r="A1273" s="758" t="s">
        <v>65</v>
      </c>
      <c r="B1273" s="151" t="s">
        <v>7114</v>
      </c>
      <c r="C1273" s="300">
        <v>1232.4000000000001</v>
      </c>
      <c r="D1273" s="300">
        <v>1116.3173200000001</v>
      </c>
      <c r="E1273" s="300">
        <v>116.08267999999998</v>
      </c>
      <c r="F1273" s="300">
        <v>90.580762739370329</v>
      </c>
    </row>
    <row r="1274" spans="1:6">
      <c r="A1274" s="758" t="s">
        <v>66</v>
      </c>
      <c r="B1274" s="151" t="s">
        <v>7115</v>
      </c>
      <c r="C1274" s="300">
        <v>12324.5</v>
      </c>
      <c r="D1274" s="300">
        <v>12257.271980000001</v>
      </c>
      <c r="E1274" s="300">
        <v>67.228019999998651</v>
      </c>
      <c r="F1274" s="300">
        <v>99.454517262363595</v>
      </c>
    </row>
    <row r="1275" spans="1:6">
      <c r="A1275" s="758" t="s">
        <v>327</v>
      </c>
      <c r="B1275" s="151" t="s">
        <v>7116</v>
      </c>
      <c r="C1275" s="300">
        <v>60206.400000000001</v>
      </c>
      <c r="D1275" s="300">
        <v>51335.155350000001</v>
      </c>
      <c r="E1275" s="300">
        <v>8871.2446500000005</v>
      </c>
      <c r="F1275" s="300">
        <v>85.265279687873715</v>
      </c>
    </row>
    <row r="1276" spans="1:6">
      <c r="A1276" s="758" t="s">
        <v>67</v>
      </c>
      <c r="B1276" s="151" t="s">
        <v>7117</v>
      </c>
      <c r="C1276" s="300">
        <v>20000</v>
      </c>
      <c r="D1276" s="300">
        <v>20000</v>
      </c>
      <c r="E1276" s="300">
        <v>0</v>
      </c>
      <c r="F1276" s="300">
        <v>100</v>
      </c>
    </row>
    <row r="1277" spans="1:6">
      <c r="A1277" s="758" t="s">
        <v>68</v>
      </c>
      <c r="B1277" s="151" t="s">
        <v>7118</v>
      </c>
      <c r="C1277" s="300">
        <v>40106.400000000001</v>
      </c>
      <c r="D1277" s="300">
        <v>31235.155350000001</v>
      </c>
      <c r="E1277" s="300">
        <v>8871.2446500000005</v>
      </c>
      <c r="F1277" s="300">
        <v>77.880725644784874</v>
      </c>
    </row>
    <row r="1278" spans="1:6">
      <c r="A1278" s="758" t="s">
        <v>69</v>
      </c>
      <c r="B1278" s="151" t="s">
        <v>7119</v>
      </c>
      <c r="C1278" s="300">
        <v>100</v>
      </c>
      <c r="D1278" s="300">
        <v>100</v>
      </c>
      <c r="E1278" s="300">
        <v>0</v>
      </c>
      <c r="F1278" s="300">
        <v>100</v>
      </c>
    </row>
    <row r="1279" spans="1:6">
      <c r="A1279" s="758" t="s">
        <v>328</v>
      </c>
      <c r="B1279" s="151" t="s">
        <v>7121</v>
      </c>
      <c r="C1279" s="300">
        <v>43303.7</v>
      </c>
      <c r="D1279" s="300">
        <v>31285.214449999999</v>
      </c>
      <c r="E1279" s="300">
        <v>12018.485549999998</v>
      </c>
      <c r="F1279" s="300">
        <v>72.246053916870849</v>
      </c>
    </row>
    <row r="1280" spans="1:6">
      <c r="A1280" s="758" t="s">
        <v>71</v>
      </c>
      <c r="B1280" s="151" t="s">
        <v>7122</v>
      </c>
      <c r="C1280" s="300">
        <v>3500</v>
      </c>
      <c r="D1280" s="300">
        <v>3500</v>
      </c>
      <c r="E1280" s="300">
        <v>0</v>
      </c>
      <c r="F1280" s="300">
        <v>100</v>
      </c>
    </row>
    <row r="1281" spans="1:6">
      <c r="A1281" s="758" t="s">
        <v>72</v>
      </c>
      <c r="B1281" s="151" t="s">
        <v>7123</v>
      </c>
      <c r="C1281" s="300">
        <v>14000</v>
      </c>
      <c r="D1281" s="300">
        <v>13672.95</v>
      </c>
      <c r="E1281" s="300">
        <v>327.04999999999927</v>
      </c>
      <c r="F1281" s="300">
        <v>97.663928571428585</v>
      </c>
    </row>
    <row r="1282" spans="1:6">
      <c r="A1282" s="758" t="s">
        <v>73</v>
      </c>
      <c r="B1282" s="151" t="s">
        <v>7124</v>
      </c>
      <c r="C1282" s="300">
        <v>4478.3999999999996</v>
      </c>
      <c r="D1282" s="300">
        <v>3641.9644500000004</v>
      </c>
      <c r="E1282" s="300"/>
      <c r="F1282" s="300"/>
    </row>
    <row r="1283" spans="1:6">
      <c r="A1283" s="758" t="s">
        <v>75</v>
      </c>
      <c r="B1283" s="151" t="s">
        <v>7126</v>
      </c>
      <c r="C1283" s="300">
        <v>14300</v>
      </c>
      <c r="D1283" s="300">
        <v>3445</v>
      </c>
      <c r="E1283" s="300">
        <v>10855</v>
      </c>
      <c r="F1283" s="300">
        <v>24.09090909090909</v>
      </c>
    </row>
    <row r="1284" spans="1:6">
      <c r="A1284" s="758" t="s">
        <v>76</v>
      </c>
      <c r="B1284" s="151" t="s">
        <v>7127</v>
      </c>
      <c r="C1284" s="300">
        <v>7025.3</v>
      </c>
      <c r="D1284" s="300">
        <v>7025.3</v>
      </c>
      <c r="E1284" s="300">
        <v>0</v>
      </c>
      <c r="F1284" s="300">
        <v>100</v>
      </c>
    </row>
    <row r="1285" spans="1:6">
      <c r="A1285" s="758" t="s">
        <v>330</v>
      </c>
      <c r="B1285" s="151" t="s">
        <v>7131</v>
      </c>
      <c r="C1285" s="300">
        <v>72232.399999999994</v>
      </c>
      <c r="D1285" s="300">
        <v>72232.399999999994</v>
      </c>
      <c r="E1285" s="300">
        <v>0</v>
      </c>
      <c r="F1285" s="300">
        <v>100</v>
      </c>
    </row>
    <row r="1286" spans="1:6">
      <c r="A1286" s="758" t="s">
        <v>80</v>
      </c>
      <c r="B1286" s="151" t="s">
        <v>7132</v>
      </c>
      <c r="C1286" s="300">
        <v>8500</v>
      </c>
      <c r="D1286" s="300">
        <v>8500</v>
      </c>
      <c r="E1286" s="300">
        <v>0</v>
      </c>
      <c r="F1286" s="300">
        <v>100</v>
      </c>
    </row>
    <row r="1287" spans="1:6">
      <c r="A1287" s="758" t="s">
        <v>81</v>
      </c>
      <c r="B1287" s="151" t="s">
        <v>7133</v>
      </c>
      <c r="C1287" s="300">
        <v>5000</v>
      </c>
      <c r="D1287" s="300">
        <v>5000</v>
      </c>
      <c r="E1287" s="300">
        <v>0</v>
      </c>
      <c r="F1287" s="300">
        <v>100</v>
      </c>
    </row>
    <row r="1288" spans="1:6">
      <c r="A1288" s="758" t="s">
        <v>83</v>
      </c>
      <c r="B1288" s="151" t="s">
        <v>7135</v>
      </c>
      <c r="C1288" s="300">
        <v>58732.4</v>
      </c>
      <c r="D1288" s="300">
        <v>58732.4</v>
      </c>
      <c r="E1288" s="300">
        <v>0</v>
      </c>
      <c r="F1288" s="300">
        <v>100</v>
      </c>
    </row>
    <row r="1289" spans="1:6">
      <c r="A1289" s="758" t="s">
        <v>331</v>
      </c>
      <c r="B1289" s="151" t="s">
        <v>7136</v>
      </c>
      <c r="C1289" s="300">
        <v>17000</v>
      </c>
      <c r="D1289" s="300">
        <v>16166</v>
      </c>
      <c r="E1289" s="300">
        <v>834</v>
      </c>
      <c r="F1289" s="300">
        <v>95.094117647058823</v>
      </c>
    </row>
    <row r="1290" spans="1:6">
      <c r="A1290" s="758" t="s">
        <v>85</v>
      </c>
      <c r="B1290" s="151" t="s">
        <v>7137</v>
      </c>
      <c r="C1290" s="300">
        <v>17000</v>
      </c>
      <c r="D1290" s="300">
        <v>16166</v>
      </c>
      <c r="E1290" s="300">
        <v>834</v>
      </c>
      <c r="F1290" s="300">
        <v>95.094117647058823</v>
      </c>
    </row>
    <row r="1291" spans="1:6">
      <c r="A1291" s="758" t="s">
        <v>332</v>
      </c>
      <c r="B1291" s="151" t="s">
        <v>7139</v>
      </c>
      <c r="C1291" s="300">
        <v>22072.3</v>
      </c>
      <c r="D1291" s="300">
        <v>15445.838</v>
      </c>
      <c r="E1291" s="300">
        <v>6626.4619999999995</v>
      </c>
      <c r="F1291" s="300">
        <v>69.978380141625479</v>
      </c>
    </row>
    <row r="1292" spans="1:6">
      <c r="A1292" s="758" t="s">
        <v>87</v>
      </c>
      <c r="B1292" s="151" t="s">
        <v>7140</v>
      </c>
      <c r="C1292" s="300">
        <v>21522.3</v>
      </c>
      <c r="D1292" s="300">
        <v>14948.7</v>
      </c>
      <c r="E1292" s="300">
        <v>6573.5999999999985</v>
      </c>
      <c r="F1292" s="300">
        <v>69.456795974407953</v>
      </c>
    </row>
    <row r="1293" spans="1:6">
      <c r="A1293" s="758" t="s">
        <v>89</v>
      </c>
      <c r="B1293" s="151" t="s">
        <v>7142</v>
      </c>
      <c r="C1293" s="300">
        <v>400</v>
      </c>
      <c r="D1293" s="300">
        <v>383.41</v>
      </c>
      <c r="E1293" s="300">
        <v>16.589999999999975</v>
      </c>
      <c r="F1293" s="300">
        <v>95.852500000000006</v>
      </c>
    </row>
    <row r="1294" spans="1:6">
      <c r="A1294" s="758" t="s">
        <v>91</v>
      </c>
      <c r="B1294" s="151" t="s">
        <v>7144</v>
      </c>
      <c r="C1294" s="300">
        <v>100</v>
      </c>
      <c r="D1294" s="300">
        <v>100</v>
      </c>
      <c r="E1294" s="300">
        <v>0</v>
      </c>
      <c r="F1294" s="300">
        <v>100</v>
      </c>
    </row>
    <row r="1295" spans="1:6">
      <c r="A1295" s="758" t="s">
        <v>93</v>
      </c>
      <c r="B1295" s="151" t="s">
        <v>333</v>
      </c>
      <c r="C1295" s="300">
        <v>50</v>
      </c>
      <c r="D1295" s="300">
        <v>13.728</v>
      </c>
      <c r="E1295" s="300">
        <v>36.271999999999998</v>
      </c>
      <c r="F1295" s="300">
        <v>27.455999999999996</v>
      </c>
    </row>
    <row r="1296" spans="1:6">
      <c r="A1296" s="758" t="s">
        <v>334</v>
      </c>
      <c r="B1296" s="151" t="s">
        <v>335</v>
      </c>
      <c r="C1296" s="300">
        <v>97400</v>
      </c>
      <c r="D1296" s="300">
        <v>97400</v>
      </c>
      <c r="E1296" s="300">
        <v>0</v>
      </c>
      <c r="F1296" s="300">
        <v>100</v>
      </c>
    </row>
    <row r="1297" spans="1:6">
      <c r="A1297" s="758" t="s">
        <v>96</v>
      </c>
      <c r="B1297" s="151" t="s">
        <v>7147</v>
      </c>
      <c r="C1297" s="300">
        <v>97400</v>
      </c>
      <c r="D1297" s="300">
        <v>97400</v>
      </c>
      <c r="E1297" s="300">
        <v>0</v>
      </c>
      <c r="F1297" s="300">
        <v>100</v>
      </c>
    </row>
    <row r="1298" spans="1:6">
      <c r="A1298" s="758" t="s">
        <v>346</v>
      </c>
      <c r="B1298" s="151" t="s">
        <v>7154</v>
      </c>
      <c r="C1298" s="300">
        <v>64502</v>
      </c>
      <c r="D1298" s="300">
        <v>61266.703000000001</v>
      </c>
      <c r="E1298" s="300">
        <v>3235.2969999999987</v>
      </c>
      <c r="F1298" s="300">
        <v>94.984191187870152</v>
      </c>
    </row>
    <row r="1299" spans="1:6">
      <c r="A1299" s="758" t="s">
        <v>348</v>
      </c>
      <c r="B1299" s="151" t="s">
        <v>7157</v>
      </c>
      <c r="C1299" s="300">
        <v>64502</v>
      </c>
      <c r="D1299" s="300">
        <v>61266.703000000001</v>
      </c>
      <c r="E1299" s="300">
        <v>3235.2969999999987</v>
      </c>
      <c r="F1299" s="300">
        <v>94.984191187870152</v>
      </c>
    </row>
    <row r="1300" spans="1:6">
      <c r="A1300" s="758" t="s">
        <v>113</v>
      </c>
      <c r="B1300" s="151" t="s">
        <v>7219</v>
      </c>
      <c r="C1300" s="300">
        <v>44502</v>
      </c>
      <c r="D1300" s="300">
        <v>41306.542999999998</v>
      </c>
      <c r="E1300" s="300">
        <v>3195.4570000000022</v>
      </c>
      <c r="F1300" s="300">
        <v>92.819520470990057</v>
      </c>
    </row>
    <row r="1301" spans="1:6">
      <c r="A1301" s="758" t="s">
        <v>114</v>
      </c>
      <c r="B1301" s="151" t="s">
        <v>7162</v>
      </c>
      <c r="C1301" s="300">
        <v>20000</v>
      </c>
      <c r="D1301" s="300">
        <v>19960.16</v>
      </c>
      <c r="E1301" s="300">
        <v>39.840000000000146</v>
      </c>
      <c r="F1301" s="300">
        <v>99.800799999999995</v>
      </c>
    </row>
    <row r="1302" spans="1:6">
      <c r="A1302" s="758" t="s">
        <v>349</v>
      </c>
      <c r="B1302" s="151" t="s">
        <v>7163</v>
      </c>
      <c r="C1302" s="300">
        <v>15700</v>
      </c>
      <c r="D1302" s="300">
        <v>15700</v>
      </c>
      <c r="E1302" s="300">
        <v>0</v>
      </c>
      <c r="F1302" s="300">
        <v>100</v>
      </c>
    </row>
    <row r="1303" spans="1:6">
      <c r="A1303" s="758" t="s">
        <v>119</v>
      </c>
      <c r="B1303" s="151" t="s">
        <v>7167</v>
      </c>
      <c r="C1303" s="300">
        <v>15700</v>
      </c>
      <c r="D1303" s="300">
        <v>15700</v>
      </c>
      <c r="E1303" s="300">
        <v>0</v>
      </c>
      <c r="F1303" s="300">
        <v>100</v>
      </c>
    </row>
    <row r="1304" spans="1:6">
      <c r="A1304" s="758" t="s">
        <v>600</v>
      </c>
      <c r="B1304" s="151" t="s">
        <v>7170</v>
      </c>
      <c r="C1304" s="300">
        <v>1085668.5</v>
      </c>
      <c r="D1304" s="300">
        <v>1050825.7277200001</v>
      </c>
      <c r="E1304" s="300">
        <v>34842.772279999917</v>
      </c>
      <c r="F1304" s="300">
        <v>96.790661948836146</v>
      </c>
    </row>
    <row r="1305" spans="1:6">
      <c r="A1305" s="758" t="s">
        <v>6095</v>
      </c>
      <c r="B1305" s="151" t="s">
        <v>7171</v>
      </c>
      <c r="C1305" s="300">
        <v>0</v>
      </c>
      <c r="D1305" s="300">
        <v>0</v>
      </c>
      <c r="E1305" s="300"/>
      <c r="F1305" s="300"/>
    </row>
    <row r="1306" spans="1:6">
      <c r="A1306" s="758" t="s">
        <v>6096</v>
      </c>
      <c r="B1306" s="151" t="s">
        <v>7172</v>
      </c>
      <c r="C1306" s="300">
        <v>0</v>
      </c>
      <c r="D1306" s="300">
        <v>0</v>
      </c>
      <c r="E1306" s="300">
        <v>0</v>
      </c>
      <c r="F1306" s="300">
        <v>0</v>
      </c>
    </row>
    <row r="1307" spans="1:6">
      <c r="A1307" s="758" t="s">
        <v>6099</v>
      </c>
      <c r="B1307" s="151" t="s">
        <v>7173</v>
      </c>
      <c r="C1307" s="300">
        <v>882040.2</v>
      </c>
      <c r="D1307" s="300">
        <v>1047643.62372</v>
      </c>
      <c r="E1307" s="300">
        <v>-165603.42372000008</v>
      </c>
      <c r="F1307" s="300">
        <v>118.77504264771605</v>
      </c>
    </row>
    <row r="1308" spans="1:6">
      <c r="A1308" s="758" t="s">
        <v>6100</v>
      </c>
      <c r="B1308" s="151" t="s">
        <v>7174</v>
      </c>
      <c r="C1308" s="300">
        <v>882040.2</v>
      </c>
      <c r="D1308" s="300">
        <v>1047643.62372</v>
      </c>
      <c r="E1308" s="300">
        <v>-165603.42372000008</v>
      </c>
      <c r="F1308" s="300">
        <v>118.77504264771605</v>
      </c>
    </row>
    <row r="1309" spans="1:6">
      <c r="A1309" s="758" t="s">
        <v>6105</v>
      </c>
      <c r="B1309" s="151" t="s">
        <v>7176</v>
      </c>
      <c r="C1309" s="300">
        <v>203628.3</v>
      </c>
      <c r="D1309" s="300">
        <v>3182.1039999999998</v>
      </c>
      <c r="E1309" s="300">
        <v>200446.196</v>
      </c>
      <c r="F1309" s="300">
        <v>1.562702237360917</v>
      </c>
    </row>
    <row r="1310" spans="1:6">
      <c r="A1310" s="758" t="s">
        <v>352</v>
      </c>
      <c r="B1310" s="151" t="s">
        <v>7177</v>
      </c>
      <c r="C1310" s="300">
        <v>160</v>
      </c>
      <c r="D1310" s="300">
        <v>3182.1039999999998</v>
      </c>
      <c r="E1310" s="300">
        <v>-3022.1039999999998</v>
      </c>
      <c r="F1310" s="300">
        <v>1988.8150000000001</v>
      </c>
    </row>
    <row r="1311" spans="1:6">
      <c r="A1311" s="758" t="s">
        <v>6107</v>
      </c>
      <c r="B1311" s="151" t="s">
        <v>7179</v>
      </c>
      <c r="C1311" s="300">
        <v>203468.3</v>
      </c>
      <c r="D1311" s="300">
        <v>0</v>
      </c>
      <c r="E1311" s="300">
        <v>203468.3</v>
      </c>
      <c r="F1311" s="300">
        <v>0</v>
      </c>
    </row>
    <row r="1312" spans="1:6">
      <c r="A1312" s="758" t="s">
        <v>356</v>
      </c>
      <c r="B1312" s="151" t="s">
        <v>7182</v>
      </c>
      <c r="C1312" s="1">
        <v>47</v>
      </c>
      <c r="D1312" s="1">
        <v>41</v>
      </c>
      <c r="E1312" s="1">
        <v>6</v>
      </c>
      <c r="F1312" s="1">
        <v>87.2340425531915</v>
      </c>
    </row>
    <row r="1313" spans="1:6">
      <c r="A1313" s="758" t="s">
        <v>357</v>
      </c>
      <c r="B1313" s="151" t="s">
        <v>7183</v>
      </c>
      <c r="C1313" s="1">
        <v>1</v>
      </c>
      <c r="D1313" s="1">
        <v>1</v>
      </c>
      <c r="E1313" s="1">
        <v>0</v>
      </c>
      <c r="F1313" s="1">
        <v>100</v>
      </c>
    </row>
    <row r="1314" spans="1:6">
      <c r="A1314" s="758" t="s">
        <v>358</v>
      </c>
      <c r="B1314" s="151" t="s">
        <v>7184</v>
      </c>
      <c r="C1314" s="1">
        <v>1</v>
      </c>
      <c r="D1314" s="1">
        <v>1</v>
      </c>
      <c r="E1314" s="1">
        <v>0</v>
      </c>
      <c r="F1314" s="1">
        <v>100</v>
      </c>
    </row>
    <row r="1315" spans="1:6">
      <c r="A1315" s="758" t="s">
        <v>360</v>
      </c>
      <c r="B1315" s="151" t="s">
        <v>7185</v>
      </c>
      <c r="C1315" s="1">
        <v>23</v>
      </c>
      <c r="D1315" s="1">
        <v>20</v>
      </c>
      <c r="E1315" s="1">
        <v>3</v>
      </c>
      <c r="F1315" s="1">
        <v>86.956521739130437</v>
      </c>
    </row>
    <row r="1316" spans="1:6">
      <c r="A1316" s="758" t="s">
        <v>361</v>
      </c>
      <c r="B1316" s="151" t="s">
        <v>7186</v>
      </c>
      <c r="C1316" s="1">
        <v>3</v>
      </c>
      <c r="D1316" s="1">
        <v>3</v>
      </c>
      <c r="E1316" s="1">
        <v>0</v>
      </c>
      <c r="F1316" s="1">
        <v>100</v>
      </c>
    </row>
    <row r="1317" spans="1:6">
      <c r="A1317" s="758" t="s">
        <v>362</v>
      </c>
      <c r="B1317" s="151" t="s">
        <v>7187</v>
      </c>
      <c r="C1317" s="1">
        <v>16</v>
      </c>
      <c r="D1317" s="1">
        <v>13</v>
      </c>
      <c r="E1317" s="1">
        <v>3</v>
      </c>
      <c r="F1317" s="1">
        <v>81.25</v>
      </c>
    </row>
    <row r="1318" spans="1:6">
      <c r="A1318" s="758" t="s">
        <v>363</v>
      </c>
      <c r="B1318" s="151" t="s">
        <v>7188</v>
      </c>
      <c r="C1318" s="1">
        <v>4</v>
      </c>
      <c r="D1318" s="1">
        <v>4</v>
      </c>
      <c r="E1318" s="1">
        <v>0</v>
      </c>
      <c r="F1318" s="1">
        <v>100</v>
      </c>
    </row>
    <row r="1319" spans="1:6">
      <c r="A1319" s="758" t="s">
        <v>372</v>
      </c>
      <c r="B1319" s="151" t="s">
        <v>7190</v>
      </c>
      <c r="C1319" s="1">
        <v>23</v>
      </c>
      <c r="D1319" s="1">
        <v>20</v>
      </c>
      <c r="E1319" s="1">
        <v>3</v>
      </c>
      <c r="F1319" s="1">
        <v>86.956521739130437</v>
      </c>
    </row>
    <row r="1320" spans="1:6">
      <c r="A1320" s="758" t="s">
        <v>373</v>
      </c>
      <c r="B1320" s="151" t="s">
        <v>7191</v>
      </c>
      <c r="C1320" s="1">
        <v>8</v>
      </c>
      <c r="D1320" s="1">
        <v>7</v>
      </c>
      <c r="E1320" s="1">
        <v>1</v>
      </c>
      <c r="F1320" s="1">
        <v>87.5</v>
      </c>
    </row>
    <row r="1321" spans="1:6">
      <c r="A1321" s="758" t="s">
        <v>381</v>
      </c>
      <c r="B1321" s="151" t="s">
        <v>7196</v>
      </c>
      <c r="C1321" s="1">
        <v>13</v>
      </c>
      <c r="D1321" s="1">
        <v>6</v>
      </c>
      <c r="E1321" s="1">
        <v>7</v>
      </c>
      <c r="F1321" s="1">
        <v>46.153846153846153</v>
      </c>
    </row>
    <row r="1322" spans="1:6">
      <c r="A1322" s="758" t="s">
        <v>383</v>
      </c>
      <c r="B1322" s="151" t="s">
        <v>7197</v>
      </c>
      <c r="C1322" s="1">
        <v>2</v>
      </c>
      <c r="D1322" s="1">
        <v>7</v>
      </c>
      <c r="E1322" s="1">
        <v>-5</v>
      </c>
      <c r="F1322" s="1">
        <v>350</v>
      </c>
    </row>
    <row r="1323" spans="1:6">
      <c r="A1323" s="851"/>
      <c r="B1323" s="850" t="s">
        <v>1939</v>
      </c>
      <c r="C1323" s="820"/>
      <c r="D1323" s="820"/>
      <c r="E1323" s="820"/>
      <c r="F1323" s="820"/>
    </row>
    <row r="1324" spans="1:6">
      <c r="A1324" s="758" t="s">
        <v>599</v>
      </c>
      <c r="B1324" s="151" t="s">
        <v>7101</v>
      </c>
      <c r="C1324" s="300">
        <v>194585.3</v>
      </c>
      <c r="D1324" s="300">
        <v>141918.20975000001</v>
      </c>
      <c r="E1324" s="300">
        <v>52667.090249999979</v>
      </c>
      <c r="F1324" s="300">
        <v>72.933674717463248</v>
      </c>
    </row>
    <row r="1325" spans="1:6">
      <c r="A1325" s="758" t="s">
        <v>323</v>
      </c>
      <c r="B1325" s="151" t="s">
        <v>7102</v>
      </c>
      <c r="C1325" s="300">
        <v>194585.3</v>
      </c>
      <c r="D1325" s="300">
        <v>141918.20975000001</v>
      </c>
      <c r="E1325" s="300">
        <v>52667.090249999979</v>
      </c>
      <c r="F1325" s="300">
        <v>72.933674717463248</v>
      </c>
    </row>
    <row r="1326" spans="1:6">
      <c r="A1326" s="758" t="s">
        <v>324</v>
      </c>
      <c r="B1326" s="151" t="s">
        <v>7103</v>
      </c>
      <c r="C1326" s="300">
        <v>163753.29999999999</v>
      </c>
      <c r="D1326" s="300">
        <v>118835.03875000001</v>
      </c>
      <c r="E1326" s="300">
        <v>44918.261249999981</v>
      </c>
      <c r="F1326" s="300">
        <v>72.569553560142012</v>
      </c>
    </row>
    <row r="1327" spans="1:6">
      <c r="A1327" s="758" t="s">
        <v>325</v>
      </c>
      <c r="B1327" s="151" t="s">
        <v>7104</v>
      </c>
      <c r="C1327" s="300">
        <v>134256.4</v>
      </c>
      <c r="D1327" s="300">
        <v>94683.36</v>
      </c>
      <c r="E1327" s="300">
        <v>39573.039999999994</v>
      </c>
      <c r="F1327" s="300">
        <v>70.524280406744111</v>
      </c>
    </row>
    <row r="1328" spans="1:6">
      <c r="A1328" s="758" t="s">
        <v>57</v>
      </c>
      <c r="B1328" s="151" t="s">
        <v>7105</v>
      </c>
      <c r="C1328" s="300">
        <v>134256.4</v>
      </c>
      <c r="D1328" s="300">
        <v>61526.82</v>
      </c>
      <c r="E1328" s="300">
        <v>72729.579999999987</v>
      </c>
      <c r="F1328" s="300">
        <v>45.827848802738643</v>
      </c>
    </row>
    <row r="1329" spans="1:6">
      <c r="A1329" s="758" t="s">
        <v>58</v>
      </c>
      <c r="B1329" s="151" t="s">
        <v>7106</v>
      </c>
      <c r="C1329" s="300">
        <v>0</v>
      </c>
      <c r="D1329" s="300">
        <v>30426.54</v>
      </c>
      <c r="E1329" s="300">
        <v>-30426.54</v>
      </c>
      <c r="F1329" s="300">
        <v>0</v>
      </c>
    </row>
    <row r="1330" spans="1:6">
      <c r="A1330" s="758" t="s">
        <v>59</v>
      </c>
      <c r="B1330" s="151" t="s">
        <v>7107</v>
      </c>
      <c r="C1330" s="300">
        <v>0</v>
      </c>
      <c r="D1330" s="300">
        <v>2730</v>
      </c>
      <c r="E1330" s="300">
        <v>-2730</v>
      </c>
      <c r="F1330" s="300">
        <v>0</v>
      </c>
    </row>
    <row r="1331" spans="1:6">
      <c r="A1331" s="758" t="s">
        <v>326</v>
      </c>
      <c r="B1331" s="151" t="s">
        <v>7110</v>
      </c>
      <c r="C1331" s="300">
        <v>16782</v>
      </c>
      <c r="D1331" s="300">
        <v>11697.688749999999</v>
      </c>
      <c r="E1331" s="300">
        <v>5084.3112500000007</v>
      </c>
      <c r="F1331" s="300">
        <v>69.70378232630199</v>
      </c>
    </row>
    <row r="1332" spans="1:6">
      <c r="A1332" s="758" t="s">
        <v>62</v>
      </c>
      <c r="B1332" s="151" t="s">
        <v>7111</v>
      </c>
      <c r="C1332" s="300">
        <v>11411.7</v>
      </c>
      <c r="D1332" s="300">
        <v>8085.88105</v>
      </c>
      <c r="E1332" s="300">
        <v>3325.8189500000008</v>
      </c>
      <c r="F1332" s="300">
        <v>70.856060446734489</v>
      </c>
    </row>
    <row r="1333" spans="1:6">
      <c r="A1333" s="758" t="s">
        <v>63</v>
      </c>
      <c r="B1333" s="151" t="s">
        <v>7112</v>
      </c>
      <c r="C1333" s="300">
        <v>1342.6</v>
      </c>
      <c r="D1333" s="300">
        <v>879.08159999999998</v>
      </c>
      <c r="E1333" s="300">
        <v>463.51839999999993</v>
      </c>
      <c r="F1333" s="300">
        <v>65.476061373454499</v>
      </c>
    </row>
    <row r="1334" spans="1:6">
      <c r="A1334" s="758" t="s">
        <v>64</v>
      </c>
      <c r="B1334" s="151" t="s">
        <v>7113</v>
      </c>
      <c r="C1334" s="300">
        <v>1074.0999999999999</v>
      </c>
      <c r="D1334" s="300">
        <v>596.50594999999998</v>
      </c>
      <c r="E1334" s="300">
        <v>477.59404999999992</v>
      </c>
      <c r="F1334" s="300">
        <v>55.535420351922539</v>
      </c>
    </row>
    <row r="1335" spans="1:6">
      <c r="A1335" s="758" t="s">
        <v>65</v>
      </c>
      <c r="B1335" s="151" t="s">
        <v>7114</v>
      </c>
      <c r="C1335" s="300">
        <v>268.5</v>
      </c>
      <c r="D1335" s="300">
        <v>242.5522</v>
      </c>
      <c r="E1335" s="300">
        <v>25.947800000000001</v>
      </c>
      <c r="F1335" s="300">
        <v>90.336014897579147</v>
      </c>
    </row>
    <row r="1336" spans="1:6">
      <c r="A1336" s="758" t="s">
        <v>66</v>
      </c>
      <c r="B1336" s="151" t="s">
        <v>7115</v>
      </c>
      <c r="C1336" s="300">
        <v>2685.1</v>
      </c>
      <c r="D1336" s="300">
        <v>1893.66795</v>
      </c>
      <c r="E1336" s="300">
        <v>791.43204999999989</v>
      </c>
      <c r="F1336" s="300">
        <v>70.525043760008941</v>
      </c>
    </row>
    <row r="1337" spans="1:6">
      <c r="A1337" s="758" t="s">
        <v>328</v>
      </c>
      <c r="B1337" s="151" t="s">
        <v>7121</v>
      </c>
      <c r="C1337" s="300">
        <v>3514.9</v>
      </c>
      <c r="D1337" s="300">
        <v>3273.99</v>
      </c>
      <c r="E1337" s="300">
        <v>240.91000000000031</v>
      </c>
      <c r="F1337" s="300">
        <v>93.14603544908816</v>
      </c>
    </row>
    <row r="1338" spans="1:6">
      <c r="A1338" s="758" t="s">
        <v>71</v>
      </c>
      <c r="B1338" s="151" t="s">
        <v>7122</v>
      </c>
      <c r="C1338" s="300">
        <v>1000</v>
      </c>
      <c r="D1338" s="300">
        <v>1000</v>
      </c>
      <c r="E1338" s="300">
        <v>0</v>
      </c>
      <c r="F1338" s="300">
        <v>100</v>
      </c>
    </row>
    <row r="1339" spans="1:6">
      <c r="A1339" s="758" t="s">
        <v>72</v>
      </c>
      <c r="B1339" s="151" t="s">
        <v>7123</v>
      </c>
      <c r="C1339" s="300">
        <v>1200</v>
      </c>
      <c r="D1339" s="300">
        <v>959.09</v>
      </c>
      <c r="E1339" s="300">
        <v>240.90999999999997</v>
      </c>
      <c r="F1339" s="300">
        <v>79.924166666666679</v>
      </c>
    </row>
    <row r="1340" spans="1:6">
      <c r="A1340" s="758" t="s">
        <v>73</v>
      </c>
      <c r="B1340" s="151" t="s">
        <v>7124</v>
      </c>
      <c r="C1340" s="300">
        <v>300</v>
      </c>
      <c r="D1340" s="300">
        <v>300</v>
      </c>
      <c r="E1340" s="300">
        <v>0</v>
      </c>
      <c r="F1340" s="300">
        <v>100</v>
      </c>
    </row>
    <row r="1341" spans="1:6">
      <c r="A1341" s="758" t="s">
        <v>76</v>
      </c>
      <c r="B1341" s="151" t="s">
        <v>7127</v>
      </c>
      <c r="C1341" s="300">
        <v>1014.9</v>
      </c>
      <c r="D1341" s="300">
        <v>1014.9</v>
      </c>
      <c r="E1341" s="300">
        <v>0</v>
      </c>
      <c r="F1341" s="300">
        <v>100</v>
      </c>
    </row>
    <row r="1342" spans="1:6">
      <c r="A1342" s="758" t="s">
        <v>330</v>
      </c>
      <c r="B1342" s="151" t="s">
        <v>7131</v>
      </c>
      <c r="C1342" s="300">
        <v>5200</v>
      </c>
      <c r="D1342" s="300">
        <v>5180</v>
      </c>
      <c r="E1342" s="300">
        <v>20</v>
      </c>
      <c r="F1342" s="300">
        <v>99.615384615384613</v>
      </c>
    </row>
    <row r="1343" spans="1:6">
      <c r="A1343" s="758" t="s">
        <v>80</v>
      </c>
      <c r="B1343" s="151" t="s">
        <v>7132</v>
      </c>
      <c r="C1343" s="300">
        <v>1000</v>
      </c>
      <c r="D1343" s="300">
        <v>990</v>
      </c>
      <c r="E1343" s="300">
        <v>10</v>
      </c>
      <c r="F1343" s="300">
        <v>99</v>
      </c>
    </row>
    <row r="1344" spans="1:6">
      <c r="A1344" s="758" t="s">
        <v>81</v>
      </c>
      <c r="B1344" s="151" t="s">
        <v>7133</v>
      </c>
      <c r="C1344" s="300">
        <v>4200</v>
      </c>
      <c r="D1344" s="300">
        <v>4190</v>
      </c>
      <c r="E1344" s="300">
        <v>10</v>
      </c>
      <c r="F1344" s="300">
        <v>99.761904761904759</v>
      </c>
    </row>
    <row r="1345" spans="1:6">
      <c r="A1345" s="758" t="s">
        <v>331</v>
      </c>
      <c r="B1345" s="151" t="s">
        <v>7136</v>
      </c>
      <c r="C1345" s="300">
        <v>1500</v>
      </c>
      <c r="D1345" s="300">
        <v>1500</v>
      </c>
      <c r="E1345" s="300">
        <v>0</v>
      </c>
      <c r="F1345" s="300">
        <v>100</v>
      </c>
    </row>
    <row r="1346" spans="1:6">
      <c r="A1346" s="758" t="s">
        <v>85</v>
      </c>
      <c r="B1346" s="151" t="s">
        <v>7137</v>
      </c>
      <c r="C1346" s="300">
        <v>1500</v>
      </c>
      <c r="D1346" s="300">
        <v>1500</v>
      </c>
      <c r="E1346" s="300">
        <v>0</v>
      </c>
      <c r="F1346" s="300">
        <v>100</v>
      </c>
    </row>
    <row r="1347" spans="1:6">
      <c r="A1347" s="758" t="s">
        <v>332</v>
      </c>
      <c r="B1347" s="151" t="s">
        <v>7139</v>
      </c>
      <c r="C1347" s="300">
        <v>2500</v>
      </c>
      <c r="D1347" s="300">
        <v>2500</v>
      </c>
      <c r="E1347" s="300">
        <v>0</v>
      </c>
      <c r="F1347" s="300">
        <v>100</v>
      </c>
    </row>
    <row r="1348" spans="1:6">
      <c r="A1348" s="758" t="s">
        <v>87</v>
      </c>
      <c r="B1348" s="151" t="s">
        <v>7140</v>
      </c>
      <c r="C1348" s="300">
        <v>2500</v>
      </c>
      <c r="D1348" s="300">
        <v>2500</v>
      </c>
      <c r="E1348" s="300">
        <v>0</v>
      </c>
      <c r="F1348" s="300">
        <v>100</v>
      </c>
    </row>
    <row r="1349" spans="1:6">
      <c r="A1349" s="758" t="s">
        <v>346</v>
      </c>
      <c r="B1349" s="151" t="s">
        <v>7154</v>
      </c>
      <c r="C1349" s="300">
        <v>30832</v>
      </c>
      <c r="D1349" s="300">
        <v>23083.170999999998</v>
      </c>
      <c r="E1349" s="300">
        <v>7748.8290000000015</v>
      </c>
      <c r="F1349" s="300">
        <v>74.867575895173843</v>
      </c>
    </row>
    <row r="1350" spans="1:6">
      <c r="A1350" s="758" t="s">
        <v>347</v>
      </c>
      <c r="B1350" s="151" t="s">
        <v>7155</v>
      </c>
      <c r="C1350" s="300">
        <v>15750</v>
      </c>
      <c r="D1350" s="300">
        <v>8828.1919999999991</v>
      </c>
      <c r="E1350" s="300">
        <v>6921.8080000000009</v>
      </c>
      <c r="F1350" s="300">
        <v>56.052012698412689</v>
      </c>
    </row>
    <row r="1351" spans="1:6">
      <c r="A1351" s="758" t="s">
        <v>105</v>
      </c>
      <c r="B1351" s="151" t="s">
        <v>7156</v>
      </c>
      <c r="C1351" s="300">
        <v>15750</v>
      </c>
      <c r="D1351" s="300">
        <v>8828.1919999999991</v>
      </c>
      <c r="E1351" s="300">
        <v>6921.8080000000009</v>
      </c>
      <c r="F1351" s="300">
        <v>56.052012698412689</v>
      </c>
    </row>
    <row r="1352" spans="1:6">
      <c r="A1352" s="758" t="s">
        <v>348</v>
      </c>
      <c r="B1352" s="151" t="s">
        <v>7157</v>
      </c>
      <c r="C1352" s="300">
        <v>15082</v>
      </c>
      <c r="D1352" s="300">
        <v>14254.978999999999</v>
      </c>
      <c r="E1352" s="300">
        <v>827.02100000000064</v>
      </c>
      <c r="F1352" s="300">
        <v>94.516503116297571</v>
      </c>
    </row>
    <row r="1353" spans="1:6">
      <c r="A1353" s="758" t="s">
        <v>113</v>
      </c>
      <c r="B1353" s="151" t="s">
        <v>7219</v>
      </c>
      <c r="C1353" s="300">
        <v>9582</v>
      </c>
      <c r="D1353" s="300">
        <v>8754.9789999999994</v>
      </c>
      <c r="E1353" s="300">
        <v>827.02100000000064</v>
      </c>
      <c r="F1353" s="300">
        <v>91.369014819453128</v>
      </c>
    </row>
    <row r="1354" spans="1:6">
      <c r="A1354" s="758" t="s">
        <v>114</v>
      </c>
      <c r="B1354" s="151" t="s">
        <v>7162</v>
      </c>
      <c r="C1354" s="300">
        <v>5500</v>
      </c>
      <c r="D1354" s="300">
        <v>5500</v>
      </c>
      <c r="E1354" s="300">
        <v>0</v>
      </c>
      <c r="F1354" s="300">
        <v>100</v>
      </c>
    </row>
    <row r="1355" spans="1:6">
      <c r="A1355" s="758" t="s">
        <v>600</v>
      </c>
      <c r="B1355" s="151" t="s">
        <v>7170</v>
      </c>
      <c r="C1355" s="300">
        <v>194585.3</v>
      </c>
      <c r="D1355" s="300">
        <v>141918.20975000001</v>
      </c>
      <c r="E1355" s="300">
        <v>52667.090249999979</v>
      </c>
      <c r="F1355" s="300">
        <v>72.933674717463248</v>
      </c>
    </row>
    <row r="1356" spans="1:6">
      <c r="A1356" s="758" t="s">
        <v>6095</v>
      </c>
      <c r="B1356" s="151" t="s">
        <v>7171</v>
      </c>
      <c r="C1356" s="300">
        <v>0</v>
      </c>
      <c r="D1356" s="300">
        <v>0</v>
      </c>
      <c r="E1356" s="300">
        <v>0</v>
      </c>
      <c r="F1356" s="300">
        <v>0</v>
      </c>
    </row>
    <row r="1357" spans="1:6">
      <c r="A1357" s="758" t="s">
        <v>6096</v>
      </c>
      <c r="B1357" s="151" t="s">
        <v>7172</v>
      </c>
      <c r="C1357" s="300">
        <v>0</v>
      </c>
      <c r="D1357" s="300">
        <v>0</v>
      </c>
      <c r="E1357" s="300">
        <v>0</v>
      </c>
      <c r="F1357" s="300">
        <v>0</v>
      </c>
    </row>
    <row r="1358" spans="1:6">
      <c r="A1358" s="758" t="s">
        <v>6099</v>
      </c>
      <c r="B1358" s="151" t="s">
        <v>7173</v>
      </c>
      <c r="C1358" s="300">
        <v>185085.3</v>
      </c>
      <c r="D1358" s="300">
        <v>141918.20975000001</v>
      </c>
      <c r="E1358" s="300">
        <v>43167.090249999979</v>
      </c>
      <c r="F1358" s="300">
        <v>76.677191408501926</v>
      </c>
    </row>
    <row r="1359" spans="1:6">
      <c r="A1359" s="758" t="s">
        <v>6100</v>
      </c>
      <c r="B1359" s="151" t="s">
        <v>7174</v>
      </c>
      <c r="C1359" s="300">
        <v>185085.3</v>
      </c>
      <c r="D1359" s="300">
        <v>141918.20975000001</v>
      </c>
      <c r="E1359" s="300">
        <v>43167.090249999979</v>
      </c>
      <c r="F1359" s="300">
        <v>76.677191408501926</v>
      </c>
    </row>
    <row r="1360" spans="1:6">
      <c r="A1360" s="758" t="s">
        <v>6105</v>
      </c>
      <c r="B1360" s="151" t="s">
        <v>7176</v>
      </c>
      <c r="C1360" s="300">
        <v>9500</v>
      </c>
      <c r="D1360" s="300">
        <v>0</v>
      </c>
      <c r="E1360" s="300">
        <v>9500</v>
      </c>
      <c r="F1360" s="300">
        <v>0</v>
      </c>
    </row>
    <row r="1361" spans="1:6">
      <c r="A1361" s="758" t="s">
        <v>6107</v>
      </c>
      <c r="B1361" s="151" t="s">
        <v>7179</v>
      </c>
      <c r="C1361" s="300">
        <v>9500</v>
      </c>
      <c r="D1361" s="300">
        <v>0</v>
      </c>
      <c r="E1361" s="300">
        <v>9500</v>
      </c>
      <c r="F1361" s="300">
        <v>0</v>
      </c>
    </row>
    <row r="1362" spans="1:6">
      <c r="A1362" s="758" t="s">
        <v>356</v>
      </c>
      <c r="B1362" s="151" t="s">
        <v>7182</v>
      </c>
      <c r="C1362" s="1">
        <v>7</v>
      </c>
      <c r="D1362" s="1">
        <v>5</v>
      </c>
      <c r="E1362" s="1">
        <v>2</v>
      </c>
      <c r="F1362" s="1">
        <v>71.428571428571431</v>
      </c>
    </row>
    <row r="1363" spans="1:6">
      <c r="A1363" s="758" t="s">
        <v>357</v>
      </c>
      <c r="B1363" s="151" t="s">
        <v>7183</v>
      </c>
      <c r="C1363" s="1">
        <v>1</v>
      </c>
      <c r="D1363" s="1">
        <v>1</v>
      </c>
      <c r="E1363" s="1">
        <v>0</v>
      </c>
      <c r="F1363" s="1">
        <v>100</v>
      </c>
    </row>
    <row r="1364" spans="1:6">
      <c r="A1364" s="758" t="s">
        <v>358</v>
      </c>
      <c r="B1364" s="151" t="s">
        <v>7184</v>
      </c>
      <c r="C1364" s="1">
        <v>1</v>
      </c>
      <c r="D1364" s="1">
        <v>1</v>
      </c>
      <c r="E1364" s="1">
        <v>0</v>
      </c>
      <c r="F1364" s="1">
        <v>100</v>
      </c>
    </row>
    <row r="1365" spans="1:6">
      <c r="A1365" s="758" t="s">
        <v>360</v>
      </c>
      <c r="B1365" s="151" t="s">
        <v>7185</v>
      </c>
      <c r="C1365" s="1">
        <v>3</v>
      </c>
      <c r="D1365" s="1">
        <v>2</v>
      </c>
      <c r="E1365" s="1">
        <v>1</v>
      </c>
      <c r="F1365" s="1">
        <v>66.666666666666657</v>
      </c>
    </row>
    <row r="1366" spans="1:6">
      <c r="A1366" s="758" t="s">
        <v>361</v>
      </c>
      <c r="B1366" s="151" t="s">
        <v>7186</v>
      </c>
      <c r="C1366" s="1">
        <v>1</v>
      </c>
      <c r="D1366" s="1">
        <v>1</v>
      </c>
      <c r="E1366" s="1">
        <v>0</v>
      </c>
      <c r="F1366" s="1">
        <v>100</v>
      </c>
    </row>
    <row r="1367" spans="1:6">
      <c r="A1367" s="758" t="s">
        <v>362</v>
      </c>
      <c r="B1367" s="151" t="s">
        <v>7187</v>
      </c>
      <c r="C1367" s="1">
        <v>2</v>
      </c>
      <c r="D1367" s="1">
        <v>1</v>
      </c>
      <c r="E1367" s="1">
        <v>1</v>
      </c>
      <c r="F1367" s="1">
        <v>50</v>
      </c>
    </row>
    <row r="1368" spans="1:6">
      <c r="A1368" s="758" t="s">
        <v>372</v>
      </c>
      <c r="B1368" s="151" t="s">
        <v>7190</v>
      </c>
      <c r="C1368" s="1">
        <v>3</v>
      </c>
      <c r="D1368" s="1">
        <v>2</v>
      </c>
      <c r="E1368" s="1">
        <v>1</v>
      </c>
      <c r="F1368" s="1">
        <v>66.666666666666657</v>
      </c>
    </row>
    <row r="1369" spans="1:6">
      <c r="A1369" s="758" t="s">
        <v>373</v>
      </c>
      <c r="B1369" s="151" t="s">
        <v>7191</v>
      </c>
      <c r="C1369" s="1">
        <v>2</v>
      </c>
      <c r="D1369" s="1">
        <v>1</v>
      </c>
      <c r="E1369" s="1">
        <v>1</v>
      </c>
      <c r="F1369" s="1">
        <v>50</v>
      </c>
    </row>
    <row r="1370" spans="1:6">
      <c r="A1370" s="758" t="s">
        <v>383</v>
      </c>
      <c r="B1370" s="151" t="s">
        <v>7197</v>
      </c>
      <c r="C1370" s="1">
        <v>1</v>
      </c>
      <c r="D1370" s="1">
        <v>1</v>
      </c>
      <c r="E1370" s="1">
        <v>0</v>
      </c>
      <c r="F1370" s="1">
        <v>100</v>
      </c>
    </row>
    <row r="1371" spans="1:6">
      <c r="A1371" s="851"/>
      <c r="B1371" s="850" t="s">
        <v>1940</v>
      </c>
      <c r="C1371" s="820"/>
      <c r="D1371" s="820"/>
      <c r="E1371" s="820"/>
      <c r="F1371" s="820"/>
    </row>
    <row r="1372" spans="1:6">
      <c r="A1372" s="758" t="s">
        <v>599</v>
      </c>
      <c r="B1372" s="151" t="s">
        <v>7101</v>
      </c>
      <c r="C1372" s="300">
        <v>65699.8</v>
      </c>
      <c r="D1372" s="300">
        <v>56367.611420000001</v>
      </c>
      <c r="E1372" s="300">
        <v>9332.1885800000018</v>
      </c>
      <c r="F1372" s="300">
        <v>85.795712346156307</v>
      </c>
    </row>
    <row r="1373" spans="1:6">
      <c r="A1373" s="758" t="s">
        <v>323</v>
      </c>
      <c r="B1373" s="151" t="s">
        <v>7102</v>
      </c>
      <c r="C1373" s="300">
        <v>65699.8</v>
      </c>
      <c r="D1373" s="300">
        <v>56367.611420000001</v>
      </c>
      <c r="E1373" s="300">
        <v>9332.1885800000018</v>
      </c>
      <c r="F1373" s="300">
        <v>85.795712346156307</v>
      </c>
    </row>
    <row r="1374" spans="1:6">
      <c r="A1374" s="758" t="s">
        <v>324</v>
      </c>
      <c r="B1374" s="151" t="s">
        <v>7103</v>
      </c>
      <c r="C1374" s="300">
        <v>65699.8</v>
      </c>
      <c r="D1374" s="300">
        <v>56367.611420000001</v>
      </c>
      <c r="E1374" s="300"/>
      <c r="F1374" s="300"/>
    </row>
    <row r="1375" spans="1:6">
      <c r="A1375" s="758" t="s">
        <v>327</v>
      </c>
      <c r="B1375" s="151" t="s">
        <v>7116</v>
      </c>
      <c r="C1375" s="300">
        <v>63699.8</v>
      </c>
      <c r="D1375" s="300">
        <v>54367.611420000001</v>
      </c>
      <c r="E1375" s="300">
        <v>9332.1885800000018</v>
      </c>
      <c r="F1375" s="300">
        <v>85.349736451291832</v>
      </c>
    </row>
    <row r="1376" spans="1:6">
      <c r="A1376" s="758" t="s">
        <v>67</v>
      </c>
      <c r="B1376" s="151" t="s">
        <v>7117</v>
      </c>
      <c r="C1376" s="300">
        <v>2508.3000000000002</v>
      </c>
      <c r="D1376" s="300">
        <v>695.49122</v>
      </c>
      <c r="E1376" s="300">
        <v>1812.8087800000003</v>
      </c>
      <c r="F1376" s="300">
        <v>27.72759319060718</v>
      </c>
    </row>
    <row r="1377" spans="1:6">
      <c r="A1377" s="758" t="s">
        <v>68</v>
      </c>
      <c r="B1377" s="151" t="s">
        <v>7118</v>
      </c>
      <c r="C1377" s="300">
        <v>60938.1</v>
      </c>
      <c r="D1377" s="300">
        <v>53592.120200000005</v>
      </c>
      <c r="E1377" s="300">
        <v>7345.9797999999937</v>
      </c>
      <c r="F1377" s="300">
        <v>87.945177483380689</v>
      </c>
    </row>
    <row r="1378" spans="1:6">
      <c r="A1378" s="758" t="s">
        <v>69</v>
      </c>
      <c r="B1378" s="151" t="s">
        <v>7119</v>
      </c>
      <c r="C1378" s="300">
        <v>253.4</v>
      </c>
      <c r="D1378" s="300">
        <v>80</v>
      </c>
      <c r="E1378" s="300">
        <v>173.4</v>
      </c>
      <c r="F1378" s="300">
        <v>31.570639305445937</v>
      </c>
    </row>
    <row r="1379" spans="1:6">
      <c r="A1379" s="758" t="s">
        <v>330</v>
      </c>
      <c r="B1379" s="151" t="s">
        <v>7131</v>
      </c>
      <c r="C1379" s="300">
        <v>2000</v>
      </c>
      <c r="D1379" s="300">
        <v>2000</v>
      </c>
      <c r="E1379" s="300">
        <v>0</v>
      </c>
      <c r="F1379" s="300">
        <v>100</v>
      </c>
    </row>
    <row r="1380" spans="1:6">
      <c r="A1380" s="758" t="s">
        <v>83</v>
      </c>
      <c r="B1380" s="151" t="s">
        <v>7135</v>
      </c>
      <c r="C1380" s="300">
        <v>2000</v>
      </c>
      <c r="D1380" s="300">
        <v>2000</v>
      </c>
      <c r="E1380" s="300">
        <v>0</v>
      </c>
      <c r="F1380" s="300">
        <v>100</v>
      </c>
    </row>
    <row r="1381" spans="1:6">
      <c r="A1381" s="758" t="s">
        <v>600</v>
      </c>
      <c r="B1381" s="151" t="s">
        <v>7170</v>
      </c>
      <c r="C1381" s="300">
        <v>65699.8</v>
      </c>
      <c r="D1381" s="300">
        <v>56367.611420000001</v>
      </c>
      <c r="E1381" s="300">
        <v>9332.1885800000018</v>
      </c>
      <c r="F1381" s="300">
        <v>85.795712346156307</v>
      </c>
    </row>
    <row r="1382" spans="1:6">
      <c r="A1382" s="758" t="s">
        <v>6095</v>
      </c>
      <c r="B1382" s="151" t="s">
        <v>7171</v>
      </c>
      <c r="C1382" s="300">
        <v>0</v>
      </c>
      <c r="D1382" s="300">
        <v>0</v>
      </c>
      <c r="E1382" s="300">
        <v>0</v>
      </c>
      <c r="F1382" s="300">
        <v>0</v>
      </c>
    </row>
    <row r="1383" spans="1:6">
      <c r="A1383" s="758" t="s">
        <v>6096</v>
      </c>
      <c r="B1383" s="151" t="s">
        <v>7172</v>
      </c>
      <c r="C1383" s="300">
        <v>0</v>
      </c>
      <c r="D1383" s="300">
        <v>0</v>
      </c>
      <c r="E1383" s="300">
        <v>0</v>
      </c>
      <c r="F1383" s="300">
        <v>0</v>
      </c>
    </row>
    <row r="1384" spans="1:6">
      <c r="A1384" s="758" t="s">
        <v>6099</v>
      </c>
      <c r="B1384" s="151" t="s">
        <v>7173</v>
      </c>
      <c r="C1384" s="300">
        <v>65699.8</v>
      </c>
      <c r="D1384" s="300">
        <v>56367.611420000001</v>
      </c>
      <c r="E1384" s="300">
        <v>9332.1885800000018</v>
      </c>
      <c r="F1384" s="300">
        <v>85.795712346156307</v>
      </c>
    </row>
    <row r="1385" spans="1:6">
      <c r="A1385" s="758" t="s">
        <v>6100</v>
      </c>
      <c r="B1385" s="151" t="s">
        <v>7174</v>
      </c>
      <c r="C1385" s="300">
        <v>65699.8</v>
      </c>
      <c r="D1385" s="300">
        <v>56367.611420000001</v>
      </c>
      <c r="E1385" s="300">
        <v>9332.1885800000018</v>
      </c>
      <c r="F1385" s="300">
        <v>85.795712346156307</v>
      </c>
    </row>
    <row r="1386" spans="1:6">
      <c r="A1386" s="851"/>
      <c r="B1386" s="850" t="s">
        <v>1941</v>
      </c>
      <c r="C1386" s="820"/>
      <c r="D1386" s="820"/>
      <c r="E1386" s="820"/>
      <c r="F1386" s="820"/>
    </row>
    <row r="1387" spans="1:6">
      <c r="A1387" s="758" t="s">
        <v>599</v>
      </c>
      <c r="B1387" s="151" t="s">
        <v>7101</v>
      </c>
      <c r="C1387" s="300">
        <v>103000</v>
      </c>
      <c r="D1387" s="300">
        <v>879.5</v>
      </c>
      <c r="E1387" s="300">
        <v>102120.5</v>
      </c>
      <c r="F1387" s="300">
        <v>0.853883495145631</v>
      </c>
    </row>
    <row r="1388" spans="1:6">
      <c r="A1388" s="758" t="s">
        <v>323</v>
      </c>
      <c r="B1388" s="151" t="s">
        <v>7102</v>
      </c>
      <c r="C1388" s="300">
        <v>1800</v>
      </c>
      <c r="D1388" s="300">
        <v>879.5</v>
      </c>
      <c r="E1388" s="300">
        <v>920.5</v>
      </c>
      <c r="F1388" s="300">
        <v>48.861111111111114</v>
      </c>
    </row>
    <row r="1389" spans="1:6">
      <c r="A1389" s="758" t="s">
        <v>324</v>
      </c>
      <c r="B1389" s="151" t="s">
        <v>7103</v>
      </c>
      <c r="C1389" s="300">
        <v>1800</v>
      </c>
      <c r="D1389" s="300">
        <v>879.5</v>
      </c>
      <c r="E1389" s="300">
        <v>920.5</v>
      </c>
      <c r="F1389" s="300">
        <v>48.861111111111114</v>
      </c>
    </row>
    <row r="1390" spans="1:6">
      <c r="A1390" s="758" t="s">
        <v>325</v>
      </c>
      <c r="B1390" s="151" t="s">
        <v>7104</v>
      </c>
      <c r="C1390" s="300">
        <v>300</v>
      </c>
      <c r="D1390" s="300">
        <v>300</v>
      </c>
      <c r="E1390" s="300">
        <v>0</v>
      </c>
      <c r="F1390" s="300">
        <v>100</v>
      </c>
    </row>
    <row r="1391" spans="1:6">
      <c r="A1391" s="758" t="s">
        <v>60</v>
      </c>
      <c r="B1391" s="151" t="s">
        <v>7108</v>
      </c>
      <c r="C1391" s="300">
        <v>300</v>
      </c>
      <c r="D1391" s="300">
        <v>300</v>
      </c>
      <c r="E1391" s="300">
        <v>0</v>
      </c>
      <c r="F1391" s="300">
        <v>100</v>
      </c>
    </row>
    <row r="1392" spans="1:6">
      <c r="A1392" s="758" t="s">
        <v>328</v>
      </c>
      <c r="B1392" s="151" t="s">
        <v>7121</v>
      </c>
      <c r="C1392" s="300">
        <v>500</v>
      </c>
      <c r="D1392" s="300">
        <v>129.5</v>
      </c>
      <c r="E1392" s="300">
        <v>370.5</v>
      </c>
      <c r="F1392" s="300">
        <v>25.900000000000002</v>
      </c>
    </row>
    <row r="1393" spans="1:6">
      <c r="A1393" s="758" t="s">
        <v>71</v>
      </c>
      <c r="B1393" s="151" t="s">
        <v>7122</v>
      </c>
      <c r="C1393" s="300">
        <v>250</v>
      </c>
      <c r="D1393" s="300">
        <v>0</v>
      </c>
      <c r="E1393" s="300">
        <v>250</v>
      </c>
      <c r="F1393" s="300">
        <v>0</v>
      </c>
    </row>
    <row r="1394" spans="1:6">
      <c r="A1394" s="758" t="s">
        <v>72</v>
      </c>
      <c r="B1394" s="151" t="s">
        <v>7123</v>
      </c>
      <c r="C1394" s="300">
        <v>250</v>
      </c>
      <c r="D1394" s="300">
        <v>129.5</v>
      </c>
      <c r="E1394" s="300">
        <v>120.5</v>
      </c>
      <c r="F1394" s="300">
        <v>51.800000000000004</v>
      </c>
    </row>
    <row r="1395" spans="1:6">
      <c r="A1395" s="758" t="s">
        <v>332</v>
      </c>
      <c r="B1395" s="151" t="s">
        <v>7139</v>
      </c>
      <c r="C1395" s="300">
        <v>900</v>
      </c>
      <c r="D1395" s="300">
        <v>350</v>
      </c>
      <c r="E1395" s="300">
        <v>550</v>
      </c>
      <c r="F1395" s="300">
        <v>38.888888888888893</v>
      </c>
    </row>
    <row r="1396" spans="1:6">
      <c r="A1396" s="758" t="s">
        <v>87</v>
      </c>
      <c r="B1396" s="151" t="s">
        <v>7140</v>
      </c>
      <c r="C1396" s="300">
        <v>900</v>
      </c>
      <c r="D1396" s="300">
        <v>350</v>
      </c>
      <c r="E1396" s="300">
        <v>550</v>
      </c>
      <c r="F1396" s="300">
        <v>38.888888888888893</v>
      </c>
    </row>
    <row r="1397" spans="1:6">
      <c r="A1397" s="758" t="s">
        <v>334</v>
      </c>
      <c r="B1397" s="151" t="s">
        <v>335</v>
      </c>
      <c r="C1397" s="300">
        <v>100</v>
      </c>
      <c r="D1397" s="300">
        <v>100</v>
      </c>
      <c r="E1397" s="300">
        <v>0</v>
      </c>
      <c r="F1397" s="300">
        <v>100</v>
      </c>
    </row>
    <row r="1398" spans="1:6">
      <c r="A1398" s="758" t="s">
        <v>96</v>
      </c>
      <c r="B1398" s="151" t="s">
        <v>7147</v>
      </c>
      <c r="C1398" s="300">
        <v>100</v>
      </c>
      <c r="D1398" s="300">
        <v>100</v>
      </c>
      <c r="E1398" s="300">
        <v>0</v>
      </c>
      <c r="F1398" s="300">
        <v>100</v>
      </c>
    </row>
    <row r="1399" spans="1:6">
      <c r="A1399" s="758" t="s">
        <v>350</v>
      </c>
      <c r="B1399" s="151" t="s">
        <v>7168</v>
      </c>
      <c r="C1399" s="300">
        <v>101200</v>
      </c>
      <c r="D1399" s="300">
        <v>0</v>
      </c>
      <c r="E1399" s="300">
        <v>101200</v>
      </c>
      <c r="F1399" s="300">
        <v>0</v>
      </c>
    </row>
    <row r="1400" spans="1:6">
      <c r="A1400" s="758" t="s">
        <v>122</v>
      </c>
      <c r="B1400" s="151" t="s">
        <v>7169</v>
      </c>
      <c r="C1400" s="300">
        <v>101200</v>
      </c>
      <c r="D1400" s="300">
        <v>0</v>
      </c>
      <c r="E1400" s="300">
        <v>101200</v>
      </c>
      <c r="F1400" s="300">
        <v>0</v>
      </c>
    </row>
    <row r="1401" spans="1:6">
      <c r="A1401" s="758" t="s">
        <v>600</v>
      </c>
      <c r="B1401" s="151" t="s">
        <v>7170</v>
      </c>
      <c r="C1401" s="300">
        <v>103000</v>
      </c>
      <c r="D1401" s="300">
        <v>79679.381999999998</v>
      </c>
      <c r="E1401" s="300">
        <v>23320.618000000002</v>
      </c>
      <c r="F1401" s="300">
        <v>77.358623300970876</v>
      </c>
    </row>
    <row r="1402" spans="1:6">
      <c r="A1402" s="758" t="s">
        <v>6105</v>
      </c>
      <c r="B1402" s="151" t="s">
        <v>7176</v>
      </c>
      <c r="C1402" s="300">
        <v>103000</v>
      </c>
      <c r="D1402" s="300">
        <v>79679.381999999998</v>
      </c>
      <c r="E1402" s="300">
        <v>23320.618000000002</v>
      </c>
      <c r="F1402" s="300">
        <v>77.358623300970876</v>
      </c>
    </row>
    <row r="1403" spans="1:6">
      <c r="A1403" s="758" t="s">
        <v>352</v>
      </c>
      <c r="B1403" s="151" t="s">
        <v>7177</v>
      </c>
      <c r="C1403" s="300">
        <v>103000</v>
      </c>
      <c r="D1403" s="300">
        <v>79679.381999999998</v>
      </c>
      <c r="E1403" s="300">
        <v>23320.618000000002</v>
      </c>
      <c r="F1403" s="300">
        <v>77.358623300970876</v>
      </c>
    </row>
    <row r="1404" spans="1:6">
      <c r="A1404" s="758" t="s">
        <v>354</v>
      </c>
      <c r="B1404" s="151" t="s">
        <v>7180</v>
      </c>
      <c r="C1404" s="300">
        <v>0</v>
      </c>
      <c r="D1404" s="300">
        <v>68118.569000000003</v>
      </c>
      <c r="E1404" s="300">
        <v>-68118.569000000003</v>
      </c>
      <c r="F1404" s="300">
        <v>0</v>
      </c>
    </row>
    <row r="1405" spans="1:6">
      <c r="A1405" s="758" t="s">
        <v>355</v>
      </c>
      <c r="B1405" s="151" t="s">
        <v>7181</v>
      </c>
      <c r="C1405" s="300">
        <v>0</v>
      </c>
      <c r="D1405" s="300">
        <v>146918.451</v>
      </c>
      <c r="E1405" s="300">
        <v>-146918.451</v>
      </c>
      <c r="F1405" s="300">
        <v>0</v>
      </c>
    </row>
    <row r="1406" spans="1:6">
      <c r="A1406" s="851"/>
      <c r="B1406" s="850" t="s">
        <v>1942</v>
      </c>
      <c r="C1406" s="820"/>
      <c r="D1406" s="820"/>
      <c r="E1406" s="820"/>
      <c r="F1406" s="820"/>
    </row>
    <row r="1407" spans="1:6">
      <c r="A1407" s="758" t="s">
        <v>599</v>
      </c>
      <c r="B1407" s="151" t="s">
        <v>7101</v>
      </c>
      <c r="C1407" s="300">
        <v>53572.6</v>
      </c>
      <c r="D1407" s="300">
        <v>50817.501799999998</v>
      </c>
      <c r="E1407" s="300">
        <v>2755.0982000000004</v>
      </c>
      <c r="F1407" s="300">
        <v>94.857262481193743</v>
      </c>
    </row>
    <row r="1408" spans="1:6">
      <c r="A1408" s="758" t="s">
        <v>323</v>
      </c>
      <c r="B1408" s="151" t="s">
        <v>7102</v>
      </c>
      <c r="C1408" s="300">
        <v>53572.6</v>
      </c>
      <c r="D1408" s="300">
        <v>50817.501799999998</v>
      </c>
      <c r="E1408" s="300">
        <v>2755.0982000000004</v>
      </c>
      <c r="F1408" s="300">
        <v>94.857262481193743</v>
      </c>
    </row>
    <row r="1409" spans="1:6">
      <c r="A1409" s="758" t="s">
        <v>324</v>
      </c>
      <c r="B1409" s="151" t="s">
        <v>7103</v>
      </c>
      <c r="C1409" s="300">
        <v>53572.6</v>
      </c>
      <c r="D1409" s="300">
        <v>50817.501799999998</v>
      </c>
      <c r="E1409" s="300">
        <v>2755.0982000000004</v>
      </c>
      <c r="F1409" s="300">
        <v>94.857262481193743</v>
      </c>
    </row>
    <row r="1410" spans="1:6">
      <c r="A1410" s="758" t="s">
        <v>327</v>
      </c>
      <c r="B1410" s="151" t="s">
        <v>7116</v>
      </c>
      <c r="C1410" s="300">
        <v>48572.6</v>
      </c>
      <c r="D1410" s="300">
        <v>45817.501799999998</v>
      </c>
      <c r="E1410" s="300">
        <v>2755.0982000000004</v>
      </c>
      <c r="F1410" s="300">
        <v>94.327875798289568</v>
      </c>
    </row>
    <row r="1411" spans="1:6">
      <c r="A1411" s="758" t="s">
        <v>67</v>
      </c>
      <c r="B1411" s="151" t="s">
        <v>7117</v>
      </c>
      <c r="C1411" s="300">
        <v>5025.8999999999996</v>
      </c>
      <c r="D1411" s="300">
        <v>2320.8026</v>
      </c>
      <c r="E1411" s="300">
        <v>2705.0973999999997</v>
      </c>
      <c r="F1411" s="300">
        <v>46.176855886507894</v>
      </c>
    </row>
    <row r="1412" spans="1:6">
      <c r="A1412" s="758" t="s">
        <v>68</v>
      </c>
      <c r="B1412" s="151" t="s">
        <v>7118</v>
      </c>
      <c r="C1412" s="300">
        <v>43316.7</v>
      </c>
      <c r="D1412" s="300">
        <v>43266.699200000003</v>
      </c>
      <c r="E1412" s="300">
        <v>50.000799999994342</v>
      </c>
      <c r="F1412" s="300">
        <v>99.884569230804772</v>
      </c>
    </row>
    <row r="1413" spans="1:6">
      <c r="A1413" s="758" t="s">
        <v>69</v>
      </c>
      <c r="B1413" s="151" t="s">
        <v>7119</v>
      </c>
      <c r="C1413" s="300">
        <v>230</v>
      </c>
      <c r="D1413" s="300">
        <v>230</v>
      </c>
      <c r="E1413" s="300">
        <v>0</v>
      </c>
      <c r="F1413" s="300">
        <v>100</v>
      </c>
    </row>
    <row r="1414" spans="1:6">
      <c r="A1414" s="758" t="s">
        <v>330</v>
      </c>
      <c r="B1414" s="151" t="s">
        <v>7131</v>
      </c>
      <c r="C1414" s="300">
        <v>5000</v>
      </c>
      <c r="D1414" s="300">
        <v>5000</v>
      </c>
      <c r="E1414" s="300">
        <v>0</v>
      </c>
      <c r="F1414" s="300">
        <v>100</v>
      </c>
    </row>
    <row r="1415" spans="1:6">
      <c r="A1415" s="758" t="s">
        <v>83</v>
      </c>
      <c r="B1415" s="151" t="s">
        <v>7135</v>
      </c>
      <c r="C1415" s="300">
        <v>5000</v>
      </c>
      <c r="D1415" s="300">
        <v>5000</v>
      </c>
      <c r="E1415" s="300">
        <v>0</v>
      </c>
      <c r="F1415" s="300">
        <v>100</v>
      </c>
    </row>
    <row r="1416" spans="1:6">
      <c r="A1416" s="758" t="s">
        <v>600</v>
      </c>
      <c r="B1416" s="151" t="s">
        <v>7170</v>
      </c>
      <c r="C1416" s="300">
        <v>53572.6</v>
      </c>
      <c r="D1416" s="300">
        <v>50817.501799999998</v>
      </c>
      <c r="E1416" s="300">
        <v>2755.0982000000004</v>
      </c>
      <c r="F1416" s="300">
        <v>94.857262481193743</v>
      </c>
    </row>
    <row r="1417" spans="1:6">
      <c r="A1417" s="758" t="s">
        <v>6095</v>
      </c>
      <c r="B1417" s="151" t="s">
        <v>7171</v>
      </c>
      <c r="C1417" s="300">
        <v>0</v>
      </c>
      <c r="D1417" s="300">
        <v>0</v>
      </c>
      <c r="E1417" s="300">
        <v>0</v>
      </c>
      <c r="F1417" s="300">
        <v>0</v>
      </c>
    </row>
    <row r="1418" spans="1:6">
      <c r="A1418" s="758" t="s">
        <v>6096</v>
      </c>
      <c r="B1418" s="151" t="s">
        <v>7172</v>
      </c>
      <c r="C1418" s="300">
        <v>0</v>
      </c>
      <c r="D1418" s="300">
        <v>0</v>
      </c>
      <c r="E1418" s="300">
        <v>0</v>
      </c>
      <c r="F1418" s="300">
        <v>0</v>
      </c>
    </row>
    <row r="1419" spans="1:6">
      <c r="A1419" s="758" t="s">
        <v>6099</v>
      </c>
      <c r="B1419" s="151" t="s">
        <v>7173</v>
      </c>
      <c r="C1419" s="300">
        <v>53572.6</v>
      </c>
      <c r="D1419" s="300">
        <v>50817.501799999998</v>
      </c>
      <c r="E1419" s="300">
        <v>2755.0982000000004</v>
      </c>
      <c r="F1419" s="300">
        <v>94.857262481193743</v>
      </c>
    </row>
    <row r="1420" spans="1:6">
      <c r="A1420" s="758" t="s">
        <v>6100</v>
      </c>
      <c r="B1420" s="151" t="s">
        <v>7174</v>
      </c>
      <c r="C1420" s="300">
        <v>53572.6</v>
      </c>
      <c r="D1420" s="300">
        <v>50817.501799999998</v>
      </c>
      <c r="E1420" s="300">
        <v>2755.0982000000004</v>
      </c>
      <c r="F1420" s="300">
        <v>94.857262481193743</v>
      </c>
    </row>
    <row r="1421" spans="1:6">
      <c r="A1421" s="851"/>
      <c r="B1421" s="850" t="s">
        <v>1943</v>
      </c>
      <c r="C1421" s="820"/>
      <c r="D1421" s="820"/>
      <c r="E1421" s="820"/>
      <c r="F1421" s="820"/>
    </row>
    <row r="1422" spans="1:6">
      <c r="A1422" s="758" t="s">
        <v>599</v>
      </c>
      <c r="B1422" s="151" t="s">
        <v>7101</v>
      </c>
      <c r="C1422" s="300">
        <v>71203</v>
      </c>
      <c r="D1422" s="300">
        <v>64881.007920000004</v>
      </c>
      <c r="E1422" s="300">
        <v>6321.9920799999963</v>
      </c>
      <c r="F1422" s="300">
        <v>91.121171748381386</v>
      </c>
    </row>
    <row r="1423" spans="1:6">
      <c r="A1423" s="758" t="s">
        <v>323</v>
      </c>
      <c r="B1423" s="151" t="s">
        <v>7102</v>
      </c>
      <c r="C1423" s="300">
        <v>71203</v>
      </c>
      <c r="D1423" s="300">
        <v>64881.007920000004</v>
      </c>
      <c r="E1423" s="300">
        <v>6321.9920799999963</v>
      </c>
      <c r="F1423" s="300">
        <v>91.121171748381386</v>
      </c>
    </row>
    <row r="1424" spans="1:6">
      <c r="A1424" s="758" t="s">
        <v>324</v>
      </c>
      <c r="B1424" s="151" t="s">
        <v>7103</v>
      </c>
      <c r="C1424" s="300">
        <v>71203</v>
      </c>
      <c r="D1424" s="300">
        <v>64881.007920000004</v>
      </c>
      <c r="E1424" s="300">
        <v>6321.9920799999963</v>
      </c>
      <c r="F1424" s="300">
        <v>91.121171748381386</v>
      </c>
    </row>
    <row r="1425" spans="1:6">
      <c r="A1425" s="758" t="s">
        <v>327</v>
      </c>
      <c r="B1425" s="151" t="s">
        <v>7116</v>
      </c>
      <c r="C1425" s="300">
        <v>53203</v>
      </c>
      <c r="D1425" s="300">
        <v>46881.007920000004</v>
      </c>
      <c r="E1425" s="300">
        <v>6321.9920799999963</v>
      </c>
      <c r="F1425" s="300">
        <v>88.117226321823964</v>
      </c>
    </row>
    <row r="1426" spans="1:6">
      <c r="A1426" s="758" t="s">
        <v>67</v>
      </c>
      <c r="B1426" s="151" t="s">
        <v>7117</v>
      </c>
      <c r="C1426" s="300">
        <v>9583.2999999999993</v>
      </c>
      <c r="D1426" s="300">
        <v>5993.6007199999995</v>
      </c>
      <c r="E1426" s="300">
        <v>3589.6992799999998</v>
      </c>
      <c r="F1426" s="300">
        <v>62.542138094393373</v>
      </c>
    </row>
    <row r="1427" spans="1:6">
      <c r="A1427" s="758" t="s">
        <v>68</v>
      </c>
      <c r="B1427" s="151" t="s">
        <v>7118</v>
      </c>
      <c r="C1427" s="300">
        <v>40879.5</v>
      </c>
      <c r="D1427" s="300">
        <v>40852.407200000001</v>
      </c>
      <c r="E1427" s="300">
        <v>27.092799999998533</v>
      </c>
      <c r="F1427" s="300">
        <v>99.933725216795708</v>
      </c>
    </row>
    <row r="1428" spans="1:6">
      <c r="A1428" s="758" t="s">
        <v>69</v>
      </c>
      <c r="B1428" s="151" t="s">
        <v>7119</v>
      </c>
      <c r="C1428" s="300">
        <v>2740.2</v>
      </c>
      <c r="D1428" s="300">
        <v>35</v>
      </c>
      <c r="E1428" s="300">
        <v>2705.2</v>
      </c>
      <c r="F1428" s="300">
        <v>1.2772790307276842</v>
      </c>
    </row>
    <row r="1429" spans="1:6">
      <c r="A1429" s="758" t="s">
        <v>330</v>
      </c>
      <c r="B1429" s="151" t="s">
        <v>7131</v>
      </c>
      <c r="C1429" s="300">
        <v>18000</v>
      </c>
      <c r="D1429" s="300">
        <v>18000</v>
      </c>
      <c r="E1429" s="300"/>
      <c r="F1429" s="300"/>
    </row>
    <row r="1430" spans="1:6">
      <c r="A1430" s="758" t="s">
        <v>83</v>
      </c>
      <c r="B1430" s="151" t="s">
        <v>7135</v>
      </c>
      <c r="C1430" s="300">
        <v>18000</v>
      </c>
      <c r="D1430" s="300">
        <v>18000</v>
      </c>
      <c r="E1430" s="300">
        <v>0</v>
      </c>
      <c r="F1430" s="300">
        <v>100</v>
      </c>
    </row>
    <row r="1431" spans="1:6">
      <c r="A1431" s="758" t="s">
        <v>600</v>
      </c>
      <c r="B1431" s="151" t="s">
        <v>7170</v>
      </c>
      <c r="C1431" s="300">
        <v>71203</v>
      </c>
      <c r="D1431" s="300">
        <v>64881.007920000004</v>
      </c>
      <c r="E1431" s="300">
        <v>6321.9920799999963</v>
      </c>
      <c r="F1431" s="300">
        <v>91.121171748381386</v>
      </c>
    </row>
    <row r="1432" spans="1:6">
      <c r="A1432" s="758" t="s">
        <v>6095</v>
      </c>
      <c r="B1432" s="151" t="s">
        <v>7171</v>
      </c>
      <c r="C1432" s="300">
        <v>0</v>
      </c>
      <c r="D1432" s="300">
        <v>0</v>
      </c>
      <c r="E1432" s="300">
        <v>0</v>
      </c>
      <c r="F1432" s="300">
        <v>0</v>
      </c>
    </row>
    <row r="1433" spans="1:6">
      <c r="A1433" s="758" t="s">
        <v>6096</v>
      </c>
      <c r="B1433" s="151" t="s">
        <v>7172</v>
      </c>
      <c r="C1433" s="300">
        <v>0</v>
      </c>
      <c r="D1433" s="300">
        <v>0</v>
      </c>
      <c r="E1433" s="300">
        <v>0</v>
      </c>
      <c r="F1433" s="300">
        <v>0</v>
      </c>
    </row>
    <row r="1434" spans="1:6">
      <c r="A1434" s="758" t="s">
        <v>6099</v>
      </c>
      <c r="B1434" s="151" t="s">
        <v>7173</v>
      </c>
      <c r="C1434" s="300">
        <v>71203</v>
      </c>
      <c r="D1434" s="300">
        <v>64881.007920000004</v>
      </c>
      <c r="E1434" s="300">
        <v>6321.9920799999963</v>
      </c>
      <c r="F1434" s="300">
        <v>91.121171748381386</v>
      </c>
    </row>
    <row r="1435" spans="1:6">
      <c r="A1435" s="758" t="s">
        <v>6100</v>
      </c>
      <c r="B1435" s="151" t="s">
        <v>7174</v>
      </c>
      <c r="C1435" s="300">
        <v>71203</v>
      </c>
      <c r="D1435" s="300">
        <v>64881.007920000004</v>
      </c>
      <c r="E1435" s="300">
        <v>6321.9920799999963</v>
      </c>
      <c r="F1435" s="300">
        <v>91.121171748381386</v>
      </c>
    </row>
    <row r="1436" spans="1:6">
      <c r="A1436" s="851"/>
      <c r="B1436" s="850" t="s">
        <v>1944</v>
      </c>
      <c r="C1436" s="820"/>
      <c r="D1436" s="820"/>
      <c r="E1436" s="820"/>
      <c r="F1436" s="820"/>
    </row>
    <row r="1437" spans="1:6">
      <c r="A1437" s="758" t="s">
        <v>599</v>
      </c>
      <c r="B1437" s="151" t="s">
        <v>7101</v>
      </c>
      <c r="C1437" s="300">
        <v>309237.59999999998</v>
      </c>
      <c r="D1437" s="300">
        <v>269909.484</v>
      </c>
      <c r="E1437" s="300">
        <v>39328.11599999998</v>
      </c>
      <c r="F1437" s="300">
        <v>87.282233467081625</v>
      </c>
    </row>
    <row r="1438" spans="1:6">
      <c r="A1438" s="758" t="s">
        <v>349</v>
      </c>
      <c r="B1438" s="151" t="s">
        <v>7163</v>
      </c>
      <c r="C1438" s="300">
        <v>309237.59999999998</v>
      </c>
      <c r="D1438" s="300">
        <v>269909.484</v>
      </c>
      <c r="E1438" s="300">
        <v>39328.11599999998</v>
      </c>
      <c r="F1438" s="300">
        <v>87.282233467081625</v>
      </c>
    </row>
    <row r="1439" spans="1:6">
      <c r="A1439" s="758" t="s">
        <v>119</v>
      </c>
      <c r="B1439" s="151" t="s">
        <v>7167</v>
      </c>
      <c r="C1439" s="300">
        <v>309237.59999999998</v>
      </c>
      <c r="D1439" s="300">
        <v>269909.484</v>
      </c>
      <c r="E1439" s="300">
        <v>39328.11599999998</v>
      </c>
      <c r="F1439" s="300">
        <v>87.282233467081625</v>
      </c>
    </row>
    <row r="1440" spans="1:6">
      <c r="A1440" s="758" t="s">
        <v>600</v>
      </c>
      <c r="B1440" s="151" t="s">
        <v>7170</v>
      </c>
      <c r="C1440" s="300">
        <v>309237.59999999998</v>
      </c>
      <c r="D1440" s="300">
        <v>245507.299</v>
      </c>
      <c r="E1440" s="300">
        <v>63730.300999999978</v>
      </c>
      <c r="F1440" s="300">
        <v>79.391153921774077</v>
      </c>
    </row>
    <row r="1441" spans="1:6">
      <c r="A1441" s="758" t="s">
        <v>6095</v>
      </c>
      <c r="B1441" s="151" t="s">
        <v>7171</v>
      </c>
      <c r="C1441" s="300">
        <v>0</v>
      </c>
      <c r="D1441" s="300">
        <v>0</v>
      </c>
      <c r="E1441" s="300">
        <v>0</v>
      </c>
      <c r="F1441" s="300">
        <v>0</v>
      </c>
    </row>
    <row r="1442" spans="1:6">
      <c r="A1442" s="758" t="s">
        <v>6096</v>
      </c>
      <c r="B1442" s="151" t="s">
        <v>7172</v>
      </c>
      <c r="C1442" s="300">
        <v>0</v>
      </c>
      <c r="D1442" s="300">
        <v>0</v>
      </c>
      <c r="E1442" s="300">
        <v>0</v>
      </c>
      <c r="F1442" s="300">
        <v>0</v>
      </c>
    </row>
    <row r="1443" spans="1:6">
      <c r="A1443" s="758" t="s">
        <v>6099</v>
      </c>
      <c r="B1443" s="151" t="s">
        <v>7173</v>
      </c>
      <c r="C1443" s="300">
        <v>236052.9</v>
      </c>
      <c r="D1443" s="300">
        <v>245507.299</v>
      </c>
      <c r="E1443" s="300">
        <v>-9454.3990000000049</v>
      </c>
      <c r="F1443" s="300">
        <v>104.0052034946404</v>
      </c>
    </row>
    <row r="1444" spans="1:6">
      <c r="A1444" s="758" t="s">
        <v>6100</v>
      </c>
      <c r="B1444" s="151" t="s">
        <v>7174</v>
      </c>
      <c r="C1444" s="300">
        <v>34614.199999999997</v>
      </c>
      <c r="D1444" s="300">
        <v>44068.599000000002</v>
      </c>
      <c r="E1444" s="300">
        <v>-9454.3990000000049</v>
      </c>
      <c r="F1444" s="300">
        <v>127.31364295578116</v>
      </c>
    </row>
    <row r="1445" spans="1:6">
      <c r="A1445" s="758" t="s">
        <v>6101</v>
      </c>
      <c r="B1445" s="151" t="s">
        <v>7175</v>
      </c>
      <c r="C1445" s="300">
        <v>201438.7</v>
      </c>
      <c r="D1445" s="300">
        <v>201438.7</v>
      </c>
      <c r="E1445" s="300">
        <v>0</v>
      </c>
      <c r="F1445" s="300">
        <v>100</v>
      </c>
    </row>
    <row r="1446" spans="1:6">
      <c r="A1446" s="758" t="s">
        <v>6105</v>
      </c>
      <c r="B1446" s="151" t="s">
        <v>7176</v>
      </c>
      <c r="C1446" s="300">
        <v>73184.7</v>
      </c>
      <c r="D1446" s="300">
        <v>0</v>
      </c>
      <c r="E1446" s="300">
        <v>73184.7</v>
      </c>
      <c r="F1446" s="300">
        <v>0</v>
      </c>
    </row>
    <row r="1447" spans="1:6">
      <c r="A1447" s="758" t="s">
        <v>6107</v>
      </c>
      <c r="B1447" s="151" t="s">
        <v>7179</v>
      </c>
      <c r="C1447" s="300">
        <v>73184.7</v>
      </c>
      <c r="D1447" s="300">
        <v>0</v>
      </c>
      <c r="E1447" s="300">
        <v>73184.7</v>
      </c>
      <c r="F1447" s="300">
        <v>0</v>
      </c>
    </row>
    <row r="1448" spans="1:6">
      <c r="A1448" s="758" t="s">
        <v>354</v>
      </c>
      <c r="B1448" s="151" t="s">
        <v>7180</v>
      </c>
      <c r="C1448" s="300">
        <v>0</v>
      </c>
      <c r="D1448" s="300">
        <v>73184.794999999998</v>
      </c>
      <c r="E1448" s="300">
        <v>-73184.794999999998</v>
      </c>
      <c r="F1448" s="300">
        <v>0</v>
      </c>
    </row>
    <row r="1449" spans="1:6">
      <c r="A1449" s="758" t="s">
        <v>355</v>
      </c>
      <c r="B1449" s="151" t="s">
        <v>7181</v>
      </c>
      <c r="C1449" s="300">
        <v>0</v>
      </c>
      <c r="D1449" s="300">
        <v>48782.61</v>
      </c>
      <c r="E1449" s="300">
        <v>-48782.61</v>
      </c>
      <c r="F1449" s="300">
        <v>0</v>
      </c>
    </row>
    <row r="1450" spans="1:6">
      <c r="A1450" s="851"/>
      <c r="B1450" s="850" t="s">
        <v>1945</v>
      </c>
      <c r="C1450" s="820"/>
      <c r="D1450" s="820"/>
      <c r="E1450" s="820"/>
      <c r="F1450" s="820"/>
    </row>
    <row r="1451" spans="1:6">
      <c r="A1451" s="758" t="s">
        <v>599</v>
      </c>
      <c r="B1451" s="151" t="s">
        <v>7101</v>
      </c>
      <c r="C1451" s="300">
        <v>405525.4</v>
      </c>
      <c r="D1451" s="300">
        <v>386776.40466</v>
      </c>
      <c r="E1451" s="300">
        <v>18748.995340000023</v>
      </c>
      <c r="F1451" s="300">
        <v>95.376616276070493</v>
      </c>
    </row>
    <row r="1452" spans="1:6">
      <c r="A1452" s="758" t="s">
        <v>323</v>
      </c>
      <c r="B1452" s="151" t="s">
        <v>7102</v>
      </c>
      <c r="C1452" s="300">
        <v>405525.4</v>
      </c>
      <c r="D1452" s="300">
        <v>386776.40466</v>
      </c>
      <c r="E1452" s="300">
        <v>18748.995340000023</v>
      </c>
      <c r="F1452" s="300">
        <v>95.376616276070493</v>
      </c>
    </row>
    <row r="1453" spans="1:6">
      <c r="A1453" s="758" t="s">
        <v>324</v>
      </c>
      <c r="B1453" s="151" t="s">
        <v>7103</v>
      </c>
      <c r="C1453" s="300">
        <v>405525.4</v>
      </c>
      <c r="D1453" s="300">
        <v>386776.40466</v>
      </c>
      <c r="E1453" s="300">
        <v>18748.995340000023</v>
      </c>
      <c r="F1453" s="300">
        <v>95.376616276070493</v>
      </c>
    </row>
    <row r="1454" spans="1:6">
      <c r="A1454" s="758" t="s">
        <v>327</v>
      </c>
      <c r="B1454" s="151" t="s">
        <v>7116</v>
      </c>
      <c r="C1454" s="300">
        <v>380313.4</v>
      </c>
      <c r="D1454" s="300">
        <v>361564.40466</v>
      </c>
      <c r="E1454" s="300">
        <v>18748.995340000023</v>
      </c>
      <c r="F1454" s="300">
        <v>95.070119711795584</v>
      </c>
    </row>
    <row r="1455" spans="1:6">
      <c r="A1455" s="758" t="s">
        <v>67</v>
      </c>
      <c r="B1455" s="151" t="s">
        <v>7117</v>
      </c>
      <c r="C1455" s="300">
        <v>20400</v>
      </c>
      <c r="D1455" s="300">
        <v>13751.714960000001</v>
      </c>
      <c r="E1455" s="300">
        <v>6648.2850399999988</v>
      </c>
      <c r="F1455" s="300">
        <v>67.410367450980402</v>
      </c>
    </row>
    <row r="1456" spans="1:6">
      <c r="A1456" s="758" t="s">
        <v>68</v>
      </c>
      <c r="B1456" s="151" t="s">
        <v>7118</v>
      </c>
      <c r="C1456" s="300">
        <v>355953.4</v>
      </c>
      <c r="D1456" s="300">
        <v>345112.68969999999</v>
      </c>
      <c r="E1456" s="300">
        <v>10840.710300000035</v>
      </c>
      <c r="F1456" s="300">
        <v>96.954457999277423</v>
      </c>
    </row>
    <row r="1457" spans="1:6">
      <c r="A1457" s="758" t="s">
        <v>69</v>
      </c>
      <c r="B1457" s="151" t="s">
        <v>7119</v>
      </c>
      <c r="C1457" s="300">
        <v>3960</v>
      </c>
      <c r="D1457" s="300">
        <v>2700</v>
      </c>
      <c r="E1457" s="300">
        <v>1260</v>
      </c>
      <c r="F1457" s="300">
        <v>68.181818181818173</v>
      </c>
    </row>
    <row r="1458" spans="1:6">
      <c r="A1458" s="758" t="s">
        <v>330</v>
      </c>
      <c r="B1458" s="151" t="s">
        <v>7131</v>
      </c>
      <c r="C1458" s="300">
        <v>25212</v>
      </c>
      <c r="D1458" s="300">
        <v>25212</v>
      </c>
      <c r="E1458" s="300">
        <v>0</v>
      </c>
      <c r="F1458" s="300">
        <v>100</v>
      </c>
    </row>
    <row r="1459" spans="1:6">
      <c r="A1459" s="758" t="s">
        <v>83</v>
      </c>
      <c r="B1459" s="151" t="s">
        <v>7135</v>
      </c>
      <c r="C1459" s="300">
        <v>25212</v>
      </c>
      <c r="D1459" s="300">
        <v>25212</v>
      </c>
      <c r="E1459" s="300">
        <v>0</v>
      </c>
      <c r="F1459" s="300">
        <v>100</v>
      </c>
    </row>
    <row r="1460" spans="1:6">
      <c r="A1460" s="758" t="s">
        <v>600</v>
      </c>
      <c r="B1460" s="151" t="s">
        <v>7170</v>
      </c>
      <c r="C1460" s="300">
        <v>405525.4</v>
      </c>
      <c r="D1460" s="300">
        <v>386776.40466</v>
      </c>
      <c r="E1460" s="300">
        <v>18748.995340000023</v>
      </c>
      <c r="F1460" s="300">
        <v>95.376616276070493</v>
      </c>
    </row>
    <row r="1461" spans="1:6">
      <c r="A1461" s="758" t="s">
        <v>6095</v>
      </c>
      <c r="B1461" s="151" t="s">
        <v>7171</v>
      </c>
      <c r="C1461" s="300">
        <v>0</v>
      </c>
      <c r="D1461" s="300">
        <v>0</v>
      </c>
      <c r="E1461" s="300">
        <v>0</v>
      </c>
      <c r="F1461" s="300">
        <v>0</v>
      </c>
    </row>
    <row r="1462" spans="1:6">
      <c r="A1462" s="758" t="s">
        <v>6096</v>
      </c>
      <c r="B1462" s="151" t="s">
        <v>7172</v>
      </c>
      <c r="C1462" s="300">
        <v>0</v>
      </c>
      <c r="D1462" s="300">
        <v>0</v>
      </c>
      <c r="E1462" s="300">
        <v>0</v>
      </c>
      <c r="F1462" s="300">
        <v>0</v>
      </c>
    </row>
    <row r="1463" spans="1:6">
      <c r="A1463" s="758" t="s">
        <v>6099</v>
      </c>
      <c r="B1463" s="151" t="s">
        <v>7173</v>
      </c>
      <c r="C1463" s="300">
        <v>405525.4</v>
      </c>
      <c r="D1463" s="300">
        <v>386776.40466</v>
      </c>
      <c r="E1463" s="300">
        <v>18748.995340000023</v>
      </c>
      <c r="F1463" s="300">
        <v>95.376616276070493</v>
      </c>
    </row>
    <row r="1464" spans="1:6">
      <c r="A1464" s="758" t="s">
        <v>6100</v>
      </c>
      <c r="B1464" s="151" t="s">
        <v>7174</v>
      </c>
      <c r="C1464" s="300">
        <v>405525.4</v>
      </c>
      <c r="D1464" s="300">
        <v>386776.40466</v>
      </c>
      <c r="E1464" s="300">
        <v>18748.995340000023</v>
      </c>
      <c r="F1464" s="300">
        <v>95.376616276070493</v>
      </c>
    </row>
    <row r="1465" spans="1:6">
      <c r="A1465" s="851"/>
      <c r="B1465" s="850" t="s">
        <v>1946</v>
      </c>
      <c r="C1465" s="820"/>
      <c r="D1465" s="820"/>
      <c r="E1465" s="820"/>
      <c r="F1465" s="820"/>
    </row>
    <row r="1466" spans="1:6">
      <c r="A1466" s="758" t="s">
        <v>599</v>
      </c>
      <c r="B1466" s="151" t="s">
        <v>7101</v>
      </c>
      <c r="C1466" s="300">
        <v>960528.8</v>
      </c>
      <c r="D1466" s="300">
        <v>919034.45551999996</v>
      </c>
      <c r="E1466" s="300">
        <v>41494.344480000087</v>
      </c>
      <c r="F1466" s="300">
        <v>95.680052021344892</v>
      </c>
    </row>
    <row r="1467" spans="1:6">
      <c r="A1467" s="758" t="s">
        <v>323</v>
      </c>
      <c r="B1467" s="151" t="s">
        <v>7102</v>
      </c>
      <c r="C1467" s="300">
        <v>960528.8</v>
      </c>
      <c r="D1467" s="300">
        <v>919034.45551999996</v>
      </c>
      <c r="E1467" s="300">
        <v>41494.344480000087</v>
      </c>
      <c r="F1467" s="300">
        <v>95.680052021344892</v>
      </c>
    </row>
    <row r="1468" spans="1:6">
      <c r="A1468" s="758" t="s">
        <v>324</v>
      </c>
      <c r="B1468" s="151" t="s">
        <v>7103</v>
      </c>
      <c r="C1468" s="300">
        <v>878476.4</v>
      </c>
      <c r="D1468" s="300">
        <v>870414.51751999999</v>
      </c>
      <c r="E1468" s="300">
        <v>8061.8824800000293</v>
      </c>
      <c r="F1468" s="300">
        <v>99.082288097893127</v>
      </c>
    </row>
    <row r="1469" spans="1:6">
      <c r="A1469" s="758" t="s">
        <v>325</v>
      </c>
      <c r="B1469" s="151" t="s">
        <v>7104</v>
      </c>
      <c r="C1469" s="300">
        <v>585374.9</v>
      </c>
      <c r="D1469" s="300">
        <v>585374.9</v>
      </c>
      <c r="E1469" s="300">
        <v>0</v>
      </c>
      <c r="F1469" s="300">
        <v>100</v>
      </c>
    </row>
    <row r="1470" spans="1:6">
      <c r="A1470" s="758" t="s">
        <v>57</v>
      </c>
      <c r="B1470" s="151" t="s">
        <v>7105</v>
      </c>
      <c r="C1470" s="300">
        <v>585374.9</v>
      </c>
      <c r="D1470" s="300">
        <v>386382.32144999999</v>
      </c>
      <c r="E1470" s="300">
        <v>198992.57855000003</v>
      </c>
      <c r="F1470" s="300">
        <v>66.005959847270518</v>
      </c>
    </row>
    <row r="1471" spans="1:6">
      <c r="A1471" s="758" t="s">
        <v>58</v>
      </c>
      <c r="B1471" s="151" t="s">
        <v>7106</v>
      </c>
      <c r="C1471" s="300">
        <v>0</v>
      </c>
      <c r="D1471" s="300">
        <v>198992.57855000001</v>
      </c>
      <c r="E1471" s="300">
        <v>-198992.57855000001</v>
      </c>
      <c r="F1471" s="300">
        <v>0</v>
      </c>
    </row>
    <row r="1472" spans="1:6">
      <c r="A1472" s="758" t="s">
        <v>326</v>
      </c>
      <c r="B1472" s="151" t="s">
        <v>7110</v>
      </c>
      <c r="C1472" s="300">
        <v>74826.7</v>
      </c>
      <c r="D1472" s="300">
        <v>74826.7</v>
      </c>
      <c r="E1472" s="300">
        <v>0</v>
      </c>
      <c r="F1472" s="300">
        <v>100</v>
      </c>
    </row>
    <row r="1473" spans="1:6">
      <c r="A1473" s="758" t="s">
        <v>62</v>
      </c>
      <c r="B1473" s="151" t="s">
        <v>7111</v>
      </c>
      <c r="C1473" s="300">
        <v>50024.4</v>
      </c>
      <c r="D1473" s="300">
        <v>50024.4</v>
      </c>
      <c r="E1473" s="300">
        <v>0</v>
      </c>
      <c r="F1473" s="300">
        <v>100</v>
      </c>
    </row>
    <row r="1474" spans="1:6">
      <c r="A1474" s="758" t="s">
        <v>63</v>
      </c>
      <c r="B1474" s="151" t="s">
        <v>7112</v>
      </c>
      <c r="C1474" s="300">
        <v>5885</v>
      </c>
      <c r="D1474" s="300">
        <v>5885</v>
      </c>
      <c r="E1474" s="300">
        <v>0</v>
      </c>
      <c r="F1474" s="300">
        <v>100</v>
      </c>
    </row>
    <row r="1475" spans="1:6">
      <c r="A1475" s="758" t="s">
        <v>64</v>
      </c>
      <c r="B1475" s="151" t="s">
        <v>7113</v>
      </c>
      <c r="C1475" s="300">
        <v>4707.8999999999996</v>
      </c>
      <c r="D1475" s="300">
        <v>4707.8999999999996</v>
      </c>
      <c r="E1475" s="300">
        <v>0</v>
      </c>
      <c r="F1475" s="300">
        <v>100</v>
      </c>
    </row>
    <row r="1476" spans="1:6">
      <c r="A1476" s="758" t="s">
        <v>65</v>
      </c>
      <c r="B1476" s="151" t="s">
        <v>7114</v>
      </c>
      <c r="C1476" s="300">
        <v>2439.5</v>
      </c>
      <c r="D1476" s="300">
        <v>2439.5</v>
      </c>
      <c r="E1476" s="300">
        <v>0</v>
      </c>
      <c r="F1476" s="300">
        <v>100</v>
      </c>
    </row>
    <row r="1477" spans="1:6">
      <c r="A1477" s="758" t="s">
        <v>66</v>
      </c>
      <c r="B1477" s="151" t="s">
        <v>7115</v>
      </c>
      <c r="C1477" s="300">
        <v>11769.9</v>
      </c>
      <c r="D1477" s="300">
        <v>11769.9</v>
      </c>
      <c r="E1477" s="300">
        <v>0</v>
      </c>
      <c r="F1477" s="300">
        <v>100</v>
      </c>
    </row>
    <row r="1478" spans="1:6">
      <c r="A1478" s="758" t="s">
        <v>327</v>
      </c>
      <c r="B1478" s="151" t="s">
        <v>7116</v>
      </c>
      <c r="C1478" s="300">
        <v>48037.8</v>
      </c>
      <c r="D1478" s="300">
        <v>47580.675520000004</v>
      </c>
      <c r="E1478" s="300">
        <v>457.12447999999858</v>
      </c>
      <c r="F1478" s="300">
        <v>99.048406713046816</v>
      </c>
    </row>
    <row r="1479" spans="1:6">
      <c r="A1479" s="758" t="s">
        <v>67</v>
      </c>
      <c r="B1479" s="151" t="s">
        <v>7117</v>
      </c>
      <c r="C1479" s="300">
        <v>9717.7999999999993</v>
      </c>
      <c r="D1479" s="300">
        <v>9717.7999999999993</v>
      </c>
      <c r="E1479" s="300">
        <v>0</v>
      </c>
      <c r="F1479" s="300">
        <v>100</v>
      </c>
    </row>
    <row r="1480" spans="1:6">
      <c r="A1480" s="758" t="s">
        <v>68</v>
      </c>
      <c r="B1480" s="151" t="s">
        <v>7118</v>
      </c>
      <c r="C1480" s="300">
        <v>37920</v>
      </c>
      <c r="D1480" s="300">
        <v>37841.97552</v>
      </c>
      <c r="E1480" s="300">
        <v>78.02448000000004</v>
      </c>
      <c r="F1480" s="300">
        <v>99.794239240506329</v>
      </c>
    </row>
    <row r="1481" spans="1:6">
      <c r="A1481" s="758" t="s">
        <v>69</v>
      </c>
      <c r="B1481" s="151" t="s">
        <v>7119</v>
      </c>
      <c r="C1481" s="300">
        <v>400</v>
      </c>
      <c r="D1481" s="300">
        <v>20.9</v>
      </c>
      <c r="E1481" s="300">
        <v>379.1</v>
      </c>
      <c r="F1481" s="300">
        <v>5.2249999999999996</v>
      </c>
    </row>
    <row r="1482" spans="1:6">
      <c r="A1482" s="758" t="s">
        <v>328</v>
      </c>
      <c r="B1482" s="151" t="s">
        <v>7121</v>
      </c>
      <c r="C1482" s="300">
        <v>49065.599999999999</v>
      </c>
      <c r="D1482" s="300">
        <v>49048.15</v>
      </c>
      <c r="E1482" s="300">
        <v>17.44999999999709</v>
      </c>
      <c r="F1482" s="300">
        <v>99.964435368160181</v>
      </c>
    </row>
    <row r="1483" spans="1:6">
      <c r="A1483" s="758" t="s">
        <v>71</v>
      </c>
      <c r="B1483" s="151" t="s">
        <v>7122</v>
      </c>
      <c r="C1483" s="300">
        <v>3000</v>
      </c>
      <c r="D1483" s="300">
        <v>2982.55</v>
      </c>
      <c r="E1483" s="300">
        <v>17.449999999999818</v>
      </c>
      <c r="F1483" s="300">
        <v>99.418333333333337</v>
      </c>
    </row>
    <row r="1484" spans="1:6">
      <c r="A1484" s="758" t="s">
        <v>72</v>
      </c>
      <c r="B1484" s="151" t="s">
        <v>7123</v>
      </c>
      <c r="C1484" s="300">
        <v>20000</v>
      </c>
      <c r="D1484" s="300">
        <v>20000</v>
      </c>
      <c r="E1484" s="300">
        <v>0</v>
      </c>
      <c r="F1484" s="300">
        <v>100</v>
      </c>
    </row>
    <row r="1485" spans="1:6">
      <c r="A1485" s="758" t="s">
        <v>73</v>
      </c>
      <c r="B1485" s="151" t="s">
        <v>7124</v>
      </c>
      <c r="C1485" s="300">
        <v>9260</v>
      </c>
      <c r="D1485" s="300">
        <v>9260</v>
      </c>
      <c r="E1485" s="300">
        <v>0</v>
      </c>
      <c r="F1485" s="300">
        <v>100</v>
      </c>
    </row>
    <row r="1486" spans="1:6">
      <c r="A1486" s="758" t="s">
        <v>74</v>
      </c>
      <c r="B1486" s="151" t="s">
        <v>7125</v>
      </c>
      <c r="C1486" s="300">
        <v>320</v>
      </c>
      <c r="D1486" s="300">
        <v>320</v>
      </c>
      <c r="E1486" s="300">
        <v>0</v>
      </c>
      <c r="F1486" s="300">
        <v>100</v>
      </c>
    </row>
    <row r="1487" spans="1:6">
      <c r="A1487" s="758" t="s">
        <v>75</v>
      </c>
      <c r="B1487" s="151" t="s">
        <v>7126</v>
      </c>
      <c r="C1487" s="300">
        <v>13985.6</v>
      </c>
      <c r="D1487" s="300">
        <v>13985.6</v>
      </c>
      <c r="E1487" s="300">
        <v>0</v>
      </c>
      <c r="F1487" s="300">
        <v>100</v>
      </c>
    </row>
    <row r="1488" spans="1:6">
      <c r="A1488" s="758" t="s">
        <v>76</v>
      </c>
      <c r="B1488" s="151" t="s">
        <v>7127</v>
      </c>
      <c r="C1488" s="300">
        <v>2500</v>
      </c>
      <c r="D1488" s="300">
        <v>2500</v>
      </c>
      <c r="E1488" s="300">
        <v>0</v>
      </c>
      <c r="F1488" s="300">
        <v>100</v>
      </c>
    </row>
    <row r="1489" spans="1:6">
      <c r="A1489" s="758" t="s">
        <v>330</v>
      </c>
      <c r="B1489" s="151" t="s">
        <v>7131</v>
      </c>
      <c r="C1489" s="300">
        <v>32500</v>
      </c>
      <c r="D1489" s="300">
        <v>30500</v>
      </c>
      <c r="E1489" s="300">
        <v>2000</v>
      </c>
      <c r="F1489" s="300">
        <v>93.84615384615384</v>
      </c>
    </row>
    <row r="1490" spans="1:6">
      <c r="A1490" s="758" t="s">
        <v>80</v>
      </c>
      <c r="B1490" s="151" t="s">
        <v>7132</v>
      </c>
      <c r="C1490" s="300">
        <v>12500</v>
      </c>
      <c r="D1490" s="300">
        <v>10500</v>
      </c>
      <c r="E1490" s="300"/>
      <c r="F1490" s="300"/>
    </row>
    <row r="1491" spans="1:6">
      <c r="A1491" s="758" t="s">
        <v>83</v>
      </c>
      <c r="B1491" s="151" t="s">
        <v>7135</v>
      </c>
      <c r="C1491" s="300">
        <v>20000</v>
      </c>
      <c r="D1491" s="300">
        <v>20000</v>
      </c>
      <c r="E1491" s="300">
        <v>0</v>
      </c>
      <c r="F1491" s="300">
        <v>100</v>
      </c>
    </row>
    <row r="1492" spans="1:6">
      <c r="A1492" s="758" t="s">
        <v>331</v>
      </c>
      <c r="B1492" s="151" t="s">
        <v>7136</v>
      </c>
      <c r="C1492" s="300">
        <v>5000</v>
      </c>
      <c r="D1492" s="300">
        <v>4518</v>
      </c>
      <c r="E1492" s="300">
        <v>482</v>
      </c>
      <c r="F1492" s="300">
        <v>90.36</v>
      </c>
    </row>
    <row r="1493" spans="1:6">
      <c r="A1493" s="758" t="s">
        <v>85</v>
      </c>
      <c r="B1493" s="151" t="s">
        <v>7137</v>
      </c>
      <c r="C1493" s="300">
        <v>5000</v>
      </c>
      <c r="D1493" s="300">
        <v>4518</v>
      </c>
      <c r="E1493" s="300">
        <v>482</v>
      </c>
      <c r="F1493" s="300">
        <v>90.36</v>
      </c>
    </row>
    <row r="1494" spans="1:6">
      <c r="A1494" s="758" t="s">
        <v>332</v>
      </c>
      <c r="B1494" s="151" t="s">
        <v>7139</v>
      </c>
      <c r="C1494" s="300">
        <v>25671.4</v>
      </c>
      <c r="D1494" s="300">
        <v>20566.092000000001</v>
      </c>
      <c r="E1494" s="300">
        <v>5105.3080000000009</v>
      </c>
      <c r="F1494" s="300">
        <v>80.112857109468109</v>
      </c>
    </row>
    <row r="1495" spans="1:6">
      <c r="A1495" s="758" t="s">
        <v>87</v>
      </c>
      <c r="B1495" s="151" t="s">
        <v>7140</v>
      </c>
      <c r="C1495" s="300">
        <v>20731.400000000001</v>
      </c>
      <c r="D1495" s="300">
        <v>16026.092000000001</v>
      </c>
      <c r="E1495" s="300">
        <v>4705.3080000000009</v>
      </c>
      <c r="F1495" s="300">
        <v>77.303472027938298</v>
      </c>
    </row>
    <row r="1496" spans="1:6">
      <c r="A1496" s="758" t="s">
        <v>88</v>
      </c>
      <c r="B1496" s="151" t="s">
        <v>7141</v>
      </c>
      <c r="C1496" s="300">
        <v>4900</v>
      </c>
      <c r="D1496" s="300">
        <v>4500</v>
      </c>
      <c r="E1496" s="300">
        <v>400</v>
      </c>
      <c r="F1496" s="300">
        <v>91.83673469387756</v>
      </c>
    </row>
    <row r="1497" spans="1:6">
      <c r="A1497" s="758" t="s">
        <v>93</v>
      </c>
      <c r="B1497" s="151" t="s">
        <v>333</v>
      </c>
      <c r="C1497" s="300">
        <v>40</v>
      </c>
      <c r="D1497" s="300">
        <v>40</v>
      </c>
      <c r="E1497" s="300">
        <v>0</v>
      </c>
      <c r="F1497" s="300">
        <v>100</v>
      </c>
    </row>
    <row r="1498" spans="1:6">
      <c r="A1498" s="758" t="s">
        <v>334</v>
      </c>
      <c r="B1498" s="151" t="s">
        <v>335</v>
      </c>
      <c r="C1498" s="300">
        <v>58000</v>
      </c>
      <c r="D1498" s="300">
        <v>58000</v>
      </c>
      <c r="E1498" s="300">
        <v>0</v>
      </c>
      <c r="F1498" s="300">
        <v>100</v>
      </c>
    </row>
    <row r="1499" spans="1:6">
      <c r="A1499" s="758" t="s">
        <v>96</v>
      </c>
      <c r="B1499" s="151" t="s">
        <v>7147</v>
      </c>
      <c r="C1499" s="300">
        <v>55000</v>
      </c>
      <c r="D1499" s="300">
        <v>55000</v>
      </c>
      <c r="E1499" s="300">
        <v>0</v>
      </c>
      <c r="F1499" s="300">
        <v>100</v>
      </c>
    </row>
    <row r="1500" spans="1:6">
      <c r="A1500" s="758" t="s">
        <v>97</v>
      </c>
      <c r="B1500" s="151" t="s">
        <v>7148</v>
      </c>
      <c r="C1500" s="300">
        <v>3000</v>
      </c>
      <c r="D1500" s="300">
        <v>3000</v>
      </c>
      <c r="E1500" s="300">
        <v>0</v>
      </c>
      <c r="F1500" s="300">
        <v>100</v>
      </c>
    </row>
    <row r="1501" spans="1:6">
      <c r="A1501" s="758" t="s">
        <v>346</v>
      </c>
      <c r="B1501" s="151" t="s">
        <v>7154</v>
      </c>
      <c r="C1501" s="300">
        <v>82052.399999999994</v>
      </c>
      <c r="D1501" s="300">
        <v>48619.938000000002</v>
      </c>
      <c r="E1501" s="300">
        <v>33432.461999999992</v>
      </c>
      <c r="F1501" s="300">
        <v>59.25474209163901</v>
      </c>
    </row>
    <row r="1502" spans="1:6">
      <c r="A1502" s="758" t="s">
        <v>348</v>
      </c>
      <c r="B1502" s="151" t="s">
        <v>7157</v>
      </c>
      <c r="C1502" s="300">
        <v>82052.399999999994</v>
      </c>
      <c r="D1502" s="300">
        <v>48619.938000000002</v>
      </c>
      <c r="E1502" s="300">
        <v>33432.461999999992</v>
      </c>
      <c r="F1502" s="300">
        <v>59.25474209163901</v>
      </c>
    </row>
    <row r="1503" spans="1:6">
      <c r="A1503" s="758" t="s">
        <v>112</v>
      </c>
      <c r="B1503" s="151" t="s">
        <v>7161</v>
      </c>
      <c r="C1503" s="300">
        <v>22350.400000000001</v>
      </c>
      <c r="D1503" s="300">
        <v>0</v>
      </c>
      <c r="E1503" s="300">
        <v>22350.400000000001</v>
      </c>
      <c r="F1503" s="300">
        <v>0</v>
      </c>
    </row>
    <row r="1504" spans="1:6">
      <c r="A1504" s="758" t="s">
        <v>113</v>
      </c>
      <c r="B1504" s="151" t="s">
        <v>7219</v>
      </c>
      <c r="C1504" s="300">
        <v>57702</v>
      </c>
      <c r="D1504" s="300">
        <v>46619.938000000002</v>
      </c>
      <c r="E1504" s="300">
        <v>11082.061999999998</v>
      </c>
      <c r="F1504" s="300">
        <v>80.794319087726592</v>
      </c>
    </row>
    <row r="1505" spans="1:6">
      <c r="A1505" s="758" t="s">
        <v>114</v>
      </c>
      <c r="B1505" s="151" t="s">
        <v>7162</v>
      </c>
      <c r="C1505" s="300">
        <v>2000</v>
      </c>
      <c r="D1505" s="300">
        <v>2000</v>
      </c>
      <c r="E1505" s="300">
        <v>0</v>
      </c>
      <c r="F1505" s="300">
        <v>100</v>
      </c>
    </row>
    <row r="1506" spans="1:6">
      <c r="A1506" s="758" t="s">
        <v>600</v>
      </c>
      <c r="B1506" s="151" t="s">
        <v>7170</v>
      </c>
      <c r="C1506" s="300">
        <v>960528.8</v>
      </c>
      <c r="D1506" s="300">
        <v>919034.45551999996</v>
      </c>
      <c r="E1506" s="300">
        <v>41494.344480000087</v>
      </c>
      <c r="F1506" s="300">
        <v>95.680052021344892</v>
      </c>
    </row>
    <row r="1507" spans="1:6">
      <c r="A1507" s="758" t="s">
        <v>6095</v>
      </c>
      <c r="B1507" s="151" t="s">
        <v>7171</v>
      </c>
      <c r="C1507" s="300">
        <v>0</v>
      </c>
      <c r="D1507" s="300">
        <v>0</v>
      </c>
      <c r="E1507" s="300">
        <v>0</v>
      </c>
      <c r="F1507" s="300">
        <v>0</v>
      </c>
    </row>
    <row r="1508" spans="1:6">
      <c r="A1508" s="758" t="s">
        <v>6096</v>
      </c>
      <c r="B1508" s="151" t="s">
        <v>7172</v>
      </c>
      <c r="C1508" s="300">
        <v>0</v>
      </c>
      <c r="D1508" s="300">
        <v>0</v>
      </c>
      <c r="E1508" s="300">
        <v>0</v>
      </c>
      <c r="F1508" s="300">
        <v>0</v>
      </c>
    </row>
    <row r="1509" spans="1:6">
      <c r="A1509" s="758" t="s">
        <v>6099</v>
      </c>
      <c r="B1509" s="151" t="s">
        <v>7173</v>
      </c>
      <c r="C1509" s="300">
        <v>861928.8</v>
      </c>
      <c r="D1509" s="300">
        <v>910678.87852000003</v>
      </c>
      <c r="E1509" s="300">
        <v>-48750.078519999981</v>
      </c>
      <c r="F1509" s="300">
        <v>105.65592871708196</v>
      </c>
    </row>
    <row r="1510" spans="1:6">
      <c r="A1510" s="758" t="s">
        <v>6100</v>
      </c>
      <c r="B1510" s="151" t="s">
        <v>7174</v>
      </c>
      <c r="C1510" s="300">
        <v>861928.8</v>
      </c>
      <c r="D1510" s="300">
        <v>910678.87852000003</v>
      </c>
      <c r="E1510" s="300">
        <v>-48750.078519999981</v>
      </c>
      <c r="F1510" s="300">
        <v>105.65592871708196</v>
      </c>
    </row>
    <row r="1511" spans="1:6">
      <c r="A1511" s="758" t="s">
        <v>6105</v>
      </c>
      <c r="B1511" s="151" t="s">
        <v>7176</v>
      </c>
      <c r="C1511" s="300">
        <v>98600</v>
      </c>
      <c r="D1511" s="300">
        <v>8355.5769999999993</v>
      </c>
      <c r="E1511" s="300">
        <v>90244.422999999995</v>
      </c>
      <c r="F1511" s="300">
        <v>8.4742160243407714</v>
      </c>
    </row>
    <row r="1512" spans="1:6">
      <c r="A1512" s="758" t="s">
        <v>352</v>
      </c>
      <c r="B1512" s="151" t="s">
        <v>7177</v>
      </c>
      <c r="C1512" s="300">
        <v>100</v>
      </c>
      <c r="D1512" s="300">
        <v>8355.5769999999993</v>
      </c>
      <c r="E1512" s="300">
        <v>-8255.5769999999993</v>
      </c>
      <c r="F1512" s="300">
        <v>8355.5769999999993</v>
      </c>
    </row>
    <row r="1513" spans="1:6">
      <c r="A1513" s="758" t="s">
        <v>6107</v>
      </c>
      <c r="B1513" s="151" t="s">
        <v>7179</v>
      </c>
      <c r="C1513" s="300">
        <v>98500</v>
      </c>
      <c r="D1513" s="300">
        <v>0</v>
      </c>
      <c r="E1513" s="300">
        <v>98500</v>
      </c>
      <c r="F1513" s="300">
        <v>0</v>
      </c>
    </row>
    <row r="1514" spans="1:6">
      <c r="A1514" s="758" t="s">
        <v>356</v>
      </c>
      <c r="B1514" s="151" t="s">
        <v>7182</v>
      </c>
      <c r="C1514" s="1">
        <v>51</v>
      </c>
      <c r="D1514" s="1">
        <v>51</v>
      </c>
      <c r="E1514" s="1">
        <v>0</v>
      </c>
      <c r="F1514" s="1">
        <v>100</v>
      </c>
    </row>
    <row r="1515" spans="1:6">
      <c r="A1515" s="758" t="s">
        <v>357</v>
      </c>
      <c r="B1515" s="151" t="s">
        <v>7183</v>
      </c>
      <c r="C1515" s="1">
        <v>1</v>
      </c>
      <c r="D1515" s="1">
        <v>1</v>
      </c>
      <c r="E1515" s="1">
        <v>0</v>
      </c>
      <c r="F1515" s="1">
        <v>100</v>
      </c>
    </row>
    <row r="1516" spans="1:6">
      <c r="A1516" s="758" t="s">
        <v>358</v>
      </c>
      <c r="B1516" s="151" t="s">
        <v>7184</v>
      </c>
      <c r="C1516" s="1">
        <v>1</v>
      </c>
      <c r="D1516" s="1">
        <v>1</v>
      </c>
      <c r="E1516" s="1">
        <v>0</v>
      </c>
      <c r="F1516" s="1">
        <v>100</v>
      </c>
    </row>
    <row r="1517" spans="1:6">
      <c r="A1517" s="758" t="s">
        <v>360</v>
      </c>
      <c r="B1517" s="151" t="s">
        <v>7185</v>
      </c>
      <c r="C1517" s="1">
        <v>25</v>
      </c>
      <c r="D1517" s="1">
        <v>25</v>
      </c>
      <c r="E1517" s="1">
        <v>0</v>
      </c>
      <c r="F1517" s="1">
        <v>100</v>
      </c>
    </row>
    <row r="1518" spans="1:6">
      <c r="A1518" s="758" t="s">
        <v>361</v>
      </c>
      <c r="B1518" s="151" t="s">
        <v>7186</v>
      </c>
      <c r="C1518" s="1">
        <v>7</v>
      </c>
      <c r="D1518" s="1">
        <v>7</v>
      </c>
      <c r="E1518" s="1">
        <v>0</v>
      </c>
      <c r="F1518" s="1">
        <v>100</v>
      </c>
    </row>
    <row r="1519" spans="1:6">
      <c r="A1519" s="758" t="s">
        <v>362</v>
      </c>
      <c r="B1519" s="151" t="s">
        <v>7187</v>
      </c>
      <c r="C1519" s="1">
        <v>10</v>
      </c>
      <c r="D1519" s="1">
        <v>10</v>
      </c>
      <c r="E1519" s="1">
        <v>0</v>
      </c>
      <c r="F1519" s="1">
        <v>100</v>
      </c>
    </row>
    <row r="1520" spans="1:6">
      <c r="A1520" s="758" t="s">
        <v>363</v>
      </c>
      <c r="B1520" s="151" t="s">
        <v>7188</v>
      </c>
      <c r="C1520" s="1">
        <v>8</v>
      </c>
      <c r="D1520" s="1">
        <v>8</v>
      </c>
      <c r="E1520" s="1">
        <v>0</v>
      </c>
      <c r="F1520" s="1">
        <v>100</v>
      </c>
    </row>
    <row r="1521" spans="1:6">
      <c r="A1521" s="758" t="s">
        <v>372</v>
      </c>
      <c r="B1521" s="151" t="s">
        <v>7190</v>
      </c>
      <c r="C1521" s="1">
        <v>25</v>
      </c>
      <c r="D1521" s="1">
        <v>25</v>
      </c>
      <c r="E1521" s="1">
        <v>0</v>
      </c>
      <c r="F1521" s="1">
        <v>100</v>
      </c>
    </row>
    <row r="1522" spans="1:6">
      <c r="A1522" s="758" t="s">
        <v>373</v>
      </c>
      <c r="B1522" s="151" t="s">
        <v>7191</v>
      </c>
      <c r="C1522" s="1">
        <v>9</v>
      </c>
      <c r="D1522" s="1">
        <v>9</v>
      </c>
      <c r="E1522" s="1">
        <v>0</v>
      </c>
      <c r="F1522" s="1">
        <v>100</v>
      </c>
    </row>
    <row r="1523" spans="1:6">
      <c r="A1523" s="758" t="s">
        <v>381</v>
      </c>
      <c r="B1523" s="151" t="s">
        <v>7196</v>
      </c>
      <c r="C1523" s="1">
        <v>10</v>
      </c>
      <c r="D1523" s="1">
        <v>10</v>
      </c>
      <c r="E1523" s="1">
        <v>0</v>
      </c>
      <c r="F1523" s="1">
        <v>100</v>
      </c>
    </row>
    <row r="1524" spans="1:6">
      <c r="A1524" s="758" t="s">
        <v>383</v>
      </c>
      <c r="B1524" s="151" t="s">
        <v>7197</v>
      </c>
      <c r="C1524" s="1">
        <v>6</v>
      </c>
      <c r="D1524" s="1">
        <v>6</v>
      </c>
      <c r="E1524" s="1">
        <v>0</v>
      </c>
      <c r="F1524" s="1">
        <v>100</v>
      </c>
    </row>
    <row r="1525" spans="1:6">
      <c r="A1525" s="851"/>
      <c r="B1525" s="850" t="s">
        <v>1947</v>
      </c>
      <c r="C1525" s="820"/>
      <c r="D1525" s="820"/>
      <c r="E1525" s="820"/>
      <c r="F1525" s="820"/>
    </row>
    <row r="1526" spans="1:6">
      <c r="A1526" s="758" t="s">
        <v>599</v>
      </c>
      <c r="B1526" s="151" t="s">
        <v>7101</v>
      </c>
      <c r="C1526" s="300">
        <v>219373.8</v>
      </c>
      <c r="D1526" s="300">
        <v>203509.91193999999</v>
      </c>
      <c r="E1526" s="300">
        <v>15863.888059999997</v>
      </c>
      <c r="F1526" s="300">
        <v>92.768558478724444</v>
      </c>
    </row>
    <row r="1527" spans="1:6">
      <c r="A1527" s="758" t="s">
        <v>323</v>
      </c>
      <c r="B1527" s="151" t="s">
        <v>7102</v>
      </c>
      <c r="C1527" s="300">
        <v>219373.8</v>
      </c>
      <c r="D1527" s="300">
        <v>203509.91193999999</v>
      </c>
      <c r="E1527" s="300">
        <v>15863.888059999997</v>
      </c>
      <c r="F1527" s="300">
        <v>92.768558478724444</v>
      </c>
    </row>
    <row r="1528" spans="1:6">
      <c r="A1528" s="758" t="s">
        <v>324</v>
      </c>
      <c r="B1528" s="151" t="s">
        <v>7103</v>
      </c>
      <c r="C1528" s="300">
        <v>155329.29999999999</v>
      </c>
      <c r="D1528" s="300">
        <v>140300.53244000001</v>
      </c>
      <c r="E1528" s="300">
        <v>15028.767559999978</v>
      </c>
      <c r="F1528" s="300">
        <v>90.324576522265929</v>
      </c>
    </row>
    <row r="1529" spans="1:6">
      <c r="A1529" s="758" t="s">
        <v>325</v>
      </c>
      <c r="B1529" s="151" t="s">
        <v>7104</v>
      </c>
      <c r="C1529" s="300">
        <v>128737.2</v>
      </c>
      <c r="D1529" s="300">
        <v>114967.68737999999</v>
      </c>
      <c r="E1529" s="300">
        <v>13769.512620000009</v>
      </c>
      <c r="F1529" s="300">
        <v>89.304169564042084</v>
      </c>
    </row>
    <row r="1530" spans="1:6">
      <c r="A1530" s="758" t="s">
        <v>57</v>
      </c>
      <c r="B1530" s="151" t="s">
        <v>7105</v>
      </c>
      <c r="C1530" s="300">
        <v>128737.2</v>
      </c>
      <c r="D1530" s="300">
        <v>77600.300540000011</v>
      </c>
      <c r="E1530" s="300">
        <v>51136.899459999986</v>
      </c>
      <c r="F1530" s="300">
        <v>60.278070782959404</v>
      </c>
    </row>
    <row r="1531" spans="1:6">
      <c r="A1531" s="758" t="s">
        <v>58</v>
      </c>
      <c r="B1531" s="151" t="s">
        <v>7106</v>
      </c>
      <c r="C1531" s="300">
        <v>0</v>
      </c>
      <c r="D1531" s="300">
        <v>37367.386840000006</v>
      </c>
      <c r="E1531" s="300">
        <v>-37367.386840000006</v>
      </c>
      <c r="F1531" s="300">
        <v>0</v>
      </c>
    </row>
    <row r="1532" spans="1:6">
      <c r="A1532" s="758" t="s">
        <v>326</v>
      </c>
      <c r="B1532" s="151" t="s">
        <v>7110</v>
      </c>
      <c r="C1532" s="300">
        <v>16092.1</v>
      </c>
      <c r="D1532" s="300">
        <v>15122.84506</v>
      </c>
      <c r="E1532" s="300">
        <v>969.25494000000072</v>
      </c>
      <c r="F1532" s="300">
        <v>93.976827511636145</v>
      </c>
    </row>
    <row r="1533" spans="1:6">
      <c r="A1533" s="758" t="s">
        <v>62</v>
      </c>
      <c r="B1533" s="151" t="s">
        <v>7111</v>
      </c>
      <c r="C1533" s="300">
        <v>10942.6</v>
      </c>
      <c r="D1533" s="300">
        <v>10534.498730000001</v>
      </c>
      <c r="E1533" s="300">
        <v>408.1012699999992</v>
      </c>
      <c r="F1533" s="300">
        <v>96.270527388372059</v>
      </c>
    </row>
    <row r="1534" spans="1:6">
      <c r="A1534" s="758" t="s">
        <v>63</v>
      </c>
      <c r="B1534" s="151" t="s">
        <v>7112</v>
      </c>
      <c r="C1534" s="300">
        <v>1287.4000000000001</v>
      </c>
      <c r="D1534" s="300">
        <v>1095.4768200000001</v>
      </c>
      <c r="E1534" s="300">
        <v>191.92318</v>
      </c>
      <c r="F1534" s="300">
        <v>85.09218735435762</v>
      </c>
    </row>
    <row r="1535" spans="1:6">
      <c r="A1535" s="758" t="s">
        <v>64</v>
      </c>
      <c r="B1535" s="151" t="s">
        <v>7113</v>
      </c>
      <c r="C1535" s="300">
        <v>1029.9000000000001</v>
      </c>
      <c r="D1535" s="300">
        <v>794.33804000000009</v>
      </c>
      <c r="E1535" s="300">
        <v>235.56196</v>
      </c>
      <c r="F1535" s="300">
        <v>77.127686183124581</v>
      </c>
    </row>
    <row r="1536" spans="1:6">
      <c r="A1536" s="758" t="s">
        <v>65</v>
      </c>
      <c r="B1536" s="151" t="s">
        <v>7114</v>
      </c>
      <c r="C1536" s="300">
        <v>257.5</v>
      </c>
      <c r="D1536" s="300">
        <v>257.21107000000001</v>
      </c>
      <c r="E1536" s="300">
        <v>0.28892999999999347</v>
      </c>
      <c r="F1536" s="300">
        <v>99.887794174757289</v>
      </c>
    </row>
    <row r="1537" spans="1:6">
      <c r="A1537" s="758" t="s">
        <v>66</v>
      </c>
      <c r="B1537" s="151" t="s">
        <v>7115</v>
      </c>
      <c r="C1537" s="300">
        <v>2574.6999999999998</v>
      </c>
      <c r="D1537" s="300">
        <v>2441.3204000000001</v>
      </c>
      <c r="E1537" s="300">
        <v>133.37959999999975</v>
      </c>
      <c r="F1537" s="300">
        <v>94.819606167708869</v>
      </c>
    </row>
    <row r="1538" spans="1:6">
      <c r="A1538" s="758" t="s">
        <v>328</v>
      </c>
      <c r="B1538" s="151" t="s">
        <v>7121</v>
      </c>
      <c r="C1538" s="300">
        <v>6000</v>
      </c>
      <c r="D1538" s="300">
        <v>5990</v>
      </c>
      <c r="E1538" s="300">
        <v>10</v>
      </c>
      <c r="F1538" s="300">
        <v>99.833333333333329</v>
      </c>
    </row>
    <row r="1539" spans="1:6">
      <c r="A1539" s="758" t="s">
        <v>71</v>
      </c>
      <c r="B1539" s="151" t="s">
        <v>7122</v>
      </c>
      <c r="C1539" s="300">
        <v>600</v>
      </c>
      <c r="D1539" s="300">
        <v>600</v>
      </c>
      <c r="E1539" s="300">
        <v>0</v>
      </c>
      <c r="F1539" s="300">
        <v>100</v>
      </c>
    </row>
    <row r="1540" spans="1:6">
      <c r="A1540" s="758" t="s">
        <v>72</v>
      </c>
      <c r="B1540" s="151" t="s">
        <v>7123</v>
      </c>
      <c r="C1540" s="300">
        <v>5000</v>
      </c>
      <c r="D1540" s="300">
        <v>5000</v>
      </c>
      <c r="E1540" s="300">
        <v>0</v>
      </c>
      <c r="F1540" s="300">
        <v>100</v>
      </c>
    </row>
    <row r="1541" spans="1:6">
      <c r="A1541" s="758" t="s">
        <v>74</v>
      </c>
      <c r="B1541" s="151" t="s">
        <v>7125</v>
      </c>
      <c r="C1541" s="300">
        <v>400</v>
      </c>
      <c r="D1541" s="300">
        <v>390</v>
      </c>
      <c r="E1541" s="300">
        <v>10</v>
      </c>
      <c r="F1541" s="300">
        <v>97.5</v>
      </c>
    </row>
    <row r="1542" spans="1:6">
      <c r="A1542" s="758" t="s">
        <v>331</v>
      </c>
      <c r="B1542" s="151" t="s">
        <v>7136</v>
      </c>
      <c r="C1542" s="300">
        <v>1600</v>
      </c>
      <c r="D1542" s="300">
        <v>1520</v>
      </c>
      <c r="E1542" s="300">
        <v>80</v>
      </c>
      <c r="F1542" s="300">
        <v>95</v>
      </c>
    </row>
    <row r="1543" spans="1:6">
      <c r="A1543" s="758" t="s">
        <v>85</v>
      </c>
      <c r="B1543" s="151" t="s">
        <v>7137</v>
      </c>
      <c r="C1543" s="300">
        <v>1600</v>
      </c>
      <c r="D1543" s="300">
        <v>1520</v>
      </c>
      <c r="E1543" s="300">
        <v>80</v>
      </c>
      <c r="F1543" s="300">
        <v>95</v>
      </c>
    </row>
    <row r="1544" spans="1:6">
      <c r="A1544" s="758" t="s">
        <v>332</v>
      </c>
      <c r="B1544" s="151" t="s">
        <v>7139</v>
      </c>
      <c r="C1544" s="300">
        <v>200</v>
      </c>
      <c r="D1544" s="300">
        <v>0</v>
      </c>
      <c r="E1544" s="300">
        <v>200</v>
      </c>
      <c r="F1544" s="300">
        <v>0</v>
      </c>
    </row>
    <row r="1545" spans="1:6">
      <c r="A1545" s="758" t="s">
        <v>88</v>
      </c>
      <c r="B1545" s="151" t="s">
        <v>7141</v>
      </c>
      <c r="C1545" s="300">
        <v>200</v>
      </c>
      <c r="D1545" s="300">
        <v>0</v>
      </c>
      <c r="E1545" s="300">
        <v>200</v>
      </c>
      <c r="F1545" s="300">
        <v>0</v>
      </c>
    </row>
    <row r="1546" spans="1:6">
      <c r="A1546" s="758" t="s">
        <v>334</v>
      </c>
      <c r="B1546" s="151" t="s">
        <v>335</v>
      </c>
      <c r="C1546" s="300">
        <v>2700</v>
      </c>
      <c r="D1546" s="300">
        <v>2700</v>
      </c>
      <c r="E1546" s="300">
        <v>0</v>
      </c>
      <c r="F1546" s="300">
        <v>100</v>
      </c>
    </row>
    <row r="1547" spans="1:6">
      <c r="A1547" s="758" t="s">
        <v>96</v>
      </c>
      <c r="B1547" s="151" t="s">
        <v>7147</v>
      </c>
      <c r="C1547" s="300">
        <v>1500</v>
      </c>
      <c r="D1547" s="300">
        <v>1500</v>
      </c>
      <c r="E1547" s="300">
        <v>0</v>
      </c>
      <c r="F1547" s="300">
        <v>100</v>
      </c>
    </row>
    <row r="1548" spans="1:6">
      <c r="A1548" s="758" t="s">
        <v>97</v>
      </c>
      <c r="B1548" s="151" t="s">
        <v>7148</v>
      </c>
      <c r="C1548" s="300">
        <v>1200</v>
      </c>
      <c r="D1548" s="300">
        <v>1200</v>
      </c>
      <c r="E1548" s="300">
        <v>0</v>
      </c>
      <c r="F1548" s="300">
        <v>100</v>
      </c>
    </row>
    <row r="1549" spans="1:6">
      <c r="A1549" s="758" t="s">
        <v>346</v>
      </c>
      <c r="B1549" s="151" t="s">
        <v>7154</v>
      </c>
      <c r="C1549" s="300">
        <v>64044.5</v>
      </c>
      <c r="D1549" s="300">
        <v>63209.379500000003</v>
      </c>
      <c r="E1549" s="300">
        <v>835.12049999999726</v>
      </c>
      <c r="F1549" s="300">
        <v>98.696030884775439</v>
      </c>
    </row>
    <row r="1550" spans="1:6">
      <c r="A1550" s="758" t="s">
        <v>347</v>
      </c>
      <c r="B1550" s="151" t="s">
        <v>7155</v>
      </c>
      <c r="C1550" s="300">
        <v>15750</v>
      </c>
      <c r="D1550" s="300">
        <v>15750</v>
      </c>
      <c r="E1550" s="300">
        <v>0</v>
      </c>
      <c r="F1550" s="300">
        <v>100</v>
      </c>
    </row>
    <row r="1551" spans="1:6">
      <c r="A1551" s="758" t="s">
        <v>105</v>
      </c>
      <c r="B1551" s="151" t="s">
        <v>7156</v>
      </c>
      <c r="C1551" s="300">
        <v>15750</v>
      </c>
      <c r="D1551" s="300">
        <v>15750</v>
      </c>
      <c r="E1551" s="300">
        <v>0</v>
      </c>
      <c r="F1551" s="300">
        <v>100</v>
      </c>
    </row>
    <row r="1552" spans="1:6">
      <c r="A1552" s="758" t="s">
        <v>348</v>
      </c>
      <c r="B1552" s="151" t="s">
        <v>7157</v>
      </c>
      <c r="C1552" s="300">
        <v>48294.5</v>
      </c>
      <c r="D1552" s="300">
        <v>47459.379500000003</v>
      </c>
      <c r="E1552" s="300">
        <v>835.12049999999726</v>
      </c>
      <c r="F1552" s="300">
        <v>98.270775140026302</v>
      </c>
    </row>
    <row r="1553" spans="1:6">
      <c r="A1553" s="758" t="s">
        <v>112</v>
      </c>
      <c r="B1553" s="151" t="s">
        <v>7161</v>
      </c>
      <c r="C1553" s="300">
        <v>38044.400000000001</v>
      </c>
      <c r="D1553" s="300">
        <v>38044.400000000001</v>
      </c>
      <c r="E1553" s="300">
        <v>0</v>
      </c>
      <c r="F1553" s="300">
        <v>100</v>
      </c>
    </row>
    <row r="1554" spans="1:6">
      <c r="A1554" s="758" t="s">
        <v>113</v>
      </c>
      <c r="B1554" s="151" t="s">
        <v>7219</v>
      </c>
      <c r="C1554" s="300">
        <v>9582</v>
      </c>
      <c r="D1554" s="300">
        <v>8754.9794999999995</v>
      </c>
      <c r="E1554" s="300">
        <v>827.02050000000054</v>
      </c>
      <c r="F1554" s="300">
        <v>91.369020037570436</v>
      </c>
    </row>
    <row r="1555" spans="1:6">
      <c r="A1555" s="758" t="s">
        <v>114</v>
      </c>
      <c r="B1555" s="151" t="s">
        <v>7162</v>
      </c>
      <c r="C1555" s="300">
        <v>668.1</v>
      </c>
      <c r="D1555" s="300">
        <v>660</v>
      </c>
      <c r="E1555" s="300">
        <v>8.1000000000000227</v>
      </c>
      <c r="F1555" s="300">
        <v>98.787606645711719</v>
      </c>
    </row>
    <row r="1556" spans="1:6">
      <c r="A1556" s="758" t="s">
        <v>600</v>
      </c>
      <c r="B1556" s="151" t="s">
        <v>7170</v>
      </c>
      <c r="C1556" s="300">
        <v>219373.8</v>
      </c>
      <c r="D1556" s="300">
        <v>203509.91193999999</v>
      </c>
      <c r="E1556" s="300"/>
      <c r="F1556" s="300"/>
    </row>
    <row r="1557" spans="1:6">
      <c r="A1557" s="758" t="s">
        <v>6095</v>
      </c>
      <c r="B1557" s="151" t="s">
        <v>7171</v>
      </c>
      <c r="C1557" s="300">
        <v>0</v>
      </c>
      <c r="D1557" s="300">
        <v>0</v>
      </c>
      <c r="E1557" s="300">
        <v>0</v>
      </c>
      <c r="F1557" s="300">
        <v>0</v>
      </c>
    </row>
    <row r="1558" spans="1:6">
      <c r="A1558" s="758" t="s">
        <v>6096</v>
      </c>
      <c r="B1558" s="151" t="s">
        <v>7172</v>
      </c>
      <c r="C1558" s="300">
        <v>0</v>
      </c>
      <c r="D1558" s="300">
        <v>0</v>
      </c>
      <c r="E1558" s="300">
        <v>0</v>
      </c>
      <c r="F1558" s="300">
        <v>0</v>
      </c>
    </row>
    <row r="1559" spans="1:6">
      <c r="A1559" s="758" t="s">
        <v>6099</v>
      </c>
      <c r="B1559" s="151" t="s">
        <v>7173</v>
      </c>
      <c r="C1559" s="300">
        <v>217873.8</v>
      </c>
      <c r="D1559" s="300">
        <v>203509.91193999999</v>
      </c>
      <c r="E1559" s="300">
        <v>14363.888059999997</v>
      </c>
      <c r="F1559" s="300">
        <v>93.407243982525671</v>
      </c>
    </row>
    <row r="1560" spans="1:6">
      <c r="A1560" s="758" t="s">
        <v>6100</v>
      </c>
      <c r="B1560" s="151" t="s">
        <v>7174</v>
      </c>
      <c r="C1560" s="300">
        <v>217873.8</v>
      </c>
      <c r="D1560" s="300">
        <v>203509.91193999999</v>
      </c>
      <c r="E1560" s="300">
        <v>14363.888059999997</v>
      </c>
      <c r="F1560" s="300">
        <v>93.407243982525671</v>
      </c>
    </row>
    <row r="1561" spans="1:6">
      <c r="A1561" s="758" t="s">
        <v>6105</v>
      </c>
      <c r="B1561" s="151" t="s">
        <v>7176</v>
      </c>
      <c r="C1561" s="300">
        <v>1500</v>
      </c>
      <c r="D1561" s="300">
        <v>0</v>
      </c>
      <c r="E1561" s="300">
        <v>1500</v>
      </c>
      <c r="F1561" s="300">
        <v>0</v>
      </c>
    </row>
    <row r="1562" spans="1:6">
      <c r="A1562" s="758" t="s">
        <v>6107</v>
      </c>
      <c r="B1562" s="151" t="s">
        <v>7179</v>
      </c>
      <c r="C1562" s="300">
        <v>1500</v>
      </c>
      <c r="D1562" s="300">
        <v>0</v>
      </c>
      <c r="E1562" s="300">
        <v>1500</v>
      </c>
      <c r="F1562" s="300">
        <v>0</v>
      </c>
    </row>
    <row r="1563" spans="1:6">
      <c r="A1563" s="758" t="s">
        <v>356</v>
      </c>
      <c r="B1563" s="151" t="s">
        <v>7182</v>
      </c>
      <c r="C1563" s="1">
        <v>7</v>
      </c>
      <c r="D1563" s="1">
        <v>7</v>
      </c>
      <c r="E1563" s="1">
        <v>0</v>
      </c>
      <c r="F1563" s="1">
        <v>100</v>
      </c>
    </row>
    <row r="1564" spans="1:6">
      <c r="A1564" s="758" t="s">
        <v>357</v>
      </c>
      <c r="B1564" s="151" t="s">
        <v>7183</v>
      </c>
      <c r="C1564" s="1">
        <v>1</v>
      </c>
      <c r="D1564" s="1">
        <v>1</v>
      </c>
      <c r="E1564" s="1">
        <v>0</v>
      </c>
      <c r="F1564" s="1">
        <v>100</v>
      </c>
    </row>
    <row r="1565" spans="1:6">
      <c r="A1565" s="758" t="s">
        <v>358</v>
      </c>
      <c r="B1565" s="151" t="s">
        <v>7184</v>
      </c>
      <c r="C1565" s="1">
        <v>1</v>
      </c>
      <c r="D1565" s="1">
        <v>1</v>
      </c>
      <c r="E1565" s="1">
        <v>0</v>
      </c>
      <c r="F1565" s="1">
        <v>100</v>
      </c>
    </row>
    <row r="1566" spans="1:6">
      <c r="A1566" s="758" t="s">
        <v>360</v>
      </c>
      <c r="B1566" s="151" t="s">
        <v>7185</v>
      </c>
      <c r="C1566" s="1">
        <v>3</v>
      </c>
      <c r="D1566" s="1">
        <v>3</v>
      </c>
      <c r="E1566" s="1">
        <v>0</v>
      </c>
      <c r="F1566" s="1">
        <v>100</v>
      </c>
    </row>
    <row r="1567" spans="1:6">
      <c r="A1567" s="758" t="s">
        <v>361</v>
      </c>
      <c r="B1567" s="151" t="s">
        <v>7186</v>
      </c>
      <c r="C1567" s="1">
        <v>2</v>
      </c>
      <c r="D1567" s="1">
        <v>2</v>
      </c>
      <c r="E1567" s="1">
        <v>0</v>
      </c>
      <c r="F1567" s="1">
        <v>100</v>
      </c>
    </row>
    <row r="1568" spans="1:6">
      <c r="A1568" s="758" t="s">
        <v>362</v>
      </c>
      <c r="B1568" s="151" t="s">
        <v>7187</v>
      </c>
      <c r="C1568" s="1">
        <v>1</v>
      </c>
      <c r="D1568" s="1">
        <v>1</v>
      </c>
      <c r="E1568" s="1">
        <v>0</v>
      </c>
      <c r="F1568" s="1">
        <v>100</v>
      </c>
    </row>
    <row r="1569" spans="1:6">
      <c r="A1569" s="758" t="s">
        <v>372</v>
      </c>
      <c r="B1569" s="151" t="s">
        <v>7190</v>
      </c>
      <c r="C1569" s="1">
        <v>3</v>
      </c>
      <c r="D1569" s="1">
        <v>3</v>
      </c>
      <c r="E1569" s="1">
        <v>0</v>
      </c>
      <c r="F1569" s="1">
        <v>100</v>
      </c>
    </row>
    <row r="1570" spans="1:6">
      <c r="A1570" s="758" t="s">
        <v>373</v>
      </c>
      <c r="B1570" s="151" t="s">
        <v>7191</v>
      </c>
      <c r="C1570" s="1">
        <v>2</v>
      </c>
      <c r="D1570" s="1">
        <v>2</v>
      </c>
      <c r="E1570" s="1">
        <v>0</v>
      </c>
      <c r="F1570" s="1">
        <v>100</v>
      </c>
    </row>
    <row r="1571" spans="1:6">
      <c r="A1571" s="758" t="s">
        <v>383</v>
      </c>
      <c r="B1571" s="151" t="s">
        <v>7197</v>
      </c>
      <c r="C1571" s="1">
        <v>1</v>
      </c>
      <c r="D1571" s="1">
        <v>1</v>
      </c>
      <c r="E1571" s="1">
        <v>0</v>
      </c>
      <c r="F1571" s="1">
        <v>100</v>
      </c>
    </row>
    <row r="1572" spans="1:6">
      <c r="A1572" s="851"/>
      <c r="B1572" s="850" t="s">
        <v>1948</v>
      </c>
      <c r="C1572" s="820"/>
      <c r="D1572" s="820"/>
      <c r="E1572" s="820"/>
      <c r="F1572" s="820"/>
    </row>
    <row r="1573" spans="1:6">
      <c r="A1573" s="758" t="s">
        <v>599</v>
      </c>
      <c r="B1573" s="151" t="s">
        <v>7101</v>
      </c>
      <c r="C1573" s="300">
        <v>95963</v>
      </c>
      <c r="D1573" s="300">
        <v>95963</v>
      </c>
      <c r="E1573" s="300">
        <v>0</v>
      </c>
      <c r="F1573" s="300">
        <v>100</v>
      </c>
    </row>
    <row r="1574" spans="1:6">
      <c r="A1574" s="758" t="s">
        <v>323</v>
      </c>
      <c r="B1574" s="151" t="s">
        <v>7102</v>
      </c>
      <c r="C1574" s="300">
        <v>95963</v>
      </c>
      <c r="D1574" s="300">
        <v>95963</v>
      </c>
      <c r="E1574" s="300">
        <v>0</v>
      </c>
      <c r="F1574" s="300">
        <v>100</v>
      </c>
    </row>
    <row r="1575" spans="1:6">
      <c r="A1575" s="758" t="s">
        <v>324</v>
      </c>
      <c r="B1575" s="151" t="s">
        <v>7103</v>
      </c>
      <c r="C1575" s="300">
        <v>95963</v>
      </c>
      <c r="D1575" s="300">
        <v>95963</v>
      </c>
      <c r="E1575" s="300">
        <v>0</v>
      </c>
      <c r="F1575" s="300">
        <v>100</v>
      </c>
    </row>
    <row r="1576" spans="1:6">
      <c r="A1576" s="758" t="s">
        <v>327</v>
      </c>
      <c r="B1576" s="151" t="s">
        <v>7116</v>
      </c>
      <c r="C1576" s="300">
        <v>94963</v>
      </c>
      <c r="D1576" s="300">
        <v>94963</v>
      </c>
      <c r="E1576" s="300">
        <v>0</v>
      </c>
      <c r="F1576" s="300">
        <v>100</v>
      </c>
    </row>
    <row r="1577" spans="1:6">
      <c r="A1577" s="758" t="s">
        <v>67</v>
      </c>
      <c r="B1577" s="151" t="s">
        <v>7117</v>
      </c>
      <c r="C1577" s="300">
        <v>3728</v>
      </c>
      <c r="D1577" s="300">
        <v>3728</v>
      </c>
      <c r="E1577" s="300">
        <v>0</v>
      </c>
      <c r="F1577" s="300">
        <v>100</v>
      </c>
    </row>
    <row r="1578" spans="1:6">
      <c r="A1578" s="758" t="s">
        <v>68</v>
      </c>
      <c r="B1578" s="151" t="s">
        <v>7118</v>
      </c>
      <c r="C1578" s="300">
        <v>90235</v>
      </c>
      <c r="D1578" s="300">
        <v>90235</v>
      </c>
      <c r="E1578" s="300">
        <v>0</v>
      </c>
      <c r="F1578" s="300">
        <v>100</v>
      </c>
    </row>
    <row r="1579" spans="1:6">
      <c r="A1579" s="758" t="s">
        <v>69</v>
      </c>
      <c r="B1579" s="151" t="s">
        <v>7119</v>
      </c>
      <c r="C1579" s="300">
        <v>1000</v>
      </c>
      <c r="D1579" s="300">
        <v>1000</v>
      </c>
      <c r="E1579" s="300">
        <v>0</v>
      </c>
      <c r="F1579" s="300">
        <v>100</v>
      </c>
    </row>
    <row r="1580" spans="1:6">
      <c r="A1580" s="758" t="s">
        <v>330</v>
      </c>
      <c r="B1580" s="151" t="s">
        <v>7131</v>
      </c>
      <c r="C1580" s="300">
        <v>1000</v>
      </c>
      <c r="D1580" s="300">
        <v>1000</v>
      </c>
      <c r="E1580" s="300">
        <v>0</v>
      </c>
      <c r="F1580" s="300">
        <v>100</v>
      </c>
    </row>
    <row r="1581" spans="1:6">
      <c r="A1581" s="758" t="s">
        <v>83</v>
      </c>
      <c r="B1581" s="151" t="s">
        <v>7135</v>
      </c>
      <c r="C1581" s="300">
        <v>1000</v>
      </c>
      <c r="D1581" s="300">
        <v>1000</v>
      </c>
      <c r="E1581" s="300">
        <v>0</v>
      </c>
      <c r="F1581" s="300">
        <v>100</v>
      </c>
    </row>
    <row r="1582" spans="1:6">
      <c r="A1582" s="758" t="s">
        <v>600</v>
      </c>
      <c r="B1582" s="151" t="s">
        <v>7170</v>
      </c>
      <c r="C1582" s="300">
        <v>95963</v>
      </c>
      <c r="D1582" s="300">
        <v>95963</v>
      </c>
      <c r="E1582" s="300">
        <v>0</v>
      </c>
      <c r="F1582" s="300">
        <v>100</v>
      </c>
    </row>
    <row r="1583" spans="1:6">
      <c r="A1583" s="758" t="s">
        <v>6095</v>
      </c>
      <c r="B1583" s="151" t="s">
        <v>7171</v>
      </c>
      <c r="C1583" s="300">
        <v>0</v>
      </c>
      <c r="D1583" s="300">
        <v>0</v>
      </c>
      <c r="E1583" s="300">
        <v>0</v>
      </c>
      <c r="F1583" s="300">
        <v>0</v>
      </c>
    </row>
    <row r="1584" spans="1:6">
      <c r="A1584" s="758" t="s">
        <v>6096</v>
      </c>
      <c r="B1584" s="151" t="s">
        <v>7172</v>
      </c>
      <c r="C1584" s="300">
        <v>0</v>
      </c>
      <c r="D1584" s="300">
        <v>0</v>
      </c>
      <c r="E1584" s="300">
        <v>0</v>
      </c>
      <c r="F1584" s="300">
        <v>0</v>
      </c>
    </row>
    <row r="1585" spans="1:6">
      <c r="A1585" s="758" t="s">
        <v>6099</v>
      </c>
      <c r="B1585" s="151" t="s">
        <v>7173</v>
      </c>
      <c r="C1585" s="300">
        <v>95963</v>
      </c>
      <c r="D1585" s="300">
        <v>95963</v>
      </c>
      <c r="E1585" s="300">
        <v>0</v>
      </c>
      <c r="F1585" s="300">
        <v>100</v>
      </c>
    </row>
    <row r="1586" spans="1:6">
      <c r="A1586" s="758" t="s">
        <v>6100</v>
      </c>
      <c r="B1586" s="151" t="s">
        <v>7174</v>
      </c>
      <c r="C1586" s="300">
        <v>95963</v>
      </c>
      <c r="D1586" s="300">
        <v>95963</v>
      </c>
      <c r="E1586" s="300">
        <v>0</v>
      </c>
      <c r="F1586" s="300">
        <v>100</v>
      </c>
    </row>
    <row r="1587" spans="1:6">
      <c r="A1587" s="851"/>
      <c r="B1587" s="850" t="s">
        <v>1949</v>
      </c>
      <c r="C1587" s="820"/>
      <c r="D1587" s="820"/>
      <c r="E1587" s="820"/>
      <c r="F1587" s="820"/>
    </row>
    <row r="1588" spans="1:6">
      <c r="A1588" s="758" t="s">
        <v>599</v>
      </c>
      <c r="B1588" s="151" t="s">
        <v>7101</v>
      </c>
      <c r="C1588" s="300">
        <v>122000</v>
      </c>
      <c r="D1588" s="300">
        <v>121800</v>
      </c>
      <c r="E1588" s="300">
        <v>200</v>
      </c>
      <c r="F1588" s="300">
        <v>99.836065573770497</v>
      </c>
    </row>
    <row r="1589" spans="1:6">
      <c r="A1589" s="758" t="s">
        <v>323</v>
      </c>
      <c r="B1589" s="151" t="s">
        <v>7102</v>
      </c>
      <c r="C1589" s="300">
        <v>1500</v>
      </c>
      <c r="D1589" s="300">
        <v>1300</v>
      </c>
      <c r="E1589" s="300">
        <v>200</v>
      </c>
      <c r="F1589" s="300">
        <v>86.666666666666671</v>
      </c>
    </row>
    <row r="1590" spans="1:6">
      <c r="A1590" s="758" t="s">
        <v>324</v>
      </c>
      <c r="B1590" s="151" t="s">
        <v>7103</v>
      </c>
      <c r="C1590" s="300">
        <v>1500</v>
      </c>
      <c r="D1590" s="300">
        <v>1300</v>
      </c>
      <c r="E1590" s="300">
        <v>200</v>
      </c>
      <c r="F1590" s="300">
        <v>86.666666666666671</v>
      </c>
    </row>
    <row r="1591" spans="1:6">
      <c r="A1591" s="758" t="s">
        <v>325</v>
      </c>
      <c r="B1591" s="151" t="s">
        <v>7104</v>
      </c>
      <c r="C1591" s="300">
        <v>1000</v>
      </c>
      <c r="D1591" s="300">
        <v>1000</v>
      </c>
      <c r="E1591" s="300">
        <v>0</v>
      </c>
      <c r="F1591" s="300">
        <v>100</v>
      </c>
    </row>
    <row r="1592" spans="1:6">
      <c r="A1592" s="758" t="s">
        <v>60</v>
      </c>
      <c r="B1592" s="151" t="s">
        <v>7108</v>
      </c>
      <c r="C1592" s="300">
        <v>1000</v>
      </c>
      <c r="D1592" s="300">
        <v>1000</v>
      </c>
      <c r="E1592" s="300">
        <v>0</v>
      </c>
      <c r="F1592" s="300">
        <v>100</v>
      </c>
    </row>
    <row r="1593" spans="1:6">
      <c r="A1593" s="758" t="s">
        <v>332</v>
      </c>
      <c r="B1593" s="151" t="s">
        <v>7139</v>
      </c>
      <c r="C1593" s="300">
        <v>300</v>
      </c>
      <c r="D1593" s="300">
        <v>100</v>
      </c>
      <c r="E1593" s="300">
        <v>200</v>
      </c>
      <c r="F1593" s="300">
        <v>33.333333333333329</v>
      </c>
    </row>
    <row r="1594" spans="1:6">
      <c r="A1594" s="758" t="s">
        <v>92</v>
      </c>
      <c r="B1594" s="151" t="s">
        <v>7145</v>
      </c>
      <c r="C1594" s="300">
        <v>300</v>
      </c>
      <c r="D1594" s="300">
        <v>100</v>
      </c>
      <c r="E1594" s="300">
        <v>200</v>
      </c>
      <c r="F1594" s="300">
        <v>33.333333333333329</v>
      </c>
    </row>
    <row r="1595" spans="1:6">
      <c r="A1595" s="758" t="s">
        <v>334</v>
      </c>
      <c r="B1595" s="151" t="s">
        <v>335</v>
      </c>
      <c r="C1595" s="300">
        <v>200</v>
      </c>
      <c r="D1595" s="300">
        <v>200</v>
      </c>
      <c r="E1595" s="300">
        <v>0</v>
      </c>
      <c r="F1595" s="300">
        <v>100</v>
      </c>
    </row>
    <row r="1596" spans="1:6">
      <c r="A1596" s="758" t="s">
        <v>97</v>
      </c>
      <c r="B1596" s="151" t="s">
        <v>7148</v>
      </c>
      <c r="C1596" s="300">
        <v>200</v>
      </c>
      <c r="D1596" s="300">
        <v>200</v>
      </c>
      <c r="E1596" s="300">
        <v>0</v>
      </c>
      <c r="F1596" s="300">
        <v>100</v>
      </c>
    </row>
    <row r="1597" spans="1:6">
      <c r="A1597" s="758" t="s">
        <v>350</v>
      </c>
      <c r="B1597" s="151" t="s">
        <v>7168</v>
      </c>
      <c r="C1597" s="300">
        <v>120500</v>
      </c>
      <c r="D1597" s="300">
        <v>120500</v>
      </c>
      <c r="E1597" s="300">
        <v>0</v>
      </c>
      <c r="F1597" s="300">
        <v>100</v>
      </c>
    </row>
    <row r="1598" spans="1:6">
      <c r="A1598" s="758" t="s">
        <v>122</v>
      </c>
      <c r="B1598" s="151" t="s">
        <v>7169</v>
      </c>
      <c r="C1598" s="300">
        <v>120500</v>
      </c>
      <c r="D1598" s="300">
        <v>120500</v>
      </c>
      <c r="E1598" s="300">
        <v>0</v>
      </c>
      <c r="F1598" s="300">
        <v>100</v>
      </c>
    </row>
    <row r="1599" spans="1:6">
      <c r="A1599" s="758" t="s">
        <v>600</v>
      </c>
      <c r="B1599" s="151" t="s">
        <v>7170</v>
      </c>
      <c r="C1599" s="300">
        <v>122000</v>
      </c>
      <c r="D1599" s="300">
        <v>58465.775999999998</v>
      </c>
      <c r="E1599" s="300">
        <v>63534.224000000002</v>
      </c>
      <c r="F1599" s="300">
        <v>47.922767213114753</v>
      </c>
    </row>
    <row r="1600" spans="1:6">
      <c r="A1600" s="758" t="s">
        <v>6105</v>
      </c>
      <c r="B1600" s="151" t="s">
        <v>7176</v>
      </c>
      <c r="C1600" s="300">
        <v>122000</v>
      </c>
      <c r="D1600" s="300">
        <v>58465.775999999998</v>
      </c>
      <c r="E1600" s="300"/>
      <c r="F1600" s="300"/>
    </row>
    <row r="1601" spans="1:6">
      <c r="A1601" s="758" t="s">
        <v>352</v>
      </c>
      <c r="B1601" s="151" t="s">
        <v>7177</v>
      </c>
      <c r="C1601" s="300">
        <v>122000</v>
      </c>
      <c r="D1601" s="300">
        <v>58465.775999999998</v>
      </c>
      <c r="E1601" s="300">
        <v>63534.224000000002</v>
      </c>
      <c r="F1601" s="300">
        <v>47.922767213114753</v>
      </c>
    </row>
    <row r="1602" spans="1:6">
      <c r="A1602" s="758" t="s">
        <v>354</v>
      </c>
      <c r="B1602" s="151" t="s">
        <v>7180</v>
      </c>
      <c r="C1602" s="300">
        <v>0</v>
      </c>
      <c r="D1602" s="300">
        <v>93822.432000000001</v>
      </c>
      <c r="E1602" s="300">
        <v>-93822.432000000001</v>
      </c>
      <c r="F1602" s="300">
        <v>0</v>
      </c>
    </row>
    <row r="1603" spans="1:6">
      <c r="A1603" s="758" t="s">
        <v>355</v>
      </c>
      <c r="B1603" s="151" t="s">
        <v>7181</v>
      </c>
      <c r="C1603" s="300">
        <v>0</v>
      </c>
      <c r="D1603" s="300">
        <v>30488.207999999999</v>
      </c>
      <c r="E1603" s="300">
        <v>-30488.207999999999</v>
      </c>
      <c r="F1603" s="300">
        <v>0</v>
      </c>
    </row>
    <row r="1604" spans="1:6">
      <c r="A1604" s="851"/>
      <c r="B1604" s="850" t="s">
        <v>1950</v>
      </c>
      <c r="C1604" s="820"/>
      <c r="D1604" s="820"/>
      <c r="E1604" s="820"/>
      <c r="F1604" s="820"/>
    </row>
    <row r="1605" spans="1:6">
      <c r="A1605" s="758" t="s">
        <v>599</v>
      </c>
      <c r="B1605" s="151" t="s">
        <v>7101</v>
      </c>
      <c r="C1605" s="300">
        <v>82629.600000000006</v>
      </c>
      <c r="D1605" s="300">
        <v>79089.042459999997</v>
      </c>
      <c r="E1605" s="300">
        <v>3540.5575400000089</v>
      </c>
      <c r="F1605" s="300">
        <v>95.715146218788419</v>
      </c>
    </row>
    <row r="1606" spans="1:6">
      <c r="A1606" s="758" t="s">
        <v>323</v>
      </c>
      <c r="B1606" s="151" t="s">
        <v>7102</v>
      </c>
      <c r="C1606" s="300">
        <v>82629.600000000006</v>
      </c>
      <c r="D1606" s="300">
        <v>79089.042459999997</v>
      </c>
      <c r="E1606" s="300">
        <v>3540.5575400000089</v>
      </c>
      <c r="F1606" s="300">
        <v>95.715146218788419</v>
      </c>
    </row>
    <row r="1607" spans="1:6">
      <c r="A1607" s="758" t="s">
        <v>324</v>
      </c>
      <c r="B1607" s="151" t="s">
        <v>7103</v>
      </c>
      <c r="C1607" s="300">
        <v>82629.600000000006</v>
      </c>
      <c r="D1607" s="300">
        <v>79089.042459999997</v>
      </c>
      <c r="E1607" s="300">
        <v>3540.5575400000089</v>
      </c>
      <c r="F1607" s="300">
        <v>95.715146218788419</v>
      </c>
    </row>
    <row r="1608" spans="1:6">
      <c r="A1608" s="758" t="s">
        <v>327</v>
      </c>
      <c r="B1608" s="151" t="s">
        <v>7116</v>
      </c>
      <c r="C1608" s="300">
        <v>72629.600000000006</v>
      </c>
      <c r="D1608" s="300">
        <v>69089.042459999997</v>
      </c>
      <c r="E1608" s="300">
        <v>3540.5575400000089</v>
      </c>
      <c r="F1608" s="300">
        <v>95.125186507980203</v>
      </c>
    </row>
    <row r="1609" spans="1:6">
      <c r="A1609" s="758" t="s">
        <v>67</v>
      </c>
      <c r="B1609" s="151" t="s">
        <v>7117</v>
      </c>
      <c r="C1609" s="300">
        <v>6703.2</v>
      </c>
      <c r="D1609" s="300">
        <v>4508.6158599999999</v>
      </c>
      <c r="E1609" s="300">
        <v>2194.5841399999999</v>
      </c>
      <c r="F1609" s="300">
        <v>67.26064954051796</v>
      </c>
    </row>
    <row r="1610" spans="1:6">
      <c r="A1610" s="758" t="s">
        <v>68</v>
      </c>
      <c r="B1610" s="151" t="s">
        <v>7118</v>
      </c>
      <c r="C1610" s="300">
        <v>63946.400000000001</v>
      </c>
      <c r="D1610" s="300">
        <v>63946.400000000001</v>
      </c>
      <c r="E1610" s="300">
        <v>0</v>
      </c>
      <c r="F1610" s="300">
        <v>100</v>
      </c>
    </row>
    <row r="1611" spans="1:6">
      <c r="A1611" s="758" t="s">
        <v>69</v>
      </c>
      <c r="B1611" s="151" t="s">
        <v>7119</v>
      </c>
      <c r="C1611" s="300">
        <v>1980</v>
      </c>
      <c r="D1611" s="300">
        <v>634.02660000000003</v>
      </c>
      <c r="E1611" s="300">
        <v>1345.9733999999999</v>
      </c>
      <c r="F1611" s="300">
        <v>32.021545454545461</v>
      </c>
    </row>
    <row r="1612" spans="1:6">
      <c r="A1612" s="758" t="s">
        <v>330</v>
      </c>
      <c r="B1612" s="151" t="s">
        <v>7131</v>
      </c>
      <c r="C1612" s="300">
        <v>10000</v>
      </c>
      <c r="D1612" s="300">
        <v>10000</v>
      </c>
      <c r="E1612" s="300">
        <v>0</v>
      </c>
      <c r="F1612" s="300">
        <v>100</v>
      </c>
    </row>
    <row r="1613" spans="1:6">
      <c r="A1613" s="758" t="s">
        <v>83</v>
      </c>
      <c r="B1613" s="151" t="s">
        <v>7135</v>
      </c>
      <c r="C1613" s="300">
        <v>10000</v>
      </c>
      <c r="D1613" s="300">
        <v>10000</v>
      </c>
      <c r="E1613" s="300">
        <v>0</v>
      </c>
      <c r="F1613" s="300">
        <v>100</v>
      </c>
    </row>
    <row r="1614" spans="1:6">
      <c r="A1614" s="758" t="s">
        <v>600</v>
      </c>
      <c r="B1614" s="151" t="s">
        <v>7170</v>
      </c>
      <c r="C1614" s="300">
        <v>82629.600000000006</v>
      </c>
      <c r="D1614" s="300">
        <v>79089.042459999997</v>
      </c>
      <c r="E1614" s="300">
        <v>3540.5575400000089</v>
      </c>
      <c r="F1614" s="300">
        <v>95.715146218788419</v>
      </c>
    </row>
    <row r="1615" spans="1:6">
      <c r="A1615" s="758" t="s">
        <v>6095</v>
      </c>
      <c r="B1615" s="151" t="s">
        <v>7171</v>
      </c>
      <c r="C1615" s="300">
        <v>0</v>
      </c>
      <c r="D1615" s="300">
        <v>0</v>
      </c>
      <c r="E1615" s="300">
        <v>0</v>
      </c>
      <c r="F1615" s="300">
        <v>0</v>
      </c>
    </row>
    <row r="1616" spans="1:6">
      <c r="A1616" s="758" t="s">
        <v>6096</v>
      </c>
      <c r="B1616" s="151" t="s">
        <v>7172</v>
      </c>
      <c r="C1616" s="300">
        <v>0</v>
      </c>
      <c r="D1616" s="300">
        <v>0</v>
      </c>
      <c r="E1616" s="300">
        <v>0</v>
      </c>
      <c r="F1616" s="300">
        <v>0</v>
      </c>
    </row>
    <row r="1617" spans="1:6">
      <c r="A1617" s="758" t="s">
        <v>6099</v>
      </c>
      <c r="B1617" s="151" t="s">
        <v>7173</v>
      </c>
      <c r="C1617" s="300">
        <v>82629.600000000006</v>
      </c>
      <c r="D1617" s="300">
        <v>79089.042459999997</v>
      </c>
      <c r="E1617" s="300">
        <v>3540.5575400000089</v>
      </c>
      <c r="F1617" s="300">
        <v>95.715146218788419</v>
      </c>
    </row>
    <row r="1618" spans="1:6">
      <c r="A1618" s="758" t="s">
        <v>6100</v>
      </c>
      <c r="B1618" s="151" t="s">
        <v>7174</v>
      </c>
      <c r="C1618" s="300">
        <v>82629.600000000006</v>
      </c>
      <c r="D1618" s="300">
        <v>79089.042459999997</v>
      </c>
      <c r="E1618" s="300">
        <v>3540.5575400000089</v>
      </c>
      <c r="F1618" s="300">
        <v>95.715146218788419</v>
      </c>
    </row>
    <row r="1619" spans="1:6">
      <c r="A1619" s="851"/>
      <c r="B1619" s="850" t="s">
        <v>1951</v>
      </c>
      <c r="C1619" s="820"/>
      <c r="D1619" s="820"/>
      <c r="E1619" s="820"/>
      <c r="F1619" s="820"/>
    </row>
    <row r="1620" spans="1:6">
      <c r="A1620" s="758" t="s">
        <v>599</v>
      </c>
      <c r="B1620" s="151" t="s">
        <v>7101</v>
      </c>
      <c r="C1620" s="300">
        <v>97147.5</v>
      </c>
      <c r="D1620" s="300">
        <v>97147.5</v>
      </c>
      <c r="E1620" s="300">
        <v>0</v>
      </c>
      <c r="F1620" s="300">
        <v>100</v>
      </c>
    </row>
    <row r="1621" spans="1:6">
      <c r="A1621" s="758" t="s">
        <v>323</v>
      </c>
      <c r="B1621" s="151" t="s">
        <v>7102</v>
      </c>
      <c r="C1621" s="300">
        <v>97147.5</v>
      </c>
      <c r="D1621" s="300">
        <v>97147.5</v>
      </c>
      <c r="E1621" s="300">
        <v>0</v>
      </c>
      <c r="F1621" s="300">
        <v>100</v>
      </c>
    </row>
    <row r="1622" spans="1:6">
      <c r="A1622" s="758" t="s">
        <v>324</v>
      </c>
      <c r="B1622" s="151" t="s">
        <v>7103</v>
      </c>
      <c r="C1622" s="300">
        <v>97147.5</v>
      </c>
      <c r="D1622" s="300">
        <v>97147.5</v>
      </c>
      <c r="E1622" s="300">
        <v>0</v>
      </c>
      <c r="F1622" s="300">
        <v>100</v>
      </c>
    </row>
    <row r="1623" spans="1:6">
      <c r="A1623" s="758" t="s">
        <v>327</v>
      </c>
      <c r="B1623" s="151" t="s">
        <v>7116</v>
      </c>
      <c r="C1623" s="300">
        <v>77147.5</v>
      </c>
      <c r="D1623" s="300">
        <v>77147.5</v>
      </c>
      <c r="E1623" s="300">
        <v>0</v>
      </c>
      <c r="F1623" s="300">
        <v>100</v>
      </c>
    </row>
    <row r="1624" spans="1:6">
      <c r="A1624" s="758" t="s">
        <v>67</v>
      </c>
      <c r="B1624" s="151" t="s">
        <v>7117</v>
      </c>
      <c r="C1624" s="300">
        <v>7200</v>
      </c>
      <c r="D1624" s="300">
        <v>7200</v>
      </c>
      <c r="E1624" s="300">
        <v>0</v>
      </c>
      <c r="F1624" s="300">
        <v>100</v>
      </c>
    </row>
    <row r="1625" spans="1:6">
      <c r="A1625" s="758" t="s">
        <v>68</v>
      </c>
      <c r="B1625" s="151" t="s">
        <v>7118</v>
      </c>
      <c r="C1625" s="300">
        <v>63947.5</v>
      </c>
      <c r="D1625" s="300">
        <v>63947.5</v>
      </c>
      <c r="E1625" s="300">
        <v>0</v>
      </c>
      <c r="F1625" s="300">
        <v>100</v>
      </c>
    </row>
    <row r="1626" spans="1:6">
      <c r="A1626" s="758" t="s">
        <v>69</v>
      </c>
      <c r="B1626" s="151" t="s">
        <v>7119</v>
      </c>
      <c r="C1626" s="300">
        <v>6000</v>
      </c>
      <c r="D1626" s="300">
        <v>6000</v>
      </c>
      <c r="E1626" s="300">
        <v>0</v>
      </c>
      <c r="F1626" s="300">
        <v>100</v>
      </c>
    </row>
    <row r="1627" spans="1:6">
      <c r="A1627" s="758" t="s">
        <v>330</v>
      </c>
      <c r="B1627" s="151" t="s">
        <v>7131</v>
      </c>
      <c r="C1627" s="300">
        <v>20000</v>
      </c>
      <c r="D1627" s="300">
        <v>20000</v>
      </c>
      <c r="E1627" s="300">
        <v>0</v>
      </c>
      <c r="F1627" s="300">
        <v>100</v>
      </c>
    </row>
    <row r="1628" spans="1:6">
      <c r="A1628" s="758" t="s">
        <v>83</v>
      </c>
      <c r="B1628" s="151" t="s">
        <v>7135</v>
      </c>
      <c r="C1628" s="300">
        <v>20000</v>
      </c>
      <c r="D1628" s="300">
        <v>20000</v>
      </c>
      <c r="E1628" s="300">
        <v>0</v>
      </c>
      <c r="F1628" s="300">
        <v>100</v>
      </c>
    </row>
    <row r="1629" spans="1:6">
      <c r="A1629" s="758" t="s">
        <v>600</v>
      </c>
      <c r="B1629" s="151" t="s">
        <v>7170</v>
      </c>
      <c r="C1629" s="300">
        <v>97147.5</v>
      </c>
      <c r="D1629" s="300">
        <v>97147.5</v>
      </c>
      <c r="E1629" s="300">
        <v>0</v>
      </c>
      <c r="F1629" s="300">
        <v>100</v>
      </c>
    </row>
    <row r="1630" spans="1:6">
      <c r="A1630" s="758" t="s">
        <v>6095</v>
      </c>
      <c r="B1630" s="151" t="s">
        <v>7171</v>
      </c>
      <c r="C1630" s="300">
        <v>0</v>
      </c>
      <c r="D1630" s="300">
        <v>0</v>
      </c>
      <c r="E1630" s="300">
        <v>0</v>
      </c>
      <c r="F1630" s="300">
        <v>0</v>
      </c>
    </row>
    <row r="1631" spans="1:6">
      <c r="A1631" s="758" t="s">
        <v>6096</v>
      </c>
      <c r="B1631" s="151" t="s">
        <v>7172</v>
      </c>
      <c r="C1631" s="300">
        <v>0</v>
      </c>
      <c r="D1631" s="300">
        <v>0</v>
      </c>
      <c r="E1631" s="300">
        <v>0</v>
      </c>
      <c r="F1631" s="300">
        <v>0</v>
      </c>
    </row>
    <row r="1632" spans="1:6">
      <c r="A1632" s="758" t="s">
        <v>6099</v>
      </c>
      <c r="B1632" s="151" t="s">
        <v>7173</v>
      </c>
      <c r="C1632" s="300">
        <v>97147.5</v>
      </c>
      <c r="D1632" s="300">
        <v>97147.5</v>
      </c>
      <c r="E1632" s="300">
        <v>0</v>
      </c>
      <c r="F1632" s="300">
        <v>100</v>
      </c>
    </row>
    <row r="1633" spans="1:6">
      <c r="A1633" s="758" t="s">
        <v>6100</v>
      </c>
      <c r="B1633" s="151" t="s">
        <v>7174</v>
      </c>
      <c r="C1633" s="300">
        <v>97147.5</v>
      </c>
      <c r="D1633" s="300">
        <v>97147.5</v>
      </c>
      <c r="E1633" s="300">
        <v>0</v>
      </c>
      <c r="F1633" s="300">
        <v>100</v>
      </c>
    </row>
    <row r="1634" spans="1:6">
      <c r="A1634" s="851"/>
      <c r="B1634" s="850" t="s">
        <v>1952</v>
      </c>
      <c r="C1634" s="820"/>
      <c r="D1634" s="820"/>
      <c r="E1634" s="820"/>
      <c r="F1634" s="820"/>
    </row>
    <row r="1635" spans="1:6">
      <c r="A1635" s="758" t="s">
        <v>599</v>
      </c>
      <c r="B1635" s="151" t="s">
        <v>7101</v>
      </c>
      <c r="C1635" s="300">
        <v>341801.6</v>
      </c>
      <c r="D1635" s="300">
        <v>172767.875</v>
      </c>
      <c r="E1635" s="300">
        <v>169033.72499999998</v>
      </c>
      <c r="F1635" s="300">
        <v>50.546245248705688</v>
      </c>
    </row>
    <row r="1636" spans="1:6">
      <c r="A1636" s="758" t="s">
        <v>349</v>
      </c>
      <c r="B1636" s="151" t="s">
        <v>7163</v>
      </c>
      <c r="C1636" s="300">
        <v>341801.6</v>
      </c>
      <c r="D1636" s="300">
        <v>172767.875</v>
      </c>
      <c r="E1636" s="300">
        <v>169033.72499999998</v>
      </c>
      <c r="F1636" s="300">
        <v>50.546245248705688</v>
      </c>
    </row>
    <row r="1637" spans="1:6">
      <c r="A1637" s="758" t="s">
        <v>119</v>
      </c>
      <c r="B1637" s="151" t="s">
        <v>7167</v>
      </c>
      <c r="C1637" s="300">
        <v>341801.6</v>
      </c>
      <c r="D1637" s="300">
        <v>172767.875</v>
      </c>
      <c r="E1637" s="300">
        <v>169033.72499999998</v>
      </c>
      <c r="F1637" s="300">
        <v>50.546245248705688</v>
      </c>
    </row>
    <row r="1638" spans="1:6">
      <c r="A1638" s="758" t="s">
        <v>600</v>
      </c>
      <c r="B1638" s="151" t="s">
        <v>7170</v>
      </c>
      <c r="C1638" s="300">
        <v>341801.6</v>
      </c>
      <c r="D1638" s="300">
        <v>341801.6</v>
      </c>
      <c r="E1638" s="300">
        <v>0</v>
      </c>
      <c r="F1638" s="300">
        <v>100</v>
      </c>
    </row>
    <row r="1639" spans="1:6">
      <c r="A1639" s="758" t="s">
        <v>6095</v>
      </c>
      <c r="B1639" s="151" t="s">
        <v>7171</v>
      </c>
      <c r="C1639" s="300">
        <v>0</v>
      </c>
      <c r="D1639" s="300">
        <v>0</v>
      </c>
      <c r="E1639" s="300">
        <v>0</v>
      </c>
      <c r="F1639" s="300">
        <v>0</v>
      </c>
    </row>
    <row r="1640" spans="1:6">
      <c r="A1640" s="758" t="s">
        <v>6096</v>
      </c>
      <c r="B1640" s="151" t="s">
        <v>7172</v>
      </c>
      <c r="C1640" s="300">
        <v>0</v>
      </c>
      <c r="D1640" s="300">
        <v>0</v>
      </c>
      <c r="E1640" s="300">
        <v>0</v>
      </c>
      <c r="F1640" s="300">
        <v>0</v>
      </c>
    </row>
    <row r="1641" spans="1:6">
      <c r="A1641" s="758" t="s">
        <v>6099</v>
      </c>
      <c r="B1641" s="151" t="s">
        <v>7173</v>
      </c>
      <c r="C1641" s="300">
        <v>229801.60000000001</v>
      </c>
      <c r="D1641" s="300">
        <v>341801.6</v>
      </c>
      <c r="E1641" s="300">
        <v>-111999.99999999997</v>
      </c>
      <c r="F1641" s="300">
        <v>148.73769373233256</v>
      </c>
    </row>
    <row r="1642" spans="1:6">
      <c r="A1642" s="758" t="s">
        <v>6100</v>
      </c>
      <c r="B1642" s="151" t="s">
        <v>7174</v>
      </c>
      <c r="C1642" s="300">
        <v>0</v>
      </c>
      <c r="D1642" s="300">
        <v>112000</v>
      </c>
      <c r="E1642" s="300">
        <v>-112000</v>
      </c>
      <c r="F1642" s="300">
        <v>0</v>
      </c>
    </row>
    <row r="1643" spans="1:6">
      <c r="A1643" s="758" t="s">
        <v>6101</v>
      </c>
      <c r="B1643" s="151" t="s">
        <v>7175</v>
      </c>
      <c r="C1643" s="300">
        <v>229801.60000000001</v>
      </c>
      <c r="D1643" s="300">
        <v>229801.60000000001</v>
      </c>
      <c r="E1643" s="300">
        <v>0</v>
      </c>
      <c r="F1643" s="300">
        <v>100</v>
      </c>
    </row>
    <row r="1644" spans="1:6">
      <c r="A1644" s="758" t="s">
        <v>6105</v>
      </c>
      <c r="B1644" s="151" t="s">
        <v>7176</v>
      </c>
      <c r="C1644" s="300">
        <v>112000</v>
      </c>
      <c r="D1644" s="300">
        <v>0</v>
      </c>
      <c r="E1644" s="300">
        <v>112000</v>
      </c>
      <c r="F1644" s="300">
        <v>0</v>
      </c>
    </row>
    <row r="1645" spans="1:6">
      <c r="A1645" s="758" t="s">
        <v>6107</v>
      </c>
      <c r="B1645" s="151" t="s">
        <v>7179</v>
      </c>
      <c r="C1645" s="300">
        <v>112000</v>
      </c>
      <c r="D1645" s="300">
        <v>0</v>
      </c>
      <c r="E1645" s="300">
        <v>112000</v>
      </c>
      <c r="F1645" s="300">
        <v>0</v>
      </c>
    </row>
    <row r="1646" spans="1:6">
      <c r="A1646" s="758" t="s">
        <v>354</v>
      </c>
      <c r="B1646" s="151" t="s">
        <v>7180</v>
      </c>
      <c r="C1646" s="300">
        <v>0</v>
      </c>
      <c r="D1646" s="300">
        <v>40327.719400000002</v>
      </c>
      <c r="E1646" s="300">
        <v>-40327.719400000002</v>
      </c>
      <c r="F1646" s="300">
        <v>0</v>
      </c>
    </row>
    <row r="1647" spans="1:6">
      <c r="A1647" s="758" t="s">
        <v>355</v>
      </c>
      <c r="B1647" s="151" t="s">
        <v>7181</v>
      </c>
      <c r="C1647" s="300">
        <v>0</v>
      </c>
      <c r="D1647" s="300">
        <v>209361.44440000001</v>
      </c>
      <c r="E1647" s="300">
        <v>-209361.44440000001</v>
      </c>
      <c r="F1647" s="300">
        <v>0</v>
      </c>
    </row>
    <row r="1648" spans="1:6">
      <c r="A1648" s="851"/>
      <c r="B1648" s="850" t="s">
        <v>1953</v>
      </c>
      <c r="C1648" s="820"/>
      <c r="D1648" s="820"/>
      <c r="E1648" s="820"/>
      <c r="F1648" s="820"/>
    </row>
    <row r="1649" spans="1:6">
      <c r="A1649" s="758" t="s">
        <v>599</v>
      </c>
      <c r="B1649" s="151" t="s">
        <v>7101</v>
      </c>
      <c r="C1649" s="300">
        <v>222300</v>
      </c>
      <c r="D1649" s="300">
        <v>222298.03899999999</v>
      </c>
      <c r="E1649" s="300">
        <v>1.9610000000102445</v>
      </c>
      <c r="F1649" s="300">
        <v>99.999117858749429</v>
      </c>
    </row>
    <row r="1650" spans="1:6">
      <c r="A1650" s="758" t="s">
        <v>323</v>
      </c>
      <c r="B1650" s="151" t="s">
        <v>7102</v>
      </c>
      <c r="C1650" s="300">
        <v>222300</v>
      </c>
      <c r="D1650" s="300">
        <v>222298.03899999999</v>
      </c>
      <c r="E1650" s="300"/>
      <c r="F1650" s="300"/>
    </row>
    <row r="1651" spans="1:6">
      <c r="A1651" s="758" t="s">
        <v>324</v>
      </c>
      <c r="B1651" s="151" t="s">
        <v>7103</v>
      </c>
      <c r="C1651" s="300">
        <v>222300</v>
      </c>
      <c r="D1651" s="300">
        <v>222298.03899999999</v>
      </c>
      <c r="E1651" s="300">
        <v>1.9610000000102445</v>
      </c>
      <c r="F1651" s="300">
        <v>99.999117858749429</v>
      </c>
    </row>
    <row r="1652" spans="1:6">
      <c r="A1652" s="758" t="s">
        <v>327</v>
      </c>
      <c r="B1652" s="151" t="s">
        <v>7116</v>
      </c>
      <c r="C1652" s="300">
        <v>103300</v>
      </c>
      <c r="D1652" s="300">
        <v>103298.039</v>
      </c>
      <c r="E1652" s="300">
        <v>1.9609999999956926</v>
      </c>
      <c r="F1652" s="300">
        <v>99.998101645692159</v>
      </c>
    </row>
    <row r="1653" spans="1:6">
      <c r="A1653" s="758" t="s">
        <v>67</v>
      </c>
      <c r="B1653" s="151" t="s">
        <v>7117</v>
      </c>
      <c r="C1653" s="300">
        <v>36000</v>
      </c>
      <c r="D1653" s="300">
        <v>33696.915000000001</v>
      </c>
      <c r="E1653" s="300">
        <v>2303.0849999999991</v>
      </c>
      <c r="F1653" s="300">
        <v>93.602541666666667</v>
      </c>
    </row>
    <row r="1654" spans="1:6">
      <c r="A1654" s="758" t="s">
        <v>68</v>
      </c>
      <c r="B1654" s="151" t="s">
        <v>7118</v>
      </c>
      <c r="C1654" s="300">
        <v>65500</v>
      </c>
      <c r="D1654" s="300">
        <v>68988.623999999996</v>
      </c>
      <c r="E1654" s="300">
        <v>-3488.6239999999962</v>
      </c>
      <c r="F1654" s="300">
        <v>105.32614351145038</v>
      </c>
    </row>
    <row r="1655" spans="1:6">
      <c r="A1655" s="758" t="s">
        <v>69</v>
      </c>
      <c r="B1655" s="151" t="s">
        <v>7119</v>
      </c>
      <c r="C1655" s="300">
        <v>1800</v>
      </c>
      <c r="D1655" s="300">
        <v>612.5</v>
      </c>
      <c r="E1655" s="300">
        <v>1187.5</v>
      </c>
      <c r="F1655" s="300">
        <v>34.027777777777779</v>
      </c>
    </row>
    <row r="1656" spans="1:6">
      <c r="A1656" s="758" t="s">
        <v>330</v>
      </c>
      <c r="B1656" s="151" t="s">
        <v>7131</v>
      </c>
      <c r="C1656" s="300">
        <v>119000</v>
      </c>
      <c r="D1656" s="300">
        <v>119000</v>
      </c>
      <c r="E1656" s="300">
        <v>0</v>
      </c>
      <c r="F1656" s="300">
        <v>100</v>
      </c>
    </row>
    <row r="1657" spans="1:6">
      <c r="A1657" s="758" t="s">
        <v>83</v>
      </c>
      <c r="B1657" s="151" t="s">
        <v>7135</v>
      </c>
      <c r="C1657" s="300">
        <v>119000</v>
      </c>
      <c r="D1657" s="300">
        <v>119000</v>
      </c>
      <c r="E1657" s="300">
        <v>0</v>
      </c>
      <c r="F1657" s="300">
        <v>100</v>
      </c>
    </row>
    <row r="1658" spans="1:6">
      <c r="A1658" s="758" t="s">
        <v>600</v>
      </c>
      <c r="B1658" s="151" t="s">
        <v>7170</v>
      </c>
      <c r="C1658" s="300">
        <v>222300</v>
      </c>
      <c r="D1658" s="300">
        <v>222298.03899999999</v>
      </c>
      <c r="E1658" s="300">
        <v>1.9610000000102445</v>
      </c>
      <c r="F1658" s="300">
        <v>99.999117858749429</v>
      </c>
    </row>
    <row r="1659" spans="1:6">
      <c r="A1659" s="758" t="s">
        <v>6095</v>
      </c>
      <c r="B1659" s="151" t="s">
        <v>7171</v>
      </c>
      <c r="C1659" s="300">
        <v>0</v>
      </c>
      <c r="D1659" s="300">
        <v>0</v>
      </c>
      <c r="E1659" s="300">
        <v>0</v>
      </c>
      <c r="F1659" s="300">
        <v>0</v>
      </c>
    </row>
    <row r="1660" spans="1:6">
      <c r="A1660" s="758" t="s">
        <v>6096</v>
      </c>
      <c r="B1660" s="151" t="s">
        <v>7172</v>
      </c>
      <c r="C1660" s="300">
        <v>0</v>
      </c>
      <c r="D1660" s="300">
        <v>0</v>
      </c>
      <c r="E1660" s="300">
        <v>0</v>
      </c>
      <c r="F1660" s="300">
        <v>0</v>
      </c>
    </row>
    <row r="1661" spans="1:6">
      <c r="A1661" s="758" t="s">
        <v>6099</v>
      </c>
      <c r="B1661" s="151" t="s">
        <v>7173</v>
      </c>
      <c r="C1661" s="300">
        <v>222300</v>
      </c>
      <c r="D1661" s="300">
        <v>222298.03899999999</v>
      </c>
      <c r="E1661" s="300">
        <v>1.9610000000102445</v>
      </c>
      <c r="F1661" s="300">
        <v>99.999117858749429</v>
      </c>
    </row>
    <row r="1662" spans="1:6">
      <c r="A1662" s="758" t="s">
        <v>6100</v>
      </c>
      <c r="B1662" s="151" t="s">
        <v>7174</v>
      </c>
      <c r="C1662" s="300">
        <v>222300</v>
      </c>
      <c r="D1662" s="300">
        <v>222298.03899999999</v>
      </c>
      <c r="E1662" s="300">
        <v>1.9610000000102445</v>
      </c>
      <c r="F1662" s="300">
        <v>99.999117858749429</v>
      </c>
    </row>
    <row r="1663" spans="1:6">
      <c r="A1663" s="851"/>
      <c r="B1663" s="850" t="s">
        <v>1954</v>
      </c>
      <c r="C1663" s="820"/>
      <c r="D1663" s="820"/>
      <c r="E1663" s="820"/>
      <c r="F1663" s="820"/>
    </row>
    <row r="1664" spans="1:6">
      <c r="A1664" s="758" t="s">
        <v>599</v>
      </c>
      <c r="B1664" s="151" t="s">
        <v>7101</v>
      </c>
      <c r="C1664" s="300">
        <v>19010</v>
      </c>
      <c r="D1664" s="300">
        <v>18982.380140000001</v>
      </c>
      <c r="E1664" s="300">
        <v>27.61985999999888</v>
      </c>
      <c r="F1664" s="300">
        <v>99.854708784850089</v>
      </c>
    </row>
    <row r="1665" spans="1:6">
      <c r="A1665" s="758" t="s">
        <v>323</v>
      </c>
      <c r="B1665" s="151" t="s">
        <v>7102</v>
      </c>
      <c r="C1665" s="300">
        <v>19010</v>
      </c>
      <c r="D1665" s="300">
        <v>18982.380140000001</v>
      </c>
      <c r="E1665" s="300">
        <v>27.61985999999888</v>
      </c>
      <c r="F1665" s="300">
        <v>99.854708784850089</v>
      </c>
    </row>
    <row r="1666" spans="1:6">
      <c r="A1666" s="758" t="s">
        <v>324</v>
      </c>
      <c r="B1666" s="151" t="s">
        <v>7103</v>
      </c>
      <c r="C1666" s="300">
        <v>19010</v>
      </c>
      <c r="D1666" s="300">
        <v>18982.380140000001</v>
      </c>
      <c r="E1666" s="300">
        <v>27.61985999999888</v>
      </c>
      <c r="F1666" s="300">
        <v>99.854708784850089</v>
      </c>
    </row>
    <row r="1667" spans="1:6">
      <c r="A1667" s="758" t="s">
        <v>327</v>
      </c>
      <c r="B1667" s="151" t="s">
        <v>7116</v>
      </c>
      <c r="C1667" s="300">
        <v>14010</v>
      </c>
      <c r="D1667" s="300">
        <v>13982.880140000001</v>
      </c>
      <c r="E1667" s="300"/>
      <c r="F1667" s="300"/>
    </row>
    <row r="1668" spans="1:6">
      <c r="A1668" s="758" t="s">
        <v>67</v>
      </c>
      <c r="B1668" s="151" t="s">
        <v>7117</v>
      </c>
      <c r="C1668" s="300">
        <v>2550</v>
      </c>
      <c r="D1668" s="300">
        <v>2325.0646200000001</v>
      </c>
      <c r="E1668" s="300">
        <v>224.9353799999999</v>
      </c>
      <c r="F1668" s="300">
        <v>91.179004705882363</v>
      </c>
    </row>
    <row r="1669" spans="1:6">
      <c r="A1669" s="758" t="s">
        <v>68</v>
      </c>
      <c r="B1669" s="151" t="s">
        <v>7118</v>
      </c>
      <c r="C1669" s="300">
        <v>10000</v>
      </c>
      <c r="D1669" s="300">
        <v>11657.81552</v>
      </c>
      <c r="E1669" s="300">
        <v>-1657.8155200000001</v>
      </c>
      <c r="F1669" s="300">
        <v>116.57815520000001</v>
      </c>
    </row>
    <row r="1670" spans="1:6">
      <c r="A1670" s="758" t="s">
        <v>69</v>
      </c>
      <c r="B1670" s="151" t="s">
        <v>7119</v>
      </c>
      <c r="C1670" s="300">
        <v>1460</v>
      </c>
      <c r="D1670" s="300">
        <v>0</v>
      </c>
      <c r="E1670" s="300">
        <v>1460</v>
      </c>
      <c r="F1670" s="300">
        <v>0</v>
      </c>
    </row>
    <row r="1671" spans="1:6">
      <c r="A1671" s="758" t="s">
        <v>330</v>
      </c>
      <c r="B1671" s="151" t="s">
        <v>7131</v>
      </c>
      <c r="C1671" s="300">
        <v>5000</v>
      </c>
      <c r="D1671" s="300">
        <v>4999.5</v>
      </c>
      <c r="E1671" s="300">
        <v>0.5</v>
      </c>
      <c r="F1671" s="300">
        <v>99.99</v>
      </c>
    </row>
    <row r="1672" spans="1:6">
      <c r="A1672" s="758" t="s">
        <v>83</v>
      </c>
      <c r="B1672" s="151" t="s">
        <v>7135</v>
      </c>
      <c r="C1672" s="300">
        <v>5000</v>
      </c>
      <c r="D1672" s="300">
        <v>4999.5</v>
      </c>
      <c r="E1672" s="300">
        <v>0.5</v>
      </c>
      <c r="F1672" s="300">
        <v>99.99</v>
      </c>
    </row>
    <row r="1673" spans="1:6">
      <c r="A1673" s="758" t="s">
        <v>600</v>
      </c>
      <c r="B1673" s="151" t="s">
        <v>7170</v>
      </c>
      <c r="C1673" s="300">
        <v>19010</v>
      </c>
      <c r="D1673" s="300">
        <v>18982.380140000001</v>
      </c>
      <c r="E1673" s="300">
        <v>27.61985999999888</v>
      </c>
      <c r="F1673" s="300">
        <v>99.854708784850089</v>
      </c>
    </row>
    <row r="1674" spans="1:6">
      <c r="A1674" s="758" t="s">
        <v>6095</v>
      </c>
      <c r="B1674" s="151" t="s">
        <v>7171</v>
      </c>
      <c r="C1674" s="300">
        <v>0</v>
      </c>
      <c r="D1674" s="300">
        <v>0</v>
      </c>
      <c r="E1674" s="300">
        <v>0</v>
      </c>
      <c r="F1674" s="300">
        <v>0</v>
      </c>
    </row>
    <row r="1675" spans="1:6">
      <c r="A1675" s="758" t="s">
        <v>6096</v>
      </c>
      <c r="B1675" s="151" t="s">
        <v>7172</v>
      </c>
      <c r="C1675" s="300">
        <v>0</v>
      </c>
      <c r="D1675" s="300">
        <v>0</v>
      </c>
      <c r="E1675" s="300">
        <v>0</v>
      </c>
      <c r="F1675" s="300">
        <v>0</v>
      </c>
    </row>
    <row r="1676" spans="1:6">
      <c r="A1676" s="758" t="s">
        <v>6099</v>
      </c>
      <c r="B1676" s="151" t="s">
        <v>7173</v>
      </c>
      <c r="C1676" s="300">
        <v>19010</v>
      </c>
      <c r="D1676" s="300">
        <v>18982.380140000001</v>
      </c>
      <c r="E1676" s="300">
        <v>27.61985999999888</v>
      </c>
      <c r="F1676" s="300">
        <v>99.854708784850089</v>
      </c>
    </row>
    <row r="1677" spans="1:6">
      <c r="A1677" s="758" t="s">
        <v>6100</v>
      </c>
      <c r="B1677" s="151" t="s">
        <v>7174</v>
      </c>
      <c r="C1677" s="300">
        <v>19010</v>
      </c>
      <c r="D1677" s="300">
        <v>18982.380140000001</v>
      </c>
      <c r="E1677" s="300">
        <v>27.61985999999888</v>
      </c>
      <c r="F1677" s="300">
        <v>99.854708784850089</v>
      </c>
    </row>
    <row r="1678" spans="1:6">
      <c r="A1678" s="851"/>
      <c r="B1678" s="850" t="s">
        <v>1955</v>
      </c>
      <c r="C1678" s="820"/>
      <c r="D1678" s="820"/>
      <c r="E1678" s="820"/>
      <c r="F1678" s="820"/>
    </row>
    <row r="1679" spans="1:6">
      <c r="A1679" s="758" t="s">
        <v>599</v>
      </c>
      <c r="B1679" s="151" t="s">
        <v>7101</v>
      </c>
      <c r="C1679" s="300">
        <v>1235423.3</v>
      </c>
      <c r="D1679" s="300">
        <v>1189726.5099300002</v>
      </c>
      <c r="E1679" s="300">
        <v>45696.790069999872</v>
      </c>
      <c r="F1679" s="300">
        <v>96.301122856433111</v>
      </c>
    </row>
    <row r="1680" spans="1:6">
      <c r="A1680" s="758" t="s">
        <v>323</v>
      </c>
      <c r="B1680" s="151" t="s">
        <v>7102</v>
      </c>
      <c r="C1680" s="300">
        <v>1235423.3</v>
      </c>
      <c r="D1680" s="300">
        <v>1189726.5099300002</v>
      </c>
      <c r="E1680" s="300">
        <v>45696.790069999872</v>
      </c>
      <c r="F1680" s="300">
        <v>96.301122856433111</v>
      </c>
    </row>
    <row r="1681" spans="1:6">
      <c r="A1681" s="758" t="s">
        <v>324</v>
      </c>
      <c r="B1681" s="151" t="s">
        <v>7103</v>
      </c>
      <c r="C1681" s="300">
        <v>1134701.1000000001</v>
      </c>
      <c r="D1681" s="300">
        <v>1089786.87793</v>
      </c>
      <c r="E1681" s="300">
        <v>44914.222070000134</v>
      </c>
      <c r="F1681" s="300">
        <v>96.041757422285031</v>
      </c>
    </row>
    <row r="1682" spans="1:6">
      <c r="A1682" s="758" t="s">
        <v>325</v>
      </c>
      <c r="B1682" s="151" t="s">
        <v>7104</v>
      </c>
      <c r="C1682" s="300">
        <v>653658.30000000005</v>
      </c>
      <c r="D1682" s="300">
        <v>639008.005</v>
      </c>
      <c r="E1682" s="300">
        <v>14650.295000000042</v>
      </c>
      <c r="F1682" s="300">
        <v>97.758722714910832</v>
      </c>
    </row>
    <row r="1683" spans="1:6">
      <c r="A1683" s="758" t="s">
        <v>57</v>
      </c>
      <c r="B1683" s="151" t="s">
        <v>7105</v>
      </c>
      <c r="C1683" s="300">
        <v>405096.7</v>
      </c>
      <c r="D1683" s="300">
        <v>390100.21899999998</v>
      </c>
      <c r="E1683" s="300">
        <v>14996.481000000029</v>
      </c>
      <c r="F1683" s="300">
        <v>96.298049083095464</v>
      </c>
    </row>
    <row r="1684" spans="1:6">
      <c r="A1684" s="758" t="s">
        <v>58</v>
      </c>
      <c r="B1684" s="151" t="s">
        <v>7106</v>
      </c>
      <c r="C1684" s="300">
        <v>236626.5</v>
      </c>
      <c r="D1684" s="300">
        <v>216894.36300000001</v>
      </c>
      <c r="E1684" s="300">
        <v>19732.136999999988</v>
      </c>
      <c r="F1684" s="300">
        <v>91.66106205348936</v>
      </c>
    </row>
    <row r="1685" spans="1:6">
      <c r="A1685" s="758" t="s">
        <v>60</v>
      </c>
      <c r="B1685" s="151" t="s">
        <v>7108</v>
      </c>
      <c r="C1685" s="300">
        <v>11935.1</v>
      </c>
      <c r="D1685" s="300">
        <v>32013.422999999999</v>
      </c>
      <c r="E1685" s="300">
        <v>-20078.322999999997</v>
      </c>
      <c r="F1685" s="300">
        <v>268.22919791204095</v>
      </c>
    </row>
    <row r="1686" spans="1:6">
      <c r="A1686" s="758" t="s">
        <v>326</v>
      </c>
      <c r="B1686" s="151" t="s">
        <v>7110</v>
      </c>
      <c r="C1686" s="300">
        <v>81707.8</v>
      </c>
      <c r="D1686" s="300">
        <v>78722.241980000006</v>
      </c>
      <c r="E1686" s="300">
        <v>2985.5580199999968</v>
      </c>
      <c r="F1686" s="300">
        <v>96.346055064510367</v>
      </c>
    </row>
    <row r="1687" spans="1:6">
      <c r="A1687" s="758" t="s">
        <v>62</v>
      </c>
      <c r="B1687" s="151" t="s">
        <v>7111</v>
      </c>
      <c r="C1687" s="300">
        <v>55561.5</v>
      </c>
      <c r="D1687" s="300">
        <v>53950.998570000003</v>
      </c>
      <c r="E1687" s="300">
        <v>1610.5014299999966</v>
      </c>
      <c r="F1687" s="300">
        <v>97.101407575389445</v>
      </c>
    </row>
    <row r="1688" spans="1:6">
      <c r="A1688" s="758" t="s">
        <v>63</v>
      </c>
      <c r="B1688" s="151" t="s">
        <v>7112</v>
      </c>
      <c r="C1688" s="300">
        <v>6536.5</v>
      </c>
      <c r="D1688" s="300">
        <v>6302.1217500000002</v>
      </c>
      <c r="E1688" s="300">
        <v>234.37824999999975</v>
      </c>
      <c r="F1688" s="300">
        <v>96.414315765317838</v>
      </c>
    </row>
    <row r="1689" spans="1:6">
      <c r="A1689" s="758" t="s">
        <v>64</v>
      </c>
      <c r="B1689" s="151" t="s">
        <v>7113</v>
      </c>
      <c r="C1689" s="300">
        <v>5229.3</v>
      </c>
      <c r="D1689" s="300">
        <v>4583.03388</v>
      </c>
      <c r="E1689" s="300">
        <v>646.26612000000023</v>
      </c>
      <c r="F1689" s="300">
        <v>87.641441110664914</v>
      </c>
    </row>
    <row r="1690" spans="1:6">
      <c r="A1690" s="758" t="s">
        <v>65</v>
      </c>
      <c r="B1690" s="151" t="s">
        <v>7114</v>
      </c>
      <c r="C1690" s="300">
        <v>1307.3</v>
      </c>
      <c r="D1690" s="300">
        <v>1320.78674</v>
      </c>
      <c r="E1690" s="300">
        <v>-13.486740000000054</v>
      </c>
      <c r="F1690" s="300">
        <v>101.03164843570718</v>
      </c>
    </row>
    <row r="1691" spans="1:6">
      <c r="A1691" s="758" t="s">
        <v>66</v>
      </c>
      <c r="B1691" s="151" t="s">
        <v>7115</v>
      </c>
      <c r="C1691" s="300">
        <v>13073.2</v>
      </c>
      <c r="D1691" s="300">
        <v>12565.301039999998</v>
      </c>
      <c r="E1691" s="300">
        <v>507.89896000000226</v>
      </c>
      <c r="F1691" s="300">
        <v>96.114960682923822</v>
      </c>
    </row>
    <row r="1692" spans="1:6">
      <c r="A1692" s="758" t="s">
        <v>327</v>
      </c>
      <c r="B1692" s="151" t="s">
        <v>7116</v>
      </c>
      <c r="C1692" s="300">
        <v>45235.8</v>
      </c>
      <c r="D1692" s="300">
        <v>42661.122069999998</v>
      </c>
      <c r="E1692" s="300">
        <v>2574.6779300000053</v>
      </c>
      <c r="F1692" s="300">
        <v>94.308317903076755</v>
      </c>
    </row>
    <row r="1693" spans="1:6">
      <c r="A1693" s="758" t="s">
        <v>67</v>
      </c>
      <c r="B1693" s="151" t="s">
        <v>7117</v>
      </c>
      <c r="C1693" s="300">
        <v>13000</v>
      </c>
      <c r="D1693" s="300">
        <v>10498.82207</v>
      </c>
      <c r="E1693" s="300">
        <v>2501.1779299999998</v>
      </c>
      <c r="F1693" s="300">
        <v>80.760169769230771</v>
      </c>
    </row>
    <row r="1694" spans="1:6">
      <c r="A1694" s="758" t="s">
        <v>68</v>
      </c>
      <c r="B1694" s="151" t="s">
        <v>7118</v>
      </c>
      <c r="C1694" s="300">
        <v>32000</v>
      </c>
      <c r="D1694" s="300">
        <v>32029</v>
      </c>
      <c r="E1694" s="300">
        <v>-29</v>
      </c>
      <c r="F1694" s="300">
        <v>100.09062500000002</v>
      </c>
    </row>
    <row r="1695" spans="1:6">
      <c r="A1695" s="758" t="s">
        <v>69</v>
      </c>
      <c r="B1695" s="151" t="s">
        <v>7119</v>
      </c>
      <c r="C1695" s="300">
        <v>235.8</v>
      </c>
      <c r="D1695" s="300">
        <v>133.30000000000001</v>
      </c>
      <c r="E1695" s="300">
        <v>102.5</v>
      </c>
      <c r="F1695" s="300">
        <v>56.530958439355381</v>
      </c>
    </row>
    <row r="1696" spans="1:6">
      <c r="A1696" s="758" t="s">
        <v>328</v>
      </c>
      <c r="B1696" s="151" t="s">
        <v>7121</v>
      </c>
      <c r="C1696" s="300">
        <v>76437.5</v>
      </c>
      <c r="D1696" s="300">
        <v>76430.524799999999</v>
      </c>
      <c r="E1696" s="300">
        <v>6.9752000000007683</v>
      </c>
      <c r="F1696" s="300">
        <v>99.990874636140632</v>
      </c>
    </row>
    <row r="1697" spans="1:6">
      <c r="A1697" s="758" t="s">
        <v>71</v>
      </c>
      <c r="B1697" s="151" t="s">
        <v>7122</v>
      </c>
      <c r="C1697" s="300">
        <v>10081.299999999999</v>
      </c>
      <c r="D1697" s="300">
        <v>10081.299999999999</v>
      </c>
      <c r="E1697" s="300">
        <v>0</v>
      </c>
      <c r="F1697" s="300">
        <v>100</v>
      </c>
    </row>
    <row r="1698" spans="1:6">
      <c r="A1698" s="758" t="s">
        <v>72</v>
      </c>
      <c r="B1698" s="151" t="s">
        <v>7123</v>
      </c>
      <c r="C1698" s="300">
        <v>25000</v>
      </c>
      <c r="D1698" s="300">
        <v>24998.65</v>
      </c>
      <c r="E1698" s="300">
        <v>1.3499999999985448</v>
      </c>
      <c r="F1698" s="300">
        <v>99.994600000000005</v>
      </c>
    </row>
    <row r="1699" spans="1:6">
      <c r="A1699" s="758" t="s">
        <v>73</v>
      </c>
      <c r="B1699" s="151" t="s">
        <v>7124</v>
      </c>
      <c r="C1699" s="300">
        <v>7600</v>
      </c>
      <c r="D1699" s="300">
        <v>7597.5468000000001</v>
      </c>
      <c r="E1699" s="300">
        <v>2.4531999999999243</v>
      </c>
      <c r="F1699" s="300">
        <v>99.967721052631575</v>
      </c>
    </row>
    <row r="1700" spans="1:6">
      <c r="A1700" s="758" t="s">
        <v>74</v>
      </c>
      <c r="B1700" s="151" t="s">
        <v>7125</v>
      </c>
      <c r="C1700" s="300">
        <v>2250</v>
      </c>
      <c r="D1700" s="300">
        <v>2250</v>
      </c>
      <c r="E1700" s="300">
        <v>0</v>
      </c>
      <c r="F1700" s="300">
        <v>100</v>
      </c>
    </row>
    <row r="1701" spans="1:6">
      <c r="A1701" s="758" t="s">
        <v>75</v>
      </c>
      <c r="B1701" s="151" t="s">
        <v>7126</v>
      </c>
      <c r="C1701" s="300">
        <v>24899.200000000001</v>
      </c>
      <c r="D1701" s="300">
        <v>24896.027999999998</v>
      </c>
      <c r="E1701" s="300">
        <v>3.1720000000022992</v>
      </c>
      <c r="F1701" s="300">
        <v>99.987260634879831</v>
      </c>
    </row>
    <row r="1702" spans="1:6">
      <c r="A1702" s="758" t="s">
        <v>76</v>
      </c>
      <c r="B1702" s="151" t="s">
        <v>7127</v>
      </c>
      <c r="C1702" s="300">
        <v>6607</v>
      </c>
      <c r="D1702" s="300">
        <v>6607</v>
      </c>
      <c r="E1702" s="300">
        <v>0</v>
      </c>
      <c r="F1702" s="300">
        <v>100</v>
      </c>
    </row>
    <row r="1703" spans="1:6">
      <c r="A1703" s="758" t="s">
        <v>329</v>
      </c>
      <c r="B1703" s="151" t="s">
        <v>7128</v>
      </c>
      <c r="C1703" s="300">
        <v>2000</v>
      </c>
      <c r="D1703" s="300">
        <v>2000</v>
      </c>
      <c r="E1703" s="300">
        <v>0</v>
      </c>
      <c r="F1703" s="300">
        <v>100</v>
      </c>
    </row>
    <row r="1704" spans="1:6">
      <c r="A1704" s="758" t="s">
        <v>79</v>
      </c>
      <c r="B1704" s="151" t="s">
        <v>7130</v>
      </c>
      <c r="C1704" s="300">
        <v>2000</v>
      </c>
      <c r="D1704" s="300">
        <v>2000</v>
      </c>
      <c r="E1704" s="300">
        <v>0</v>
      </c>
      <c r="F1704" s="300">
        <v>100</v>
      </c>
    </row>
    <row r="1705" spans="1:6">
      <c r="A1705" s="758" t="s">
        <v>330</v>
      </c>
      <c r="B1705" s="151" t="s">
        <v>7131</v>
      </c>
      <c r="C1705" s="300">
        <v>61017.7</v>
      </c>
      <c r="D1705" s="300">
        <v>61017.7</v>
      </c>
      <c r="E1705" s="300">
        <v>0</v>
      </c>
      <c r="F1705" s="300">
        <v>100</v>
      </c>
    </row>
    <row r="1706" spans="1:6">
      <c r="A1706" s="758" t="s">
        <v>80</v>
      </c>
      <c r="B1706" s="151" t="s">
        <v>7132</v>
      </c>
      <c r="C1706" s="300">
        <v>27467.7</v>
      </c>
      <c r="D1706" s="300">
        <v>27467.7</v>
      </c>
      <c r="E1706" s="300">
        <v>0</v>
      </c>
      <c r="F1706" s="300">
        <v>100</v>
      </c>
    </row>
    <row r="1707" spans="1:6">
      <c r="A1707" s="758" t="s">
        <v>81</v>
      </c>
      <c r="B1707" s="151" t="s">
        <v>7133</v>
      </c>
      <c r="C1707" s="300">
        <v>20000</v>
      </c>
      <c r="D1707" s="300">
        <v>20000</v>
      </c>
      <c r="E1707" s="300">
        <v>0</v>
      </c>
      <c r="F1707" s="300">
        <v>100</v>
      </c>
    </row>
    <row r="1708" spans="1:6">
      <c r="A1708" s="758" t="s">
        <v>83</v>
      </c>
      <c r="B1708" s="151" t="s">
        <v>7135</v>
      </c>
      <c r="C1708" s="300">
        <v>13550</v>
      </c>
      <c r="D1708" s="300">
        <v>13550</v>
      </c>
      <c r="E1708" s="300">
        <v>0</v>
      </c>
      <c r="F1708" s="300">
        <v>100</v>
      </c>
    </row>
    <row r="1709" spans="1:6">
      <c r="A1709" s="758" t="s">
        <v>331</v>
      </c>
      <c r="B1709" s="151" t="s">
        <v>7136</v>
      </c>
      <c r="C1709" s="300">
        <v>9000</v>
      </c>
      <c r="D1709" s="300">
        <v>9000</v>
      </c>
      <c r="E1709" s="300">
        <v>0</v>
      </c>
      <c r="F1709" s="300">
        <v>100</v>
      </c>
    </row>
    <row r="1710" spans="1:6">
      <c r="A1710" s="758" t="s">
        <v>85</v>
      </c>
      <c r="B1710" s="151" t="s">
        <v>7137</v>
      </c>
      <c r="C1710" s="300">
        <v>9000</v>
      </c>
      <c r="D1710" s="300">
        <v>9000</v>
      </c>
      <c r="E1710" s="300">
        <v>0</v>
      </c>
      <c r="F1710" s="300">
        <v>100</v>
      </c>
    </row>
    <row r="1711" spans="1:6">
      <c r="A1711" s="758" t="s">
        <v>332</v>
      </c>
      <c r="B1711" s="151" t="s">
        <v>7139</v>
      </c>
      <c r="C1711" s="300">
        <v>151044</v>
      </c>
      <c r="D1711" s="300">
        <v>126356.58408</v>
      </c>
      <c r="E1711" s="300">
        <v>24687.415919999999</v>
      </c>
      <c r="F1711" s="300">
        <v>83.655480575196634</v>
      </c>
    </row>
    <row r="1712" spans="1:6">
      <c r="A1712" s="758" t="s">
        <v>87</v>
      </c>
      <c r="B1712" s="151" t="s">
        <v>7140</v>
      </c>
      <c r="C1712" s="300">
        <v>149365</v>
      </c>
      <c r="D1712" s="300">
        <v>124680.958</v>
      </c>
      <c r="E1712" s="300">
        <v>24684.042000000001</v>
      </c>
      <c r="F1712" s="300">
        <v>83.474011984065882</v>
      </c>
    </row>
    <row r="1713" spans="1:6">
      <c r="A1713" s="758" t="s">
        <v>90</v>
      </c>
      <c r="B1713" s="151" t="s">
        <v>7143</v>
      </c>
      <c r="C1713" s="300">
        <v>1184</v>
      </c>
      <c r="D1713" s="300">
        <v>1182.04204</v>
      </c>
      <c r="E1713" s="300">
        <v>1.9579599999999573</v>
      </c>
      <c r="F1713" s="300">
        <v>99.834631756756764</v>
      </c>
    </row>
    <row r="1714" spans="1:6">
      <c r="A1714" s="758" t="s">
        <v>91</v>
      </c>
      <c r="B1714" s="151" t="s">
        <v>7144</v>
      </c>
      <c r="C1714" s="300">
        <v>100</v>
      </c>
      <c r="D1714" s="300">
        <v>98.584039999999987</v>
      </c>
      <c r="E1714" s="300">
        <v>1.4159600000000125</v>
      </c>
      <c r="F1714" s="300">
        <v>98.584039999999987</v>
      </c>
    </row>
    <row r="1715" spans="1:6">
      <c r="A1715" s="758" t="s">
        <v>92</v>
      </c>
      <c r="B1715" s="151" t="s">
        <v>7145</v>
      </c>
      <c r="C1715" s="300">
        <v>350</v>
      </c>
      <c r="D1715" s="300">
        <v>350</v>
      </c>
      <c r="E1715" s="300">
        <v>0</v>
      </c>
      <c r="F1715" s="300">
        <v>100</v>
      </c>
    </row>
    <row r="1716" spans="1:6">
      <c r="A1716" s="758" t="s">
        <v>93</v>
      </c>
      <c r="B1716" s="151" t="s">
        <v>333</v>
      </c>
      <c r="C1716" s="300">
        <v>45</v>
      </c>
      <c r="D1716" s="300">
        <v>45</v>
      </c>
      <c r="E1716" s="300">
        <v>0</v>
      </c>
      <c r="F1716" s="300">
        <v>100</v>
      </c>
    </row>
    <row r="1717" spans="1:6">
      <c r="A1717" s="758" t="s">
        <v>334</v>
      </c>
      <c r="B1717" s="151" t="s">
        <v>335</v>
      </c>
      <c r="C1717" s="300">
        <v>54600</v>
      </c>
      <c r="D1717" s="300">
        <v>54590.7</v>
      </c>
      <c r="E1717" s="300">
        <v>9.3000000000029104</v>
      </c>
      <c r="F1717" s="300">
        <v>99.982967032967025</v>
      </c>
    </row>
    <row r="1718" spans="1:6">
      <c r="A1718" s="758" t="s">
        <v>96</v>
      </c>
      <c r="B1718" s="151" t="s">
        <v>7147</v>
      </c>
      <c r="C1718" s="300">
        <v>54600</v>
      </c>
      <c r="D1718" s="300">
        <v>54590.7</v>
      </c>
      <c r="E1718" s="300">
        <v>9.3000000000029104</v>
      </c>
      <c r="F1718" s="300">
        <v>99.982967032967025</v>
      </c>
    </row>
    <row r="1719" spans="1:6">
      <c r="A1719" s="758" t="s">
        <v>346</v>
      </c>
      <c r="B1719" s="151" t="s">
        <v>7154</v>
      </c>
      <c r="C1719" s="300">
        <v>100722.2</v>
      </c>
      <c r="D1719" s="300">
        <v>99939.631999999998</v>
      </c>
      <c r="E1719" s="300">
        <v>782.5679999999993</v>
      </c>
      <c r="F1719" s="300">
        <v>99.223043182138596</v>
      </c>
    </row>
    <row r="1720" spans="1:6">
      <c r="A1720" s="758" t="s">
        <v>348</v>
      </c>
      <c r="B1720" s="151" t="s">
        <v>7157</v>
      </c>
      <c r="C1720" s="300">
        <v>100722.2</v>
      </c>
      <c r="D1720" s="300">
        <v>99939.631999999998</v>
      </c>
      <c r="E1720" s="300">
        <v>782.5679999999993</v>
      </c>
      <c r="F1720" s="300">
        <v>99.223043182138596</v>
      </c>
    </row>
    <row r="1721" spans="1:6">
      <c r="A1721" s="758" t="s">
        <v>112</v>
      </c>
      <c r="B1721" s="151" t="s">
        <v>7161</v>
      </c>
      <c r="C1721" s="300">
        <v>40400.199999999997</v>
      </c>
      <c r="D1721" s="300">
        <v>40400.199999999997</v>
      </c>
      <c r="E1721" s="300">
        <v>0</v>
      </c>
      <c r="F1721" s="300">
        <v>100</v>
      </c>
    </row>
    <row r="1722" spans="1:6">
      <c r="A1722" s="758" t="s">
        <v>113</v>
      </c>
      <c r="B1722" s="151" t="s">
        <v>7219</v>
      </c>
      <c r="C1722" s="300">
        <v>51822</v>
      </c>
      <c r="D1722" s="300">
        <v>51039.432000000001</v>
      </c>
      <c r="E1722" s="300">
        <v>782.5679999999993</v>
      </c>
      <c r="F1722" s="300">
        <v>98.48989232372351</v>
      </c>
    </row>
    <row r="1723" spans="1:6">
      <c r="A1723" s="758" t="s">
        <v>114</v>
      </c>
      <c r="B1723" s="151" t="s">
        <v>7162</v>
      </c>
      <c r="C1723" s="300">
        <v>8500</v>
      </c>
      <c r="D1723" s="300">
        <v>8500</v>
      </c>
      <c r="E1723" s="300">
        <v>0</v>
      </c>
      <c r="F1723" s="300">
        <v>100</v>
      </c>
    </row>
    <row r="1724" spans="1:6">
      <c r="A1724" s="758" t="s">
        <v>600</v>
      </c>
      <c r="B1724" s="151" t="s">
        <v>7170</v>
      </c>
      <c r="C1724" s="300">
        <v>1235423.3</v>
      </c>
      <c r="D1724" s="300">
        <v>1189726.5099300002</v>
      </c>
      <c r="E1724" s="300">
        <v>45696.790069999872</v>
      </c>
      <c r="F1724" s="300">
        <v>96.301122856433111</v>
      </c>
    </row>
    <row r="1725" spans="1:6">
      <c r="A1725" s="758" t="s">
        <v>6095</v>
      </c>
      <c r="B1725" s="151" t="s">
        <v>7171</v>
      </c>
      <c r="C1725" s="300">
        <v>0</v>
      </c>
      <c r="D1725" s="300">
        <v>0</v>
      </c>
      <c r="E1725" s="300"/>
      <c r="F1725" s="300"/>
    </row>
    <row r="1726" spans="1:6">
      <c r="A1726" s="758" t="s">
        <v>6096</v>
      </c>
      <c r="B1726" s="151" t="s">
        <v>7172</v>
      </c>
      <c r="C1726" s="300">
        <v>0</v>
      </c>
      <c r="D1726" s="300">
        <v>0</v>
      </c>
      <c r="E1726" s="300">
        <v>0</v>
      </c>
      <c r="F1726" s="300">
        <v>0</v>
      </c>
    </row>
    <row r="1727" spans="1:6">
      <c r="A1727" s="758" t="s">
        <v>6099</v>
      </c>
      <c r="B1727" s="151" t="s">
        <v>7173</v>
      </c>
      <c r="C1727" s="300">
        <v>1068290.5</v>
      </c>
      <c r="D1727" s="300">
        <v>1188773.80993</v>
      </c>
      <c r="E1727" s="300">
        <v>-120483.30992999999</v>
      </c>
      <c r="F1727" s="300">
        <v>111.27814109832485</v>
      </c>
    </row>
    <row r="1728" spans="1:6">
      <c r="A1728" s="758" t="s">
        <v>6100</v>
      </c>
      <c r="B1728" s="151" t="s">
        <v>7174</v>
      </c>
      <c r="C1728" s="300">
        <v>1068290.5</v>
      </c>
      <c r="D1728" s="300">
        <v>1188773.80993</v>
      </c>
      <c r="E1728" s="300">
        <v>-120483.30992999999</v>
      </c>
      <c r="F1728" s="300">
        <v>111.27814109832485</v>
      </c>
    </row>
    <row r="1729" spans="1:6">
      <c r="A1729" s="758" t="s">
        <v>6105</v>
      </c>
      <c r="B1729" s="151" t="s">
        <v>7176</v>
      </c>
      <c r="C1729" s="300">
        <v>167132.79999999999</v>
      </c>
      <c r="D1729" s="300">
        <v>952.7</v>
      </c>
      <c r="E1729" s="300">
        <v>166180.09999999998</v>
      </c>
      <c r="F1729" s="300">
        <v>0.57002575197687122</v>
      </c>
    </row>
    <row r="1730" spans="1:6">
      <c r="A1730" s="758" t="s">
        <v>352</v>
      </c>
      <c r="B1730" s="151" t="s">
        <v>7177</v>
      </c>
      <c r="C1730" s="300">
        <v>170</v>
      </c>
      <c r="D1730" s="300">
        <v>952.7</v>
      </c>
      <c r="E1730" s="300">
        <v>-782.7</v>
      </c>
      <c r="F1730" s="300">
        <v>560.41176470588243</v>
      </c>
    </row>
    <row r="1731" spans="1:6">
      <c r="A1731" s="758" t="s">
        <v>6107</v>
      </c>
      <c r="B1731" s="151" t="s">
        <v>7179</v>
      </c>
      <c r="C1731" s="300">
        <v>166962.79999999999</v>
      </c>
      <c r="D1731" s="300">
        <v>0</v>
      </c>
      <c r="E1731" s="300">
        <v>166962.79999999999</v>
      </c>
      <c r="F1731" s="300">
        <v>0</v>
      </c>
    </row>
    <row r="1732" spans="1:6">
      <c r="A1732" s="758" t="s">
        <v>356</v>
      </c>
      <c r="B1732" s="151" t="s">
        <v>7182</v>
      </c>
      <c r="C1732" s="1">
        <v>59</v>
      </c>
      <c r="D1732" s="1">
        <v>55</v>
      </c>
      <c r="E1732" s="1">
        <v>4</v>
      </c>
      <c r="F1732" s="1">
        <v>93.220338983050837</v>
      </c>
    </row>
    <row r="1733" spans="1:6">
      <c r="A1733" s="758" t="s">
        <v>357</v>
      </c>
      <c r="B1733" s="151" t="s">
        <v>7183</v>
      </c>
      <c r="C1733" s="1">
        <v>1</v>
      </c>
      <c r="D1733" s="1">
        <v>1</v>
      </c>
      <c r="E1733" s="1">
        <v>0</v>
      </c>
      <c r="F1733" s="1">
        <v>100</v>
      </c>
    </row>
    <row r="1734" spans="1:6">
      <c r="A1734" s="758" t="s">
        <v>358</v>
      </c>
      <c r="B1734" s="151" t="s">
        <v>7184</v>
      </c>
      <c r="C1734" s="1">
        <v>1</v>
      </c>
      <c r="D1734" s="1">
        <v>1</v>
      </c>
      <c r="E1734" s="1">
        <v>0</v>
      </c>
      <c r="F1734" s="1">
        <v>100</v>
      </c>
    </row>
    <row r="1735" spans="1:6">
      <c r="A1735" s="758" t="s">
        <v>360</v>
      </c>
      <c r="B1735" s="151" t="s">
        <v>7185</v>
      </c>
      <c r="C1735" s="1">
        <v>29</v>
      </c>
      <c r="D1735" s="1">
        <v>27</v>
      </c>
      <c r="E1735" s="1">
        <v>2</v>
      </c>
      <c r="F1735" s="1">
        <v>93.103448275862064</v>
      </c>
    </row>
    <row r="1736" spans="1:6">
      <c r="A1736" s="758" t="s">
        <v>361</v>
      </c>
      <c r="B1736" s="151" t="s">
        <v>7186</v>
      </c>
      <c r="C1736" s="1">
        <v>3</v>
      </c>
      <c r="D1736" s="1">
        <v>3</v>
      </c>
      <c r="E1736" s="1">
        <v>0</v>
      </c>
      <c r="F1736" s="1">
        <v>100</v>
      </c>
    </row>
    <row r="1737" spans="1:6">
      <c r="A1737" s="758" t="s">
        <v>362</v>
      </c>
      <c r="B1737" s="151" t="s">
        <v>7187</v>
      </c>
      <c r="C1737" s="1">
        <v>14</v>
      </c>
      <c r="D1737" s="1">
        <v>12</v>
      </c>
      <c r="E1737" s="1">
        <v>2</v>
      </c>
      <c r="F1737" s="1">
        <v>85.714285714285708</v>
      </c>
    </row>
    <row r="1738" spans="1:6">
      <c r="A1738" s="758" t="s">
        <v>363</v>
      </c>
      <c r="B1738" s="151" t="s">
        <v>7188</v>
      </c>
      <c r="C1738" s="1">
        <v>9</v>
      </c>
      <c r="D1738" s="1">
        <v>9</v>
      </c>
      <c r="E1738" s="1">
        <v>0</v>
      </c>
      <c r="F1738" s="1">
        <v>100</v>
      </c>
    </row>
    <row r="1739" spans="1:6">
      <c r="A1739" s="758" t="s">
        <v>364</v>
      </c>
      <c r="B1739" s="151" t="s">
        <v>7189</v>
      </c>
      <c r="C1739" s="1">
        <v>3</v>
      </c>
      <c r="D1739" s="1">
        <v>3</v>
      </c>
      <c r="E1739" s="1">
        <v>0</v>
      </c>
      <c r="F1739" s="1">
        <v>100</v>
      </c>
    </row>
    <row r="1740" spans="1:6">
      <c r="A1740" s="758" t="s">
        <v>372</v>
      </c>
      <c r="B1740" s="151" t="s">
        <v>7190</v>
      </c>
      <c r="C1740" s="1">
        <v>29</v>
      </c>
      <c r="D1740" s="1">
        <v>27</v>
      </c>
      <c r="E1740" s="1">
        <v>2</v>
      </c>
      <c r="F1740" s="1">
        <v>93.103448275862064</v>
      </c>
    </row>
    <row r="1741" spans="1:6">
      <c r="A1741" s="758" t="s">
        <v>373</v>
      </c>
      <c r="B1741" s="151" t="s">
        <v>7191</v>
      </c>
      <c r="C1741" s="1">
        <v>10</v>
      </c>
      <c r="D1741" s="1">
        <v>8</v>
      </c>
      <c r="E1741" s="1">
        <v>2</v>
      </c>
      <c r="F1741" s="1">
        <v>80</v>
      </c>
    </row>
    <row r="1742" spans="1:6">
      <c r="A1742" s="758" t="s">
        <v>381</v>
      </c>
      <c r="B1742" s="151" t="s">
        <v>7196</v>
      </c>
      <c r="C1742" s="1">
        <v>9</v>
      </c>
      <c r="D1742" s="1">
        <v>9</v>
      </c>
      <c r="E1742" s="1">
        <v>0</v>
      </c>
      <c r="F1742" s="1">
        <v>100</v>
      </c>
    </row>
    <row r="1743" spans="1:6">
      <c r="A1743" s="758" t="s">
        <v>382</v>
      </c>
      <c r="B1743" s="151" t="s">
        <v>7189</v>
      </c>
      <c r="C1743" s="1">
        <v>3</v>
      </c>
      <c r="D1743" s="1">
        <v>3</v>
      </c>
      <c r="E1743" s="1">
        <v>0</v>
      </c>
      <c r="F1743" s="1">
        <v>100</v>
      </c>
    </row>
    <row r="1744" spans="1:6">
      <c r="A1744" s="758" t="s">
        <v>383</v>
      </c>
      <c r="B1744" s="151" t="s">
        <v>7197</v>
      </c>
      <c r="C1744" s="1">
        <v>7</v>
      </c>
      <c r="D1744" s="1">
        <v>7</v>
      </c>
      <c r="E1744" s="1">
        <v>0</v>
      </c>
      <c r="F1744" s="1">
        <v>100</v>
      </c>
    </row>
    <row r="1745" spans="1:6">
      <c r="A1745" s="851"/>
      <c r="B1745" s="850" t="s">
        <v>1956</v>
      </c>
      <c r="C1745" s="820"/>
      <c r="D1745" s="820"/>
      <c r="E1745" s="820"/>
      <c r="F1745" s="820"/>
    </row>
    <row r="1746" spans="1:6">
      <c r="A1746" s="758" t="s">
        <v>599</v>
      </c>
      <c r="B1746" s="151" t="s">
        <v>7101</v>
      </c>
      <c r="C1746" s="300">
        <v>216311.6</v>
      </c>
      <c r="D1746" s="300">
        <v>210865.30850000001</v>
      </c>
      <c r="E1746" s="300">
        <v>5446.2914999999921</v>
      </c>
      <c r="F1746" s="300">
        <v>97.4822009083193</v>
      </c>
    </row>
    <row r="1747" spans="1:6">
      <c r="A1747" s="758" t="s">
        <v>323</v>
      </c>
      <c r="B1747" s="151" t="s">
        <v>7102</v>
      </c>
      <c r="C1747" s="300">
        <v>216311.6</v>
      </c>
      <c r="D1747" s="300">
        <v>210865.30850000001</v>
      </c>
      <c r="E1747" s="300">
        <v>5446.2914999999921</v>
      </c>
      <c r="F1747" s="300">
        <v>97.4822009083193</v>
      </c>
    </row>
    <row r="1748" spans="1:6">
      <c r="A1748" s="758" t="s">
        <v>324</v>
      </c>
      <c r="B1748" s="151" t="s">
        <v>7103</v>
      </c>
      <c r="C1748" s="300">
        <v>181979.6</v>
      </c>
      <c r="D1748" s="300">
        <v>177040.60550000001</v>
      </c>
      <c r="E1748" s="300">
        <v>4938.9945000000007</v>
      </c>
      <c r="F1748" s="300">
        <v>97.285962547450382</v>
      </c>
    </row>
    <row r="1749" spans="1:6">
      <c r="A1749" s="758" t="s">
        <v>325</v>
      </c>
      <c r="B1749" s="151" t="s">
        <v>7104</v>
      </c>
      <c r="C1749" s="300">
        <v>113907.7</v>
      </c>
      <c r="D1749" s="300">
        <v>113907.7</v>
      </c>
      <c r="E1749" s="300">
        <v>0</v>
      </c>
      <c r="F1749" s="300">
        <v>100</v>
      </c>
    </row>
    <row r="1750" spans="1:6">
      <c r="A1750" s="758" t="s">
        <v>57</v>
      </c>
      <c r="B1750" s="151" t="s">
        <v>7105</v>
      </c>
      <c r="C1750" s="300">
        <v>113907.7</v>
      </c>
      <c r="D1750" s="300">
        <v>71517.675000000003</v>
      </c>
      <c r="E1750" s="300">
        <v>42390.024999999994</v>
      </c>
      <c r="F1750" s="300">
        <v>62.785636967474545</v>
      </c>
    </row>
    <row r="1751" spans="1:6">
      <c r="A1751" s="758" t="s">
        <v>58</v>
      </c>
      <c r="B1751" s="151" t="s">
        <v>7106</v>
      </c>
      <c r="C1751" s="300">
        <v>0</v>
      </c>
      <c r="D1751" s="300">
        <v>36760.224999999999</v>
      </c>
      <c r="E1751" s="300">
        <v>-36760.224999999999</v>
      </c>
      <c r="F1751" s="300">
        <v>0</v>
      </c>
    </row>
    <row r="1752" spans="1:6">
      <c r="A1752" s="758" t="s">
        <v>60</v>
      </c>
      <c r="B1752" s="151" t="s">
        <v>7108</v>
      </c>
      <c r="C1752" s="300">
        <v>0</v>
      </c>
      <c r="D1752" s="300">
        <v>5629.8</v>
      </c>
      <c r="E1752" s="300">
        <v>-5629.8</v>
      </c>
      <c r="F1752" s="300">
        <v>0</v>
      </c>
    </row>
    <row r="1753" spans="1:6">
      <c r="A1753" s="758" t="s">
        <v>326</v>
      </c>
      <c r="B1753" s="151" t="s">
        <v>7110</v>
      </c>
      <c r="C1753" s="300">
        <v>19860.099999999999</v>
      </c>
      <c r="D1753" s="300">
        <v>15015.505499999999</v>
      </c>
      <c r="E1753" s="300">
        <v>4844.5944999999992</v>
      </c>
      <c r="F1753" s="300">
        <v>75.606394227622218</v>
      </c>
    </row>
    <row r="1754" spans="1:6">
      <c r="A1754" s="758" t="s">
        <v>62</v>
      </c>
      <c r="B1754" s="151" t="s">
        <v>7111</v>
      </c>
      <c r="C1754" s="300">
        <v>15604.3</v>
      </c>
      <c r="D1754" s="300">
        <v>10748.22825</v>
      </c>
      <c r="E1754" s="300">
        <v>4856.0717499999992</v>
      </c>
      <c r="F1754" s="300">
        <v>68.87991290862135</v>
      </c>
    </row>
    <row r="1755" spans="1:6">
      <c r="A1755" s="758" t="s">
        <v>63</v>
      </c>
      <c r="B1755" s="151" t="s">
        <v>7112</v>
      </c>
      <c r="C1755" s="300">
        <v>1063.9000000000001</v>
      </c>
      <c r="D1755" s="300">
        <v>1063.9000000000001</v>
      </c>
      <c r="E1755" s="300">
        <v>0</v>
      </c>
      <c r="F1755" s="300">
        <v>100</v>
      </c>
    </row>
    <row r="1756" spans="1:6">
      <c r="A1756" s="758" t="s">
        <v>64</v>
      </c>
      <c r="B1756" s="151" t="s">
        <v>7113</v>
      </c>
      <c r="C1756" s="300">
        <v>851.2</v>
      </c>
      <c r="D1756" s="300">
        <v>851.2</v>
      </c>
      <c r="E1756" s="300">
        <v>0</v>
      </c>
      <c r="F1756" s="300">
        <v>100</v>
      </c>
    </row>
    <row r="1757" spans="1:6">
      <c r="A1757" s="758" t="s">
        <v>65</v>
      </c>
      <c r="B1757" s="151" t="s">
        <v>7114</v>
      </c>
      <c r="C1757" s="300">
        <v>212.8</v>
      </c>
      <c r="D1757" s="300">
        <v>224.27725000000001</v>
      </c>
      <c r="E1757" s="300">
        <v>-11.477249999999998</v>
      </c>
      <c r="F1757" s="300">
        <v>105.39344454887218</v>
      </c>
    </row>
    <row r="1758" spans="1:6">
      <c r="A1758" s="758" t="s">
        <v>66</v>
      </c>
      <c r="B1758" s="151" t="s">
        <v>7115</v>
      </c>
      <c r="C1758" s="300">
        <v>2127.9</v>
      </c>
      <c r="D1758" s="300">
        <v>2127.9</v>
      </c>
      <c r="E1758" s="300">
        <v>0</v>
      </c>
      <c r="F1758" s="300">
        <v>100</v>
      </c>
    </row>
    <row r="1759" spans="1:6">
      <c r="A1759" s="758" t="s">
        <v>328</v>
      </c>
      <c r="B1759" s="151" t="s">
        <v>7121</v>
      </c>
      <c r="C1759" s="300">
        <v>14900</v>
      </c>
      <c r="D1759" s="300">
        <v>14900</v>
      </c>
      <c r="E1759" s="300">
        <v>0</v>
      </c>
      <c r="F1759" s="300">
        <v>100</v>
      </c>
    </row>
    <row r="1760" spans="1:6">
      <c r="A1760" s="758" t="s">
        <v>71</v>
      </c>
      <c r="B1760" s="151" t="s">
        <v>7122</v>
      </c>
      <c r="C1760" s="300">
        <v>600</v>
      </c>
      <c r="D1760" s="300">
        <v>600</v>
      </c>
      <c r="E1760" s="300">
        <v>0</v>
      </c>
      <c r="F1760" s="300">
        <v>100</v>
      </c>
    </row>
    <row r="1761" spans="1:6">
      <c r="A1761" s="758" t="s">
        <v>72</v>
      </c>
      <c r="B1761" s="151" t="s">
        <v>7123</v>
      </c>
      <c r="C1761" s="300">
        <v>6600</v>
      </c>
      <c r="D1761" s="300">
        <v>6600</v>
      </c>
      <c r="E1761" s="300">
        <v>0</v>
      </c>
      <c r="F1761" s="300">
        <v>100</v>
      </c>
    </row>
    <row r="1762" spans="1:6">
      <c r="A1762" s="758" t="s">
        <v>73</v>
      </c>
      <c r="B1762" s="151" t="s">
        <v>7124</v>
      </c>
      <c r="C1762" s="300">
        <v>300</v>
      </c>
      <c r="D1762" s="300">
        <v>300</v>
      </c>
      <c r="E1762" s="300">
        <v>0</v>
      </c>
      <c r="F1762" s="300">
        <v>100</v>
      </c>
    </row>
    <row r="1763" spans="1:6">
      <c r="A1763" s="758" t="s">
        <v>74</v>
      </c>
      <c r="B1763" s="151" t="s">
        <v>7125</v>
      </c>
      <c r="C1763" s="300">
        <v>7400</v>
      </c>
      <c r="D1763" s="300">
        <v>7400</v>
      </c>
      <c r="E1763" s="300">
        <v>0</v>
      </c>
      <c r="F1763" s="300">
        <v>100</v>
      </c>
    </row>
    <row r="1764" spans="1:6">
      <c r="A1764" s="758" t="s">
        <v>330</v>
      </c>
      <c r="B1764" s="151" t="s">
        <v>7131</v>
      </c>
      <c r="C1764" s="300">
        <v>9500</v>
      </c>
      <c r="D1764" s="300">
        <v>9485.4</v>
      </c>
      <c r="E1764" s="300">
        <v>14.600000000000364</v>
      </c>
      <c r="F1764" s="300">
        <v>99.846315789473678</v>
      </c>
    </row>
    <row r="1765" spans="1:6">
      <c r="A1765" s="758" t="s">
        <v>80</v>
      </c>
      <c r="B1765" s="151" t="s">
        <v>7132</v>
      </c>
      <c r="C1765" s="300">
        <v>9000</v>
      </c>
      <c r="D1765" s="300">
        <v>8985.4</v>
      </c>
      <c r="E1765" s="300">
        <v>14.600000000000364</v>
      </c>
      <c r="F1765" s="300">
        <v>99.837777777777774</v>
      </c>
    </row>
    <row r="1766" spans="1:6">
      <c r="A1766" s="758" t="s">
        <v>81</v>
      </c>
      <c r="B1766" s="151" t="s">
        <v>7133</v>
      </c>
      <c r="C1766" s="300">
        <v>500</v>
      </c>
      <c r="D1766" s="300">
        <v>500</v>
      </c>
      <c r="E1766" s="300">
        <v>0</v>
      </c>
      <c r="F1766" s="300">
        <v>100</v>
      </c>
    </row>
    <row r="1767" spans="1:6">
      <c r="A1767" s="758" t="s">
        <v>331</v>
      </c>
      <c r="B1767" s="151" t="s">
        <v>7136</v>
      </c>
      <c r="C1767" s="300">
        <v>1300</v>
      </c>
      <c r="D1767" s="300">
        <v>1222</v>
      </c>
      <c r="E1767" s="300">
        <v>78</v>
      </c>
      <c r="F1767" s="300">
        <v>94</v>
      </c>
    </row>
    <row r="1768" spans="1:6">
      <c r="A1768" s="758" t="s">
        <v>85</v>
      </c>
      <c r="B1768" s="151" t="s">
        <v>7137</v>
      </c>
      <c r="C1768" s="300">
        <v>1300</v>
      </c>
      <c r="D1768" s="300">
        <v>1222</v>
      </c>
      <c r="E1768" s="300">
        <v>78</v>
      </c>
      <c r="F1768" s="300">
        <v>94</v>
      </c>
    </row>
    <row r="1769" spans="1:6">
      <c r="A1769" s="758" t="s">
        <v>332</v>
      </c>
      <c r="B1769" s="151" t="s">
        <v>7139</v>
      </c>
      <c r="C1769" s="300">
        <v>19761.8</v>
      </c>
      <c r="D1769" s="300">
        <v>19760</v>
      </c>
      <c r="E1769" s="300">
        <v>1.7999999999992724</v>
      </c>
      <c r="F1769" s="300">
        <v>99.990891517979136</v>
      </c>
    </row>
    <row r="1770" spans="1:6">
      <c r="A1770" s="758" t="s">
        <v>87</v>
      </c>
      <c r="B1770" s="151" t="s">
        <v>7140</v>
      </c>
      <c r="C1770" s="300">
        <v>19761.8</v>
      </c>
      <c r="D1770" s="300">
        <v>19760</v>
      </c>
      <c r="E1770" s="300">
        <v>1.7999999999992724</v>
      </c>
      <c r="F1770" s="300">
        <v>99.990891517979136</v>
      </c>
    </row>
    <row r="1771" spans="1:6">
      <c r="A1771" s="758" t="s">
        <v>334</v>
      </c>
      <c r="B1771" s="151" t="s">
        <v>335</v>
      </c>
      <c r="C1771" s="300">
        <v>2750</v>
      </c>
      <c r="D1771" s="300">
        <v>2750</v>
      </c>
      <c r="E1771" s="300">
        <v>0</v>
      </c>
      <c r="F1771" s="300">
        <v>100</v>
      </c>
    </row>
    <row r="1772" spans="1:6">
      <c r="A1772" s="758" t="s">
        <v>97</v>
      </c>
      <c r="B1772" s="151" t="s">
        <v>7148</v>
      </c>
      <c r="C1772" s="300">
        <v>2750</v>
      </c>
      <c r="D1772" s="300">
        <v>2750</v>
      </c>
      <c r="E1772" s="300">
        <v>0</v>
      </c>
      <c r="F1772" s="300">
        <v>100</v>
      </c>
    </row>
    <row r="1773" spans="1:6">
      <c r="A1773" s="758" t="s">
        <v>346</v>
      </c>
      <c r="B1773" s="151" t="s">
        <v>7154</v>
      </c>
      <c r="C1773" s="300">
        <v>34332</v>
      </c>
      <c r="D1773" s="300">
        <v>33824.703000000001</v>
      </c>
      <c r="E1773" s="300">
        <v>507.29699999999866</v>
      </c>
      <c r="F1773" s="300">
        <v>98.52237853897239</v>
      </c>
    </row>
    <row r="1774" spans="1:6">
      <c r="A1774" s="758" t="s">
        <v>347</v>
      </c>
      <c r="B1774" s="151" t="s">
        <v>7155</v>
      </c>
      <c r="C1774" s="300">
        <v>20250</v>
      </c>
      <c r="D1774" s="300">
        <v>20214.05</v>
      </c>
      <c r="E1774" s="300">
        <v>35.950000000000728</v>
      </c>
      <c r="F1774" s="300">
        <v>99.822469135802464</v>
      </c>
    </row>
    <row r="1775" spans="1:6">
      <c r="A1775" s="758" t="s">
        <v>105</v>
      </c>
      <c r="B1775" s="151" t="s">
        <v>7156</v>
      </c>
      <c r="C1775" s="300">
        <v>20250</v>
      </c>
      <c r="D1775" s="300">
        <v>20214.05</v>
      </c>
      <c r="E1775" s="300">
        <v>35.950000000000728</v>
      </c>
      <c r="F1775" s="300">
        <v>99.822469135802464</v>
      </c>
    </row>
    <row r="1776" spans="1:6">
      <c r="A1776" s="758" t="s">
        <v>348</v>
      </c>
      <c r="B1776" s="151" t="s">
        <v>7157</v>
      </c>
      <c r="C1776" s="300">
        <v>14082</v>
      </c>
      <c r="D1776" s="300">
        <v>13610.653</v>
      </c>
      <c r="E1776" s="300">
        <v>471.34699999999975</v>
      </c>
      <c r="F1776" s="300">
        <v>96.652840505610001</v>
      </c>
    </row>
    <row r="1777" spans="1:6">
      <c r="A1777" s="758" t="s">
        <v>113</v>
      </c>
      <c r="B1777" s="151" t="s">
        <v>7219</v>
      </c>
      <c r="C1777" s="300">
        <v>9582</v>
      </c>
      <c r="D1777" s="300">
        <v>9110.6530000000002</v>
      </c>
      <c r="E1777" s="300">
        <v>471.34699999999975</v>
      </c>
      <c r="F1777" s="300">
        <v>95.080912126904622</v>
      </c>
    </row>
    <row r="1778" spans="1:6">
      <c r="A1778" s="758" t="s">
        <v>114</v>
      </c>
      <c r="B1778" s="151" t="s">
        <v>7162</v>
      </c>
      <c r="C1778" s="300">
        <v>4500</v>
      </c>
      <c r="D1778" s="300">
        <v>4500</v>
      </c>
      <c r="E1778" s="300">
        <v>0</v>
      </c>
      <c r="F1778" s="300">
        <v>100</v>
      </c>
    </row>
    <row r="1779" spans="1:6">
      <c r="A1779" s="758" t="s">
        <v>600</v>
      </c>
      <c r="B1779" s="151" t="s">
        <v>7170</v>
      </c>
      <c r="C1779" s="300">
        <v>216311.6</v>
      </c>
      <c r="D1779" s="300">
        <v>210865.30850000001</v>
      </c>
      <c r="E1779" s="300">
        <v>5446.2914999999921</v>
      </c>
      <c r="F1779" s="300">
        <v>97.4822009083193</v>
      </c>
    </row>
    <row r="1780" spans="1:6">
      <c r="A1780" s="758" t="s">
        <v>6095</v>
      </c>
      <c r="B1780" s="151" t="s">
        <v>7171</v>
      </c>
      <c r="C1780" s="300">
        <v>0</v>
      </c>
      <c r="D1780" s="300">
        <v>0</v>
      </c>
      <c r="E1780" s="300">
        <v>0</v>
      </c>
      <c r="F1780" s="300">
        <v>0</v>
      </c>
    </row>
    <row r="1781" spans="1:6">
      <c r="A1781" s="758" t="s">
        <v>6096</v>
      </c>
      <c r="B1781" s="151" t="s">
        <v>7172</v>
      </c>
      <c r="C1781" s="300">
        <v>0</v>
      </c>
      <c r="D1781" s="300">
        <v>0</v>
      </c>
      <c r="E1781" s="300">
        <v>0</v>
      </c>
      <c r="F1781" s="300">
        <v>0</v>
      </c>
    </row>
    <row r="1782" spans="1:6">
      <c r="A1782" s="758" t="s">
        <v>6099</v>
      </c>
      <c r="B1782" s="151" t="s">
        <v>7173</v>
      </c>
      <c r="C1782" s="300">
        <v>216311.6</v>
      </c>
      <c r="D1782" s="300">
        <v>210865.30850000001</v>
      </c>
      <c r="E1782" s="300">
        <v>5446.2914999999921</v>
      </c>
      <c r="F1782" s="300">
        <v>97.4822009083193</v>
      </c>
    </row>
    <row r="1783" spans="1:6">
      <c r="A1783" s="758" t="s">
        <v>6100</v>
      </c>
      <c r="B1783" s="151" t="s">
        <v>7174</v>
      </c>
      <c r="C1783" s="300">
        <v>216311.6</v>
      </c>
      <c r="D1783" s="300">
        <v>210865.30850000001</v>
      </c>
      <c r="E1783" s="300"/>
      <c r="F1783" s="300"/>
    </row>
    <row r="1784" spans="1:6">
      <c r="A1784" s="758" t="s">
        <v>356</v>
      </c>
      <c r="B1784" s="151" t="s">
        <v>7182</v>
      </c>
      <c r="C1784" s="1">
        <v>7</v>
      </c>
      <c r="D1784" s="1">
        <v>7</v>
      </c>
      <c r="E1784" s="1">
        <v>0</v>
      </c>
      <c r="F1784" s="1">
        <v>100</v>
      </c>
    </row>
    <row r="1785" spans="1:6">
      <c r="A1785" s="758" t="s">
        <v>357</v>
      </c>
      <c r="B1785" s="151" t="s">
        <v>7183</v>
      </c>
      <c r="C1785" s="1">
        <v>1</v>
      </c>
      <c r="D1785" s="1">
        <v>1</v>
      </c>
      <c r="E1785" s="1">
        <v>0</v>
      </c>
      <c r="F1785" s="1">
        <v>100</v>
      </c>
    </row>
    <row r="1786" spans="1:6">
      <c r="A1786" s="758" t="s">
        <v>358</v>
      </c>
      <c r="B1786" s="151" t="s">
        <v>7184</v>
      </c>
      <c r="C1786" s="1">
        <v>1</v>
      </c>
      <c r="D1786" s="1">
        <v>1</v>
      </c>
      <c r="E1786" s="1">
        <v>0</v>
      </c>
      <c r="F1786" s="1">
        <v>100</v>
      </c>
    </row>
    <row r="1787" spans="1:6">
      <c r="A1787" s="758" t="s">
        <v>360</v>
      </c>
      <c r="B1787" s="151" t="s">
        <v>7185</v>
      </c>
      <c r="C1787" s="1">
        <v>3</v>
      </c>
      <c r="D1787" s="1">
        <v>3</v>
      </c>
      <c r="E1787" s="1">
        <v>0</v>
      </c>
      <c r="F1787" s="1">
        <v>100</v>
      </c>
    </row>
    <row r="1788" spans="1:6">
      <c r="A1788" s="758" t="s">
        <v>361</v>
      </c>
      <c r="B1788" s="151" t="s">
        <v>7186</v>
      </c>
      <c r="C1788" s="1">
        <v>2</v>
      </c>
      <c r="D1788" s="1">
        <v>2</v>
      </c>
      <c r="E1788" s="1">
        <v>0</v>
      </c>
      <c r="F1788" s="1">
        <v>100</v>
      </c>
    </row>
    <row r="1789" spans="1:6">
      <c r="A1789" s="758" t="s">
        <v>362</v>
      </c>
      <c r="B1789" s="151" t="s">
        <v>7187</v>
      </c>
      <c r="C1789" s="1">
        <v>1</v>
      </c>
      <c r="D1789" s="1">
        <v>1</v>
      </c>
      <c r="E1789" s="1">
        <v>0</v>
      </c>
      <c r="F1789" s="1">
        <v>100</v>
      </c>
    </row>
    <row r="1790" spans="1:6">
      <c r="A1790" s="758" t="s">
        <v>372</v>
      </c>
      <c r="B1790" s="151" t="s">
        <v>7190</v>
      </c>
      <c r="C1790" s="1">
        <v>3</v>
      </c>
      <c r="D1790" s="1">
        <v>3</v>
      </c>
      <c r="E1790" s="1">
        <v>0</v>
      </c>
      <c r="F1790" s="1">
        <v>100</v>
      </c>
    </row>
    <row r="1791" spans="1:6">
      <c r="A1791" s="758" t="s">
        <v>373</v>
      </c>
      <c r="B1791" s="151" t="s">
        <v>7191</v>
      </c>
      <c r="C1791" s="1">
        <v>2</v>
      </c>
      <c r="D1791" s="1">
        <v>2</v>
      </c>
      <c r="E1791" s="1">
        <v>0</v>
      </c>
      <c r="F1791" s="1">
        <v>100</v>
      </c>
    </row>
    <row r="1792" spans="1:6">
      <c r="A1792" s="758" t="s">
        <v>383</v>
      </c>
      <c r="B1792" s="151" t="s">
        <v>7197</v>
      </c>
      <c r="C1792" s="1">
        <v>1</v>
      </c>
      <c r="D1792" s="1">
        <v>1</v>
      </c>
      <c r="E1792" s="1">
        <v>0</v>
      </c>
      <c r="F1792" s="1">
        <v>100</v>
      </c>
    </row>
    <row r="1793" spans="1:6">
      <c r="A1793" s="851"/>
      <c r="B1793" s="850" t="s">
        <v>1957</v>
      </c>
      <c r="C1793" s="820"/>
      <c r="D1793" s="820"/>
      <c r="E1793" s="820"/>
      <c r="F1793" s="820"/>
    </row>
    <row r="1794" spans="1:6">
      <c r="A1794" s="758" t="s">
        <v>599</v>
      </c>
      <c r="B1794" s="151" t="s">
        <v>7101</v>
      </c>
      <c r="C1794" s="300">
        <v>35183.5</v>
      </c>
      <c r="D1794" s="300">
        <v>35167.716</v>
      </c>
      <c r="E1794" s="300">
        <v>15.783999999999651</v>
      </c>
      <c r="F1794" s="300">
        <v>99.955138061875587</v>
      </c>
    </row>
    <row r="1795" spans="1:6">
      <c r="A1795" s="758" t="s">
        <v>323</v>
      </c>
      <c r="B1795" s="151" t="s">
        <v>7102</v>
      </c>
      <c r="C1795" s="300">
        <v>35183.5</v>
      </c>
      <c r="D1795" s="300">
        <v>35167.716</v>
      </c>
      <c r="E1795" s="300">
        <v>15.783999999999651</v>
      </c>
      <c r="F1795" s="300">
        <v>99.955138061875587</v>
      </c>
    </row>
    <row r="1796" spans="1:6">
      <c r="A1796" s="758" t="s">
        <v>324</v>
      </c>
      <c r="B1796" s="151" t="s">
        <v>7103</v>
      </c>
      <c r="C1796" s="300">
        <v>35183.5</v>
      </c>
      <c r="D1796" s="300">
        <v>35167.716</v>
      </c>
      <c r="E1796" s="300">
        <v>15.783999999999651</v>
      </c>
      <c r="F1796" s="300">
        <v>99.955138061875587</v>
      </c>
    </row>
    <row r="1797" spans="1:6">
      <c r="A1797" s="758" t="s">
        <v>327</v>
      </c>
      <c r="B1797" s="151" t="s">
        <v>7116</v>
      </c>
      <c r="C1797" s="300">
        <v>25183.5</v>
      </c>
      <c r="D1797" s="300">
        <v>25167.716</v>
      </c>
      <c r="E1797" s="300">
        <v>15.783999999999651</v>
      </c>
      <c r="F1797" s="300">
        <v>99.937324041535135</v>
      </c>
    </row>
    <row r="1798" spans="1:6">
      <c r="A1798" s="758" t="s">
        <v>67</v>
      </c>
      <c r="B1798" s="151" t="s">
        <v>7117</v>
      </c>
      <c r="C1798" s="300">
        <v>5933.5</v>
      </c>
      <c r="D1798" s="300">
        <v>2827.7159999999999</v>
      </c>
      <c r="E1798" s="300">
        <v>3105.7840000000001</v>
      </c>
      <c r="F1798" s="300">
        <v>47.656796157411307</v>
      </c>
    </row>
    <row r="1799" spans="1:6">
      <c r="A1799" s="758" t="s">
        <v>68</v>
      </c>
      <c r="B1799" s="151" t="s">
        <v>7118</v>
      </c>
      <c r="C1799" s="300">
        <v>19000</v>
      </c>
      <c r="D1799" s="300">
        <v>22090</v>
      </c>
      <c r="E1799" s="300"/>
      <c r="F1799" s="300"/>
    </row>
    <row r="1800" spans="1:6">
      <c r="A1800" s="758" t="s">
        <v>69</v>
      </c>
      <c r="B1800" s="151" t="s">
        <v>7119</v>
      </c>
      <c r="C1800" s="300">
        <v>250</v>
      </c>
      <c r="D1800" s="300">
        <v>250</v>
      </c>
      <c r="E1800" s="300">
        <v>0</v>
      </c>
      <c r="F1800" s="300">
        <v>100</v>
      </c>
    </row>
    <row r="1801" spans="1:6">
      <c r="A1801" s="758" t="s">
        <v>330</v>
      </c>
      <c r="B1801" s="151" t="s">
        <v>7131</v>
      </c>
      <c r="C1801" s="300">
        <v>10000</v>
      </c>
      <c r="D1801" s="300">
        <v>10000</v>
      </c>
      <c r="E1801" s="300">
        <v>0</v>
      </c>
      <c r="F1801" s="300">
        <v>100</v>
      </c>
    </row>
    <row r="1802" spans="1:6">
      <c r="A1802" s="758" t="s">
        <v>83</v>
      </c>
      <c r="B1802" s="151" t="s">
        <v>7135</v>
      </c>
      <c r="C1802" s="300">
        <v>10000</v>
      </c>
      <c r="D1802" s="300">
        <v>10000</v>
      </c>
      <c r="E1802" s="300">
        <v>0</v>
      </c>
      <c r="F1802" s="300">
        <v>100</v>
      </c>
    </row>
    <row r="1803" spans="1:6">
      <c r="A1803" s="758" t="s">
        <v>600</v>
      </c>
      <c r="B1803" s="151" t="s">
        <v>7170</v>
      </c>
      <c r="C1803" s="300">
        <v>35183.5</v>
      </c>
      <c r="D1803" s="300">
        <v>35167.716</v>
      </c>
      <c r="E1803" s="300">
        <v>15.783999999999651</v>
      </c>
      <c r="F1803" s="300">
        <v>99.955138061875587</v>
      </c>
    </row>
    <row r="1804" spans="1:6">
      <c r="A1804" s="758" t="s">
        <v>6095</v>
      </c>
      <c r="B1804" s="151" t="s">
        <v>7171</v>
      </c>
      <c r="C1804" s="300">
        <v>0</v>
      </c>
      <c r="D1804" s="300">
        <v>0</v>
      </c>
      <c r="E1804" s="300">
        <v>0</v>
      </c>
      <c r="F1804" s="300">
        <v>0</v>
      </c>
    </row>
    <row r="1805" spans="1:6">
      <c r="A1805" s="758" t="s">
        <v>6096</v>
      </c>
      <c r="B1805" s="151" t="s">
        <v>7172</v>
      </c>
      <c r="C1805" s="300">
        <v>0</v>
      </c>
      <c r="D1805" s="300">
        <v>0</v>
      </c>
      <c r="E1805" s="300">
        <v>0</v>
      </c>
      <c r="F1805" s="300">
        <v>0</v>
      </c>
    </row>
    <row r="1806" spans="1:6">
      <c r="A1806" s="758" t="s">
        <v>6099</v>
      </c>
      <c r="B1806" s="151" t="s">
        <v>7173</v>
      </c>
      <c r="C1806" s="300">
        <v>35183.5</v>
      </c>
      <c r="D1806" s="300">
        <v>35167.716</v>
      </c>
      <c r="E1806" s="300">
        <v>15.783999999999651</v>
      </c>
      <c r="F1806" s="300">
        <v>99.955138061875587</v>
      </c>
    </row>
    <row r="1807" spans="1:6">
      <c r="A1807" s="758" t="s">
        <v>6100</v>
      </c>
      <c r="B1807" s="151" t="s">
        <v>7174</v>
      </c>
      <c r="C1807" s="300">
        <v>35183.5</v>
      </c>
      <c r="D1807" s="300">
        <v>35167.716</v>
      </c>
      <c r="E1807" s="300">
        <v>15.783999999999651</v>
      </c>
      <c r="F1807" s="300">
        <v>99.955138061875587</v>
      </c>
    </row>
    <row r="1808" spans="1:6">
      <c r="A1808" s="851"/>
      <c r="B1808" s="850" t="s">
        <v>1958</v>
      </c>
      <c r="C1808" s="820"/>
      <c r="D1808" s="820"/>
      <c r="E1808" s="820"/>
      <c r="F1808" s="820"/>
    </row>
    <row r="1809" spans="1:6">
      <c r="A1809" s="758" t="s">
        <v>599</v>
      </c>
      <c r="B1809" s="151" t="s">
        <v>7101</v>
      </c>
      <c r="C1809" s="300">
        <v>140000</v>
      </c>
      <c r="D1809" s="300">
        <v>16181.05</v>
      </c>
      <c r="E1809" s="300">
        <v>123818.95</v>
      </c>
      <c r="F1809" s="300">
        <v>11.557892857142857</v>
      </c>
    </row>
    <row r="1810" spans="1:6">
      <c r="A1810" s="758" t="s">
        <v>323</v>
      </c>
      <c r="B1810" s="151" t="s">
        <v>7102</v>
      </c>
      <c r="C1810" s="300">
        <v>2300</v>
      </c>
      <c r="D1810" s="300">
        <v>1081.05</v>
      </c>
      <c r="E1810" s="300">
        <v>1218.95</v>
      </c>
      <c r="F1810" s="300">
        <v>47.002173913043478</v>
      </c>
    </row>
    <row r="1811" spans="1:6">
      <c r="A1811" s="758" t="s">
        <v>324</v>
      </c>
      <c r="B1811" s="151" t="s">
        <v>7103</v>
      </c>
      <c r="C1811" s="300">
        <v>2300</v>
      </c>
      <c r="D1811" s="300">
        <v>1081.05</v>
      </c>
      <c r="E1811" s="300">
        <v>1218.95</v>
      </c>
      <c r="F1811" s="300">
        <v>47.002173913043478</v>
      </c>
    </row>
    <row r="1812" spans="1:6">
      <c r="A1812" s="758" t="s">
        <v>328</v>
      </c>
      <c r="B1812" s="151" t="s">
        <v>7121</v>
      </c>
      <c r="C1812" s="300">
        <v>1900</v>
      </c>
      <c r="D1812" s="300">
        <v>1081.05</v>
      </c>
      <c r="E1812" s="300">
        <v>818.95</v>
      </c>
      <c r="F1812" s="300">
        <v>56.897368421052633</v>
      </c>
    </row>
    <row r="1813" spans="1:6">
      <c r="A1813" s="758" t="s">
        <v>71</v>
      </c>
      <c r="B1813" s="151" t="s">
        <v>7122</v>
      </c>
      <c r="C1813" s="300">
        <v>200</v>
      </c>
      <c r="D1813" s="300">
        <v>200</v>
      </c>
      <c r="E1813" s="300">
        <v>0</v>
      </c>
      <c r="F1813" s="300">
        <v>100</v>
      </c>
    </row>
    <row r="1814" spans="1:6">
      <c r="A1814" s="758" t="s">
        <v>72</v>
      </c>
      <c r="B1814" s="151" t="s">
        <v>7123</v>
      </c>
      <c r="C1814" s="300">
        <v>1500</v>
      </c>
      <c r="D1814" s="300">
        <v>681.05</v>
      </c>
      <c r="E1814" s="300">
        <v>818.95</v>
      </c>
      <c r="F1814" s="300">
        <v>45.403333333333329</v>
      </c>
    </row>
    <row r="1815" spans="1:6">
      <c r="A1815" s="758" t="s">
        <v>73</v>
      </c>
      <c r="B1815" s="151" t="s">
        <v>7124</v>
      </c>
      <c r="C1815" s="300">
        <v>200</v>
      </c>
      <c r="D1815" s="300">
        <v>200</v>
      </c>
      <c r="E1815" s="300">
        <v>0</v>
      </c>
      <c r="F1815" s="300">
        <v>100</v>
      </c>
    </row>
    <row r="1816" spans="1:6">
      <c r="A1816" s="758" t="s">
        <v>331</v>
      </c>
      <c r="B1816" s="151" t="s">
        <v>7136</v>
      </c>
      <c r="C1816" s="300">
        <v>200</v>
      </c>
      <c r="D1816" s="300">
        <v>0</v>
      </c>
      <c r="E1816" s="300">
        <v>200</v>
      </c>
      <c r="F1816" s="300">
        <v>0</v>
      </c>
    </row>
    <row r="1817" spans="1:6">
      <c r="A1817" s="758" t="s">
        <v>85</v>
      </c>
      <c r="B1817" s="151" t="s">
        <v>7137</v>
      </c>
      <c r="C1817" s="300">
        <v>200</v>
      </c>
      <c r="D1817" s="300">
        <v>0</v>
      </c>
      <c r="E1817" s="300">
        <v>200</v>
      </c>
      <c r="F1817" s="300">
        <v>0</v>
      </c>
    </row>
    <row r="1818" spans="1:6">
      <c r="A1818" s="758" t="s">
        <v>332</v>
      </c>
      <c r="B1818" s="151" t="s">
        <v>7139</v>
      </c>
      <c r="C1818" s="300">
        <v>200</v>
      </c>
      <c r="D1818" s="300">
        <v>0</v>
      </c>
      <c r="E1818" s="300">
        <v>200</v>
      </c>
      <c r="F1818" s="300">
        <v>0</v>
      </c>
    </row>
    <row r="1819" spans="1:6">
      <c r="A1819" s="758" t="s">
        <v>87</v>
      </c>
      <c r="B1819" s="151" t="s">
        <v>7140</v>
      </c>
      <c r="C1819" s="300">
        <v>50</v>
      </c>
      <c r="D1819" s="300">
        <v>0</v>
      </c>
      <c r="E1819" s="300">
        <v>50</v>
      </c>
      <c r="F1819" s="300">
        <v>0</v>
      </c>
    </row>
    <row r="1820" spans="1:6">
      <c r="A1820" s="758" t="s">
        <v>88</v>
      </c>
      <c r="B1820" s="151" t="s">
        <v>7141</v>
      </c>
      <c r="C1820" s="300">
        <v>150</v>
      </c>
      <c r="D1820" s="300">
        <v>0</v>
      </c>
      <c r="E1820" s="300">
        <v>150</v>
      </c>
      <c r="F1820" s="300">
        <v>0</v>
      </c>
    </row>
    <row r="1821" spans="1:6">
      <c r="A1821" s="758" t="s">
        <v>350</v>
      </c>
      <c r="B1821" s="151" t="s">
        <v>7168</v>
      </c>
      <c r="C1821" s="300">
        <v>137700</v>
      </c>
      <c r="D1821" s="300">
        <v>15100</v>
      </c>
      <c r="E1821" s="300">
        <v>122600</v>
      </c>
      <c r="F1821" s="300">
        <v>10.965867828612927</v>
      </c>
    </row>
    <row r="1822" spans="1:6">
      <c r="A1822" s="758" t="s">
        <v>122</v>
      </c>
      <c r="B1822" s="151" t="s">
        <v>7169</v>
      </c>
      <c r="C1822" s="300">
        <v>137700</v>
      </c>
      <c r="D1822" s="300">
        <v>15100</v>
      </c>
      <c r="E1822" s="300">
        <v>122600</v>
      </c>
      <c r="F1822" s="300">
        <v>10.965867828612927</v>
      </c>
    </row>
    <row r="1823" spans="1:6">
      <c r="A1823" s="758" t="s">
        <v>600</v>
      </c>
      <c r="B1823" s="151" t="s">
        <v>7170</v>
      </c>
      <c r="C1823" s="300">
        <v>140000</v>
      </c>
      <c r="D1823" s="300">
        <v>133373</v>
      </c>
      <c r="E1823" s="300">
        <v>6627</v>
      </c>
      <c r="F1823" s="300">
        <v>95.266428571428577</v>
      </c>
    </row>
    <row r="1824" spans="1:6">
      <c r="A1824" s="758" t="s">
        <v>6105</v>
      </c>
      <c r="B1824" s="151" t="s">
        <v>7176</v>
      </c>
      <c r="C1824" s="300">
        <v>140000</v>
      </c>
      <c r="D1824" s="300">
        <v>133373</v>
      </c>
      <c r="E1824" s="300">
        <v>6627</v>
      </c>
      <c r="F1824" s="300">
        <v>95.266428571428577</v>
      </c>
    </row>
    <row r="1825" spans="1:6">
      <c r="A1825" s="758" t="s">
        <v>352</v>
      </c>
      <c r="B1825" s="151" t="s">
        <v>7177</v>
      </c>
      <c r="C1825" s="300">
        <v>140000</v>
      </c>
      <c r="D1825" s="300">
        <v>133373</v>
      </c>
      <c r="E1825" s="300">
        <v>6627</v>
      </c>
      <c r="F1825" s="300">
        <v>95.266428571428577</v>
      </c>
    </row>
    <row r="1826" spans="1:6">
      <c r="A1826" s="758" t="s">
        <v>354</v>
      </c>
      <c r="B1826" s="151" t="s">
        <v>7180</v>
      </c>
      <c r="C1826" s="300">
        <v>0</v>
      </c>
      <c r="D1826" s="300">
        <v>4405.2184999999999</v>
      </c>
      <c r="E1826" s="300">
        <v>-4405.2184999999999</v>
      </c>
      <c r="F1826" s="300">
        <v>0</v>
      </c>
    </row>
    <row r="1827" spans="1:6">
      <c r="A1827" s="758" t="s">
        <v>355</v>
      </c>
      <c r="B1827" s="151" t="s">
        <v>7181</v>
      </c>
      <c r="C1827" s="300">
        <v>0</v>
      </c>
      <c r="D1827" s="300">
        <v>121597.1685</v>
      </c>
      <c r="E1827" s="300">
        <v>-121597.1685</v>
      </c>
      <c r="F1827" s="300">
        <v>0</v>
      </c>
    </row>
    <row r="1828" spans="1:6">
      <c r="A1828" s="851"/>
      <c r="B1828" s="850" t="s">
        <v>1959</v>
      </c>
      <c r="C1828" s="820"/>
      <c r="D1828" s="820"/>
      <c r="E1828" s="820"/>
      <c r="F1828" s="820"/>
    </row>
    <row r="1829" spans="1:6">
      <c r="A1829" s="758" t="s">
        <v>599</v>
      </c>
      <c r="B1829" s="151" t="s">
        <v>7101</v>
      </c>
      <c r="C1829" s="300">
        <v>62459</v>
      </c>
      <c r="D1829" s="300">
        <v>62456.667159999997</v>
      </c>
      <c r="E1829" s="300">
        <v>2.3328400000027614</v>
      </c>
      <c r="F1829" s="300">
        <v>99.996265005843838</v>
      </c>
    </row>
    <row r="1830" spans="1:6">
      <c r="A1830" s="758" t="s">
        <v>323</v>
      </c>
      <c r="B1830" s="151" t="s">
        <v>7102</v>
      </c>
      <c r="C1830" s="300">
        <v>62459</v>
      </c>
      <c r="D1830" s="300">
        <v>62456.667159999997</v>
      </c>
      <c r="E1830" s="300">
        <v>2.3328400000027614</v>
      </c>
      <c r="F1830" s="300">
        <v>99.996265005843838</v>
      </c>
    </row>
    <row r="1831" spans="1:6">
      <c r="A1831" s="758" t="s">
        <v>324</v>
      </c>
      <c r="B1831" s="151" t="s">
        <v>7103</v>
      </c>
      <c r="C1831" s="300">
        <v>62459</v>
      </c>
      <c r="D1831" s="300">
        <v>62456.667159999997</v>
      </c>
      <c r="E1831" s="300">
        <v>2.3328400000027614</v>
      </c>
      <c r="F1831" s="300">
        <v>99.996265005843838</v>
      </c>
    </row>
    <row r="1832" spans="1:6">
      <c r="A1832" s="758" t="s">
        <v>327</v>
      </c>
      <c r="B1832" s="151" t="s">
        <v>7116</v>
      </c>
      <c r="C1832" s="300">
        <v>42222.5</v>
      </c>
      <c r="D1832" s="300">
        <v>42220.167159999997</v>
      </c>
      <c r="E1832" s="300">
        <v>2.3328400000027614</v>
      </c>
      <c r="F1832" s="300">
        <v>99.994474888980989</v>
      </c>
    </row>
    <row r="1833" spans="1:6">
      <c r="A1833" s="758" t="s">
        <v>67</v>
      </c>
      <c r="B1833" s="151" t="s">
        <v>7117</v>
      </c>
      <c r="C1833" s="300">
        <v>13200</v>
      </c>
      <c r="D1833" s="300">
        <v>14024.267159999999</v>
      </c>
      <c r="E1833" s="300">
        <v>-824.26715999999942</v>
      </c>
      <c r="F1833" s="300">
        <v>106.24444818181817</v>
      </c>
    </row>
    <row r="1834" spans="1:6">
      <c r="A1834" s="758" t="s">
        <v>68</v>
      </c>
      <c r="B1834" s="151" t="s">
        <v>7118</v>
      </c>
      <c r="C1834" s="300">
        <v>25962.5</v>
      </c>
      <c r="D1834" s="300">
        <v>26839.5</v>
      </c>
      <c r="E1834" s="300">
        <v>-877</v>
      </c>
      <c r="F1834" s="300">
        <v>103.37794896485315</v>
      </c>
    </row>
    <row r="1835" spans="1:6">
      <c r="A1835" s="758" t="s">
        <v>69</v>
      </c>
      <c r="B1835" s="151" t="s">
        <v>7119</v>
      </c>
      <c r="C1835" s="300">
        <v>3060</v>
      </c>
      <c r="D1835" s="300">
        <v>1356.4</v>
      </c>
      <c r="E1835" s="300">
        <v>1703.6</v>
      </c>
      <c r="F1835" s="300">
        <v>44.326797385620921</v>
      </c>
    </row>
    <row r="1836" spans="1:6">
      <c r="A1836" s="758" t="s">
        <v>330</v>
      </c>
      <c r="B1836" s="151" t="s">
        <v>7131</v>
      </c>
      <c r="C1836" s="300">
        <v>20236.5</v>
      </c>
      <c r="D1836" s="300">
        <v>20236.5</v>
      </c>
      <c r="E1836" s="300">
        <v>0</v>
      </c>
      <c r="F1836" s="300">
        <v>100</v>
      </c>
    </row>
    <row r="1837" spans="1:6">
      <c r="A1837" s="758" t="s">
        <v>83</v>
      </c>
      <c r="B1837" s="151" t="s">
        <v>7135</v>
      </c>
      <c r="C1837" s="300">
        <v>20236.5</v>
      </c>
      <c r="D1837" s="300">
        <v>20236.5</v>
      </c>
      <c r="E1837" s="300">
        <v>0</v>
      </c>
      <c r="F1837" s="300">
        <v>100</v>
      </c>
    </row>
    <row r="1838" spans="1:6">
      <c r="A1838" s="758" t="s">
        <v>600</v>
      </c>
      <c r="B1838" s="151" t="s">
        <v>7170</v>
      </c>
      <c r="C1838" s="300">
        <v>62459</v>
      </c>
      <c r="D1838" s="300">
        <v>62456.667159999997</v>
      </c>
      <c r="E1838" s="300">
        <v>2.3328400000027614</v>
      </c>
      <c r="F1838" s="300">
        <v>99.996265005843838</v>
      </c>
    </row>
    <row r="1839" spans="1:6">
      <c r="A1839" s="758" t="s">
        <v>6095</v>
      </c>
      <c r="B1839" s="151" t="s">
        <v>7171</v>
      </c>
      <c r="C1839" s="300">
        <v>0</v>
      </c>
      <c r="D1839" s="300">
        <v>0</v>
      </c>
      <c r="E1839" s="300">
        <v>0</v>
      </c>
      <c r="F1839" s="300">
        <v>0</v>
      </c>
    </row>
    <row r="1840" spans="1:6">
      <c r="A1840" s="758" t="s">
        <v>6096</v>
      </c>
      <c r="B1840" s="151" t="s">
        <v>7172</v>
      </c>
      <c r="C1840" s="300">
        <v>0</v>
      </c>
      <c r="D1840" s="300">
        <v>0</v>
      </c>
      <c r="E1840" s="300">
        <v>0</v>
      </c>
      <c r="F1840" s="300">
        <v>0</v>
      </c>
    </row>
    <row r="1841" spans="1:6">
      <c r="A1841" s="758" t="s">
        <v>6099</v>
      </c>
      <c r="B1841" s="151" t="s">
        <v>7173</v>
      </c>
      <c r="C1841" s="300">
        <v>62459</v>
      </c>
      <c r="D1841" s="300">
        <v>62456.667159999997</v>
      </c>
      <c r="E1841" s="300">
        <v>2.3328400000027614</v>
      </c>
      <c r="F1841" s="300">
        <v>99.996265005843838</v>
      </c>
    </row>
    <row r="1842" spans="1:6">
      <c r="A1842" s="758" t="s">
        <v>6100</v>
      </c>
      <c r="B1842" s="151" t="s">
        <v>7174</v>
      </c>
      <c r="C1842" s="300">
        <v>62459</v>
      </c>
      <c r="D1842" s="300">
        <v>62456.667159999997</v>
      </c>
      <c r="E1842" s="300">
        <v>2.3328400000027614</v>
      </c>
      <c r="F1842" s="300">
        <v>99.996265005843838</v>
      </c>
    </row>
    <row r="1843" spans="1:6">
      <c r="A1843" s="851"/>
      <c r="B1843" s="850" t="s">
        <v>1960</v>
      </c>
      <c r="C1843" s="820"/>
      <c r="D1843" s="820"/>
      <c r="E1843" s="820"/>
      <c r="F1843" s="820"/>
    </row>
    <row r="1844" spans="1:6">
      <c r="A1844" s="758" t="s">
        <v>599</v>
      </c>
      <c r="B1844" s="151" t="s">
        <v>7101</v>
      </c>
      <c r="C1844" s="300">
        <v>43270</v>
      </c>
      <c r="D1844" s="300">
        <v>36631.256540000002</v>
      </c>
      <c r="E1844" s="300">
        <v>6638.7434599999979</v>
      </c>
      <c r="F1844" s="300">
        <v>84.657398983129198</v>
      </c>
    </row>
    <row r="1845" spans="1:6">
      <c r="A1845" s="758" t="s">
        <v>323</v>
      </c>
      <c r="B1845" s="151" t="s">
        <v>7102</v>
      </c>
      <c r="C1845" s="300">
        <v>43270</v>
      </c>
      <c r="D1845" s="300">
        <v>36631.256540000002</v>
      </c>
      <c r="E1845" s="300">
        <v>6638.7434599999979</v>
      </c>
      <c r="F1845" s="300">
        <v>84.657398983129198</v>
      </c>
    </row>
    <row r="1846" spans="1:6">
      <c r="A1846" s="758" t="s">
        <v>324</v>
      </c>
      <c r="B1846" s="151" t="s">
        <v>7103</v>
      </c>
      <c r="C1846" s="300">
        <v>43270</v>
      </c>
      <c r="D1846" s="300">
        <v>36631.256540000002</v>
      </c>
      <c r="E1846" s="300">
        <v>6638.7434599999979</v>
      </c>
      <c r="F1846" s="300">
        <v>84.657398983129198</v>
      </c>
    </row>
    <row r="1847" spans="1:6">
      <c r="A1847" s="758" t="s">
        <v>327</v>
      </c>
      <c r="B1847" s="151" t="s">
        <v>7116</v>
      </c>
      <c r="C1847" s="300">
        <v>33270</v>
      </c>
      <c r="D1847" s="300">
        <v>26631.256539999998</v>
      </c>
      <c r="E1847" s="300">
        <v>6638.7434600000015</v>
      </c>
      <c r="F1847" s="300">
        <v>80.045856747820849</v>
      </c>
    </row>
    <row r="1848" spans="1:6">
      <c r="A1848" s="758" t="s">
        <v>67</v>
      </c>
      <c r="B1848" s="151" t="s">
        <v>7117</v>
      </c>
      <c r="C1848" s="300">
        <v>16196</v>
      </c>
      <c r="D1848" s="300">
        <v>6950.5145400000001</v>
      </c>
      <c r="E1848" s="300">
        <v>9245.4854599999999</v>
      </c>
      <c r="F1848" s="300">
        <v>42.915007038775002</v>
      </c>
    </row>
    <row r="1849" spans="1:6">
      <c r="A1849" s="758" t="s">
        <v>68</v>
      </c>
      <c r="B1849" s="151" t="s">
        <v>7118</v>
      </c>
      <c r="C1849" s="300">
        <v>16024</v>
      </c>
      <c r="D1849" s="300">
        <v>18692.441999999999</v>
      </c>
      <c r="E1849" s="300">
        <v>-2668.4419999999991</v>
      </c>
      <c r="F1849" s="300">
        <v>116.65278332501248</v>
      </c>
    </row>
    <row r="1850" spans="1:6">
      <c r="A1850" s="758" t="s">
        <v>69</v>
      </c>
      <c r="B1850" s="151" t="s">
        <v>7119</v>
      </c>
      <c r="C1850" s="300">
        <v>1050</v>
      </c>
      <c r="D1850" s="300">
        <v>988.3</v>
      </c>
      <c r="E1850" s="300"/>
      <c r="F1850" s="300"/>
    </row>
    <row r="1851" spans="1:6">
      <c r="A1851" s="758" t="s">
        <v>330</v>
      </c>
      <c r="B1851" s="151" t="s">
        <v>7131</v>
      </c>
      <c r="C1851" s="300">
        <v>10000</v>
      </c>
      <c r="D1851" s="300">
        <v>10000</v>
      </c>
      <c r="E1851" s="300">
        <v>0</v>
      </c>
      <c r="F1851" s="300">
        <v>100</v>
      </c>
    </row>
    <row r="1852" spans="1:6">
      <c r="A1852" s="758" t="s">
        <v>83</v>
      </c>
      <c r="B1852" s="151" t="s">
        <v>7135</v>
      </c>
      <c r="C1852" s="300">
        <v>10000</v>
      </c>
      <c r="D1852" s="300">
        <v>10000</v>
      </c>
      <c r="E1852" s="300">
        <v>0</v>
      </c>
      <c r="F1852" s="300">
        <v>100</v>
      </c>
    </row>
    <row r="1853" spans="1:6">
      <c r="A1853" s="758" t="s">
        <v>600</v>
      </c>
      <c r="B1853" s="151" t="s">
        <v>7170</v>
      </c>
      <c r="C1853" s="300">
        <v>43270</v>
      </c>
      <c r="D1853" s="300">
        <v>36631.256540000002</v>
      </c>
      <c r="E1853" s="300">
        <v>6638.7434599999979</v>
      </c>
      <c r="F1853" s="300">
        <v>84.657398983129198</v>
      </c>
    </row>
    <row r="1854" spans="1:6">
      <c r="A1854" s="758" t="s">
        <v>6095</v>
      </c>
      <c r="B1854" s="151" t="s">
        <v>7171</v>
      </c>
      <c r="C1854" s="300">
        <v>0</v>
      </c>
      <c r="D1854" s="300">
        <v>0</v>
      </c>
      <c r="E1854" s="300">
        <v>0</v>
      </c>
      <c r="F1854" s="300">
        <v>0</v>
      </c>
    </row>
    <row r="1855" spans="1:6">
      <c r="A1855" s="758" t="s">
        <v>6096</v>
      </c>
      <c r="B1855" s="151" t="s">
        <v>7172</v>
      </c>
      <c r="C1855" s="300">
        <v>0</v>
      </c>
      <c r="D1855" s="300">
        <v>0</v>
      </c>
      <c r="E1855" s="300">
        <v>0</v>
      </c>
      <c r="F1855" s="300">
        <v>0</v>
      </c>
    </row>
    <row r="1856" spans="1:6">
      <c r="A1856" s="758" t="s">
        <v>6099</v>
      </c>
      <c r="B1856" s="151" t="s">
        <v>7173</v>
      </c>
      <c r="C1856" s="300">
        <v>43270</v>
      </c>
      <c r="D1856" s="300">
        <v>36631.256540000002</v>
      </c>
      <c r="E1856" s="300">
        <v>6638.7434599999979</v>
      </c>
      <c r="F1856" s="300">
        <v>84.657398983129198</v>
      </c>
    </row>
    <row r="1857" spans="1:6">
      <c r="A1857" s="758" t="s">
        <v>6100</v>
      </c>
      <c r="B1857" s="151" t="s">
        <v>7174</v>
      </c>
      <c r="C1857" s="300">
        <v>43270</v>
      </c>
      <c r="D1857" s="300">
        <v>36631.256540000002</v>
      </c>
      <c r="E1857" s="300">
        <v>6638.7434599999979</v>
      </c>
      <c r="F1857" s="300">
        <v>84.657398983129198</v>
      </c>
    </row>
    <row r="1858" spans="1:6">
      <c r="A1858" s="851"/>
      <c r="B1858" s="850" t="s">
        <v>1961</v>
      </c>
      <c r="C1858" s="820"/>
      <c r="D1858" s="820"/>
      <c r="E1858" s="820"/>
      <c r="F1858" s="820"/>
    </row>
    <row r="1859" spans="1:6">
      <c r="A1859" s="758" t="s">
        <v>599</v>
      </c>
      <c r="B1859" s="151" t="s">
        <v>7101</v>
      </c>
      <c r="C1859" s="300">
        <v>487003.9</v>
      </c>
      <c r="D1859" s="300">
        <v>374016.07</v>
      </c>
      <c r="E1859" s="300">
        <v>112987.83000000002</v>
      </c>
      <c r="F1859" s="300">
        <v>76.799399347725966</v>
      </c>
    </row>
    <row r="1860" spans="1:6">
      <c r="A1860" s="758" t="s">
        <v>349</v>
      </c>
      <c r="B1860" s="151" t="s">
        <v>7163</v>
      </c>
      <c r="C1860" s="300">
        <v>487003.9</v>
      </c>
      <c r="D1860" s="300">
        <v>374016.07</v>
      </c>
      <c r="E1860" s="300">
        <v>112987.83000000002</v>
      </c>
      <c r="F1860" s="300">
        <v>76.799399347725966</v>
      </c>
    </row>
    <row r="1861" spans="1:6">
      <c r="A1861" s="758" t="s">
        <v>119</v>
      </c>
      <c r="B1861" s="151" t="s">
        <v>7167</v>
      </c>
      <c r="C1861" s="300">
        <v>487003.9</v>
      </c>
      <c r="D1861" s="300">
        <v>374016.07</v>
      </c>
      <c r="E1861" s="300">
        <v>112987.83000000002</v>
      </c>
      <c r="F1861" s="300">
        <v>76.799399347725966</v>
      </c>
    </row>
    <row r="1862" spans="1:6">
      <c r="A1862" s="758" t="s">
        <v>600</v>
      </c>
      <c r="B1862" s="151" t="s">
        <v>7170</v>
      </c>
      <c r="C1862" s="300">
        <v>487003.9</v>
      </c>
      <c r="D1862" s="300">
        <v>443822.83</v>
      </c>
      <c r="E1862" s="300">
        <v>43181.070000000007</v>
      </c>
      <c r="F1862" s="300">
        <v>91.133321519601793</v>
      </c>
    </row>
    <row r="1863" spans="1:6">
      <c r="A1863" s="758" t="s">
        <v>6095</v>
      </c>
      <c r="B1863" s="151" t="s">
        <v>7171</v>
      </c>
      <c r="C1863" s="300">
        <v>0</v>
      </c>
      <c r="D1863" s="300">
        <v>0</v>
      </c>
      <c r="E1863" s="300">
        <v>0</v>
      </c>
      <c r="F1863" s="300">
        <v>0</v>
      </c>
    </row>
    <row r="1864" spans="1:6">
      <c r="A1864" s="758" t="s">
        <v>6096</v>
      </c>
      <c r="B1864" s="151" t="s">
        <v>7172</v>
      </c>
      <c r="C1864" s="300">
        <v>0</v>
      </c>
      <c r="D1864" s="300">
        <v>0</v>
      </c>
      <c r="E1864" s="300">
        <v>0</v>
      </c>
      <c r="F1864" s="300">
        <v>0</v>
      </c>
    </row>
    <row r="1865" spans="1:6">
      <c r="A1865" s="758" t="s">
        <v>6099</v>
      </c>
      <c r="B1865" s="151" t="s">
        <v>7173</v>
      </c>
      <c r="C1865" s="300">
        <v>341339.6</v>
      </c>
      <c r="D1865" s="300">
        <v>443822.83</v>
      </c>
      <c r="E1865" s="300">
        <v>-102483.23000000004</v>
      </c>
      <c r="F1865" s="300">
        <v>130.02383257026142</v>
      </c>
    </row>
    <row r="1866" spans="1:6">
      <c r="A1866" s="758" t="s">
        <v>6100</v>
      </c>
      <c r="B1866" s="151" t="s">
        <v>7174</v>
      </c>
      <c r="C1866" s="300">
        <v>0</v>
      </c>
      <c r="D1866" s="300">
        <v>102483.23</v>
      </c>
      <c r="E1866" s="300">
        <v>-102483.23</v>
      </c>
      <c r="F1866" s="300">
        <v>0</v>
      </c>
    </row>
    <row r="1867" spans="1:6">
      <c r="A1867" s="758" t="s">
        <v>6101</v>
      </c>
      <c r="B1867" s="151" t="s">
        <v>7175</v>
      </c>
      <c r="C1867" s="300">
        <v>341339.6</v>
      </c>
      <c r="D1867" s="300">
        <v>341339.6</v>
      </c>
      <c r="E1867" s="300">
        <v>0</v>
      </c>
      <c r="F1867" s="300">
        <v>100</v>
      </c>
    </row>
    <row r="1868" spans="1:6">
      <c r="A1868" s="758" t="s">
        <v>6105</v>
      </c>
      <c r="B1868" s="151" t="s">
        <v>7176</v>
      </c>
      <c r="C1868" s="300">
        <v>145664.29999999999</v>
      </c>
      <c r="D1868" s="300">
        <v>0</v>
      </c>
      <c r="E1868" s="300">
        <v>145664.29999999999</v>
      </c>
      <c r="F1868" s="300">
        <v>0</v>
      </c>
    </row>
    <row r="1869" spans="1:6">
      <c r="A1869" s="758" t="s">
        <v>6107</v>
      </c>
      <c r="B1869" s="151" t="s">
        <v>7179</v>
      </c>
      <c r="C1869" s="300">
        <v>145664.29999999999</v>
      </c>
      <c r="D1869" s="300">
        <v>0</v>
      </c>
      <c r="E1869" s="300">
        <v>145664.29999999999</v>
      </c>
      <c r="F1869" s="300">
        <v>0</v>
      </c>
    </row>
    <row r="1870" spans="1:6">
      <c r="A1870" s="758" t="s">
        <v>354</v>
      </c>
      <c r="B1870" s="151" t="s">
        <v>7180</v>
      </c>
      <c r="C1870" s="300">
        <v>0</v>
      </c>
      <c r="D1870" s="300">
        <v>31967.985800000002</v>
      </c>
      <c r="E1870" s="300">
        <v>-31967.985800000002</v>
      </c>
      <c r="F1870" s="300">
        <v>0</v>
      </c>
    </row>
    <row r="1871" spans="1:6">
      <c r="A1871" s="758" t="s">
        <v>355</v>
      </c>
      <c r="B1871" s="151" t="s">
        <v>7181</v>
      </c>
      <c r="C1871" s="300">
        <v>0</v>
      </c>
      <c r="D1871" s="300">
        <v>101774.7458</v>
      </c>
      <c r="E1871" s="300">
        <v>-101774.7458</v>
      </c>
      <c r="F1871" s="300">
        <v>0</v>
      </c>
    </row>
    <row r="1872" spans="1:6">
      <c r="A1872" s="851"/>
      <c r="B1872" s="850" t="s">
        <v>1962</v>
      </c>
      <c r="C1872" s="820"/>
      <c r="D1872" s="820"/>
      <c r="E1872" s="820"/>
      <c r="F1872" s="820"/>
    </row>
    <row r="1873" spans="1:6">
      <c r="A1873" s="758" t="s">
        <v>599</v>
      </c>
      <c r="B1873" s="151" t="s">
        <v>7101</v>
      </c>
      <c r="C1873" s="300">
        <v>454729.2</v>
      </c>
      <c r="D1873" s="300">
        <v>427569.65474000003</v>
      </c>
      <c r="E1873" s="300">
        <v>27159.545259999984</v>
      </c>
      <c r="F1873" s="300">
        <v>94.027314441210279</v>
      </c>
    </row>
    <row r="1874" spans="1:6">
      <c r="A1874" s="758" t="s">
        <v>323</v>
      </c>
      <c r="B1874" s="151" t="s">
        <v>7102</v>
      </c>
      <c r="C1874" s="300">
        <v>454729.2</v>
      </c>
      <c r="D1874" s="300">
        <v>427569.65474000003</v>
      </c>
      <c r="E1874" s="300">
        <v>27159.545259999984</v>
      </c>
      <c r="F1874" s="300">
        <v>94.027314441210279</v>
      </c>
    </row>
    <row r="1875" spans="1:6">
      <c r="A1875" s="758" t="s">
        <v>324</v>
      </c>
      <c r="B1875" s="151" t="s">
        <v>7103</v>
      </c>
      <c r="C1875" s="300">
        <v>402795.2</v>
      </c>
      <c r="D1875" s="300">
        <v>384007.33773999999</v>
      </c>
      <c r="E1875" s="300">
        <v>18787.862260000024</v>
      </c>
      <c r="F1875" s="300">
        <v>95.33562905913476</v>
      </c>
    </row>
    <row r="1876" spans="1:6">
      <c r="A1876" s="758" t="s">
        <v>325</v>
      </c>
      <c r="B1876" s="151" t="s">
        <v>7104</v>
      </c>
      <c r="C1876" s="300">
        <v>278140.3</v>
      </c>
      <c r="D1876" s="300">
        <v>262903.13540999999</v>
      </c>
      <c r="E1876" s="300">
        <v>15237.16459</v>
      </c>
      <c r="F1876" s="300">
        <v>94.521770275648649</v>
      </c>
    </row>
    <row r="1877" spans="1:6">
      <c r="A1877" s="758" t="s">
        <v>57</v>
      </c>
      <c r="B1877" s="151" t="s">
        <v>7105</v>
      </c>
      <c r="C1877" s="300">
        <v>131041.4</v>
      </c>
      <c r="D1877" s="300">
        <v>135802.50200000001</v>
      </c>
      <c r="E1877" s="300">
        <v>-4761.1020000000135</v>
      </c>
      <c r="F1877" s="300">
        <v>103.63328077996725</v>
      </c>
    </row>
    <row r="1878" spans="1:6">
      <c r="A1878" s="758" t="s">
        <v>58</v>
      </c>
      <c r="B1878" s="151" t="s">
        <v>7106</v>
      </c>
      <c r="C1878" s="300">
        <v>115062</v>
      </c>
      <c r="D1878" s="300">
        <v>100130.66640999999</v>
      </c>
      <c r="E1878" s="300">
        <v>14931.333590000009</v>
      </c>
      <c r="F1878" s="300">
        <v>87.02322783368966</v>
      </c>
    </row>
    <row r="1879" spans="1:6">
      <c r="A1879" s="758" t="s">
        <v>59</v>
      </c>
      <c r="B1879" s="151" t="s">
        <v>7107</v>
      </c>
      <c r="C1879" s="300">
        <v>13852</v>
      </c>
      <c r="D1879" s="300">
        <v>11840</v>
      </c>
      <c r="E1879" s="300">
        <v>2012</v>
      </c>
      <c r="F1879" s="300">
        <v>85.475021657522376</v>
      </c>
    </row>
    <row r="1880" spans="1:6">
      <c r="A1880" s="758" t="s">
        <v>60</v>
      </c>
      <c r="B1880" s="151" t="s">
        <v>7108</v>
      </c>
      <c r="C1880" s="300">
        <v>18184.900000000001</v>
      </c>
      <c r="D1880" s="300">
        <v>15129.967000000001</v>
      </c>
      <c r="E1880" s="300">
        <v>3054.9330000000009</v>
      </c>
      <c r="F1880" s="300">
        <v>83.200715978641611</v>
      </c>
    </row>
    <row r="1881" spans="1:6">
      <c r="A1881" s="758" t="s">
        <v>326</v>
      </c>
      <c r="B1881" s="151" t="s">
        <v>7110</v>
      </c>
      <c r="C1881" s="300">
        <v>34306.9</v>
      </c>
      <c r="D1881" s="300">
        <v>31928.154930000001</v>
      </c>
      <c r="E1881" s="300">
        <v>2378.7450700000009</v>
      </c>
      <c r="F1881" s="300">
        <v>93.066278008214084</v>
      </c>
    </row>
    <row r="1882" spans="1:6">
      <c r="A1882" s="758" t="s">
        <v>62</v>
      </c>
      <c r="B1882" s="151" t="s">
        <v>7111</v>
      </c>
      <c r="C1882" s="300">
        <v>23641.9</v>
      </c>
      <c r="D1882" s="300">
        <v>22346.771679999998</v>
      </c>
      <c r="E1882" s="300">
        <v>1295.1283200000034</v>
      </c>
      <c r="F1882" s="300">
        <v>94.521894094806242</v>
      </c>
    </row>
    <row r="1883" spans="1:6">
      <c r="A1883" s="758" t="s">
        <v>63</v>
      </c>
      <c r="B1883" s="151" t="s">
        <v>7112</v>
      </c>
      <c r="C1883" s="300">
        <v>2781.4</v>
      </c>
      <c r="D1883" s="300">
        <v>2629.0313999999998</v>
      </c>
      <c r="E1883" s="300">
        <v>152.36860000000024</v>
      </c>
      <c r="F1883" s="300">
        <v>94.521873876465079</v>
      </c>
    </row>
    <row r="1884" spans="1:6">
      <c r="A1884" s="758" t="s">
        <v>64</v>
      </c>
      <c r="B1884" s="151" t="s">
        <v>7113</v>
      </c>
      <c r="C1884" s="300">
        <v>2225.1</v>
      </c>
      <c r="D1884" s="300">
        <v>1314.5157300000001</v>
      </c>
      <c r="E1884" s="300">
        <v>910.58426999999983</v>
      </c>
      <c r="F1884" s="300">
        <v>59.076703518942978</v>
      </c>
    </row>
    <row r="1885" spans="1:6">
      <c r="A1885" s="758" t="s">
        <v>65</v>
      </c>
      <c r="B1885" s="151" t="s">
        <v>7114</v>
      </c>
      <c r="C1885" s="300">
        <v>556.29999999999995</v>
      </c>
      <c r="D1885" s="300">
        <v>1398.49919</v>
      </c>
      <c r="E1885" s="300">
        <v>-842.19919000000004</v>
      </c>
      <c r="F1885" s="300">
        <v>251.39298759662054</v>
      </c>
    </row>
    <row r="1886" spans="1:6">
      <c r="A1886" s="758" t="s">
        <v>66</v>
      </c>
      <c r="B1886" s="151" t="s">
        <v>7115</v>
      </c>
      <c r="C1886" s="300">
        <v>5102.2</v>
      </c>
      <c r="D1886" s="300">
        <v>4239.3369299999995</v>
      </c>
      <c r="E1886" s="300">
        <v>862.86307000000033</v>
      </c>
      <c r="F1886" s="300">
        <v>83.088411469562146</v>
      </c>
    </row>
    <row r="1887" spans="1:6">
      <c r="A1887" s="758" t="s">
        <v>327</v>
      </c>
      <c r="B1887" s="151" t="s">
        <v>7116</v>
      </c>
      <c r="C1887" s="300">
        <v>13340.4</v>
      </c>
      <c r="D1887" s="300">
        <v>12696.218000000001</v>
      </c>
      <c r="E1887" s="300">
        <v>644.18199999999888</v>
      </c>
      <c r="F1887" s="300">
        <v>95.171194267038473</v>
      </c>
    </row>
    <row r="1888" spans="1:6">
      <c r="A1888" s="758" t="s">
        <v>67</v>
      </c>
      <c r="B1888" s="151" t="s">
        <v>7117</v>
      </c>
      <c r="C1888" s="300">
        <v>2400</v>
      </c>
      <c r="D1888" s="300">
        <v>1761.8920000000001</v>
      </c>
      <c r="E1888" s="300">
        <v>638.10799999999995</v>
      </c>
      <c r="F1888" s="300">
        <v>73.412166666666664</v>
      </c>
    </row>
    <row r="1889" spans="1:6">
      <c r="A1889" s="758" t="s">
        <v>68</v>
      </c>
      <c r="B1889" s="151" t="s">
        <v>7118</v>
      </c>
      <c r="C1889" s="300">
        <v>10252.799999999999</v>
      </c>
      <c r="D1889" s="300">
        <v>10252.709999999999</v>
      </c>
      <c r="E1889" s="300">
        <v>9.0000000000145519E-2</v>
      </c>
      <c r="F1889" s="300">
        <v>99.999122191011239</v>
      </c>
    </row>
    <row r="1890" spans="1:6">
      <c r="A1890" s="758" t="s">
        <v>69</v>
      </c>
      <c r="B1890" s="151" t="s">
        <v>7119</v>
      </c>
      <c r="C1890" s="300">
        <v>687.6</v>
      </c>
      <c r="D1890" s="300">
        <v>681.61599999999999</v>
      </c>
      <c r="E1890" s="300">
        <v>5.9840000000000373</v>
      </c>
      <c r="F1890" s="300">
        <v>99.129726585223963</v>
      </c>
    </row>
    <row r="1891" spans="1:6">
      <c r="A1891" s="758" t="s">
        <v>328</v>
      </c>
      <c r="B1891" s="151" t="s">
        <v>7121</v>
      </c>
      <c r="C1891" s="300">
        <v>7307.6</v>
      </c>
      <c r="D1891" s="300">
        <v>7307.5994000000001</v>
      </c>
      <c r="E1891" s="300">
        <v>6.0000000030413503E-4</v>
      </c>
      <c r="F1891" s="300">
        <v>99.999991789369972</v>
      </c>
    </row>
    <row r="1892" spans="1:6">
      <c r="A1892" s="758" t="s">
        <v>71</v>
      </c>
      <c r="B1892" s="151" t="s">
        <v>7122</v>
      </c>
      <c r="C1892" s="300">
        <v>2247.6</v>
      </c>
      <c r="D1892" s="300">
        <v>2247.6</v>
      </c>
      <c r="E1892" s="300">
        <v>0</v>
      </c>
      <c r="F1892" s="300">
        <v>100</v>
      </c>
    </row>
    <row r="1893" spans="1:6">
      <c r="A1893" s="758" t="s">
        <v>72</v>
      </c>
      <c r="B1893" s="151" t="s">
        <v>7123</v>
      </c>
      <c r="C1893" s="300">
        <v>3500</v>
      </c>
      <c r="D1893" s="300">
        <v>3500</v>
      </c>
      <c r="E1893" s="300">
        <v>0</v>
      </c>
      <c r="F1893" s="300">
        <v>100</v>
      </c>
    </row>
    <row r="1894" spans="1:6">
      <c r="A1894" s="758" t="s">
        <v>73</v>
      </c>
      <c r="B1894" s="151" t="s">
        <v>7124</v>
      </c>
      <c r="C1894" s="300">
        <v>1560</v>
      </c>
      <c r="D1894" s="300">
        <v>1559.9993999999999</v>
      </c>
      <c r="E1894" s="300">
        <v>6.0000000007676135E-4</v>
      </c>
      <c r="F1894" s="300">
        <v>99.999961538461534</v>
      </c>
    </row>
    <row r="1895" spans="1:6">
      <c r="A1895" s="758" t="s">
        <v>330</v>
      </c>
      <c r="B1895" s="151" t="s">
        <v>7131</v>
      </c>
      <c r="C1895" s="300">
        <v>37900</v>
      </c>
      <c r="D1895" s="300">
        <v>37892.28</v>
      </c>
      <c r="E1895" s="300">
        <v>7.7200000000011642</v>
      </c>
      <c r="F1895" s="300">
        <v>99.979630606860155</v>
      </c>
    </row>
    <row r="1896" spans="1:6">
      <c r="A1896" s="758" t="s">
        <v>80</v>
      </c>
      <c r="B1896" s="151" t="s">
        <v>7132</v>
      </c>
      <c r="C1896" s="300">
        <v>18150</v>
      </c>
      <c r="D1896" s="300">
        <v>18150</v>
      </c>
      <c r="E1896" s="300">
        <v>0</v>
      </c>
      <c r="F1896" s="300">
        <v>100</v>
      </c>
    </row>
    <row r="1897" spans="1:6">
      <c r="A1897" s="758" t="s">
        <v>81</v>
      </c>
      <c r="B1897" s="151" t="s">
        <v>7133</v>
      </c>
      <c r="C1897" s="300">
        <v>5550</v>
      </c>
      <c r="D1897" s="300">
        <v>5544</v>
      </c>
      <c r="E1897" s="300">
        <v>6</v>
      </c>
      <c r="F1897" s="300">
        <v>99.891891891891888</v>
      </c>
    </row>
    <row r="1898" spans="1:6">
      <c r="A1898" s="758" t="s">
        <v>83</v>
      </c>
      <c r="B1898" s="151" t="s">
        <v>7135</v>
      </c>
      <c r="C1898" s="300">
        <v>14200</v>
      </c>
      <c r="D1898" s="300">
        <v>14198.28</v>
      </c>
      <c r="E1898" s="300">
        <v>1.7199999999993452</v>
      </c>
      <c r="F1898" s="300">
        <v>99.987887323943667</v>
      </c>
    </row>
    <row r="1899" spans="1:6">
      <c r="A1899" s="758" t="s">
        <v>331</v>
      </c>
      <c r="B1899" s="151" t="s">
        <v>7136</v>
      </c>
      <c r="C1899" s="300">
        <v>22500</v>
      </c>
      <c r="D1899" s="300">
        <v>22288.400000000001</v>
      </c>
      <c r="E1899" s="300">
        <v>211.59999999999854</v>
      </c>
      <c r="F1899" s="300">
        <v>99.059555555555562</v>
      </c>
    </row>
    <row r="1900" spans="1:6">
      <c r="A1900" s="758" t="s">
        <v>85</v>
      </c>
      <c r="B1900" s="151" t="s">
        <v>7137</v>
      </c>
      <c r="C1900" s="300">
        <v>22500</v>
      </c>
      <c r="D1900" s="300">
        <v>22288.400000000001</v>
      </c>
      <c r="E1900" s="300"/>
      <c r="F1900" s="300"/>
    </row>
    <row r="1901" spans="1:6">
      <c r="A1901" s="758" t="s">
        <v>332</v>
      </c>
      <c r="B1901" s="151" t="s">
        <v>7139</v>
      </c>
      <c r="C1901" s="300">
        <v>6860</v>
      </c>
      <c r="D1901" s="300">
        <v>6638.45</v>
      </c>
      <c r="E1901" s="300">
        <v>221.55000000000018</v>
      </c>
      <c r="F1901" s="300">
        <v>96.770408163265301</v>
      </c>
    </row>
    <row r="1902" spans="1:6">
      <c r="A1902" s="758" t="s">
        <v>87</v>
      </c>
      <c r="B1902" s="151" t="s">
        <v>7140</v>
      </c>
      <c r="C1902" s="300">
        <v>6260</v>
      </c>
      <c r="D1902" s="300">
        <v>6188.45</v>
      </c>
      <c r="E1902" s="300">
        <v>71.550000000000182</v>
      </c>
      <c r="F1902" s="300">
        <v>98.857028753993603</v>
      </c>
    </row>
    <row r="1903" spans="1:6">
      <c r="A1903" s="758" t="s">
        <v>88</v>
      </c>
      <c r="B1903" s="151" t="s">
        <v>7141</v>
      </c>
      <c r="C1903" s="300">
        <v>150</v>
      </c>
      <c r="D1903" s="300">
        <v>0</v>
      </c>
      <c r="E1903" s="300">
        <v>150</v>
      </c>
      <c r="F1903" s="300">
        <v>0</v>
      </c>
    </row>
    <row r="1904" spans="1:6">
      <c r="A1904" s="758" t="s">
        <v>92</v>
      </c>
      <c r="B1904" s="151" t="s">
        <v>7145</v>
      </c>
      <c r="C1904" s="300">
        <v>450</v>
      </c>
      <c r="D1904" s="300">
        <v>450</v>
      </c>
      <c r="E1904" s="300">
        <v>0</v>
      </c>
      <c r="F1904" s="300">
        <v>100</v>
      </c>
    </row>
    <row r="1905" spans="1:6">
      <c r="A1905" s="758" t="s">
        <v>334</v>
      </c>
      <c r="B1905" s="151" t="s">
        <v>335</v>
      </c>
      <c r="C1905" s="300">
        <v>2440</v>
      </c>
      <c r="D1905" s="300">
        <v>2353.1</v>
      </c>
      <c r="E1905" s="300">
        <v>86.900000000000091</v>
      </c>
      <c r="F1905" s="300">
        <v>96.438524590163937</v>
      </c>
    </row>
    <row r="1906" spans="1:6">
      <c r="A1906" s="758" t="s">
        <v>97</v>
      </c>
      <c r="B1906" s="151" t="s">
        <v>7148</v>
      </c>
      <c r="C1906" s="300">
        <v>2440</v>
      </c>
      <c r="D1906" s="300">
        <v>2353.1</v>
      </c>
      <c r="E1906" s="300">
        <v>86.900000000000091</v>
      </c>
      <c r="F1906" s="300">
        <v>96.438524590163937</v>
      </c>
    </row>
    <row r="1907" spans="1:6">
      <c r="A1907" s="758" t="s">
        <v>346</v>
      </c>
      <c r="B1907" s="151" t="s">
        <v>7154</v>
      </c>
      <c r="C1907" s="300">
        <v>51934</v>
      </c>
      <c r="D1907" s="300">
        <v>43562.317000000003</v>
      </c>
      <c r="E1907" s="300">
        <v>8371.6829999999973</v>
      </c>
      <c r="F1907" s="300">
        <v>83.880149805522393</v>
      </c>
    </row>
    <row r="1908" spans="1:6">
      <c r="A1908" s="758" t="s">
        <v>348</v>
      </c>
      <c r="B1908" s="151" t="s">
        <v>7157</v>
      </c>
      <c r="C1908" s="300">
        <v>51934</v>
      </c>
      <c r="D1908" s="300">
        <v>43562.317000000003</v>
      </c>
      <c r="E1908" s="300">
        <v>8371.6829999999973</v>
      </c>
      <c r="F1908" s="300">
        <v>83.880149805522393</v>
      </c>
    </row>
    <row r="1909" spans="1:6">
      <c r="A1909" s="758" t="s">
        <v>113</v>
      </c>
      <c r="B1909" s="151" t="s">
        <v>7219</v>
      </c>
      <c r="C1909" s="300">
        <v>50934</v>
      </c>
      <c r="D1909" s="300">
        <v>42578.837</v>
      </c>
      <c r="E1909" s="300">
        <v>8355.1630000000005</v>
      </c>
      <c r="F1909" s="300">
        <v>83.596098873051389</v>
      </c>
    </row>
    <row r="1910" spans="1:6">
      <c r="A1910" s="758" t="s">
        <v>114</v>
      </c>
      <c r="B1910" s="151" t="s">
        <v>7162</v>
      </c>
      <c r="C1910" s="300">
        <v>1000</v>
      </c>
      <c r="D1910" s="300">
        <v>983.48</v>
      </c>
      <c r="E1910" s="300">
        <v>16.519999999999982</v>
      </c>
      <c r="F1910" s="300">
        <v>98.347999999999999</v>
      </c>
    </row>
    <row r="1911" spans="1:6">
      <c r="A1911" s="758" t="s">
        <v>600</v>
      </c>
      <c r="B1911" s="151" t="s">
        <v>7170</v>
      </c>
      <c r="C1911" s="300">
        <v>454729.2</v>
      </c>
      <c r="D1911" s="300">
        <v>427569.65474000003</v>
      </c>
      <c r="E1911" s="300">
        <v>27159.545259999984</v>
      </c>
      <c r="F1911" s="300">
        <v>94.027314441210279</v>
      </c>
    </row>
    <row r="1912" spans="1:6">
      <c r="A1912" s="758" t="s">
        <v>6095</v>
      </c>
      <c r="B1912" s="151" t="s">
        <v>7171</v>
      </c>
      <c r="C1912" s="300">
        <v>0</v>
      </c>
      <c r="D1912" s="300">
        <v>0</v>
      </c>
      <c r="E1912" s="300">
        <v>0</v>
      </c>
      <c r="F1912" s="300">
        <v>0</v>
      </c>
    </row>
    <row r="1913" spans="1:6">
      <c r="A1913" s="758" t="s">
        <v>6096</v>
      </c>
      <c r="B1913" s="151" t="s">
        <v>7172</v>
      </c>
      <c r="C1913" s="300">
        <v>0</v>
      </c>
      <c r="D1913" s="300">
        <v>0</v>
      </c>
      <c r="E1913" s="300">
        <v>0</v>
      </c>
      <c r="F1913" s="300">
        <v>0</v>
      </c>
    </row>
    <row r="1914" spans="1:6">
      <c r="A1914" s="758" t="s">
        <v>6099</v>
      </c>
      <c r="B1914" s="151" t="s">
        <v>7173</v>
      </c>
      <c r="C1914" s="300">
        <v>454729.2</v>
      </c>
      <c r="D1914" s="300">
        <v>427569.65474000003</v>
      </c>
      <c r="E1914" s="300">
        <v>27159.545259999984</v>
      </c>
      <c r="F1914" s="300">
        <v>94.027314441210279</v>
      </c>
    </row>
    <row r="1915" spans="1:6">
      <c r="A1915" s="758" t="s">
        <v>6100</v>
      </c>
      <c r="B1915" s="151" t="s">
        <v>7174</v>
      </c>
      <c r="C1915" s="300">
        <v>454729.2</v>
      </c>
      <c r="D1915" s="300">
        <v>427569.65474000003</v>
      </c>
      <c r="E1915" s="300">
        <v>27159.545259999984</v>
      </c>
      <c r="F1915" s="300">
        <v>94.027314441210279</v>
      </c>
    </row>
    <row r="1916" spans="1:6">
      <c r="A1916" s="758" t="s">
        <v>356</v>
      </c>
      <c r="B1916" s="151" t="s">
        <v>7182</v>
      </c>
      <c r="C1916" s="1">
        <v>15</v>
      </c>
      <c r="D1916" s="1">
        <v>15</v>
      </c>
      <c r="E1916" s="1">
        <v>0</v>
      </c>
      <c r="F1916" s="1">
        <v>100</v>
      </c>
    </row>
    <row r="1917" spans="1:6">
      <c r="A1917" s="758" t="s">
        <v>357</v>
      </c>
      <c r="B1917" s="151" t="s">
        <v>7183</v>
      </c>
      <c r="C1917" s="1">
        <v>1</v>
      </c>
      <c r="D1917" s="1">
        <v>1</v>
      </c>
      <c r="E1917" s="1">
        <v>0</v>
      </c>
      <c r="F1917" s="1">
        <v>100</v>
      </c>
    </row>
    <row r="1918" spans="1:6">
      <c r="A1918" s="758" t="s">
        <v>358</v>
      </c>
      <c r="B1918" s="151" t="s">
        <v>7184</v>
      </c>
      <c r="C1918" s="1">
        <v>1</v>
      </c>
      <c r="D1918" s="1">
        <v>1</v>
      </c>
      <c r="E1918" s="1">
        <v>0</v>
      </c>
      <c r="F1918" s="1">
        <v>100</v>
      </c>
    </row>
    <row r="1919" spans="1:6">
      <c r="A1919" s="758" t="s">
        <v>360</v>
      </c>
      <c r="B1919" s="151" t="s">
        <v>7185</v>
      </c>
      <c r="C1919" s="1">
        <v>7</v>
      </c>
      <c r="D1919" s="1">
        <v>7</v>
      </c>
      <c r="E1919" s="1">
        <v>0</v>
      </c>
      <c r="F1919" s="1">
        <v>100</v>
      </c>
    </row>
    <row r="1920" spans="1:6">
      <c r="A1920" s="758" t="s">
        <v>361</v>
      </c>
      <c r="B1920" s="151" t="s">
        <v>7186</v>
      </c>
      <c r="C1920" s="1">
        <v>1</v>
      </c>
      <c r="D1920" s="1">
        <v>1</v>
      </c>
      <c r="E1920" s="1">
        <v>0</v>
      </c>
      <c r="F1920" s="1">
        <v>100</v>
      </c>
    </row>
    <row r="1921" spans="1:6">
      <c r="A1921" s="758" t="s">
        <v>362</v>
      </c>
      <c r="B1921" s="151" t="s">
        <v>7187</v>
      </c>
      <c r="C1921" s="1">
        <v>6</v>
      </c>
      <c r="D1921" s="1">
        <v>6</v>
      </c>
      <c r="E1921" s="1">
        <v>0</v>
      </c>
      <c r="F1921" s="1">
        <v>100</v>
      </c>
    </row>
    <row r="1922" spans="1:6">
      <c r="A1922" s="758" t="s">
        <v>372</v>
      </c>
      <c r="B1922" s="151" t="s">
        <v>7190</v>
      </c>
      <c r="C1922" s="1">
        <v>7</v>
      </c>
      <c r="D1922" s="1">
        <v>7</v>
      </c>
      <c r="E1922" s="1">
        <v>0</v>
      </c>
      <c r="F1922" s="1">
        <v>100</v>
      </c>
    </row>
    <row r="1923" spans="1:6">
      <c r="A1923" s="758" t="s">
        <v>373</v>
      </c>
      <c r="B1923" s="151" t="s">
        <v>7191</v>
      </c>
      <c r="C1923" s="1">
        <v>6</v>
      </c>
      <c r="D1923" s="1">
        <v>6</v>
      </c>
      <c r="E1923" s="1">
        <v>0</v>
      </c>
      <c r="F1923" s="1">
        <v>100</v>
      </c>
    </row>
    <row r="1924" spans="1:6">
      <c r="A1924" s="758" t="s">
        <v>381</v>
      </c>
      <c r="B1924" s="151" t="s">
        <v>7196</v>
      </c>
      <c r="C1924" s="1">
        <v>1</v>
      </c>
      <c r="D1924" s="1">
        <v>1</v>
      </c>
      <c r="E1924" s="1">
        <v>0</v>
      </c>
      <c r="F1924" s="1">
        <v>100</v>
      </c>
    </row>
    <row r="1925" spans="1:6">
      <c r="A1925" s="851"/>
      <c r="B1925" s="850" t="s">
        <v>6365</v>
      </c>
      <c r="C1925" s="820"/>
      <c r="D1925" s="820"/>
      <c r="E1925" s="820"/>
      <c r="F1925" s="820"/>
    </row>
    <row r="1926" spans="1:6">
      <c r="A1926" s="758" t="s">
        <v>599</v>
      </c>
      <c r="B1926" s="151" t="s">
        <v>7101</v>
      </c>
      <c r="C1926" s="300">
        <v>35193.4</v>
      </c>
      <c r="D1926" s="300">
        <v>32542.127</v>
      </c>
      <c r="E1926" s="300">
        <v>2651.273000000001</v>
      </c>
      <c r="F1926" s="300">
        <v>92.466561912176715</v>
      </c>
    </row>
    <row r="1927" spans="1:6">
      <c r="A1927" s="758" t="s">
        <v>323</v>
      </c>
      <c r="B1927" s="151" t="s">
        <v>7102</v>
      </c>
      <c r="C1927" s="300">
        <v>35193.4</v>
      </c>
      <c r="D1927" s="300">
        <v>32542.127</v>
      </c>
      <c r="E1927" s="300">
        <v>2651.273000000001</v>
      </c>
      <c r="F1927" s="300">
        <v>92.466561912176715</v>
      </c>
    </row>
    <row r="1928" spans="1:6">
      <c r="A1928" s="758" t="s">
        <v>324</v>
      </c>
      <c r="B1928" s="151" t="s">
        <v>7103</v>
      </c>
      <c r="C1928" s="300">
        <v>35193.4</v>
      </c>
      <c r="D1928" s="300">
        <v>32542.127</v>
      </c>
      <c r="E1928" s="300">
        <v>2651.273000000001</v>
      </c>
      <c r="F1928" s="300">
        <v>92.466561912176715</v>
      </c>
    </row>
    <row r="1929" spans="1:6">
      <c r="A1929" s="758" t="s">
        <v>327</v>
      </c>
      <c r="B1929" s="151" t="s">
        <v>7116</v>
      </c>
      <c r="C1929" s="300">
        <v>16693.400000000001</v>
      </c>
      <c r="D1929" s="300">
        <v>14048.326999999999</v>
      </c>
      <c r="E1929" s="300">
        <v>2645.0730000000021</v>
      </c>
      <c r="F1929" s="300">
        <v>84.154977416224369</v>
      </c>
    </row>
    <row r="1930" spans="1:6">
      <c r="A1930" s="758" t="s">
        <v>67</v>
      </c>
      <c r="B1930" s="151" t="s">
        <v>7117</v>
      </c>
      <c r="C1930" s="300">
        <v>5610</v>
      </c>
      <c r="D1930" s="300">
        <v>1761.8920000000001</v>
      </c>
      <c r="E1930" s="300">
        <v>3848.1080000000002</v>
      </c>
      <c r="F1930" s="300">
        <v>31.406274509803922</v>
      </c>
    </row>
    <row r="1931" spans="1:6">
      <c r="A1931" s="758" t="s">
        <v>68</v>
      </c>
      <c r="B1931" s="151" t="s">
        <v>7118</v>
      </c>
      <c r="C1931" s="300">
        <v>6331.4</v>
      </c>
      <c r="D1931" s="300">
        <v>10661.022999999999</v>
      </c>
      <c r="E1931" s="300">
        <v>-4329.6229999999996</v>
      </c>
      <c r="F1931" s="300">
        <v>168.3833433363869</v>
      </c>
    </row>
    <row r="1932" spans="1:6">
      <c r="A1932" s="758" t="s">
        <v>69</v>
      </c>
      <c r="B1932" s="151" t="s">
        <v>7119</v>
      </c>
      <c r="C1932" s="300">
        <v>4752</v>
      </c>
      <c r="D1932" s="300">
        <v>1625.412</v>
      </c>
      <c r="E1932" s="300">
        <v>3126.5879999999997</v>
      </c>
      <c r="F1932" s="300">
        <v>34.204797979797981</v>
      </c>
    </row>
    <row r="1933" spans="1:6">
      <c r="A1933" s="758" t="s">
        <v>330</v>
      </c>
      <c r="B1933" s="151" t="s">
        <v>7131</v>
      </c>
      <c r="C1933" s="300">
        <v>18500</v>
      </c>
      <c r="D1933" s="300">
        <v>18493.8</v>
      </c>
      <c r="E1933" s="300">
        <v>6.2000000000007276</v>
      </c>
      <c r="F1933" s="300">
        <v>99.966486486486488</v>
      </c>
    </row>
    <row r="1934" spans="1:6">
      <c r="A1934" s="758" t="s">
        <v>83</v>
      </c>
      <c r="B1934" s="151" t="s">
        <v>7135</v>
      </c>
      <c r="C1934" s="300">
        <v>18500</v>
      </c>
      <c r="D1934" s="300">
        <v>18493.8</v>
      </c>
      <c r="E1934" s="300">
        <v>6.2000000000007276</v>
      </c>
      <c r="F1934" s="300">
        <v>99.966486486486488</v>
      </c>
    </row>
    <row r="1935" spans="1:6">
      <c r="A1935" s="758" t="s">
        <v>600</v>
      </c>
      <c r="B1935" s="151" t="s">
        <v>7170</v>
      </c>
      <c r="C1935" s="300">
        <v>35193.4</v>
      </c>
      <c r="D1935" s="300">
        <v>32542.127</v>
      </c>
      <c r="E1935" s="300">
        <v>2651.273000000001</v>
      </c>
      <c r="F1935" s="300">
        <v>92.466561912176715</v>
      </c>
    </row>
    <row r="1936" spans="1:6">
      <c r="A1936" s="758" t="s">
        <v>6095</v>
      </c>
      <c r="B1936" s="151" t="s">
        <v>7171</v>
      </c>
      <c r="C1936" s="300">
        <v>0</v>
      </c>
      <c r="D1936" s="300">
        <v>0</v>
      </c>
      <c r="E1936" s="300">
        <v>0</v>
      </c>
      <c r="F1936" s="300">
        <v>0</v>
      </c>
    </row>
    <row r="1937" spans="1:6">
      <c r="A1937" s="758" t="s">
        <v>6096</v>
      </c>
      <c r="B1937" s="151" t="s">
        <v>7172</v>
      </c>
      <c r="C1937" s="300">
        <v>0</v>
      </c>
      <c r="D1937" s="300">
        <v>0</v>
      </c>
      <c r="E1937" s="300">
        <v>0</v>
      </c>
      <c r="F1937" s="300">
        <v>0</v>
      </c>
    </row>
    <row r="1938" spans="1:6">
      <c r="A1938" s="758" t="s">
        <v>6099</v>
      </c>
      <c r="B1938" s="151" t="s">
        <v>7173</v>
      </c>
      <c r="C1938" s="300">
        <v>35193.4</v>
      </c>
      <c r="D1938" s="300">
        <v>32542.127</v>
      </c>
      <c r="E1938" s="300">
        <v>2651.273000000001</v>
      </c>
      <c r="F1938" s="300">
        <v>92.466561912176715</v>
      </c>
    </row>
    <row r="1939" spans="1:6">
      <c r="A1939" s="758" t="s">
        <v>6100</v>
      </c>
      <c r="B1939" s="151" t="s">
        <v>7174</v>
      </c>
      <c r="C1939" s="300">
        <v>35193.4</v>
      </c>
      <c r="D1939" s="300">
        <v>32542.127</v>
      </c>
      <c r="E1939" s="300">
        <v>2651.273000000001</v>
      </c>
      <c r="F1939" s="300">
        <v>92.466561912176715</v>
      </c>
    </row>
    <row r="1940" spans="1:6">
      <c r="A1940" s="851"/>
      <c r="B1940" s="850" t="s">
        <v>1963</v>
      </c>
      <c r="C1940" s="820"/>
      <c r="D1940" s="820"/>
      <c r="E1940" s="820"/>
      <c r="F1940" s="820"/>
    </row>
    <row r="1941" spans="1:6">
      <c r="A1941" s="758" t="s">
        <v>599</v>
      </c>
      <c r="B1941" s="151" t="s">
        <v>7101</v>
      </c>
      <c r="C1941" s="300">
        <v>481940.2</v>
      </c>
      <c r="D1941" s="300">
        <v>481940.2</v>
      </c>
      <c r="E1941" s="300">
        <v>0</v>
      </c>
      <c r="F1941" s="300">
        <v>100</v>
      </c>
    </row>
    <row r="1942" spans="1:6">
      <c r="A1942" s="758" t="s">
        <v>323</v>
      </c>
      <c r="B1942" s="151" t="s">
        <v>7102</v>
      </c>
      <c r="C1942" s="300">
        <v>481940.2</v>
      </c>
      <c r="D1942" s="300">
        <v>481940.2</v>
      </c>
      <c r="E1942" s="300">
        <v>0</v>
      </c>
      <c r="F1942" s="300">
        <v>100</v>
      </c>
    </row>
    <row r="1943" spans="1:6">
      <c r="A1943" s="758" t="s">
        <v>324</v>
      </c>
      <c r="B1943" s="151" t="s">
        <v>7103</v>
      </c>
      <c r="C1943" s="300">
        <v>481940.2</v>
      </c>
      <c r="D1943" s="300">
        <v>481940.2</v>
      </c>
      <c r="E1943" s="300">
        <v>0</v>
      </c>
      <c r="F1943" s="300">
        <v>100</v>
      </c>
    </row>
    <row r="1944" spans="1:6">
      <c r="A1944" s="758" t="s">
        <v>327</v>
      </c>
      <c r="B1944" s="151" t="s">
        <v>7116</v>
      </c>
      <c r="C1944" s="300">
        <v>409940.2</v>
      </c>
      <c r="D1944" s="300">
        <v>409940.2</v>
      </c>
      <c r="E1944" s="300">
        <v>0</v>
      </c>
      <c r="F1944" s="300">
        <v>100</v>
      </c>
    </row>
    <row r="1945" spans="1:6">
      <c r="A1945" s="758" t="s">
        <v>67</v>
      </c>
      <c r="B1945" s="151" t="s">
        <v>7117</v>
      </c>
      <c r="C1945" s="300">
        <v>19930.400000000001</v>
      </c>
      <c r="D1945" s="300">
        <v>24667.221739999997</v>
      </c>
      <c r="E1945" s="300">
        <v>-4736.8217399999958</v>
      </c>
      <c r="F1945" s="300">
        <v>123.7668172239393</v>
      </c>
    </row>
    <row r="1946" spans="1:6">
      <c r="A1946" s="758" t="s">
        <v>68</v>
      </c>
      <c r="B1946" s="151" t="s">
        <v>7118</v>
      </c>
      <c r="C1946" s="300">
        <v>382009.8</v>
      </c>
      <c r="D1946" s="300">
        <v>381896.97826</v>
      </c>
      <c r="E1946" s="300">
        <v>112.82173999998486</v>
      </c>
      <c r="F1946" s="300">
        <v>99.970466270760596</v>
      </c>
    </row>
    <row r="1947" spans="1:6">
      <c r="A1947" s="758" t="s">
        <v>69</v>
      </c>
      <c r="B1947" s="151" t="s">
        <v>7119</v>
      </c>
      <c r="C1947" s="300">
        <v>8000</v>
      </c>
      <c r="D1947" s="300">
        <v>3376</v>
      </c>
      <c r="E1947" s="300">
        <v>4624</v>
      </c>
      <c r="F1947" s="300">
        <v>42.199999999999996</v>
      </c>
    </row>
    <row r="1948" spans="1:6">
      <c r="A1948" s="758" t="s">
        <v>330</v>
      </c>
      <c r="B1948" s="151" t="s">
        <v>7131</v>
      </c>
      <c r="C1948" s="300">
        <v>72000</v>
      </c>
      <c r="D1948" s="300">
        <v>72000</v>
      </c>
      <c r="E1948" s="300">
        <v>0</v>
      </c>
      <c r="F1948" s="300">
        <v>100</v>
      </c>
    </row>
    <row r="1949" spans="1:6">
      <c r="A1949" s="758" t="s">
        <v>83</v>
      </c>
      <c r="B1949" s="151" t="s">
        <v>7135</v>
      </c>
      <c r="C1949" s="300">
        <v>72000</v>
      </c>
      <c r="D1949" s="300">
        <v>72000</v>
      </c>
      <c r="E1949" s="300">
        <v>0</v>
      </c>
      <c r="F1949" s="300">
        <v>100</v>
      </c>
    </row>
    <row r="1950" spans="1:6">
      <c r="A1950" s="758" t="s">
        <v>600</v>
      </c>
      <c r="B1950" s="151" t="s">
        <v>7170</v>
      </c>
      <c r="C1950" s="300">
        <v>481940.2</v>
      </c>
      <c r="D1950" s="300">
        <v>481940.2</v>
      </c>
      <c r="E1950" s="300">
        <v>0</v>
      </c>
      <c r="F1950" s="300">
        <v>100</v>
      </c>
    </row>
    <row r="1951" spans="1:6">
      <c r="A1951" s="758" t="s">
        <v>6095</v>
      </c>
      <c r="B1951" s="151" t="s">
        <v>7171</v>
      </c>
      <c r="C1951" s="300">
        <v>0</v>
      </c>
      <c r="D1951" s="300">
        <v>0</v>
      </c>
      <c r="E1951" s="300">
        <v>0</v>
      </c>
      <c r="F1951" s="300">
        <v>0</v>
      </c>
    </row>
    <row r="1952" spans="1:6">
      <c r="A1952" s="758" t="s">
        <v>6096</v>
      </c>
      <c r="B1952" s="151" t="s">
        <v>7172</v>
      </c>
      <c r="C1952" s="300">
        <v>0</v>
      </c>
      <c r="D1952" s="300">
        <v>0</v>
      </c>
      <c r="E1952" s="300"/>
      <c r="F1952" s="300"/>
    </row>
    <row r="1953" spans="1:6">
      <c r="A1953" s="758" t="s">
        <v>6099</v>
      </c>
      <c r="B1953" s="151" t="s">
        <v>7173</v>
      </c>
      <c r="C1953" s="300">
        <v>481940.2</v>
      </c>
      <c r="D1953" s="300">
        <v>481940.2</v>
      </c>
      <c r="E1953" s="300">
        <v>0</v>
      </c>
      <c r="F1953" s="300">
        <v>100</v>
      </c>
    </row>
    <row r="1954" spans="1:6">
      <c r="A1954" s="758" t="s">
        <v>6100</v>
      </c>
      <c r="B1954" s="151" t="s">
        <v>7174</v>
      </c>
      <c r="C1954" s="300">
        <v>481940.2</v>
      </c>
      <c r="D1954" s="300">
        <v>481940.2</v>
      </c>
      <c r="E1954" s="300">
        <v>0</v>
      </c>
      <c r="F1954" s="300">
        <v>100</v>
      </c>
    </row>
    <row r="1955" spans="1:6">
      <c r="A1955" s="851"/>
      <c r="B1955" s="850" t="s">
        <v>1964</v>
      </c>
      <c r="C1955" s="820"/>
      <c r="D1955" s="820"/>
      <c r="E1955" s="820"/>
      <c r="F1955" s="820"/>
    </row>
    <row r="1956" spans="1:6">
      <c r="A1956" s="758" t="s">
        <v>599</v>
      </c>
      <c r="B1956" s="151" t="s">
        <v>7101</v>
      </c>
      <c r="C1956" s="300">
        <v>31707.200000000001</v>
      </c>
      <c r="D1956" s="300">
        <v>31707.200000000001</v>
      </c>
      <c r="E1956" s="300">
        <v>0</v>
      </c>
      <c r="F1956" s="300">
        <v>100</v>
      </c>
    </row>
    <row r="1957" spans="1:6">
      <c r="A1957" s="758" t="s">
        <v>323</v>
      </c>
      <c r="B1957" s="151" t="s">
        <v>7102</v>
      </c>
      <c r="C1957" s="300">
        <v>31707.200000000001</v>
      </c>
      <c r="D1957" s="300">
        <v>31707.200000000001</v>
      </c>
      <c r="E1957" s="300">
        <v>0</v>
      </c>
      <c r="F1957" s="300">
        <v>100</v>
      </c>
    </row>
    <row r="1958" spans="1:6">
      <c r="A1958" s="758" t="s">
        <v>324</v>
      </c>
      <c r="B1958" s="151" t="s">
        <v>7103</v>
      </c>
      <c r="C1958" s="300">
        <v>31707.200000000001</v>
      </c>
      <c r="D1958" s="300">
        <v>31707.200000000001</v>
      </c>
      <c r="E1958" s="300">
        <v>0</v>
      </c>
      <c r="F1958" s="300">
        <v>100</v>
      </c>
    </row>
    <row r="1959" spans="1:6">
      <c r="A1959" s="758" t="s">
        <v>327</v>
      </c>
      <c r="B1959" s="151" t="s">
        <v>7116</v>
      </c>
      <c r="C1959" s="300">
        <v>27707.200000000001</v>
      </c>
      <c r="D1959" s="300">
        <v>27707.200000000001</v>
      </c>
      <c r="E1959" s="300">
        <v>0</v>
      </c>
      <c r="F1959" s="300">
        <v>100</v>
      </c>
    </row>
    <row r="1960" spans="1:6">
      <c r="A1960" s="758" t="s">
        <v>67</v>
      </c>
      <c r="B1960" s="151" t="s">
        <v>7117</v>
      </c>
      <c r="C1960" s="300">
        <v>4309.1000000000004</v>
      </c>
      <c r="D1960" s="300">
        <v>6393.88</v>
      </c>
      <c r="E1960" s="300">
        <v>-2084.7799999999997</v>
      </c>
      <c r="F1960" s="300">
        <v>148.3808683947924</v>
      </c>
    </row>
    <row r="1961" spans="1:6">
      <c r="A1961" s="758" t="s">
        <v>68</v>
      </c>
      <c r="B1961" s="151" t="s">
        <v>7118</v>
      </c>
      <c r="C1961" s="300">
        <v>21038.1</v>
      </c>
      <c r="D1961" s="300">
        <v>21313.32</v>
      </c>
      <c r="E1961" s="300">
        <v>-275.22000000000116</v>
      </c>
      <c r="F1961" s="300">
        <v>101.30819798365822</v>
      </c>
    </row>
    <row r="1962" spans="1:6">
      <c r="A1962" s="758" t="s">
        <v>69</v>
      </c>
      <c r="B1962" s="151" t="s">
        <v>7119</v>
      </c>
      <c r="C1962" s="300">
        <v>2360</v>
      </c>
      <c r="D1962" s="300">
        <v>0</v>
      </c>
      <c r="E1962" s="300">
        <v>2360</v>
      </c>
      <c r="F1962" s="300">
        <v>0</v>
      </c>
    </row>
    <row r="1963" spans="1:6">
      <c r="A1963" s="758" t="s">
        <v>330</v>
      </c>
      <c r="B1963" s="151" t="s">
        <v>7131</v>
      </c>
      <c r="C1963" s="300">
        <v>4000</v>
      </c>
      <c r="D1963" s="300">
        <v>4000</v>
      </c>
      <c r="E1963" s="300">
        <v>0</v>
      </c>
      <c r="F1963" s="300">
        <v>100</v>
      </c>
    </row>
    <row r="1964" spans="1:6">
      <c r="A1964" s="758" t="s">
        <v>83</v>
      </c>
      <c r="B1964" s="151" t="s">
        <v>7135</v>
      </c>
      <c r="C1964" s="300">
        <v>4000</v>
      </c>
      <c r="D1964" s="300">
        <v>4000</v>
      </c>
      <c r="E1964" s="300">
        <v>0</v>
      </c>
      <c r="F1964" s="300">
        <v>100</v>
      </c>
    </row>
    <row r="1965" spans="1:6">
      <c r="A1965" s="758" t="s">
        <v>600</v>
      </c>
      <c r="B1965" s="151" t="s">
        <v>7170</v>
      </c>
      <c r="C1965" s="300">
        <v>31707.200000000001</v>
      </c>
      <c r="D1965" s="300">
        <v>31707.200000000001</v>
      </c>
      <c r="E1965" s="300">
        <v>0</v>
      </c>
      <c r="F1965" s="300">
        <v>100</v>
      </c>
    </row>
    <row r="1966" spans="1:6">
      <c r="A1966" s="758" t="s">
        <v>6095</v>
      </c>
      <c r="B1966" s="151" t="s">
        <v>7171</v>
      </c>
      <c r="C1966" s="300">
        <v>0</v>
      </c>
      <c r="D1966" s="300">
        <v>0</v>
      </c>
      <c r="E1966" s="300">
        <v>0</v>
      </c>
      <c r="F1966" s="300">
        <v>0</v>
      </c>
    </row>
    <row r="1967" spans="1:6">
      <c r="A1967" s="758" t="s">
        <v>6096</v>
      </c>
      <c r="B1967" s="151" t="s">
        <v>7172</v>
      </c>
      <c r="C1967" s="300">
        <v>0</v>
      </c>
      <c r="D1967" s="300">
        <v>0</v>
      </c>
      <c r="E1967" s="300">
        <v>0</v>
      </c>
      <c r="F1967" s="300">
        <v>0</v>
      </c>
    </row>
    <row r="1968" spans="1:6">
      <c r="A1968" s="758" t="s">
        <v>6099</v>
      </c>
      <c r="B1968" s="151" t="s">
        <v>7173</v>
      </c>
      <c r="C1968" s="300">
        <v>31707.200000000001</v>
      </c>
      <c r="D1968" s="300">
        <v>31707.200000000001</v>
      </c>
      <c r="E1968" s="300">
        <v>0</v>
      </c>
      <c r="F1968" s="300">
        <v>100</v>
      </c>
    </row>
    <row r="1969" spans="1:6">
      <c r="A1969" s="758" t="s">
        <v>6100</v>
      </c>
      <c r="B1969" s="151" t="s">
        <v>7174</v>
      </c>
      <c r="C1969" s="300">
        <v>31707.200000000001</v>
      </c>
      <c r="D1969" s="300">
        <v>31707.200000000001</v>
      </c>
      <c r="E1969" s="300">
        <v>0</v>
      </c>
      <c r="F1969" s="300">
        <v>100</v>
      </c>
    </row>
    <row r="1970" spans="1:6">
      <c r="A1970" s="851"/>
      <c r="B1970" s="850" t="s">
        <v>1965</v>
      </c>
      <c r="C1970" s="820"/>
      <c r="D1970" s="820"/>
      <c r="E1970" s="820"/>
      <c r="F1970" s="820"/>
    </row>
    <row r="1971" spans="1:6">
      <c r="A1971" s="758" t="s">
        <v>599</v>
      </c>
      <c r="B1971" s="151" t="s">
        <v>7101</v>
      </c>
      <c r="C1971" s="300">
        <v>1197233.1000000001</v>
      </c>
      <c r="D1971" s="300">
        <v>1172147.2181300002</v>
      </c>
      <c r="E1971" s="300">
        <v>25085.881869999925</v>
      </c>
      <c r="F1971" s="300">
        <v>97.904678556748891</v>
      </c>
    </row>
    <row r="1972" spans="1:6">
      <c r="A1972" s="758" t="s">
        <v>323</v>
      </c>
      <c r="B1972" s="151" t="s">
        <v>7102</v>
      </c>
      <c r="C1972" s="300">
        <v>1157233.1000000001</v>
      </c>
      <c r="D1972" s="300">
        <v>1132147.2181300002</v>
      </c>
      <c r="E1972" s="300">
        <v>25085.881869999925</v>
      </c>
      <c r="F1972" s="300">
        <v>97.832253340316669</v>
      </c>
    </row>
    <row r="1973" spans="1:6">
      <c r="A1973" s="758" t="s">
        <v>324</v>
      </c>
      <c r="B1973" s="151" t="s">
        <v>7103</v>
      </c>
      <c r="C1973" s="300">
        <v>1090501.2</v>
      </c>
      <c r="D1973" s="300">
        <v>1065415.31813</v>
      </c>
      <c r="E1973" s="300">
        <v>25085.881869999925</v>
      </c>
      <c r="F1973" s="300">
        <v>97.699600709288546</v>
      </c>
    </row>
    <row r="1974" spans="1:6">
      <c r="A1974" s="758" t="s">
        <v>325</v>
      </c>
      <c r="B1974" s="151" t="s">
        <v>7104</v>
      </c>
      <c r="C1974" s="300">
        <v>694412.9</v>
      </c>
      <c r="D1974" s="300">
        <v>684070.47075999994</v>
      </c>
      <c r="E1974" s="300">
        <v>10342.429240000085</v>
      </c>
      <c r="F1974" s="300">
        <v>98.510622535958063</v>
      </c>
    </row>
    <row r="1975" spans="1:6">
      <c r="A1975" s="758" t="s">
        <v>57</v>
      </c>
      <c r="B1975" s="151" t="s">
        <v>7105</v>
      </c>
      <c r="C1975" s="300">
        <v>443032.1</v>
      </c>
      <c r="D1975" s="300">
        <v>437110.70075999998</v>
      </c>
      <c r="E1975" s="300">
        <v>5921.3992399999988</v>
      </c>
      <c r="F1975" s="300">
        <v>98.663437877300538</v>
      </c>
    </row>
    <row r="1976" spans="1:6">
      <c r="A1976" s="758" t="s">
        <v>58</v>
      </c>
      <c r="B1976" s="151" t="s">
        <v>7106</v>
      </c>
      <c r="C1976" s="300">
        <v>179083.2</v>
      </c>
      <c r="D1976" s="300">
        <v>212569.50200000001</v>
      </c>
      <c r="E1976" s="300">
        <v>-33486.301999999996</v>
      </c>
      <c r="F1976" s="300">
        <v>118.69874002698187</v>
      </c>
    </row>
    <row r="1977" spans="1:6">
      <c r="A1977" s="758" t="s">
        <v>60</v>
      </c>
      <c r="B1977" s="151" t="s">
        <v>7108</v>
      </c>
      <c r="C1977" s="300">
        <v>72297.600000000006</v>
      </c>
      <c r="D1977" s="300">
        <v>34390.267999999996</v>
      </c>
      <c r="E1977" s="300">
        <v>37907.332000000009</v>
      </c>
      <c r="F1977" s="300">
        <v>47.567648165360943</v>
      </c>
    </row>
    <row r="1978" spans="1:6">
      <c r="A1978" s="758" t="s">
        <v>326</v>
      </c>
      <c r="B1978" s="151" t="s">
        <v>7110</v>
      </c>
      <c r="C1978" s="300">
        <v>86801.7</v>
      </c>
      <c r="D1978" s="300">
        <v>84728.485370000009</v>
      </c>
      <c r="E1978" s="300">
        <v>2073.2146299999877</v>
      </c>
      <c r="F1978" s="300">
        <v>97.611550660874173</v>
      </c>
    </row>
    <row r="1979" spans="1:6">
      <c r="A1979" s="758" t="s">
        <v>62</v>
      </c>
      <c r="B1979" s="151" t="s">
        <v>7111</v>
      </c>
      <c r="C1979" s="300">
        <v>59025.2</v>
      </c>
      <c r="D1979" s="300">
        <v>58006.551189999998</v>
      </c>
      <c r="E1979" s="300">
        <v>1018.6488099999988</v>
      </c>
      <c r="F1979" s="300">
        <v>98.274213708721021</v>
      </c>
    </row>
    <row r="1980" spans="1:6">
      <c r="A1980" s="758" t="s">
        <v>63</v>
      </c>
      <c r="B1980" s="151" t="s">
        <v>7112</v>
      </c>
      <c r="C1980" s="300">
        <v>6944.1</v>
      </c>
      <c r="D1980" s="300">
        <v>6824.3001299999996</v>
      </c>
      <c r="E1980" s="300">
        <v>119.79987000000074</v>
      </c>
      <c r="F1980" s="300">
        <v>98.274796301896558</v>
      </c>
    </row>
    <row r="1981" spans="1:6">
      <c r="A1981" s="758" t="s">
        <v>64</v>
      </c>
      <c r="B1981" s="151" t="s">
        <v>7113</v>
      </c>
      <c r="C1981" s="300">
        <v>5555.3</v>
      </c>
      <c r="D1981" s="300">
        <v>4859.1298399999996</v>
      </c>
      <c r="E1981" s="300">
        <v>696.17016000000058</v>
      </c>
      <c r="F1981" s="300">
        <v>87.468360664590563</v>
      </c>
    </row>
    <row r="1982" spans="1:6">
      <c r="A1982" s="758" t="s">
        <v>65</v>
      </c>
      <c r="B1982" s="151" t="s">
        <v>7114</v>
      </c>
      <c r="C1982" s="300">
        <v>1388.8</v>
      </c>
      <c r="D1982" s="300">
        <v>1525.7923999999998</v>
      </c>
      <c r="E1982" s="300">
        <v>-136.99239999999986</v>
      </c>
      <c r="F1982" s="300">
        <v>109.86408410138249</v>
      </c>
    </row>
    <row r="1983" spans="1:6">
      <c r="A1983" s="758" t="s">
        <v>66</v>
      </c>
      <c r="B1983" s="151" t="s">
        <v>7115</v>
      </c>
      <c r="C1983" s="300">
        <v>13888.3</v>
      </c>
      <c r="D1983" s="300">
        <v>13512.711810000001</v>
      </c>
      <c r="E1983" s="300">
        <v>375.58818999999858</v>
      </c>
      <c r="F1983" s="300">
        <v>97.29565036757559</v>
      </c>
    </row>
    <row r="1984" spans="1:6">
      <c r="A1984" s="758" t="s">
        <v>327</v>
      </c>
      <c r="B1984" s="151" t="s">
        <v>7116</v>
      </c>
      <c r="C1984" s="300">
        <v>33600</v>
      </c>
      <c r="D1984" s="300">
        <v>33600</v>
      </c>
      <c r="E1984" s="300">
        <v>0</v>
      </c>
      <c r="F1984" s="300">
        <v>100</v>
      </c>
    </row>
    <row r="1985" spans="1:6">
      <c r="A1985" s="758" t="s">
        <v>67</v>
      </c>
      <c r="B1985" s="151" t="s">
        <v>7117</v>
      </c>
      <c r="C1985" s="300">
        <v>16020.1</v>
      </c>
      <c r="D1985" s="300">
        <v>16176.9</v>
      </c>
      <c r="E1985" s="300">
        <v>-156.79999999999927</v>
      </c>
      <c r="F1985" s="300">
        <v>100.97877041966031</v>
      </c>
    </row>
    <row r="1986" spans="1:6">
      <c r="A1986" s="758" t="s">
        <v>68</v>
      </c>
      <c r="B1986" s="151" t="s">
        <v>7118</v>
      </c>
      <c r="C1986" s="300">
        <v>17329.900000000001</v>
      </c>
      <c r="D1986" s="300">
        <v>17293.099999999999</v>
      </c>
      <c r="E1986" s="300">
        <v>36.80000000000291</v>
      </c>
      <c r="F1986" s="300">
        <v>99.787650246106423</v>
      </c>
    </row>
    <row r="1987" spans="1:6">
      <c r="A1987" s="758" t="s">
        <v>69</v>
      </c>
      <c r="B1987" s="151" t="s">
        <v>7119</v>
      </c>
      <c r="C1987" s="300">
        <v>250</v>
      </c>
      <c r="D1987" s="300">
        <v>130</v>
      </c>
      <c r="E1987" s="300">
        <v>120</v>
      </c>
      <c r="F1987" s="300">
        <v>52</v>
      </c>
    </row>
    <row r="1988" spans="1:6">
      <c r="A1988" s="758" t="s">
        <v>328</v>
      </c>
      <c r="B1988" s="151" t="s">
        <v>7121</v>
      </c>
      <c r="C1988" s="300">
        <v>48796.6</v>
      </c>
      <c r="D1988" s="300">
        <v>46465.862000000001</v>
      </c>
      <c r="E1988" s="300">
        <v>2330.7379999999976</v>
      </c>
      <c r="F1988" s="300">
        <v>95.223564756560904</v>
      </c>
    </row>
    <row r="1989" spans="1:6">
      <c r="A1989" s="758" t="s">
        <v>71</v>
      </c>
      <c r="B1989" s="151" t="s">
        <v>7122</v>
      </c>
      <c r="C1989" s="300">
        <v>3585.6</v>
      </c>
      <c r="D1989" s="300">
        <v>3585.6</v>
      </c>
      <c r="E1989" s="300">
        <v>0</v>
      </c>
      <c r="F1989" s="300">
        <v>100</v>
      </c>
    </row>
    <row r="1990" spans="1:6">
      <c r="A1990" s="758" t="s">
        <v>72</v>
      </c>
      <c r="B1990" s="151" t="s">
        <v>7123</v>
      </c>
      <c r="C1990" s="300">
        <v>20840.2</v>
      </c>
      <c r="D1990" s="300">
        <v>20840.2</v>
      </c>
      <c r="E1990" s="300">
        <v>0</v>
      </c>
      <c r="F1990" s="300">
        <v>100</v>
      </c>
    </row>
    <row r="1991" spans="1:6">
      <c r="A1991" s="758" t="s">
        <v>73</v>
      </c>
      <c r="B1991" s="151" t="s">
        <v>7124</v>
      </c>
      <c r="C1991" s="300">
        <v>3840</v>
      </c>
      <c r="D1991" s="300">
        <v>3840</v>
      </c>
      <c r="E1991" s="300">
        <v>0</v>
      </c>
      <c r="F1991" s="300">
        <v>100</v>
      </c>
    </row>
    <row r="1992" spans="1:6">
      <c r="A1992" s="758" t="s">
        <v>74</v>
      </c>
      <c r="B1992" s="151" t="s">
        <v>7125</v>
      </c>
      <c r="C1992" s="300">
        <v>96</v>
      </c>
      <c r="D1992" s="300">
        <v>96</v>
      </c>
      <c r="E1992" s="300">
        <v>0</v>
      </c>
      <c r="F1992" s="300">
        <v>100</v>
      </c>
    </row>
    <row r="1993" spans="1:6">
      <c r="A1993" s="758" t="s">
        <v>75</v>
      </c>
      <c r="B1993" s="151" t="s">
        <v>7126</v>
      </c>
      <c r="C1993" s="300">
        <v>19396.8</v>
      </c>
      <c r="D1993" s="300">
        <v>17066.062000000002</v>
      </c>
      <c r="E1993" s="300">
        <v>2330.7379999999976</v>
      </c>
      <c r="F1993" s="300">
        <v>87.983904561577177</v>
      </c>
    </row>
    <row r="1994" spans="1:6">
      <c r="A1994" s="758" t="s">
        <v>76</v>
      </c>
      <c r="B1994" s="151" t="s">
        <v>7127</v>
      </c>
      <c r="C1994" s="300">
        <v>1038</v>
      </c>
      <c r="D1994" s="300">
        <v>1038</v>
      </c>
      <c r="E1994" s="300">
        <v>0</v>
      </c>
      <c r="F1994" s="300">
        <v>100</v>
      </c>
    </row>
    <row r="1995" spans="1:6">
      <c r="A1995" s="758" t="s">
        <v>330</v>
      </c>
      <c r="B1995" s="151" t="s">
        <v>7131</v>
      </c>
      <c r="C1995" s="300">
        <v>72700</v>
      </c>
      <c r="D1995" s="300">
        <v>72700</v>
      </c>
      <c r="E1995" s="300">
        <v>0</v>
      </c>
      <c r="F1995" s="300">
        <v>100</v>
      </c>
    </row>
    <row r="1996" spans="1:6">
      <c r="A1996" s="758" t="s">
        <v>80</v>
      </c>
      <c r="B1996" s="151" t="s">
        <v>7132</v>
      </c>
      <c r="C1996" s="300">
        <v>24700</v>
      </c>
      <c r="D1996" s="300">
        <v>24700</v>
      </c>
      <c r="E1996" s="300">
        <v>0</v>
      </c>
      <c r="F1996" s="300">
        <v>100</v>
      </c>
    </row>
    <row r="1997" spans="1:6">
      <c r="A1997" s="758" t="s">
        <v>83</v>
      </c>
      <c r="B1997" s="151" t="s">
        <v>7135</v>
      </c>
      <c r="C1997" s="300">
        <v>48000</v>
      </c>
      <c r="D1997" s="300">
        <v>48000</v>
      </c>
      <c r="E1997" s="300">
        <v>0</v>
      </c>
      <c r="F1997" s="300">
        <v>100</v>
      </c>
    </row>
    <row r="1998" spans="1:6">
      <c r="A1998" s="758" t="s">
        <v>331</v>
      </c>
      <c r="B1998" s="151" t="s">
        <v>7136</v>
      </c>
      <c r="C1998" s="300">
        <v>12790.5</v>
      </c>
      <c r="D1998" s="300">
        <v>12790.5</v>
      </c>
      <c r="E1998" s="300"/>
      <c r="F1998" s="300"/>
    </row>
    <row r="1999" spans="1:6">
      <c r="A1999" s="758" t="s">
        <v>85</v>
      </c>
      <c r="B1999" s="151" t="s">
        <v>7137</v>
      </c>
      <c r="C1999" s="300">
        <v>12790.5</v>
      </c>
      <c r="D1999" s="300">
        <v>12790.5</v>
      </c>
      <c r="E1999" s="300">
        <v>0</v>
      </c>
      <c r="F1999" s="300">
        <v>100</v>
      </c>
    </row>
    <row r="2000" spans="1:6">
      <c r="A2000" s="758" t="s">
        <v>332</v>
      </c>
      <c r="B2000" s="151" t="s">
        <v>7139</v>
      </c>
      <c r="C2000" s="300">
        <v>112569.5</v>
      </c>
      <c r="D2000" s="300">
        <v>102230</v>
      </c>
      <c r="E2000" s="300">
        <v>10339.5</v>
      </c>
      <c r="F2000" s="300">
        <v>90.815007617516287</v>
      </c>
    </row>
    <row r="2001" spans="1:6">
      <c r="A2001" s="758" t="s">
        <v>87</v>
      </c>
      <c r="B2001" s="151" t="s">
        <v>7140</v>
      </c>
      <c r="C2001" s="300">
        <v>109370.5</v>
      </c>
      <c r="D2001" s="300">
        <v>99031</v>
      </c>
      <c r="E2001" s="300">
        <v>10339.5</v>
      </c>
      <c r="F2001" s="300">
        <v>90.546353907132186</v>
      </c>
    </row>
    <row r="2002" spans="1:6">
      <c r="A2002" s="758" t="s">
        <v>89</v>
      </c>
      <c r="B2002" s="151" t="s">
        <v>7142</v>
      </c>
      <c r="C2002" s="300">
        <v>500</v>
      </c>
      <c r="D2002" s="300">
        <v>500</v>
      </c>
      <c r="E2002" s="300">
        <v>0</v>
      </c>
      <c r="F2002" s="300">
        <v>100</v>
      </c>
    </row>
    <row r="2003" spans="1:6">
      <c r="A2003" s="758" t="s">
        <v>90</v>
      </c>
      <c r="B2003" s="151" t="s">
        <v>7143</v>
      </c>
      <c r="C2003" s="300">
        <v>500</v>
      </c>
      <c r="D2003" s="300">
        <v>500</v>
      </c>
      <c r="E2003" s="300">
        <v>0</v>
      </c>
      <c r="F2003" s="300">
        <v>100</v>
      </c>
    </row>
    <row r="2004" spans="1:6">
      <c r="A2004" s="758" t="s">
        <v>91</v>
      </c>
      <c r="B2004" s="151" t="s">
        <v>7144</v>
      </c>
      <c r="C2004" s="300">
        <v>176</v>
      </c>
      <c r="D2004" s="300">
        <v>176</v>
      </c>
      <c r="E2004" s="300">
        <v>0</v>
      </c>
      <c r="F2004" s="300">
        <v>100</v>
      </c>
    </row>
    <row r="2005" spans="1:6">
      <c r="A2005" s="758" t="s">
        <v>92</v>
      </c>
      <c r="B2005" s="151" t="s">
        <v>7145</v>
      </c>
      <c r="C2005" s="300">
        <v>450</v>
      </c>
      <c r="D2005" s="300">
        <v>450</v>
      </c>
      <c r="E2005" s="300">
        <v>0</v>
      </c>
      <c r="F2005" s="300">
        <v>100</v>
      </c>
    </row>
    <row r="2006" spans="1:6">
      <c r="A2006" s="758" t="s">
        <v>93</v>
      </c>
      <c r="B2006" s="151" t="s">
        <v>333</v>
      </c>
      <c r="C2006" s="300">
        <v>73</v>
      </c>
      <c r="D2006" s="300">
        <v>73</v>
      </c>
      <c r="E2006" s="300">
        <v>0</v>
      </c>
      <c r="F2006" s="300">
        <v>100</v>
      </c>
    </row>
    <row r="2007" spans="1:6">
      <c r="A2007" s="758" t="s">
        <v>95</v>
      </c>
      <c r="B2007" s="151" t="s">
        <v>7199</v>
      </c>
      <c r="C2007" s="300">
        <v>1500</v>
      </c>
      <c r="D2007" s="300">
        <v>1500</v>
      </c>
      <c r="E2007" s="300">
        <v>0</v>
      </c>
      <c r="F2007" s="300">
        <v>100</v>
      </c>
    </row>
    <row r="2008" spans="1:6">
      <c r="A2008" s="758" t="s">
        <v>334</v>
      </c>
      <c r="B2008" s="151" t="s">
        <v>335</v>
      </c>
      <c r="C2008" s="300">
        <v>28830</v>
      </c>
      <c r="D2008" s="300">
        <v>28830</v>
      </c>
      <c r="E2008" s="300">
        <v>0</v>
      </c>
      <c r="F2008" s="300">
        <v>100</v>
      </c>
    </row>
    <row r="2009" spans="1:6">
      <c r="A2009" s="758" t="s">
        <v>96</v>
      </c>
      <c r="B2009" s="151" t="s">
        <v>7147</v>
      </c>
      <c r="C2009" s="300">
        <v>25000</v>
      </c>
      <c r="D2009" s="300">
        <v>25000</v>
      </c>
      <c r="E2009" s="300">
        <v>0</v>
      </c>
      <c r="F2009" s="300">
        <v>100</v>
      </c>
    </row>
    <row r="2010" spans="1:6">
      <c r="A2010" s="758" t="s">
        <v>97</v>
      </c>
      <c r="B2010" s="151" t="s">
        <v>7148</v>
      </c>
      <c r="C2010" s="300">
        <v>3830</v>
      </c>
      <c r="D2010" s="300">
        <v>3830</v>
      </c>
      <c r="E2010" s="300">
        <v>0</v>
      </c>
      <c r="F2010" s="300">
        <v>100</v>
      </c>
    </row>
    <row r="2011" spans="1:6">
      <c r="A2011" s="758" t="s">
        <v>346</v>
      </c>
      <c r="B2011" s="151" t="s">
        <v>7154</v>
      </c>
      <c r="C2011" s="300">
        <v>66731.899999999994</v>
      </c>
      <c r="D2011" s="300">
        <v>66731.899999999994</v>
      </c>
      <c r="E2011" s="300">
        <v>0</v>
      </c>
      <c r="F2011" s="300">
        <v>100</v>
      </c>
    </row>
    <row r="2012" spans="1:6">
      <c r="A2012" s="758" t="s">
        <v>348</v>
      </c>
      <c r="B2012" s="151" t="s">
        <v>7157</v>
      </c>
      <c r="C2012" s="300">
        <v>66731.899999999994</v>
      </c>
      <c r="D2012" s="300">
        <v>66731.899999999994</v>
      </c>
      <c r="E2012" s="300">
        <v>0</v>
      </c>
      <c r="F2012" s="300">
        <v>100</v>
      </c>
    </row>
    <row r="2013" spans="1:6">
      <c r="A2013" s="758" t="s">
        <v>112</v>
      </c>
      <c r="B2013" s="151" t="s">
        <v>7161</v>
      </c>
      <c r="C2013" s="300">
        <v>17509.900000000001</v>
      </c>
      <c r="D2013" s="300">
        <v>17509.900000000001</v>
      </c>
      <c r="E2013" s="300">
        <v>0</v>
      </c>
      <c r="F2013" s="300">
        <v>100</v>
      </c>
    </row>
    <row r="2014" spans="1:6">
      <c r="A2014" s="758" t="s">
        <v>113</v>
      </c>
      <c r="B2014" s="151" t="s">
        <v>7219</v>
      </c>
      <c r="C2014" s="300">
        <v>45222</v>
      </c>
      <c r="D2014" s="300">
        <v>45222</v>
      </c>
      <c r="E2014" s="300">
        <v>0</v>
      </c>
      <c r="F2014" s="300">
        <v>100</v>
      </c>
    </row>
    <row r="2015" spans="1:6">
      <c r="A2015" s="758" t="s">
        <v>114</v>
      </c>
      <c r="B2015" s="151" t="s">
        <v>7162</v>
      </c>
      <c r="C2015" s="300">
        <v>4000</v>
      </c>
      <c r="D2015" s="300">
        <v>4000</v>
      </c>
      <c r="E2015" s="300">
        <v>0</v>
      </c>
      <c r="F2015" s="300">
        <v>100</v>
      </c>
    </row>
    <row r="2016" spans="1:6">
      <c r="A2016" s="758" t="s">
        <v>349</v>
      </c>
      <c r="B2016" s="151" t="s">
        <v>7163</v>
      </c>
      <c r="C2016" s="300">
        <v>40000</v>
      </c>
      <c r="D2016" s="300">
        <v>40000</v>
      </c>
      <c r="E2016" s="300">
        <v>0</v>
      </c>
      <c r="F2016" s="300">
        <v>100</v>
      </c>
    </row>
    <row r="2017" spans="1:6">
      <c r="A2017" s="758" t="s">
        <v>117</v>
      </c>
      <c r="B2017" s="151" t="s">
        <v>7165</v>
      </c>
      <c r="C2017" s="300">
        <v>40000</v>
      </c>
      <c r="D2017" s="300">
        <v>40000</v>
      </c>
      <c r="E2017" s="300">
        <v>0</v>
      </c>
      <c r="F2017" s="300">
        <v>100</v>
      </c>
    </row>
    <row r="2018" spans="1:6">
      <c r="A2018" s="758" t="s">
        <v>600</v>
      </c>
      <c r="B2018" s="151" t="s">
        <v>7170</v>
      </c>
      <c r="C2018" s="300">
        <v>1197233.1000000001</v>
      </c>
      <c r="D2018" s="300">
        <v>1172147.2181300002</v>
      </c>
      <c r="E2018" s="300">
        <v>25085.881869999925</v>
      </c>
      <c r="F2018" s="300">
        <v>97.904678556748891</v>
      </c>
    </row>
    <row r="2019" spans="1:6">
      <c r="A2019" s="758" t="s">
        <v>6095</v>
      </c>
      <c r="B2019" s="151" t="s">
        <v>7171</v>
      </c>
      <c r="C2019" s="300">
        <v>0</v>
      </c>
      <c r="D2019" s="300">
        <v>0</v>
      </c>
      <c r="E2019" s="300">
        <v>0</v>
      </c>
      <c r="F2019" s="300">
        <v>0</v>
      </c>
    </row>
    <row r="2020" spans="1:6">
      <c r="A2020" s="758" t="s">
        <v>6096</v>
      </c>
      <c r="B2020" s="151" t="s">
        <v>7172</v>
      </c>
      <c r="C2020" s="300">
        <v>0</v>
      </c>
      <c r="D2020" s="300">
        <v>0</v>
      </c>
      <c r="E2020" s="300">
        <v>0</v>
      </c>
      <c r="F2020" s="300">
        <v>0</v>
      </c>
    </row>
    <row r="2021" spans="1:6">
      <c r="A2021" s="758" t="s">
        <v>6099</v>
      </c>
      <c r="B2021" s="151" t="s">
        <v>7173</v>
      </c>
      <c r="C2021" s="300">
        <v>965233.1</v>
      </c>
      <c r="D2021" s="300">
        <v>1163957.7241300002</v>
      </c>
      <c r="E2021" s="300">
        <v>-198724.62413000024</v>
      </c>
      <c r="F2021" s="300">
        <v>120.58825211547348</v>
      </c>
    </row>
    <row r="2022" spans="1:6">
      <c r="A2022" s="758" t="s">
        <v>6100</v>
      </c>
      <c r="B2022" s="151" t="s">
        <v>7174</v>
      </c>
      <c r="C2022" s="300">
        <v>965233.1</v>
      </c>
      <c r="D2022" s="300">
        <v>1163957.7241300002</v>
      </c>
      <c r="E2022" s="300">
        <v>-198724.62413000024</v>
      </c>
      <c r="F2022" s="300">
        <v>120.58825211547348</v>
      </c>
    </row>
    <row r="2023" spans="1:6">
      <c r="A2023" s="758" t="s">
        <v>6105</v>
      </c>
      <c r="B2023" s="151" t="s">
        <v>7176</v>
      </c>
      <c r="C2023" s="300">
        <v>232000</v>
      </c>
      <c r="D2023" s="300">
        <v>8189.4939999999997</v>
      </c>
      <c r="E2023" s="300">
        <v>223810.50599999999</v>
      </c>
      <c r="F2023" s="300">
        <v>3.5299543103448272</v>
      </c>
    </row>
    <row r="2024" spans="1:6">
      <c r="A2024" s="758" t="s">
        <v>352</v>
      </c>
      <c r="B2024" s="151" t="s">
        <v>7177</v>
      </c>
      <c r="C2024" s="300">
        <v>6500</v>
      </c>
      <c r="D2024" s="300">
        <v>8189.4939999999997</v>
      </c>
      <c r="E2024" s="300">
        <v>-1689.4939999999997</v>
      </c>
      <c r="F2024" s="300">
        <v>125.99221538461538</v>
      </c>
    </row>
    <row r="2025" spans="1:6">
      <c r="A2025" s="758" t="s">
        <v>6107</v>
      </c>
      <c r="B2025" s="151" t="s">
        <v>7179</v>
      </c>
      <c r="C2025" s="300">
        <v>225500</v>
      </c>
      <c r="D2025" s="300">
        <v>0</v>
      </c>
      <c r="E2025" s="300">
        <v>225500</v>
      </c>
      <c r="F2025" s="300">
        <v>0</v>
      </c>
    </row>
    <row r="2026" spans="1:6">
      <c r="A2026" s="758" t="s">
        <v>356</v>
      </c>
      <c r="B2026" s="151" t="s">
        <v>7182</v>
      </c>
      <c r="C2026" s="1">
        <v>51</v>
      </c>
      <c r="D2026" s="1">
        <v>51</v>
      </c>
      <c r="E2026" s="1">
        <v>0</v>
      </c>
      <c r="F2026" s="1">
        <v>100</v>
      </c>
    </row>
    <row r="2027" spans="1:6">
      <c r="A2027" s="758" t="s">
        <v>357</v>
      </c>
      <c r="B2027" s="151" t="s">
        <v>7183</v>
      </c>
      <c r="C2027" s="1">
        <v>1</v>
      </c>
      <c r="D2027" s="1">
        <v>1</v>
      </c>
      <c r="E2027" s="1">
        <v>0</v>
      </c>
      <c r="F2027" s="1">
        <v>100</v>
      </c>
    </row>
    <row r="2028" spans="1:6">
      <c r="A2028" s="758" t="s">
        <v>358</v>
      </c>
      <c r="B2028" s="151" t="s">
        <v>7184</v>
      </c>
      <c r="C2028" s="1">
        <v>1</v>
      </c>
      <c r="D2028" s="1">
        <v>1</v>
      </c>
      <c r="E2028" s="1">
        <v>0</v>
      </c>
      <c r="F2028" s="1">
        <v>100</v>
      </c>
    </row>
    <row r="2029" spans="1:6">
      <c r="A2029" s="758" t="s">
        <v>360</v>
      </c>
      <c r="B2029" s="151" t="s">
        <v>7185</v>
      </c>
      <c r="C2029" s="1">
        <v>25</v>
      </c>
      <c r="D2029" s="1">
        <v>25</v>
      </c>
      <c r="E2029" s="1">
        <v>0</v>
      </c>
      <c r="F2029" s="1">
        <v>100</v>
      </c>
    </row>
    <row r="2030" spans="1:6">
      <c r="A2030" s="758" t="s">
        <v>361</v>
      </c>
      <c r="B2030" s="151" t="s">
        <v>7186</v>
      </c>
      <c r="C2030" s="1">
        <v>10</v>
      </c>
      <c r="D2030" s="1">
        <v>10</v>
      </c>
      <c r="E2030" s="1">
        <v>0</v>
      </c>
      <c r="F2030" s="1">
        <v>100</v>
      </c>
    </row>
    <row r="2031" spans="1:6">
      <c r="A2031" s="758" t="s">
        <v>362</v>
      </c>
      <c r="B2031" s="151" t="s">
        <v>7187</v>
      </c>
      <c r="C2031" s="1">
        <v>10</v>
      </c>
      <c r="D2031" s="1">
        <v>10</v>
      </c>
      <c r="E2031" s="1">
        <v>0</v>
      </c>
      <c r="F2031" s="1">
        <v>100</v>
      </c>
    </row>
    <row r="2032" spans="1:6">
      <c r="A2032" s="758" t="s">
        <v>363</v>
      </c>
      <c r="B2032" s="151" t="s">
        <v>7188</v>
      </c>
      <c r="C2032" s="1">
        <v>4</v>
      </c>
      <c r="D2032" s="1">
        <v>4</v>
      </c>
      <c r="E2032" s="1">
        <v>0</v>
      </c>
      <c r="F2032" s="1">
        <v>100</v>
      </c>
    </row>
    <row r="2033" spans="1:6">
      <c r="A2033" s="758" t="s">
        <v>364</v>
      </c>
      <c r="B2033" s="151" t="s">
        <v>7189</v>
      </c>
      <c r="C2033" s="1">
        <v>1</v>
      </c>
      <c r="D2033" s="1">
        <v>1</v>
      </c>
      <c r="E2033" s="1">
        <v>0</v>
      </c>
      <c r="F2033" s="1">
        <v>100</v>
      </c>
    </row>
    <row r="2034" spans="1:6">
      <c r="A2034" s="758" t="s">
        <v>372</v>
      </c>
      <c r="B2034" s="151" t="s">
        <v>7190</v>
      </c>
      <c r="C2034" s="1">
        <v>25</v>
      </c>
      <c r="D2034" s="1">
        <v>25</v>
      </c>
      <c r="E2034" s="1">
        <v>0</v>
      </c>
      <c r="F2034" s="1">
        <v>100</v>
      </c>
    </row>
    <row r="2035" spans="1:6">
      <c r="A2035" s="758" t="s">
        <v>373</v>
      </c>
      <c r="B2035" s="151" t="s">
        <v>7191</v>
      </c>
      <c r="C2035" s="1">
        <v>8</v>
      </c>
      <c r="D2035" s="1">
        <v>8</v>
      </c>
      <c r="E2035" s="1">
        <v>0</v>
      </c>
      <c r="F2035" s="1">
        <v>100</v>
      </c>
    </row>
    <row r="2036" spans="1:6">
      <c r="A2036" s="758" t="s">
        <v>381</v>
      </c>
      <c r="B2036" s="151" t="s">
        <v>7196</v>
      </c>
      <c r="C2036" s="1">
        <v>7</v>
      </c>
      <c r="D2036" s="1">
        <v>7</v>
      </c>
      <c r="E2036" s="1">
        <v>0</v>
      </c>
      <c r="F2036" s="1">
        <v>100</v>
      </c>
    </row>
    <row r="2037" spans="1:6">
      <c r="A2037" s="758" t="s">
        <v>382</v>
      </c>
      <c r="B2037" s="151" t="s">
        <v>7189</v>
      </c>
      <c r="C2037" s="1">
        <v>1</v>
      </c>
      <c r="D2037" s="1">
        <v>1</v>
      </c>
      <c r="E2037" s="1">
        <v>0</v>
      </c>
      <c r="F2037" s="1">
        <v>100</v>
      </c>
    </row>
    <row r="2038" spans="1:6">
      <c r="A2038" s="758" t="s">
        <v>383</v>
      </c>
      <c r="B2038" s="151" t="s">
        <v>7197</v>
      </c>
      <c r="C2038" s="1">
        <v>9</v>
      </c>
      <c r="D2038" s="1">
        <v>9</v>
      </c>
      <c r="E2038" s="1">
        <v>0</v>
      </c>
      <c r="F2038" s="1">
        <v>100</v>
      </c>
    </row>
    <row r="2039" spans="1:6">
      <c r="A2039" s="851"/>
      <c r="B2039" s="850" t="s">
        <v>1966</v>
      </c>
      <c r="C2039" s="820"/>
      <c r="D2039" s="820"/>
      <c r="E2039" s="820"/>
      <c r="F2039" s="820"/>
    </row>
    <row r="2040" spans="1:6">
      <c r="A2040" s="758" t="s">
        <v>599</v>
      </c>
      <c r="B2040" s="151" t="s">
        <v>7101</v>
      </c>
      <c r="C2040" s="300">
        <v>214295.3</v>
      </c>
      <c r="D2040" s="300">
        <v>182620.106</v>
      </c>
      <c r="E2040" s="300">
        <v>31675.193999999989</v>
      </c>
      <c r="F2040" s="300">
        <v>85.218904007694064</v>
      </c>
    </row>
    <row r="2041" spans="1:6">
      <c r="A2041" s="758" t="s">
        <v>323</v>
      </c>
      <c r="B2041" s="151" t="s">
        <v>7102</v>
      </c>
      <c r="C2041" s="300">
        <v>214295.3</v>
      </c>
      <c r="D2041" s="300">
        <v>182620.106</v>
      </c>
      <c r="E2041" s="300">
        <v>31675.193999999989</v>
      </c>
      <c r="F2041" s="300">
        <v>85.218904007694064</v>
      </c>
    </row>
    <row r="2042" spans="1:6">
      <c r="A2042" s="758" t="s">
        <v>324</v>
      </c>
      <c r="B2042" s="151" t="s">
        <v>7103</v>
      </c>
      <c r="C2042" s="300">
        <v>203213.3</v>
      </c>
      <c r="D2042" s="300">
        <v>171538.106</v>
      </c>
      <c r="E2042" s="300">
        <v>31675.193999999989</v>
      </c>
      <c r="F2042" s="300">
        <v>84.412834199336359</v>
      </c>
    </row>
    <row r="2043" spans="1:6">
      <c r="A2043" s="758" t="s">
        <v>325</v>
      </c>
      <c r="B2043" s="151" t="s">
        <v>7104</v>
      </c>
      <c r="C2043" s="300">
        <v>144429.70000000001</v>
      </c>
      <c r="D2043" s="300">
        <v>117135.533</v>
      </c>
      <c r="E2043" s="300">
        <v>27294.167000000016</v>
      </c>
      <c r="F2043" s="300">
        <v>81.102109192222912</v>
      </c>
    </row>
    <row r="2044" spans="1:6">
      <c r="A2044" s="758" t="s">
        <v>57</v>
      </c>
      <c r="B2044" s="151" t="s">
        <v>7105</v>
      </c>
      <c r="C2044" s="300">
        <v>91659.7</v>
      </c>
      <c r="D2044" s="300">
        <v>72407.604999999996</v>
      </c>
      <c r="E2044" s="300">
        <v>19252.095000000001</v>
      </c>
      <c r="F2044" s="300">
        <v>78.996118250441569</v>
      </c>
    </row>
    <row r="2045" spans="1:6">
      <c r="A2045" s="758" t="s">
        <v>58</v>
      </c>
      <c r="B2045" s="151" t="s">
        <v>7106</v>
      </c>
      <c r="C2045" s="300">
        <v>42000</v>
      </c>
      <c r="D2045" s="300">
        <v>38271.027999999998</v>
      </c>
      <c r="E2045" s="300">
        <v>3728.9720000000016</v>
      </c>
      <c r="F2045" s="300">
        <v>91.121495238095235</v>
      </c>
    </row>
    <row r="2046" spans="1:6">
      <c r="A2046" s="758" t="s">
        <v>60</v>
      </c>
      <c r="B2046" s="151" t="s">
        <v>7108</v>
      </c>
      <c r="C2046" s="300">
        <v>10770</v>
      </c>
      <c r="D2046" s="300">
        <v>6456.9</v>
      </c>
      <c r="E2046" s="300">
        <v>4313.1000000000004</v>
      </c>
      <c r="F2046" s="300">
        <v>59.952646239554319</v>
      </c>
    </row>
    <row r="2047" spans="1:6">
      <c r="A2047" s="758" t="s">
        <v>326</v>
      </c>
      <c r="B2047" s="151" t="s">
        <v>7110</v>
      </c>
      <c r="C2047" s="300">
        <v>18053.7</v>
      </c>
      <c r="D2047" s="300">
        <v>13672.673000000001</v>
      </c>
      <c r="E2047" s="300">
        <v>4381.027</v>
      </c>
      <c r="F2047" s="300">
        <v>75.733356597262613</v>
      </c>
    </row>
    <row r="2048" spans="1:6">
      <c r="A2048" s="758" t="s">
        <v>62</v>
      </c>
      <c r="B2048" s="151" t="s">
        <v>7111</v>
      </c>
      <c r="C2048" s="300">
        <v>12276.5</v>
      </c>
      <c r="D2048" s="300">
        <v>9956.5203199999996</v>
      </c>
      <c r="E2048" s="300"/>
      <c r="F2048" s="300"/>
    </row>
    <row r="2049" spans="1:6">
      <c r="A2049" s="758" t="s">
        <v>63</v>
      </c>
      <c r="B2049" s="151" t="s">
        <v>7112</v>
      </c>
      <c r="C2049" s="300">
        <v>1444.3</v>
      </c>
      <c r="D2049" s="300">
        <v>1097.7993300000001</v>
      </c>
      <c r="E2049" s="300">
        <v>346.5006699999999</v>
      </c>
      <c r="F2049" s="300">
        <v>76.009092986221702</v>
      </c>
    </row>
    <row r="2050" spans="1:6">
      <c r="A2050" s="758" t="s">
        <v>64</v>
      </c>
      <c r="B2050" s="151" t="s">
        <v>7113</v>
      </c>
      <c r="C2050" s="300">
        <v>1155.4000000000001</v>
      </c>
      <c r="D2050" s="300">
        <v>631.95083</v>
      </c>
      <c r="E2050" s="300">
        <v>523.44917000000009</v>
      </c>
      <c r="F2050" s="300">
        <v>54.69541544054006</v>
      </c>
    </row>
    <row r="2051" spans="1:6">
      <c r="A2051" s="758" t="s">
        <v>65</v>
      </c>
      <c r="B2051" s="151" t="s">
        <v>7114</v>
      </c>
      <c r="C2051" s="300">
        <v>288.89999999999998</v>
      </c>
      <c r="D2051" s="300">
        <v>299.57013000000001</v>
      </c>
      <c r="E2051" s="300">
        <v>-10.670130000000029</v>
      </c>
      <c r="F2051" s="300">
        <v>103.69336448598132</v>
      </c>
    </row>
    <row r="2052" spans="1:6">
      <c r="A2052" s="758" t="s">
        <v>66</v>
      </c>
      <c r="B2052" s="151" t="s">
        <v>7115</v>
      </c>
      <c r="C2052" s="300">
        <v>2888.6</v>
      </c>
      <c r="D2052" s="300">
        <v>1686.8323899999998</v>
      </c>
      <c r="E2052" s="300">
        <v>1201.7676100000001</v>
      </c>
      <c r="F2052" s="300">
        <v>58.396191580696524</v>
      </c>
    </row>
    <row r="2053" spans="1:6">
      <c r="A2053" s="758" t="s">
        <v>328</v>
      </c>
      <c r="B2053" s="151" t="s">
        <v>7121</v>
      </c>
      <c r="C2053" s="300">
        <v>5289.6</v>
      </c>
      <c r="D2053" s="300">
        <v>5289.6</v>
      </c>
      <c r="E2053" s="300">
        <v>0</v>
      </c>
      <c r="F2053" s="300">
        <v>100</v>
      </c>
    </row>
    <row r="2054" spans="1:6">
      <c r="A2054" s="758" t="s">
        <v>71</v>
      </c>
      <c r="B2054" s="151" t="s">
        <v>7122</v>
      </c>
      <c r="C2054" s="300">
        <v>1200</v>
      </c>
      <c r="D2054" s="300">
        <v>1200</v>
      </c>
      <c r="E2054" s="300">
        <v>0</v>
      </c>
      <c r="F2054" s="300">
        <v>100</v>
      </c>
    </row>
    <row r="2055" spans="1:6">
      <c r="A2055" s="758" t="s">
        <v>72</v>
      </c>
      <c r="B2055" s="151" t="s">
        <v>7123</v>
      </c>
      <c r="C2055" s="300">
        <v>3561.6</v>
      </c>
      <c r="D2055" s="300">
        <v>3561.6</v>
      </c>
      <c r="E2055" s="300">
        <v>0</v>
      </c>
      <c r="F2055" s="300">
        <v>100</v>
      </c>
    </row>
    <row r="2056" spans="1:6">
      <c r="A2056" s="758" t="s">
        <v>73</v>
      </c>
      <c r="B2056" s="151" t="s">
        <v>7124</v>
      </c>
      <c r="C2056" s="300">
        <v>240</v>
      </c>
      <c r="D2056" s="300">
        <v>240</v>
      </c>
      <c r="E2056" s="300">
        <v>0</v>
      </c>
      <c r="F2056" s="300">
        <v>100</v>
      </c>
    </row>
    <row r="2057" spans="1:6">
      <c r="A2057" s="758" t="s">
        <v>74</v>
      </c>
      <c r="B2057" s="151" t="s">
        <v>7125</v>
      </c>
      <c r="C2057" s="300">
        <v>288</v>
      </c>
      <c r="D2057" s="300">
        <v>288</v>
      </c>
      <c r="E2057" s="300">
        <v>0</v>
      </c>
      <c r="F2057" s="300">
        <v>100</v>
      </c>
    </row>
    <row r="2058" spans="1:6">
      <c r="A2058" s="758" t="s">
        <v>330</v>
      </c>
      <c r="B2058" s="151" t="s">
        <v>7131</v>
      </c>
      <c r="C2058" s="300">
        <v>4800</v>
      </c>
      <c r="D2058" s="300">
        <v>4800</v>
      </c>
      <c r="E2058" s="300">
        <v>0</v>
      </c>
      <c r="F2058" s="300">
        <v>100</v>
      </c>
    </row>
    <row r="2059" spans="1:6">
      <c r="A2059" s="758" t="s">
        <v>80</v>
      </c>
      <c r="B2059" s="151" t="s">
        <v>7132</v>
      </c>
      <c r="C2059" s="300">
        <v>3500</v>
      </c>
      <c r="D2059" s="300">
        <v>3500</v>
      </c>
      <c r="E2059" s="300">
        <v>0</v>
      </c>
      <c r="F2059" s="300">
        <v>100</v>
      </c>
    </row>
    <row r="2060" spans="1:6">
      <c r="A2060" s="758" t="s">
        <v>81</v>
      </c>
      <c r="B2060" s="151" t="s">
        <v>7133</v>
      </c>
      <c r="C2060" s="300">
        <v>1300</v>
      </c>
      <c r="D2060" s="300">
        <v>1300</v>
      </c>
      <c r="E2060" s="300">
        <v>0</v>
      </c>
      <c r="F2060" s="300">
        <v>100</v>
      </c>
    </row>
    <row r="2061" spans="1:6">
      <c r="A2061" s="758" t="s">
        <v>331</v>
      </c>
      <c r="B2061" s="151" t="s">
        <v>7136</v>
      </c>
      <c r="C2061" s="300">
        <v>2352</v>
      </c>
      <c r="D2061" s="300">
        <v>2352</v>
      </c>
      <c r="E2061" s="300">
        <v>0</v>
      </c>
      <c r="F2061" s="300">
        <v>100</v>
      </c>
    </row>
    <row r="2062" spans="1:6">
      <c r="A2062" s="758" t="s">
        <v>85</v>
      </c>
      <c r="B2062" s="151" t="s">
        <v>7137</v>
      </c>
      <c r="C2062" s="300">
        <v>2352</v>
      </c>
      <c r="D2062" s="300">
        <v>2352</v>
      </c>
      <c r="E2062" s="300">
        <v>0</v>
      </c>
      <c r="F2062" s="300">
        <v>100</v>
      </c>
    </row>
    <row r="2063" spans="1:6">
      <c r="A2063" s="758" t="s">
        <v>332</v>
      </c>
      <c r="B2063" s="151" t="s">
        <v>7139</v>
      </c>
      <c r="C2063" s="300">
        <v>25750</v>
      </c>
      <c r="D2063" s="300">
        <v>25750</v>
      </c>
      <c r="E2063" s="300">
        <v>0</v>
      </c>
      <c r="F2063" s="300">
        <v>100</v>
      </c>
    </row>
    <row r="2064" spans="1:6">
      <c r="A2064" s="758" t="s">
        <v>87</v>
      </c>
      <c r="B2064" s="151" t="s">
        <v>7140</v>
      </c>
      <c r="C2064" s="300">
        <v>25750</v>
      </c>
      <c r="D2064" s="300">
        <v>25750</v>
      </c>
      <c r="E2064" s="300">
        <v>0</v>
      </c>
      <c r="F2064" s="300">
        <v>100</v>
      </c>
    </row>
    <row r="2065" spans="1:6">
      <c r="A2065" s="758" t="s">
        <v>334</v>
      </c>
      <c r="B2065" s="151" t="s">
        <v>335</v>
      </c>
      <c r="C2065" s="300">
        <v>2538.3000000000002</v>
      </c>
      <c r="D2065" s="300">
        <v>2538.3000000000002</v>
      </c>
      <c r="E2065" s="300"/>
      <c r="F2065" s="300"/>
    </row>
    <row r="2066" spans="1:6">
      <c r="A2066" s="758" t="s">
        <v>97</v>
      </c>
      <c r="B2066" s="151" t="s">
        <v>7148</v>
      </c>
      <c r="C2066" s="300">
        <v>2538.3000000000002</v>
      </c>
      <c r="D2066" s="300">
        <v>2538.3000000000002</v>
      </c>
      <c r="E2066" s="300">
        <v>0</v>
      </c>
      <c r="F2066" s="300">
        <v>100</v>
      </c>
    </row>
    <row r="2067" spans="1:6">
      <c r="A2067" s="758" t="s">
        <v>346</v>
      </c>
      <c r="B2067" s="151" t="s">
        <v>7154</v>
      </c>
      <c r="C2067" s="300">
        <v>11082</v>
      </c>
      <c r="D2067" s="300">
        <v>11082</v>
      </c>
      <c r="E2067" s="300">
        <v>0</v>
      </c>
      <c r="F2067" s="300">
        <v>100</v>
      </c>
    </row>
    <row r="2068" spans="1:6">
      <c r="A2068" s="758" t="s">
        <v>348</v>
      </c>
      <c r="B2068" s="151" t="s">
        <v>7157</v>
      </c>
      <c r="C2068" s="300">
        <v>11082</v>
      </c>
      <c r="D2068" s="300">
        <v>11082</v>
      </c>
      <c r="E2068" s="300">
        <v>0</v>
      </c>
      <c r="F2068" s="300">
        <v>100</v>
      </c>
    </row>
    <row r="2069" spans="1:6">
      <c r="A2069" s="758" t="s">
        <v>113</v>
      </c>
      <c r="B2069" s="151" t="s">
        <v>7219</v>
      </c>
      <c r="C2069" s="300">
        <v>9582</v>
      </c>
      <c r="D2069" s="300">
        <v>9582</v>
      </c>
      <c r="E2069" s="300">
        <v>0</v>
      </c>
      <c r="F2069" s="300">
        <v>100</v>
      </c>
    </row>
    <row r="2070" spans="1:6">
      <c r="A2070" s="758" t="s">
        <v>114</v>
      </c>
      <c r="B2070" s="151" t="s">
        <v>7162</v>
      </c>
      <c r="C2070" s="300">
        <v>1500</v>
      </c>
      <c r="D2070" s="300">
        <v>1500</v>
      </c>
      <c r="E2070" s="300">
        <v>0</v>
      </c>
      <c r="F2070" s="300">
        <v>100</v>
      </c>
    </row>
    <row r="2071" spans="1:6">
      <c r="A2071" s="758" t="s">
        <v>600</v>
      </c>
      <c r="B2071" s="151" t="s">
        <v>7170</v>
      </c>
      <c r="C2071" s="300">
        <v>214295.3</v>
      </c>
      <c r="D2071" s="300">
        <v>182620.106</v>
      </c>
      <c r="E2071" s="300">
        <v>31675.193999999989</v>
      </c>
      <c r="F2071" s="300">
        <v>85.218904007694064</v>
      </c>
    </row>
    <row r="2072" spans="1:6">
      <c r="A2072" s="758" t="s">
        <v>6095</v>
      </c>
      <c r="B2072" s="151" t="s">
        <v>7171</v>
      </c>
      <c r="C2072" s="300">
        <v>0</v>
      </c>
      <c r="D2072" s="300">
        <v>0</v>
      </c>
      <c r="E2072" s="300">
        <v>0</v>
      </c>
      <c r="F2072" s="300">
        <v>0</v>
      </c>
    </row>
    <row r="2073" spans="1:6">
      <c r="A2073" s="758" t="s">
        <v>6096</v>
      </c>
      <c r="B2073" s="151" t="s">
        <v>7172</v>
      </c>
      <c r="C2073" s="300">
        <v>0</v>
      </c>
      <c r="D2073" s="300">
        <v>0</v>
      </c>
      <c r="E2073" s="300">
        <v>0</v>
      </c>
      <c r="F2073" s="300">
        <v>0</v>
      </c>
    </row>
    <row r="2074" spans="1:6">
      <c r="A2074" s="758" t="s">
        <v>6099</v>
      </c>
      <c r="B2074" s="151" t="s">
        <v>7173</v>
      </c>
      <c r="C2074" s="300">
        <v>202295.3</v>
      </c>
      <c r="D2074" s="300">
        <v>182620.106</v>
      </c>
      <c r="E2074" s="300">
        <v>19675.193999999989</v>
      </c>
      <c r="F2074" s="300">
        <v>90.274023173054445</v>
      </c>
    </row>
    <row r="2075" spans="1:6">
      <c r="A2075" s="758" t="s">
        <v>6100</v>
      </c>
      <c r="B2075" s="151" t="s">
        <v>7174</v>
      </c>
      <c r="C2075" s="300">
        <v>202295.3</v>
      </c>
      <c r="D2075" s="300">
        <v>182620.106</v>
      </c>
      <c r="E2075" s="300">
        <v>19675.193999999989</v>
      </c>
      <c r="F2075" s="300">
        <v>90.274023173054445</v>
      </c>
    </row>
    <row r="2076" spans="1:6">
      <c r="A2076" s="758" t="s">
        <v>6105</v>
      </c>
      <c r="B2076" s="151" t="s">
        <v>7176</v>
      </c>
      <c r="C2076" s="300">
        <v>12000</v>
      </c>
      <c r="D2076" s="300">
        <v>0</v>
      </c>
      <c r="E2076" s="300">
        <v>12000</v>
      </c>
      <c r="F2076" s="300">
        <v>0</v>
      </c>
    </row>
    <row r="2077" spans="1:6">
      <c r="A2077" s="758" t="s">
        <v>6107</v>
      </c>
      <c r="B2077" s="151" t="s">
        <v>7179</v>
      </c>
      <c r="C2077" s="300">
        <v>12000</v>
      </c>
      <c r="D2077" s="300">
        <v>0</v>
      </c>
      <c r="E2077" s="300">
        <v>12000</v>
      </c>
      <c r="F2077" s="300">
        <v>0</v>
      </c>
    </row>
    <row r="2078" spans="1:6">
      <c r="A2078" s="758" t="s">
        <v>356</v>
      </c>
      <c r="B2078" s="151" t="s">
        <v>7182</v>
      </c>
      <c r="C2078" s="1">
        <v>7</v>
      </c>
      <c r="D2078" s="1">
        <v>7</v>
      </c>
      <c r="E2078" s="1">
        <v>0</v>
      </c>
      <c r="F2078" s="1">
        <v>100</v>
      </c>
    </row>
    <row r="2079" spans="1:6">
      <c r="A2079" s="758" t="s">
        <v>357</v>
      </c>
      <c r="B2079" s="151" t="s">
        <v>7183</v>
      </c>
      <c r="C2079" s="1">
        <v>1</v>
      </c>
      <c r="D2079" s="1">
        <v>1</v>
      </c>
      <c r="E2079" s="1">
        <v>0</v>
      </c>
      <c r="F2079" s="1">
        <v>100</v>
      </c>
    </row>
    <row r="2080" spans="1:6">
      <c r="A2080" s="758" t="s">
        <v>358</v>
      </c>
      <c r="B2080" s="151" t="s">
        <v>7184</v>
      </c>
      <c r="C2080" s="1">
        <v>1</v>
      </c>
      <c r="D2080" s="1">
        <v>1</v>
      </c>
      <c r="E2080" s="1">
        <v>0</v>
      </c>
      <c r="F2080" s="1">
        <v>100</v>
      </c>
    </row>
    <row r="2081" spans="1:6">
      <c r="A2081" s="758" t="s">
        <v>360</v>
      </c>
      <c r="B2081" s="151" t="s">
        <v>7185</v>
      </c>
      <c r="C2081" s="1">
        <v>3</v>
      </c>
      <c r="D2081" s="1">
        <v>3</v>
      </c>
      <c r="E2081" s="1">
        <v>0</v>
      </c>
      <c r="F2081" s="1">
        <v>100</v>
      </c>
    </row>
    <row r="2082" spans="1:6">
      <c r="A2082" s="758" t="s">
        <v>361</v>
      </c>
      <c r="B2082" s="151" t="s">
        <v>7186</v>
      </c>
      <c r="C2082" s="1">
        <v>2</v>
      </c>
      <c r="D2082" s="1">
        <v>2</v>
      </c>
      <c r="E2082" s="1">
        <v>0</v>
      </c>
      <c r="F2082" s="1">
        <v>100</v>
      </c>
    </row>
    <row r="2083" spans="1:6">
      <c r="A2083" s="758" t="s">
        <v>362</v>
      </c>
      <c r="B2083" s="151" t="s">
        <v>7187</v>
      </c>
      <c r="C2083" s="1">
        <v>1</v>
      </c>
      <c r="D2083" s="1">
        <v>1</v>
      </c>
      <c r="E2083" s="1">
        <v>0</v>
      </c>
      <c r="F2083" s="1">
        <v>100</v>
      </c>
    </row>
    <row r="2084" spans="1:6">
      <c r="A2084" s="758" t="s">
        <v>372</v>
      </c>
      <c r="B2084" s="151" t="s">
        <v>7190</v>
      </c>
      <c r="C2084" s="1">
        <v>3</v>
      </c>
      <c r="D2084" s="1">
        <v>3</v>
      </c>
      <c r="E2084" s="1">
        <v>0</v>
      </c>
      <c r="F2084" s="1">
        <v>100</v>
      </c>
    </row>
    <row r="2085" spans="1:6">
      <c r="A2085" s="758" t="s">
        <v>373</v>
      </c>
      <c r="B2085" s="151" t="s">
        <v>7191</v>
      </c>
      <c r="C2085" s="1">
        <v>2</v>
      </c>
      <c r="D2085" s="1">
        <v>2</v>
      </c>
      <c r="E2085" s="1">
        <v>0</v>
      </c>
      <c r="F2085" s="1">
        <v>100</v>
      </c>
    </row>
    <row r="2086" spans="1:6">
      <c r="A2086" s="758" t="s">
        <v>383</v>
      </c>
      <c r="B2086" s="151" t="s">
        <v>7197</v>
      </c>
      <c r="C2086" s="1">
        <v>1</v>
      </c>
      <c r="D2086" s="1">
        <v>1</v>
      </c>
      <c r="E2086" s="1">
        <v>0</v>
      </c>
      <c r="F2086" s="1">
        <v>100</v>
      </c>
    </row>
    <row r="2087" spans="1:6">
      <c r="A2087" s="851"/>
      <c r="B2087" s="850" t="s">
        <v>1967</v>
      </c>
      <c r="C2087" s="820"/>
      <c r="D2087" s="820"/>
      <c r="E2087" s="820"/>
      <c r="F2087" s="820"/>
    </row>
    <row r="2088" spans="1:6">
      <c r="A2088" s="758" t="s">
        <v>599</v>
      </c>
      <c r="B2088" s="151" t="s">
        <v>7101</v>
      </c>
      <c r="C2088" s="300">
        <v>34362.300000000003</v>
      </c>
      <c r="D2088" s="300">
        <v>32955.932870000004</v>
      </c>
      <c r="E2088" s="300">
        <v>1406.3671299999987</v>
      </c>
      <c r="F2088" s="300">
        <v>95.907238077777095</v>
      </c>
    </row>
    <row r="2089" spans="1:6">
      <c r="A2089" s="758" t="s">
        <v>323</v>
      </c>
      <c r="B2089" s="151" t="s">
        <v>7102</v>
      </c>
      <c r="C2089" s="300">
        <v>34362.300000000003</v>
      </c>
      <c r="D2089" s="300">
        <v>32955.932870000004</v>
      </c>
      <c r="E2089" s="300">
        <v>1406.3671299999987</v>
      </c>
      <c r="F2089" s="300">
        <v>95.907238077777095</v>
      </c>
    </row>
    <row r="2090" spans="1:6">
      <c r="A2090" s="758" t="s">
        <v>324</v>
      </c>
      <c r="B2090" s="151" t="s">
        <v>7103</v>
      </c>
      <c r="C2090" s="300">
        <v>34362.300000000003</v>
      </c>
      <c r="D2090" s="300">
        <v>32955.932870000004</v>
      </c>
      <c r="E2090" s="300">
        <v>1406.3671299999987</v>
      </c>
      <c r="F2090" s="300">
        <v>95.907238077777095</v>
      </c>
    </row>
    <row r="2091" spans="1:6">
      <c r="A2091" s="758" t="s">
        <v>327</v>
      </c>
      <c r="B2091" s="151" t="s">
        <v>7116</v>
      </c>
      <c r="C2091" s="300">
        <v>34362.300000000003</v>
      </c>
      <c r="D2091" s="300">
        <v>32955.932870000004</v>
      </c>
      <c r="E2091" s="300">
        <v>1406.3671299999987</v>
      </c>
      <c r="F2091" s="300">
        <v>95.907238077777095</v>
      </c>
    </row>
    <row r="2092" spans="1:6">
      <c r="A2092" s="758" t="s">
        <v>67</v>
      </c>
      <c r="B2092" s="151" t="s">
        <v>7117</v>
      </c>
      <c r="C2092" s="300">
        <v>2674</v>
      </c>
      <c r="D2092" s="300">
        <v>1567.6528700000001</v>
      </c>
      <c r="E2092" s="300">
        <v>1106.3471299999999</v>
      </c>
      <c r="F2092" s="300">
        <v>58.62576178010471</v>
      </c>
    </row>
    <row r="2093" spans="1:6">
      <c r="A2093" s="758" t="s">
        <v>68</v>
      </c>
      <c r="B2093" s="151" t="s">
        <v>7118</v>
      </c>
      <c r="C2093" s="300">
        <v>31388.3</v>
      </c>
      <c r="D2093" s="300">
        <v>31388.28</v>
      </c>
      <c r="E2093" s="300">
        <v>2.0000000000436557E-2</v>
      </c>
      <c r="F2093" s="300">
        <v>99.999936281990415</v>
      </c>
    </row>
    <row r="2094" spans="1:6">
      <c r="A2094" s="758" t="s">
        <v>69</v>
      </c>
      <c r="B2094" s="151" t="s">
        <v>7119</v>
      </c>
      <c r="C2094" s="300">
        <v>300</v>
      </c>
      <c r="D2094" s="300">
        <v>0</v>
      </c>
      <c r="E2094" s="300">
        <v>300</v>
      </c>
      <c r="F2094" s="300">
        <v>0</v>
      </c>
    </row>
    <row r="2095" spans="1:6">
      <c r="A2095" s="758" t="s">
        <v>600</v>
      </c>
      <c r="B2095" s="151" t="s">
        <v>7170</v>
      </c>
      <c r="C2095" s="300">
        <v>34362.300000000003</v>
      </c>
      <c r="D2095" s="300">
        <v>32955.932870000004</v>
      </c>
      <c r="E2095" s="300">
        <v>1406.3671299999987</v>
      </c>
      <c r="F2095" s="300">
        <v>95.907238077777095</v>
      </c>
    </row>
    <row r="2096" spans="1:6">
      <c r="A2096" s="758" t="s">
        <v>6095</v>
      </c>
      <c r="B2096" s="151" t="s">
        <v>7171</v>
      </c>
      <c r="C2096" s="300">
        <v>0</v>
      </c>
      <c r="D2096" s="300">
        <v>0</v>
      </c>
      <c r="E2096" s="300">
        <v>0</v>
      </c>
      <c r="F2096" s="300">
        <v>0</v>
      </c>
    </row>
    <row r="2097" spans="1:6">
      <c r="A2097" s="758" t="s">
        <v>6096</v>
      </c>
      <c r="B2097" s="151" t="s">
        <v>7172</v>
      </c>
      <c r="C2097" s="300">
        <v>0</v>
      </c>
      <c r="D2097" s="300">
        <v>0</v>
      </c>
      <c r="E2097" s="300">
        <v>0</v>
      </c>
      <c r="F2097" s="300">
        <v>0</v>
      </c>
    </row>
    <row r="2098" spans="1:6">
      <c r="A2098" s="758" t="s">
        <v>6099</v>
      </c>
      <c r="B2098" s="151" t="s">
        <v>7173</v>
      </c>
      <c r="C2098" s="300">
        <v>34362.300000000003</v>
      </c>
      <c r="D2098" s="300">
        <v>32955.932870000004</v>
      </c>
      <c r="E2098" s="300">
        <v>1406.3671299999987</v>
      </c>
      <c r="F2098" s="300">
        <v>95.907238077777095</v>
      </c>
    </row>
    <row r="2099" spans="1:6">
      <c r="A2099" s="758" t="s">
        <v>6100</v>
      </c>
      <c r="B2099" s="151" t="s">
        <v>7174</v>
      </c>
      <c r="C2099" s="300">
        <v>34362.300000000003</v>
      </c>
      <c r="D2099" s="300">
        <v>32955.932870000004</v>
      </c>
      <c r="E2099" s="300">
        <v>1406.3671299999987</v>
      </c>
      <c r="F2099" s="300">
        <v>95.907238077777095</v>
      </c>
    </row>
    <row r="2100" spans="1:6">
      <c r="A2100" s="851"/>
      <c r="B2100" s="850" t="s">
        <v>6366</v>
      </c>
      <c r="C2100" s="820"/>
      <c r="D2100" s="820"/>
      <c r="E2100" s="820"/>
      <c r="F2100" s="820"/>
    </row>
    <row r="2101" spans="1:6">
      <c r="A2101" s="758" t="s">
        <v>599</v>
      </c>
      <c r="B2101" s="151" t="s">
        <v>7101</v>
      </c>
      <c r="C2101" s="300">
        <v>101630</v>
      </c>
      <c r="D2101" s="300">
        <v>52413.031069999997</v>
      </c>
      <c r="E2101" s="300">
        <v>49216.968930000003</v>
      </c>
      <c r="F2101" s="300">
        <v>51.572400934763351</v>
      </c>
    </row>
    <row r="2102" spans="1:6">
      <c r="A2102" s="758" t="s">
        <v>323</v>
      </c>
      <c r="B2102" s="151" t="s">
        <v>7102</v>
      </c>
      <c r="C2102" s="300">
        <v>101630</v>
      </c>
      <c r="D2102" s="300">
        <v>52413.031069999997</v>
      </c>
      <c r="E2102" s="300">
        <v>49216.968930000003</v>
      </c>
      <c r="F2102" s="300">
        <v>51.572400934763351</v>
      </c>
    </row>
    <row r="2103" spans="1:6">
      <c r="A2103" s="758" t="s">
        <v>324</v>
      </c>
      <c r="B2103" s="151" t="s">
        <v>7103</v>
      </c>
      <c r="C2103" s="300">
        <v>101630</v>
      </c>
      <c r="D2103" s="300">
        <v>52413.031069999997</v>
      </c>
      <c r="E2103" s="300">
        <v>49216.968930000003</v>
      </c>
      <c r="F2103" s="300">
        <v>51.572400934763351</v>
      </c>
    </row>
    <row r="2104" spans="1:6">
      <c r="A2104" s="758" t="s">
        <v>327</v>
      </c>
      <c r="B2104" s="151" t="s">
        <v>7116</v>
      </c>
      <c r="C2104" s="300">
        <v>78630</v>
      </c>
      <c r="D2104" s="300">
        <v>47462.031069999997</v>
      </c>
      <c r="E2104" s="300">
        <v>31167.968930000003</v>
      </c>
      <c r="F2104" s="300">
        <v>60.361224812412559</v>
      </c>
    </row>
    <row r="2105" spans="1:6">
      <c r="A2105" s="758" t="s">
        <v>67</v>
      </c>
      <c r="B2105" s="151" t="s">
        <v>7117</v>
      </c>
      <c r="C2105" s="300">
        <v>14310</v>
      </c>
      <c r="D2105" s="300">
        <v>8759.6310699999995</v>
      </c>
      <c r="E2105" s="300">
        <v>5550.3689300000005</v>
      </c>
      <c r="F2105" s="300">
        <v>61.213354786862325</v>
      </c>
    </row>
    <row r="2106" spans="1:6">
      <c r="A2106" s="758" t="s">
        <v>68</v>
      </c>
      <c r="B2106" s="151" t="s">
        <v>7118</v>
      </c>
      <c r="C2106" s="300">
        <v>62880</v>
      </c>
      <c r="D2106" s="300">
        <v>37540.800000000003</v>
      </c>
      <c r="E2106" s="300">
        <v>25339.199999999997</v>
      </c>
      <c r="F2106" s="300">
        <v>59.702290076335885</v>
      </c>
    </row>
    <row r="2107" spans="1:6">
      <c r="A2107" s="758" t="s">
        <v>69</v>
      </c>
      <c r="B2107" s="151" t="s">
        <v>7119</v>
      </c>
      <c r="C2107" s="300">
        <v>1440</v>
      </c>
      <c r="D2107" s="300">
        <v>1161.5999999999999</v>
      </c>
      <c r="E2107" s="300">
        <v>278.40000000000009</v>
      </c>
      <c r="F2107" s="300">
        <v>80.666666666666657</v>
      </c>
    </row>
    <row r="2108" spans="1:6">
      <c r="A2108" s="758" t="s">
        <v>330</v>
      </c>
      <c r="B2108" s="151" t="s">
        <v>7131</v>
      </c>
      <c r="C2108" s="300">
        <v>23000</v>
      </c>
      <c r="D2108" s="300">
        <v>4951</v>
      </c>
      <c r="E2108" s="300">
        <v>18049</v>
      </c>
      <c r="F2108" s="300">
        <v>21.526086956521738</v>
      </c>
    </row>
    <row r="2109" spans="1:6">
      <c r="A2109" s="758" t="s">
        <v>83</v>
      </c>
      <c r="B2109" s="151" t="s">
        <v>7135</v>
      </c>
      <c r="C2109" s="300">
        <v>23000</v>
      </c>
      <c r="D2109" s="300">
        <v>4951</v>
      </c>
      <c r="E2109" s="300">
        <v>18049</v>
      </c>
      <c r="F2109" s="300">
        <v>21.526086956521738</v>
      </c>
    </row>
    <row r="2110" spans="1:6">
      <c r="A2110" s="758" t="s">
        <v>600</v>
      </c>
      <c r="B2110" s="151" t="s">
        <v>7170</v>
      </c>
      <c r="C2110" s="300">
        <v>101630</v>
      </c>
      <c r="D2110" s="300">
        <v>52413.031069999997</v>
      </c>
      <c r="E2110" s="300">
        <v>49216.968930000003</v>
      </c>
      <c r="F2110" s="300">
        <v>51.572400934763351</v>
      </c>
    </row>
    <row r="2111" spans="1:6">
      <c r="A2111" s="758" t="s">
        <v>6095</v>
      </c>
      <c r="B2111" s="151" t="s">
        <v>7171</v>
      </c>
      <c r="C2111" s="300">
        <v>0</v>
      </c>
      <c r="D2111" s="300">
        <v>0</v>
      </c>
      <c r="E2111" s="300">
        <v>0</v>
      </c>
      <c r="F2111" s="300">
        <v>0</v>
      </c>
    </row>
    <row r="2112" spans="1:6">
      <c r="A2112" s="758" t="s">
        <v>6096</v>
      </c>
      <c r="B2112" s="151" t="s">
        <v>7172</v>
      </c>
      <c r="C2112" s="300">
        <v>0</v>
      </c>
      <c r="D2112" s="300">
        <v>0</v>
      </c>
      <c r="E2112" s="300">
        <v>0</v>
      </c>
      <c r="F2112" s="300">
        <v>0</v>
      </c>
    </row>
    <row r="2113" spans="1:6">
      <c r="A2113" s="758" t="s">
        <v>6099</v>
      </c>
      <c r="B2113" s="151" t="s">
        <v>7173</v>
      </c>
      <c r="C2113" s="300">
        <v>101630</v>
      </c>
      <c r="D2113" s="300">
        <v>52385.031069999997</v>
      </c>
      <c r="E2113" s="300">
        <v>49244.968930000003</v>
      </c>
      <c r="F2113" s="300">
        <v>51.544850014759412</v>
      </c>
    </row>
    <row r="2114" spans="1:6">
      <c r="A2114" s="758" t="s">
        <v>6100</v>
      </c>
      <c r="B2114" s="151" t="s">
        <v>7174</v>
      </c>
      <c r="C2114" s="300">
        <v>101630</v>
      </c>
      <c r="D2114" s="300">
        <v>52385.031069999997</v>
      </c>
      <c r="E2114" s="300">
        <v>49244.968930000003</v>
      </c>
      <c r="F2114" s="300">
        <v>51.544850014759412</v>
      </c>
    </row>
    <row r="2115" spans="1:6">
      <c r="A2115" s="758" t="s">
        <v>6105</v>
      </c>
      <c r="B2115" s="151" t="s">
        <v>7176</v>
      </c>
      <c r="C2115" s="300">
        <v>0</v>
      </c>
      <c r="D2115" s="300">
        <v>28</v>
      </c>
      <c r="E2115" s="300">
        <v>-28</v>
      </c>
      <c r="F2115" s="300">
        <v>0</v>
      </c>
    </row>
    <row r="2116" spans="1:6">
      <c r="A2116" s="758" t="s">
        <v>352</v>
      </c>
      <c r="B2116" s="151" t="s">
        <v>7177</v>
      </c>
      <c r="C2116" s="300">
        <v>0</v>
      </c>
      <c r="D2116" s="300">
        <v>28</v>
      </c>
      <c r="E2116" s="300">
        <v>-28</v>
      </c>
      <c r="F2116" s="300">
        <v>0</v>
      </c>
    </row>
    <row r="2117" spans="1:6">
      <c r="A2117" s="851"/>
      <c r="B2117" s="850" t="s">
        <v>1968</v>
      </c>
      <c r="C2117" s="820"/>
      <c r="D2117" s="820"/>
      <c r="E2117" s="820"/>
      <c r="F2117" s="820"/>
    </row>
    <row r="2118" spans="1:6">
      <c r="A2118" s="758" t="s">
        <v>599</v>
      </c>
      <c r="B2118" s="151" t="s">
        <v>7101</v>
      </c>
      <c r="C2118" s="300">
        <v>170764.9</v>
      </c>
      <c r="D2118" s="300">
        <v>95896.4</v>
      </c>
      <c r="E2118" s="300">
        <v>74868.5</v>
      </c>
      <c r="F2118" s="300">
        <v>56.156973710639605</v>
      </c>
    </row>
    <row r="2119" spans="1:6">
      <c r="A2119" s="758" t="s">
        <v>323</v>
      </c>
      <c r="B2119" s="151" t="s">
        <v>7102</v>
      </c>
      <c r="C2119" s="300">
        <v>1646.4</v>
      </c>
      <c r="D2119" s="300">
        <v>896.4</v>
      </c>
      <c r="E2119" s="300">
        <v>750.00000000000011</v>
      </c>
      <c r="F2119" s="300">
        <v>54.446064139941683</v>
      </c>
    </row>
    <row r="2120" spans="1:6">
      <c r="A2120" s="758" t="s">
        <v>324</v>
      </c>
      <c r="B2120" s="151" t="s">
        <v>7103</v>
      </c>
      <c r="C2120" s="300">
        <v>1646.4</v>
      </c>
      <c r="D2120" s="300">
        <v>896.4</v>
      </c>
      <c r="E2120" s="300">
        <v>750.00000000000011</v>
      </c>
      <c r="F2120" s="300">
        <v>54.446064139941683</v>
      </c>
    </row>
    <row r="2121" spans="1:6">
      <c r="A2121" s="758" t="s">
        <v>325</v>
      </c>
      <c r="B2121" s="151" t="s">
        <v>7104</v>
      </c>
      <c r="C2121" s="300">
        <v>500</v>
      </c>
      <c r="D2121" s="300">
        <v>500</v>
      </c>
      <c r="E2121" s="300">
        <v>0</v>
      </c>
      <c r="F2121" s="300">
        <v>100</v>
      </c>
    </row>
    <row r="2122" spans="1:6">
      <c r="A2122" s="758" t="s">
        <v>60</v>
      </c>
      <c r="B2122" s="151" t="s">
        <v>7108</v>
      </c>
      <c r="C2122" s="300">
        <v>500</v>
      </c>
      <c r="D2122" s="300">
        <v>500</v>
      </c>
      <c r="E2122" s="300">
        <v>0</v>
      </c>
      <c r="F2122" s="300">
        <v>100</v>
      </c>
    </row>
    <row r="2123" spans="1:6">
      <c r="A2123" s="758" t="s">
        <v>328</v>
      </c>
      <c r="B2123" s="151" t="s">
        <v>7121</v>
      </c>
      <c r="C2123" s="300">
        <v>846.4</v>
      </c>
      <c r="D2123" s="300">
        <v>246.4</v>
      </c>
      <c r="E2123" s="300">
        <v>600</v>
      </c>
      <c r="F2123" s="300">
        <v>29.111531190926275</v>
      </c>
    </row>
    <row r="2124" spans="1:6">
      <c r="A2124" s="758" t="s">
        <v>71</v>
      </c>
      <c r="B2124" s="151" t="s">
        <v>7122</v>
      </c>
      <c r="C2124" s="300">
        <v>246.4</v>
      </c>
      <c r="D2124" s="300">
        <v>246.4</v>
      </c>
      <c r="E2124" s="300">
        <v>0</v>
      </c>
      <c r="F2124" s="300">
        <v>100</v>
      </c>
    </row>
    <row r="2125" spans="1:6">
      <c r="A2125" s="758" t="s">
        <v>72</v>
      </c>
      <c r="B2125" s="151" t="s">
        <v>7123</v>
      </c>
      <c r="C2125" s="300">
        <v>400</v>
      </c>
      <c r="D2125" s="300">
        <v>0</v>
      </c>
      <c r="E2125" s="300">
        <v>400</v>
      </c>
      <c r="F2125" s="300">
        <v>0</v>
      </c>
    </row>
    <row r="2126" spans="1:6">
      <c r="A2126" s="758" t="s">
        <v>73</v>
      </c>
      <c r="B2126" s="151" t="s">
        <v>7124</v>
      </c>
      <c r="C2126" s="300">
        <v>200</v>
      </c>
      <c r="D2126" s="300">
        <v>0</v>
      </c>
      <c r="E2126" s="300"/>
      <c r="F2126" s="300"/>
    </row>
    <row r="2127" spans="1:6">
      <c r="A2127" s="758" t="s">
        <v>332</v>
      </c>
      <c r="B2127" s="151" t="s">
        <v>7139</v>
      </c>
      <c r="C2127" s="300">
        <v>300</v>
      </c>
      <c r="D2127" s="300">
        <v>150</v>
      </c>
      <c r="E2127" s="300">
        <v>150</v>
      </c>
      <c r="F2127" s="300">
        <v>50</v>
      </c>
    </row>
    <row r="2128" spans="1:6">
      <c r="A2128" s="758" t="s">
        <v>87</v>
      </c>
      <c r="B2128" s="151" t="s">
        <v>7140</v>
      </c>
      <c r="C2128" s="300">
        <v>300</v>
      </c>
      <c r="D2128" s="300">
        <v>150</v>
      </c>
      <c r="E2128" s="300">
        <v>150</v>
      </c>
      <c r="F2128" s="300">
        <v>50</v>
      </c>
    </row>
    <row r="2129" spans="1:6">
      <c r="A2129" s="758" t="s">
        <v>350</v>
      </c>
      <c r="B2129" s="151" t="s">
        <v>7168</v>
      </c>
      <c r="C2129" s="300">
        <v>169118.5</v>
      </c>
      <c r="D2129" s="300">
        <v>95000</v>
      </c>
      <c r="E2129" s="300">
        <v>74118.5</v>
      </c>
      <c r="F2129" s="300">
        <v>56.173629732997867</v>
      </c>
    </row>
    <row r="2130" spans="1:6">
      <c r="A2130" s="758" t="s">
        <v>122</v>
      </c>
      <c r="B2130" s="151" t="s">
        <v>7169</v>
      </c>
      <c r="C2130" s="300">
        <v>169118.5</v>
      </c>
      <c r="D2130" s="300">
        <v>95000</v>
      </c>
      <c r="E2130" s="300">
        <v>74118.5</v>
      </c>
      <c r="F2130" s="300">
        <v>56.173629732997867</v>
      </c>
    </row>
    <row r="2131" spans="1:6">
      <c r="A2131" s="758" t="s">
        <v>600</v>
      </c>
      <c r="B2131" s="151" t="s">
        <v>7170</v>
      </c>
      <c r="C2131" s="300">
        <v>170764.9</v>
      </c>
      <c r="D2131" s="300">
        <v>82946.898000000001</v>
      </c>
      <c r="E2131" s="300">
        <v>87818.001999999993</v>
      </c>
      <c r="F2131" s="300">
        <v>48.573739685380311</v>
      </c>
    </row>
    <row r="2132" spans="1:6">
      <c r="A2132" s="758" t="s">
        <v>6105</v>
      </c>
      <c r="B2132" s="151" t="s">
        <v>7176</v>
      </c>
      <c r="C2132" s="300">
        <v>170764.9</v>
      </c>
      <c r="D2132" s="300">
        <v>82946.898000000001</v>
      </c>
      <c r="E2132" s="300">
        <v>87818.001999999993</v>
      </c>
      <c r="F2132" s="300">
        <v>48.573739685380311</v>
      </c>
    </row>
    <row r="2133" spans="1:6">
      <c r="A2133" s="758" t="s">
        <v>352</v>
      </c>
      <c r="B2133" s="151" t="s">
        <v>7177</v>
      </c>
      <c r="C2133" s="300">
        <v>170764.9</v>
      </c>
      <c r="D2133" s="300">
        <v>82946.898000000001</v>
      </c>
      <c r="E2133" s="300">
        <v>87818.001999999993</v>
      </c>
      <c r="F2133" s="300">
        <v>48.573739685380311</v>
      </c>
    </row>
    <row r="2134" spans="1:6">
      <c r="A2134" s="758" t="s">
        <v>354</v>
      </c>
      <c r="B2134" s="151" t="s">
        <v>7180</v>
      </c>
      <c r="C2134" s="300">
        <v>0</v>
      </c>
      <c r="D2134" s="300">
        <v>78118.507370000007</v>
      </c>
      <c r="E2134" s="300">
        <v>-78118.507370000007</v>
      </c>
      <c r="F2134" s="300">
        <v>0</v>
      </c>
    </row>
    <row r="2135" spans="1:6">
      <c r="A2135" s="758" t="s">
        <v>355</v>
      </c>
      <c r="B2135" s="151" t="s">
        <v>7181</v>
      </c>
      <c r="C2135" s="300">
        <v>0</v>
      </c>
      <c r="D2135" s="300">
        <v>65169.005369999999</v>
      </c>
      <c r="E2135" s="300">
        <v>-65169.005369999999</v>
      </c>
      <c r="F2135" s="300">
        <v>0</v>
      </c>
    </row>
    <row r="2136" spans="1:6">
      <c r="A2136" s="851"/>
      <c r="B2136" s="850" t="s">
        <v>1969</v>
      </c>
      <c r="C2136" s="820"/>
      <c r="D2136" s="820"/>
      <c r="E2136" s="820"/>
      <c r="F2136" s="820"/>
    </row>
    <row r="2137" spans="1:6">
      <c r="A2137" s="758" t="s">
        <v>599</v>
      </c>
      <c r="B2137" s="151" t="s">
        <v>7101</v>
      </c>
      <c r="C2137" s="300">
        <v>82573.600000000006</v>
      </c>
      <c r="D2137" s="300">
        <v>82573.600000000006</v>
      </c>
      <c r="E2137" s="300">
        <v>0</v>
      </c>
      <c r="F2137" s="300">
        <v>100</v>
      </c>
    </row>
    <row r="2138" spans="1:6">
      <c r="A2138" s="758" t="s">
        <v>323</v>
      </c>
      <c r="B2138" s="151" t="s">
        <v>7102</v>
      </c>
      <c r="C2138" s="300">
        <v>82573.600000000006</v>
      </c>
      <c r="D2138" s="300">
        <v>82573.600000000006</v>
      </c>
      <c r="E2138" s="300">
        <v>0</v>
      </c>
      <c r="F2138" s="300">
        <v>100</v>
      </c>
    </row>
    <row r="2139" spans="1:6">
      <c r="A2139" s="758" t="s">
        <v>324</v>
      </c>
      <c r="B2139" s="151" t="s">
        <v>7103</v>
      </c>
      <c r="C2139" s="300">
        <v>82573.600000000006</v>
      </c>
      <c r="D2139" s="300">
        <v>82573.600000000006</v>
      </c>
      <c r="E2139" s="300">
        <v>0</v>
      </c>
      <c r="F2139" s="300">
        <v>100</v>
      </c>
    </row>
    <row r="2140" spans="1:6">
      <c r="A2140" s="758" t="s">
        <v>327</v>
      </c>
      <c r="B2140" s="151" t="s">
        <v>7116</v>
      </c>
      <c r="C2140" s="300">
        <v>76573.600000000006</v>
      </c>
      <c r="D2140" s="300">
        <v>76573.600000000006</v>
      </c>
      <c r="E2140" s="300">
        <v>0</v>
      </c>
      <c r="F2140" s="300">
        <v>100</v>
      </c>
    </row>
    <row r="2141" spans="1:6">
      <c r="A2141" s="758" t="s">
        <v>67</v>
      </c>
      <c r="B2141" s="151" t="s">
        <v>7117</v>
      </c>
      <c r="C2141" s="300">
        <v>6339.5</v>
      </c>
      <c r="D2141" s="300">
        <v>6405.0079999999998</v>
      </c>
      <c r="E2141" s="300">
        <v>-65.507999999999811</v>
      </c>
      <c r="F2141" s="300">
        <v>101.03333070431421</v>
      </c>
    </row>
    <row r="2142" spans="1:6">
      <c r="A2142" s="758" t="s">
        <v>68</v>
      </c>
      <c r="B2142" s="151" t="s">
        <v>7118</v>
      </c>
      <c r="C2142" s="300">
        <v>63334.1</v>
      </c>
      <c r="D2142" s="300">
        <v>68686.64</v>
      </c>
      <c r="E2142" s="300">
        <v>-5352.5400000000009</v>
      </c>
      <c r="F2142" s="300">
        <v>108.45127664244065</v>
      </c>
    </row>
    <row r="2143" spans="1:6">
      <c r="A2143" s="758" t="s">
        <v>69</v>
      </c>
      <c r="B2143" s="151" t="s">
        <v>7119</v>
      </c>
      <c r="C2143" s="300">
        <v>6900</v>
      </c>
      <c r="D2143" s="300">
        <v>1481.952</v>
      </c>
      <c r="E2143" s="300">
        <v>5418.0479999999998</v>
      </c>
      <c r="F2143" s="300">
        <v>21.477565217391302</v>
      </c>
    </row>
    <row r="2144" spans="1:6">
      <c r="A2144" s="758" t="s">
        <v>330</v>
      </c>
      <c r="B2144" s="151" t="s">
        <v>7131</v>
      </c>
      <c r="C2144" s="300">
        <v>6000</v>
      </c>
      <c r="D2144" s="300">
        <v>6000</v>
      </c>
      <c r="E2144" s="300">
        <v>0</v>
      </c>
      <c r="F2144" s="300">
        <v>100</v>
      </c>
    </row>
    <row r="2145" spans="1:6">
      <c r="A2145" s="758" t="s">
        <v>83</v>
      </c>
      <c r="B2145" s="151" t="s">
        <v>7135</v>
      </c>
      <c r="C2145" s="300">
        <v>6000</v>
      </c>
      <c r="D2145" s="300">
        <v>6000</v>
      </c>
      <c r="E2145" s="300">
        <v>0</v>
      </c>
      <c r="F2145" s="300">
        <v>100</v>
      </c>
    </row>
    <row r="2146" spans="1:6">
      <c r="A2146" s="758" t="s">
        <v>600</v>
      </c>
      <c r="B2146" s="151" t="s">
        <v>7170</v>
      </c>
      <c r="C2146" s="300">
        <v>82573.600000000006</v>
      </c>
      <c r="D2146" s="300">
        <v>82573.600000000006</v>
      </c>
      <c r="E2146" s="300">
        <v>0</v>
      </c>
      <c r="F2146" s="300">
        <v>100</v>
      </c>
    </row>
    <row r="2147" spans="1:6">
      <c r="A2147" s="758" t="s">
        <v>6095</v>
      </c>
      <c r="B2147" s="151" t="s">
        <v>7171</v>
      </c>
      <c r="C2147" s="300">
        <v>0</v>
      </c>
      <c r="D2147" s="300">
        <v>0</v>
      </c>
      <c r="E2147" s="300">
        <v>0</v>
      </c>
      <c r="F2147" s="300">
        <v>0</v>
      </c>
    </row>
    <row r="2148" spans="1:6">
      <c r="A2148" s="758" t="s">
        <v>6096</v>
      </c>
      <c r="B2148" s="151" t="s">
        <v>7172</v>
      </c>
      <c r="C2148" s="300">
        <v>0</v>
      </c>
      <c r="D2148" s="300">
        <v>0</v>
      </c>
      <c r="E2148" s="300">
        <v>0</v>
      </c>
      <c r="F2148" s="300">
        <v>0</v>
      </c>
    </row>
    <row r="2149" spans="1:6">
      <c r="A2149" s="758" t="s">
        <v>6099</v>
      </c>
      <c r="B2149" s="151" t="s">
        <v>7173</v>
      </c>
      <c r="C2149" s="300">
        <v>82573.600000000006</v>
      </c>
      <c r="D2149" s="300">
        <v>82573.600000000006</v>
      </c>
      <c r="E2149" s="300">
        <v>0</v>
      </c>
      <c r="F2149" s="300">
        <v>100</v>
      </c>
    </row>
    <row r="2150" spans="1:6">
      <c r="A2150" s="758" t="s">
        <v>6100</v>
      </c>
      <c r="B2150" s="151" t="s">
        <v>7174</v>
      </c>
      <c r="C2150" s="300">
        <v>82573.600000000006</v>
      </c>
      <c r="D2150" s="300">
        <v>82573.600000000006</v>
      </c>
      <c r="E2150" s="300">
        <v>0</v>
      </c>
      <c r="F2150" s="300">
        <v>100</v>
      </c>
    </row>
    <row r="2151" spans="1:6">
      <c r="A2151" s="851"/>
      <c r="B2151" s="850" t="s">
        <v>1970</v>
      </c>
      <c r="C2151" s="820"/>
      <c r="D2151" s="820"/>
      <c r="E2151" s="820"/>
      <c r="F2151" s="820"/>
    </row>
    <row r="2152" spans="1:6">
      <c r="A2152" s="758" t="s">
        <v>599</v>
      </c>
      <c r="B2152" s="151" t="s">
        <v>7101</v>
      </c>
      <c r="C2152" s="300">
        <v>518208.4</v>
      </c>
      <c r="D2152" s="300">
        <v>402368.60800000001</v>
      </c>
      <c r="E2152" s="300">
        <v>115839.79200000002</v>
      </c>
      <c r="F2152" s="300">
        <v>77.64609913694953</v>
      </c>
    </row>
    <row r="2153" spans="1:6">
      <c r="A2153" s="758" t="s">
        <v>349</v>
      </c>
      <c r="B2153" s="151" t="s">
        <v>7163</v>
      </c>
      <c r="C2153" s="300">
        <v>518208.4</v>
      </c>
      <c r="D2153" s="300">
        <v>402368.60800000001</v>
      </c>
      <c r="E2153" s="300">
        <v>115839.79200000002</v>
      </c>
      <c r="F2153" s="300">
        <v>77.64609913694953</v>
      </c>
    </row>
    <row r="2154" spans="1:6">
      <c r="A2154" s="758" t="s">
        <v>119</v>
      </c>
      <c r="B2154" s="151" t="s">
        <v>7167</v>
      </c>
      <c r="C2154" s="300">
        <v>518208.4</v>
      </c>
      <c r="D2154" s="300">
        <v>402368.60800000001</v>
      </c>
      <c r="E2154" s="300">
        <v>115839.79200000002</v>
      </c>
      <c r="F2154" s="300">
        <v>77.64609913694953</v>
      </c>
    </row>
    <row r="2155" spans="1:6">
      <c r="A2155" s="758" t="s">
        <v>600</v>
      </c>
      <c r="B2155" s="151" t="s">
        <v>7170</v>
      </c>
      <c r="C2155" s="300">
        <v>518208.4</v>
      </c>
      <c r="D2155" s="300">
        <v>384532.85</v>
      </c>
      <c r="E2155" s="300">
        <v>133675.55000000005</v>
      </c>
      <c r="F2155" s="300">
        <v>74.204287309893076</v>
      </c>
    </row>
    <row r="2156" spans="1:6">
      <c r="A2156" s="758" t="s">
        <v>6095</v>
      </c>
      <c r="B2156" s="151" t="s">
        <v>7171</v>
      </c>
      <c r="C2156" s="300">
        <v>0</v>
      </c>
      <c r="D2156" s="300">
        <v>0</v>
      </c>
      <c r="E2156" s="300">
        <v>0</v>
      </c>
      <c r="F2156" s="300">
        <v>0</v>
      </c>
    </row>
    <row r="2157" spans="1:6">
      <c r="A2157" s="758" t="s">
        <v>6096</v>
      </c>
      <c r="B2157" s="151" t="s">
        <v>7172</v>
      </c>
      <c r="C2157" s="300">
        <v>0</v>
      </c>
      <c r="D2157" s="300">
        <v>0</v>
      </c>
      <c r="E2157" s="300">
        <v>0</v>
      </c>
      <c r="F2157" s="300">
        <v>0</v>
      </c>
    </row>
    <row r="2158" spans="1:6">
      <c r="A2158" s="758" t="s">
        <v>6099</v>
      </c>
      <c r="B2158" s="151" t="s">
        <v>7173</v>
      </c>
      <c r="C2158" s="300">
        <v>412339.20000000001</v>
      </c>
      <c r="D2158" s="300">
        <v>384532.85</v>
      </c>
      <c r="E2158" s="300">
        <v>27806.350000000035</v>
      </c>
      <c r="F2158" s="300">
        <v>93.256437903551245</v>
      </c>
    </row>
    <row r="2159" spans="1:6">
      <c r="A2159" s="758" t="s">
        <v>6100</v>
      </c>
      <c r="B2159" s="151" t="s">
        <v>7174</v>
      </c>
      <c r="C2159" s="300">
        <v>112367.2</v>
      </c>
      <c r="D2159" s="300">
        <v>84560.85</v>
      </c>
      <c r="E2159" s="300">
        <v>27806.349999999991</v>
      </c>
      <c r="F2159" s="300">
        <v>75.254033205419375</v>
      </c>
    </row>
    <row r="2160" spans="1:6">
      <c r="A2160" s="758" t="s">
        <v>6101</v>
      </c>
      <c r="B2160" s="151" t="s">
        <v>7175</v>
      </c>
      <c r="C2160" s="300">
        <v>299972</v>
      </c>
      <c r="D2160" s="300">
        <v>299972</v>
      </c>
      <c r="E2160" s="300">
        <v>0</v>
      </c>
      <c r="F2160" s="300">
        <v>100</v>
      </c>
    </row>
    <row r="2161" spans="1:6">
      <c r="A2161" s="758" t="s">
        <v>6105</v>
      </c>
      <c r="B2161" s="151" t="s">
        <v>7176</v>
      </c>
      <c r="C2161" s="300">
        <v>105869.2</v>
      </c>
      <c r="D2161" s="300">
        <v>0</v>
      </c>
      <c r="E2161" s="300">
        <v>105869.2</v>
      </c>
      <c r="F2161" s="300">
        <v>0</v>
      </c>
    </row>
    <row r="2162" spans="1:6">
      <c r="A2162" s="758" t="s">
        <v>6107</v>
      </c>
      <c r="B2162" s="151" t="s">
        <v>7179</v>
      </c>
      <c r="C2162" s="300">
        <v>105869.2</v>
      </c>
      <c r="D2162" s="300">
        <v>0</v>
      </c>
      <c r="E2162" s="300">
        <v>105869.2</v>
      </c>
      <c r="F2162" s="300">
        <v>0</v>
      </c>
    </row>
    <row r="2163" spans="1:6">
      <c r="A2163" s="758" t="s">
        <v>354</v>
      </c>
      <c r="B2163" s="151" t="s">
        <v>7180</v>
      </c>
      <c r="C2163" s="300">
        <v>0</v>
      </c>
      <c r="D2163" s="300">
        <v>105869.2455</v>
      </c>
      <c r="E2163" s="300">
        <v>-105869.2455</v>
      </c>
      <c r="F2163" s="300">
        <v>0</v>
      </c>
    </row>
    <row r="2164" spans="1:6">
      <c r="A2164" s="758" t="s">
        <v>355</v>
      </c>
      <c r="B2164" s="151" t="s">
        <v>7181</v>
      </c>
      <c r="C2164" s="300">
        <v>0</v>
      </c>
      <c r="D2164" s="300">
        <v>88033.487500000003</v>
      </c>
      <c r="E2164" s="300">
        <v>-88033.487500000003</v>
      </c>
      <c r="F2164" s="300">
        <v>0</v>
      </c>
    </row>
    <row r="2165" spans="1:6">
      <c r="A2165" s="851"/>
      <c r="B2165" s="850" t="s">
        <v>1971</v>
      </c>
      <c r="C2165" s="820"/>
      <c r="D2165" s="820"/>
      <c r="E2165" s="820"/>
      <c r="F2165" s="820"/>
    </row>
    <row r="2166" spans="1:6">
      <c r="A2166" s="758" t="s">
        <v>599</v>
      </c>
      <c r="B2166" s="151" t="s">
        <v>7101</v>
      </c>
      <c r="C2166" s="300">
        <v>106785</v>
      </c>
      <c r="D2166" s="300">
        <v>106785</v>
      </c>
      <c r="E2166" s="300">
        <v>0</v>
      </c>
      <c r="F2166" s="300">
        <v>100</v>
      </c>
    </row>
    <row r="2167" spans="1:6">
      <c r="A2167" s="758" t="s">
        <v>323</v>
      </c>
      <c r="B2167" s="151" t="s">
        <v>7102</v>
      </c>
      <c r="C2167" s="300">
        <v>106785</v>
      </c>
      <c r="D2167" s="300">
        <v>106785</v>
      </c>
      <c r="E2167" s="300">
        <v>0</v>
      </c>
      <c r="F2167" s="300">
        <v>100</v>
      </c>
    </row>
    <row r="2168" spans="1:6">
      <c r="A2168" s="758" t="s">
        <v>324</v>
      </c>
      <c r="B2168" s="151" t="s">
        <v>7103</v>
      </c>
      <c r="C2168" s="300">
        <v>106785</v>
      </c>
      <c r="D2168" s="300">
        <v>106785</v>
      </c>
      <c r="E2168" s="300">
        <v>0</v>
      </c>
      <c r="F2168" s="300">
        <v>100</v>
      </c>
    </row>
    <row r="2169" spans="1:6">
      <c r="A2169" s="758" t="s">
        <v>327</v>
      </c>
      <c r="B2169" s="151" t="s">
        <v>7116</v>
      </c>
      <c r="C2169" s="300">
        <v>99785</v>
      </c>
      <c r="D2169" s="300">
        <v>99785</v>
      </c>
      <c r="E2169" s="300">
        <v>0</v>
      </c>
      <c r="F2169" s="300">
        <v>100</v>
      </c>
    </row>
    <row r="2170" spans="1:6">
      <c r="A2170" s="758" t="s">
        <v>67</v>
      </c>
      <c r="B2170" s="151" t="s">
        <v>7117</v>
      </c>
      <c r="C2170" s="300">
        <v>28400</v>
      </c>
      <c r="D2170" s="300">
        <v>22174.008000000002</v>
      </c>
      <c r="E2170" s="300">
        <v>6225.9919999999984</v>
      </c>
      <c r="F2170" s="300">
        <v>78.077492957746486</v>
      </c>
    </row>
    <row r="2171" spans="1:6">
      <c r="A2171" s="758" t="s">
        <v>68</v>
      </c>
      <c r="B2171" s="151" t="s">
        <v>7118</v>
      </c>
      <c r="C2171" s="300">
        <v>66700</v>
      </c>
      <c r="D2171" s="300">
        <v>77560.991999999998</v>
      </c>
      <c r="E2171" s="300">
        <v>-10860.991999999998</v>
      </c>
      <c r="F2171" s="300">
        <v>116.28334632683659</v>
      </c>
    </row>
    <row r="2172" spans="1:6">
      <c r="A2172" s="758" t="s">
        <v>69</v>
      </c>
      <c r="B2172" s="151" t="s">
        <v>7119</v>
      </c>
      <c r="C2172" s="300">
        <v>4685</v>
      </c>
      <c r="D2172" s="300">
        <v>50</v>
      </c>
      <c r="E2172" s="300">
        <v>4635</v>
      </c>
      <c r="F2172" s="300">
        <v>1.0672358591248665</v>
      </c>
    </row>
    <row r="2173" spans="1:6">
      <c r="A2173" s="758" t="s">
        <v>330</v>
      </c>
      <c r="B2173" s="151" t="s">
        <v>7131</v>
      </c>
      <c r="C2173" s="300">
        <v>7000</v>
      </c>
      <c r="D2173" s="300">
        <v>7000</v>
      </c>
      <c r="E2173" s="300">
        <v>0</v>
      </c>
      <c r="F2173" s="300">
        <v>100</v>
      </c>
    </row>
    <row r="2174" spans="1:6">
      <c r="A2174" s="758" t="s">
        <v>83</v>
      </c>
      <c r="B2174" s="151" t="s">
        <v>7135</v>
      </c>
      <c r="C2174" s="300">
        <v>7000</v>
      </c>
      <c r="D2174" s="300">
        <v>7000</v>
      </c>
      <c r="E2174" s="300">
        <v>0</v>
      </c>
      <c r="F2174" s="300">
        <v>100</v>
      </c>
    </row>
    <row r="2175" spans="1:6">
      <c r="A2175" s="758" t="s">
        <v>600</v>
      </c>
      <c r="B2175" s="151" t="s">
        <v>7170</v>
      </c>
      <c r="C2175" s="300">
        <v>106785</v>
      </c>
      <c r="D2175" s="300">
        <v>106785</v>
      </c>
      <c r="E2175" s="300">
        <v>0</v>
      </c>
      <c r="F2175" s="300">
        <v>100</v>
      </c>
    </row>
    <row r="2176" spans="1:6">
      <c r="A2176" s="758" t="s">
        <v>6095</v>
      </c>
      <c r="B2176" s="151" t="s">
        <v>7171</v>
      </c>
      <c r="C2176" s="300">
        <v>0</v>
      </c>
      <c r="D2176" s="300">
        <v>0</v>
      </c>
      <c r="E2176" s="300">
        <v>0</v>
      </c>
      <c r="F2176" s="300">
        <v>0</v>
      </c>
    </row>
    <row r="2177" spans="1:6">
      <c r="A2177" s="758" t="s">
        <v>6096</v>
      </c>
      <c r="B2177" s="151" t="s">
        <v>7172</v>
      </c>
      <c r="C2177" s="300">
        <v>0</v>
      </c>
      <c r="D2177" s="300">
        <v>0</v>
      </c>
      <c r="E2177" s="300">
        <v>0</v>
      </c>
      <c r="F2177" s="300">
        <v>0</v>
      </c>
    </row>
    <row r="2178" spans="1:6">
      <c r="A2178" s="758" t="s">
        <v>6099</v>
      </c>
      <c r="B2178" s="151" t="s">
        <v>7173</v>
      </c>
      <c r="C2178" s="300">
        <v>106785</v>
      </c>
      <c r="D2178" s="300">
        <v>106785</v>
      </c>
      <c r="E2178" s="300">
        <v>0</v>
      </c>
      <c r="F2178" s="300">
        <v>100</v>
      </c>
    </row>
    <row r="2179" spans="1:6">
      <c r="A2179" s="758" t="s">
        <v>6100</v>
      </c>
      <c r="B2179" s="151" t="s">
        <v>7174</v>
      </c>
      <c r="C2179" s="300">
        <v>106785</v>
      </c>
      <c r="D2179" s="300">
        <v>106785</v>
      </c>
      <c r="E2179" s="300">
        <v>0</v>
      </c>
      <c r="F2179" s="300">
        <v>100</v>
      </c>
    </row>
    <row r="2180" spans="1:6">
      <c r="A2180" s="851"/>
      <c r="B2180" s="850" t="s">
        <v>1972</v>
      </c>
      <c r="C2180" s="820"/>
      <c r="D2180" s="820"/>
      <c r="E2180" s="820"/>
      <c r="F2180" s="820"/>
    </row>
    <row r="2181" spans="1:6">
      <c r="A2181" s="758" t="s">
        <v>599</v>
      </c>
      <c r="B2181" s="151" t="s">
        <v>7101</v>
      </c>
      <c r="C2181" s="300">
        <v>841271.6</v>
      </c>
      <c r="D2181" s="300">
        <v>809959.88130000001</v>
      </c>
      <c r="E2181" s="300">
        <v>31311.718699999969</v>
      </c>
      <c r="F2181" s="300">
        <v>96.278048765701826</v>
      </c>
    </row>
    <row r="2182" spans="1:6">
      <c r="A2182" s="758" t="s">
        <v>323</v>
      </c>
      <c r="B2182" s="151" t="s">
        <v>7102</v>
      </c>
      <c r="C2182" s="300">
        <v>841271.6</v>
      </c>
      <c r="D2182" s="300">
        <v>809959.88130000001</v>
      </c>
      <c r="E2182" s="300">
        <v>31311.718699999969</v>
      </c>
      <c r="F2182" s="300">
        <v>96.278048765701826</v>
      </c>
    </row>
    <row r="2183" spans="1:6">
      <c r="A2183" s="758" t="s">
        <v>324</v>
      </c>
      <c r="B2183" s="151" t="s">
        <v>7103</v>
      </c>
      <c r="C2183" s="300">
        <v>802669.6</v>
      </c>
      <c r="D2183" s="300">
        <v>777445.88289999997</v>
      </c>
      <c r="E2183" s="300">
        <v>25223.717100000009</v>
      </c>
      <c r="F2183" s="300">
        <v>96.857521812212639</v>
      </c>
    </row>
    <row r="2184" spans="1:6">
      <c r="A2184" s="758" t="s">
        <v>325</v>
      </c>
      <c r="B2184" s="151" t="s">
        <v>7104</v>
      </c>
      <c r="C2184" s="300">
        <v>586269.19999999995</v>
      </c>
      <c r="D2184" s="300">
        <v>572707.98394000006</v>
      </c>
      <c r="E2184" s="300">
        <v>13561.21605999989</v>
      </c>
      <c r="F2184" s="300">
        <v>97.686861929639164</v>
      </c>
    </row>
    <row r="2185" spans="1:6">
      <c r="A2185" s="758" t="s">
        <v>57</v>
      </c>
      <c r="B2185" s="151" t="s">
        <v>7105</v>
      </c>
      <c r="C2185" s="300">
        <v>578419.19999999995</v>
      </c>
      <c r="D2185" s="300">
        <v>381715.66372000001</v>
      </c>
      <c r="E2185" s="300">
        <v>196703.53627999994</v>
      </c>
      <c r="F2185" s="300">
        <v>65.992910283752693</v>
      </c>
    </row>
    <row r="2186" spans="1:6">
      <c r="A2186" s="758" t="s">
        <v>58</v>
      </c>
      <c r="B2186" s="151" t="s">
        <v>7106</v>
      </c>
      <c r="C2186" s="300">
        <v>0</v>
      </c>
      <c r="D2186" s="300">
        <v>183246.90022000001</v>
      </c>
      <c r="E2186" s="300">
        <v>-183246.90022000001</v>
      </c>
      <c r="F2186" s="300">
        <v>0</v>
      </c>
    </row>
    <row r="2187" spans="1:6">
      <c r="A2187" s="758" t="s">
        <v>61</v>
      </c>
      <c r="B2187" s="151" t="s">
        <v>7109</v>
      </c>
      <c r="C2187" s="300">
        <v>7850</v>
      </c>
      <c r="D2187" s="300">
        <v>7745.42</v>
      </c>
      <c r="E2187" s="300">
        <v>104.57999999999993</v>
      </c>
      <c r="F2187" s="300">
        <v>98.66777070063695</v>
      </c>
    </row>
    <row r="2188" spans="1:6">
      <c r="A2188" s="758" t="s">
        <v>326</v>
      </c>
      <c r="B2188" s="151" t="s">
        <v>7110</v>
      </c>
      <c r="C2188" s="300">
        <v>73283.600000000006</v>
      </c>
      <c r="D2188" s="300">
        <v>73283.600000000006</v>
      </c>
      <c r="E2188" s="300">
        <v>0</v>
      </c>
      <c r="F2188" s="300">
        <v>100</v>
      </c>
    </row>
    <row r="2189" spans="1:6">
      <c r="A2189" s="758" t="s">
        <v>62</v>
      </c>
      <c r="B2189" s="151" t="s">
        <v>7111</v>
      </c>
      <c r="C2189" s="300">
        <v>49832.9</v>
      </c>
      <c r="D2189" s="300">
        <v>49716.192670000004</v>
      </c>
      <c r="E2189" s="300">
        <v>116.70732999999746</v>
      </c>
      <c r="F2189" s="300">
        <v>99.765802652464544</v>
      </c>
    </row>
    <row r="2190" spans="1:6">
      <c r="A2190" s="758" t="s">
        <v>63</v>
      </c>
      <c r="B2190" s="151" t="s">
        <v>7112</v>
      </c>
      <c r="C2190" s="300">
        <v>5862.6</v>
      </c>
      <c r="D2190" s="300">
        <v>5862.6</v>
      </c>
      <c r="E2190" s="300"/>
      <c r="F2190" s="300"/>
    </row>
    <row r="2191" spans="1:6">
      <c r="A2191" s="758" t="s">
        <v>64</v>
      </c>
      <c r="B2191" s="151" t="s">
        <v>7113</v>
      </c>
      <c r="C2191" s="300">
        <v>4690.2</v>
      </c>
      <c r="D2191" s="300">
        <v>4690.2</v>
      </c>
      <c r="E2191" s="300">
        <v>0</v>
      </c>
      <c r="F2191" s="300">
        <v>100</v>
      </c>
    </row>
    <row r="2192" spans="1:6">
      <c r="A2192" s="758" t="s">
        <v>65</v>
      </c>
      <c r="B2192" s="151" t="s">
        <v>7114</v>
      </c>
      <c r="C2192" s="300">
        <v>1172.5</v>
      </c>
      <c r="D2192" s="300">
        <v>1289.2073300000002</v>
      </c>
      <c r="E2192" s="300">
        <v>-116.70733000000018</v>
      </c>
      <c r="F2192" s="300">
        <v>109.95371684434969</v>
      </c>
    </row>
    <row r="2193" spans="1:6">
      <c r="A2193" s="758" t="s">
        <v>66</v>
      </c>
      <c r="B2193" s="151" t="s">
        <v>7115</v>
      </c>
      <c r="C2193" s="300">
        <v>11725.4</v>
      </c>
      <c r="D2193" s="300">
        <v>11725.4</v>
      </c>
      <c r="E2193" s="300">
        <v>0</v>
      </c>
      <c r="F2193" s="300">
        <v>100</v>
      </c>
    </row>
    <row r="2194" spans="1:6">
      <c r="A2194" s="758" t="s">
        <v>327</v>
      </c>
      <c r="B2194" s="151" t="s">
        <v>7116</v>
      </c>
      <c r="C2194" s="300">
        <v>43500</v>
      </c>
      <c r="D2194" s="300">
        <v>43500</v>
      </c>
      <c r="E2194" s="300">
        <v>0</v>
      </c>
      <c r="F2194" s="300">
        <v>100</v>
      </c>
    </row>
    <row r="2195" spans="1:6">
      <c r="A2195" s="758" t="s">
        <v>67</v>
      </c>
      <c r="B2195" s="151" t="s">
        <v>7117</v>
      </c>
      <c r="C2195" s="300">
        <v>18988.5</v>
      </c>
      <c r="D2195" s="300">
        <v>18988.5</v>
      </c>
      <c r="E2195" s="300">
        <v>0</v>
      </c>
      <c r="F2195" s="300">
        <v>100</v>
      </c>
    </row>
    <row r="2196" spans="1:6">
      <c r="A2196" s="758" t="s">
        <v>68</v>
      </c>
      <c r="B2196" s="151" t="s">
        <v>7118</v>
      </c>
      <c r="C2196" s="300">
        <v>24011.5</v>
      </c>
      <c r="D2196" s="300">
        <v>24011.5</v>
      </c>
      <c r="E2196" s="300">
        <v>0</v>
      </c>
      <c r="F2196" s="300">
        <v>100</v>
      </c>
    </row>
    <row r="2197" spans="1:6">
      <c r="A2197" s="758" t="s">
        <v>69</v>
      </c>
      <c r="B2197" s="151" t="s">
        <v>7119</v>
      </c>
      <c r="C2197" s="300">
        <v>500</v>
      </c>
      <c r="D2197" s="300">
        <v>500</v>
      </c>
      <c r="E2197" s="300">
        <v>0</v>
      </c>
      <c r="F2197" s="300">
        <v>100</v>
      </c>
    </row>
    <row r="2198" spans="1:6">
      <c r="A2198" s="758" t="s">
        <v>328</v>
      </c>
      <c r="B2198" s="151" t="s">
        <v>7121</v>
      </c>
      <c r="C2198" s="300">
        <v>28489.7</v>
      </c>
      <c r="D2198" s="300">
        <v>22192.1</v>
      </c>
      <c r="E2198" s="300">
        <v>6297.6000000000022</v>
      </c>
      <c r="F2198" s="300">
        <v>77.895169131300079</v>
      </c>
    </row>
    <row r="2199" spans="1:6">
      <c r="A2199" s="758" t="s">
        <v>71</v>
      </c>
      <c r="B2199" s="151" t="s">
        <v>7122</v>
      </c>
      <c r="C2199" s="300">
        <v>1592.6</v>
      </c>
      <c r="D2199" s="300">
        <v>1592.6</v>
      </c>
      <c r="E2199" s="300">
        <v>0</v>
      </c>
      <c r="F2199" s="300">
        <v>100</v>
      </c>
    </row>
    <row r="2200" spans="1:6">
      <c r="A2200" s="758" t="s">
        <v>72</v>
      </c>
      <c r="B2200" s="151" t="s">
        <v>7123</v>
      </c>
      <c r="C2200" s="300">
        <v>12087.5</v>
      </c>
      <c r="D2200" s="300">
        <v>12087.5</v>
      </c>
      <c r="E2200" s="300">
        <v>0</v>
      </c>
      <c r="F2200" s="300">
        <v>100</v>
      </c>
    </row>
    <row r="2201" spans="1:6">
      <c r="A2201" s="758" t="s">
        <v>73</v>
      </c>
      <c r="B2201" s="151" t="s">
        <v>7124</v>
      </c>
      <c r="C2201" s="300">
        <v>5212</v>
      </c>
      <c r="D2201" s="300">
        <v>5212</v>
      </c>
      <c r="E2201" s="300">
        <v>0</v>
      </c>
      <c r="F2201" s="300">
        <v>100</v>
      </c>
    </row>
    <row r="2202" spans="1:6">
      <c r="A2202" s="758" t="s">
        <v>74</v>
      </c>
      <c r="B2202" s="151" t="s">
        <v>7125</v>
      </c>
      <c r="C2202" s="300">
        <v>400</v>
      </c>
      <c r="D2202" s="300">
        <v>400</v>
      </c>
      <c r="E2202" s="300">
        <v>0</v>
      </c>
      <c r="F2202" s="300">
        <v>100</v>
      </c>
    </row>
    <row r="2203" spans="1:6">
      <c r="A2203" s="758" t="s">
        <v>75</v>
      </c>
      <c r="B2203" s="151" t="s">
        <v>7126</v>
      </c>
      <c r="C2203" s="300">
        <v>7997.6</v>
      </c>
      <c r="D2203" s="300">
        <v>1700</v>
      </c>
      <c r="E2203" s="300">
        <v>6297.6</v>
      </c>
      <c r="F2203" s="300">
        <v>21.256376913073922</v>
      </c>
    </row>
    <row r="2204" spans="1:6">
      <c r="A2204" s="758" t="s">
        <v>76</v>
      </c>
      <c r="B2204" s="151" t="s">
        <v>7127</v>
      </c>
      <c r="C2204" s="300">
        <v>1200</v>
      </c>
      <c r="D2204" s="300">
        <v>1200</v>
      </c>
      <c r="E2204" s="300">
        <v>0</v>
      </c>
      <c r="F2204" s="300">
        <v>100</v>
      </c>
    </row>
    <row r="2205" spans="1:6">
      <c r="A2205" s="758" t="s">
        <v>329</v>
      </c>
      <c r="B2205" s="151" t="s">
        <v>7128</v>
      </c>
      <c r="C2205" s="300">
        <v>800</v>
      </c>
      <c r="D2205" s="300">
        <v>800</v>
      </c>
      <c r="E2205" s="300">
        <v>0</v>
      </c>
      <c r="F2205" s="300">
        <v>100</v>
      </c>
    </row>
    <row r="2206" spans="1:6">
      <c r="A2206" s="758" t="s">
        <v>79</v>
      </c>
      <c r="B2206" s="151" t="s">
        <v>7130</v>
      </c>
      <c r="C2206" s="300">
        <v>800</v>
      </c>
      <c r="D2206" s="300">
        <v>800</v>
      </c>
      <c r="E2206" s="300">
        <v>0</v>
      </c>
      <c r="F2206" s="300">
        <v>100</v>
      </c>
    </row>
    <row r="2207" spans="1:6">
      <c r="A2207" s="758" t="s">
        <v>330</v>
      </c>
      <c r="B2207" s="151" t="s">
        <v>7131</v>
      </c>
      <c r="C2207" s="300">
        <v>7630</v>
      </c>
      <c r="D2207" s="300">
        <v>7630</v>
      </c>
      <c r="E2207" s="300">
        <v>0</v>
      </c>
      <c r="F2207" s="300">
        <v>100</v>
      </c>
    </row>
    <row r="2208" spans="1:6">
      <c r="A2208" s="758" t="s">
        <v>80</v>
      </c>
      <c r="B2208" s="151" t="s">
        <v>7132</v>
      </c>
      <c r="C2208" s="300">
        <v>1000</v>
      </c>
      <c r="D2208" s="300">
        <v>1000</v>
      </c>
      <c r="E2208" s="300">
        <v>0</v>
      </c>
      <c r="F2208" s="300">
        <v>100</v>
      </c>
    </row>
    <row r="2209" spans="1:6">
      <c r="A2209" s="758" t="s">
        <v>83</v>
      </c>
      <c r="B2209" s="151" t="s">
        <v>7135</v>
      </c>
      <c r="C2209" s="300">
        <v>6630</v>
      </c>
      <c r="D2209" s="300">
        <v>6630</v>
      </c>
      <c r="E2209" s="300">
        <v>0</v>
      </c>
      <c r="F2209" s="300">
        <v>100</v>
      </c>
    </row>
    <row r="2210" spans="1:6">
      <c r="A2210" s="758" t="s">
        <v>331</v>
      </c>
      <c r="B2210" s="151" t="s">
        <v>7136</v>
      </c>
      <c r="C2210" s="300">
        <v>1800</v>
      </c>
      <c r="D2210" s="300">
        <v>1800</v>
      </c>
      <c r="E2210" s="300">
        <v>0</v>
      </c>
      <c r="F2210" s="300">
        <v>100</v>
      </c>
    </row>
    <row r="2211" spans="1:6">
      <c r="A2211" s="758" t="s">
        <v>85</v>
      </c>
      <c r="B2211" s="151" t="s">
        <v>7137</v>
      </c>
      <c r="C2211" s="300">
        <v>1800</v>
      </c>
      <c r="D2211" s="300">
        <v>1800</v>
      </c>
      <c r="E2211" s="300">
        <v>0</v>
      </c>
      <c r="F2211" s="300">
        <v>100</v>
      </c>
    </row>
    <row r="2212" spans="1:6">
      <c r="A2212" s="758" t="s">
        <v>332</v>
      </c>
      <c r="B2212" s="151" t="s">
        <v>7139</v>
      </c>
      <c r="C2212" s="300">
        <v>24497.1</v>
      </c>
      <c r="D2212" s="300">
        <v>19132.198960000002</v>
      </c>
      <c r="E2212" s="300">
        <v>5364.901039999997</v>
      </c>
      <c r="F2212" s="300">
        <v>78.099852472333481</v>
      </c>
    </row>
    <row r="2213" spans="1:6">
      <c r="A2213" s="758" t="s">
        <v>87</v>
      </c>
      <c r="B2213" s="151" t="s">
        <v>7140</v>
      </c>
      <c r="C2213" s="300">
        <v>21579.5</v>
      </c>
      <c r="D2213" s="300">
        <v>17109.599999999999</v>
      </c>
      <c r="E2213" s="300">
        <v>4469.9000000000015</v>
      </c>
      <c r="F2213" s="300">
        <v>79.286359739567629</v>
      </c>
    </row>
    <row r="2214" spans="1:6">
      <c r="A2214" s="758" t="s">
        <v>88</v>
      </c>
      <c r="B2214" s="151" t="s">
        <v>7141</v>
      </c>
      <c r="C2214" s="300">
        <v>1000</v>
      </c>
      <c r="D2214" s="300">
        <v>292.23899999999998</v>
      </c>
      <c r="E2214" s="300">
        <v>707.76099999999997</v>
      </c>
      <c r="F2214" s="300">
        <v>29.223899999999997</v>
      </c>
    </row>
    <row r="2215" spans="1:6">
      <c r="A2215" s="758" t="s">
        <v>89</v>
      </c>
      <c r="B2215" s="151" t="s">
        <v>7142</v>
      </c>
      <c r="C2215" s="300">
        <v>100</v>
      </c>
      <c r="D2215" s="300">
        <v>100</v>
      </c>
      <c r="E2215" s="300">
        <v>0</v>
      </c>
      <c r="F2215" s="300">
        <v>100</v>
      </c>
    </row>
    <row r="2216" spans="1:6">
      <c r="A2216" s="758" t="s">
        <v>90</v>
      </c>
      <c r="B2216" s="151" t="s">
        <v>7143</v>
      </c>
      <c r="C2216" s="300">
        <v>667.6</v>
      </c>
      <c r="D2216" s="300">
        <v>544.45995999999991</v>
      </c>
      <c r="E2216" s="300">
        <v>123.14004000000011</v>
      </c>
      <c r="F2216" s="300">
        <v>81.554817255841812</v>
      </c>
    </row>
    <row r="2217" spans="1:6">
      <c r="A2217" s="758" t="s">
        <v>91</v>
      </c>
      <c r="B2217" s="151" t="s">
        <v>7144</v>
      </c>
      <c r="C2217" s="300">
        <v>150</v>
      </c>
      <c r="D2217" s="300">
        <v>85.9</v>
      </c>
      <c r="E2217" s="300">
        <v>64.099999999999994</v>
      </c>
      <c r="F2217" s="300">
        <v>57.266666666666666</v>
      </c>
    </row>
    <row r="2218" spans="1:6">
      <c r="A2218" s="758" t="s">
        <v>92</v>
      </c>
      <c r="B2218" s="151" t="s">
        <v>7145</v>
      </c>
      <c r="C2218" s="300">
        <v>1000</v>
      </c>
      <c r="D2218" s="300">
        <v>1000</v>
      </c>
      <c r="E2218" s="300">
        <v>0</v>
      </c>
      <c r="F2218" s="300">
        <v>100</v>
      </c>
    </row>
    <row r="2219" spans="1:6">
      <c r="A2219" s="758" t="s">
        <v>334</v>
      </c>
      <c r="B2219" s="151" t="s">
        <v>335</v>
      </c>
      <c r="C2219" s="300">
        <v>36400</v>
      </c>
      <c r="D2219" s="300">
        <v>36400</v>
      </c>
      <c r="E2219" s="300">
        <v>0</v>
      </c>
      <c r="F2219" s="300">
        <v>100</v>
      </c>
    </row>
    <row r="2220" spans="1:6">
      <c r="A2220" s="758" t="s">
        <v>96</v>
      </c>
      <c r="B2220" s="151" t="s">
        <v>7147</v>
      </c>
      <c r="C2220" s="300">
        <v>36400</v>
      </c>
      <c r="D2220" s="300">
        <v>36400</v>
      </c>
      <c r="E2220" s="300">
        <v>0</v>
      </c>
      <c r="F2220" s="300">
        <v>100</v>
      </c>
    </row>
    <row r="2221" spans="1:6">
      <c r="A2221" s="758" t="s">
        <v>346</v>
      </c>
      <c r="B2221" s="151" t="s">
        <v>7154</v>
      </c>
      <c r="C2221" s="300">
        <v>38602</v>
      </c>
      <c r="D2221" s="300">
        <v>32513.998399999997</v>
      </c>
      <c r="E2221" s="300">
        <v>6088.0016000000032</v>
      </c>
      <c r="F2221" s="300">
        <v>84.228792290554892</v>
      </c>
    </row>
    <row r="2222" spans="1:6">
      <c r="A2222" s="758" t="s">
        <v>348</v>
      </c>
      <c r="B2222" s="151" t="s">
        <v>7157</v>
      </c>
      <c r="C2222" s="300">
        <v>38602</v>
      </c>
      <c r="D2222" s="300">
        <v>32513.998399999997</v>
      </c>
      <c r="E2222" s="300">
        <v>6088.0016000000032</v>
      </c>
      <c r="F2222" s="300">
        <v>84.228792290554892</v>
      </c>
    </row>
    <row r="2223" spans="1:6">
      <c r="A2223" s="758" t="s">
        <v>113</v>
      </c>
      <c r="B2223" s="151" t="s">
        <v>7219</v>
      </c>
      <c r="C2223" s="300">
        <v>37302</v>
      </c>
      <c r="D2223" s="300">
        <v>31213.998399999997</v>
      </c>
      <c r="E2223" s="300">
        <v>6088.0016000000032</v>
      </c>
      <c r="F2223" s="300">
        <v>83.679155005093548</v>
      </c>
    </row>
    <row r="2224" spans="1:6">
      <c r="A2224" s="758" t="s">
        <v>114</v>
      </c>
      <c r="B2224" s="151" t="s">
        <v>7162</v>
      </c>
      <c r="C2224" s="300">
        <v>1300</v>
      </c>
      <c r="D2224" s="300">
        <v>1300</v>
      </c>
      <c r="E2224" s="300">
        <v>0</v>
      </c>
      <c r="F2224" s="300">
        <v>100</v>
      </c>
    </row>
    <row r="2225" spans="1:6">
      <c r="A2225" s="758" t="s">
        <v>600</v>
      </c>
      <c r="B2225" s="151" t="s">
        <v>7170</v>
      </c>
      <c r="C2225" s="300">
        <v>841271.6</v>
      </c>
      <c r="D2225" s="300">
        <v>809959.88130000001</v>
      </c>
      <c r="E2225" s="300">
        <v>31311.718699999969</v>
      </c>
      <c r="F2225" s="300">
        <v>96.278048765701826</v>
      </c>
    </row>
    <row r="2226" spans="1:6">
      <c r="A2226" s="758" t="s">
        <v>6095</v>
      </c>
      <c r="B2226" s="151" t="s">
        <v>7171</v>
      </c>
      <c r="C2226" s="300">
        <v>0</v>
      </c>
      <c r="D2226" s="300">
        <v>0</v>
      </c>
      <c r="E2226" s="300">
        <v>0</v>
      </c>
      <c r="F2226" s="300">
        <v>0</v>
      </c>
    </row>
    <row r="2227" spans="1:6">
      <c r="A2227" s="758" t="s">
        <v>6096</v>
      </c>
      <c r="B2227" s="151" t="s">
        <v>7172</v>
      </c>
      <c r="C2227" s="300">
        <v>0</v>
      </c>
      <c r="D2227" s="300">
        <v>0</v>
      </c>
      <c r="E2227" s="300">
        <v>0</v>
      </c>
      <c r="F2227" s="300">
        <v>0</v>
      </c>
    </row>
    <row r="2228" spans="1:6">
      <c r="A2228" s="758" t="s">
        <v>6099</v>
      </c>
      <c r="B2228" s="151" t="s">
        <v>7173</v>
      </c>
      <c r="C2228" s="300">
        <v>783456.2</v>
      </c>
      <c r="D2228" s="300">
        <v>734812.9352999999</v>
      </c>
      <c r="E2228" s="300">
        <v>48643.264700000058</v>
      </c>
      <c r="F2228" s="300">
        <v>93.791195385268495</v>
      </c>
    </row>
    <row r="2229" spans="1:6">
      <c r="A2229" s="758" t="s">
        <v>6100</v>
      </c>
      <c r="B2229" s="151" t="s">
        <v>7174</v>
      </c>
      <c r="C2229" s="300">
        <v>783456.2</v>
      </c>
      <c r="D2229" s="300">
        <v>734812.9352999999</v>
      </c>
      <c r="E2229" s="300">
        <v>48643.264700000058</v>
      </c>
      <c r="F2229" s="300">
        <v>93.791195385268495</v>
      </c>
    </row>
    <row r="2230" spans="1:6">
      <c r="A2230" s="758" t="s">
        <v>6105</v>
      </c>
      <c r="B2230" s="151" t="s">
        <v>7176</v>
      </c>
      <c r="C2230" s="300">
        <v>57815.4</v>
      </c>
      <c r="D2230" s="300">
        <v>75146.945999999996</v>
      </c>
      <c r="E2230" s="300">
        <v>-17331.545999999995</v>
      </c>
      <c r="F2230" s="300">
        <v>129.97738664784814</v>
      </c>
    </row>
    <row r="2231" spans="1:6">
      <c r="A2231" s="758" t="s">
        <v>352</v>
      </c>
      <c r="B2231" s="151" t="s">
        <v>7177</v>
      </c>
      <c r="C2231" s="300">
        <v>40740</v>
      </c>
      <c r="D2231" s="300">
        <v>75146.945999999996</v>
      </c>
      <c r="E2231" s="300">
        <v>-34406.945999999996</v>
      </c>
      <c r="F2231" s="300">
        <v>184.45494845360824</v>
      </c>
    </row>
    <row r="2232" spans="1:6">
      <c r="A2232" s="758" t="s">
        <v>6107</v>
      </c>
      <c r="B2232" s="151" t="s">
        <v>7179</v>
      </c>
      <c r="C2232" s="300">
        <v>17075.400000000001</v>
      </c>
      <c r="D2232" s="300">
        <v>0</v>
      </c>
      <c r="E2232" s="300">
        <v>17075.400000000001</v>
      </c>
      <c r="F2232" s="300">
        <v>0</v>
      </c>
    </row>
    <row r="2233" spans="1:6">
      <c r="A2233" s="758" t="s">
        <v>356</v>
      </c>
      <c r="B2233" s="151" t="s">
        <v>7182</v>
      </c>
      <c r="C2233" s="1">
        <v>49</v>
      </c>
      <c r="D2233" s="1">
        <v>49</v>
      </c>
      <c r="E2233" s="1">
        <v>0</v>
      </c>
      <c r="F2233" s="1">
        <v>100</v>
      </c>
    </row>
    <row r="2234" spans="1:6">
      <c r="A2234" s="758" t="s">
        <v>357</v>
      </c>
      <c r="B2234" s="151" t="s">
        <v>7183</v>
      </c>
      <c r="C2234" s="1">
        <v>1</v>
      </c>
      <c r="D2234" s="1">
        <v>1</v>
      </c>
      <c r="E2234" s="1">
        <v>0</v>
      </c>
      <c r="F2234" s="1">
        <v>100</v>
      </c>
    </row>
    <row r="2235" spans="1:6">
      <c r="A2235" s="758" t="s">
        <v>358</v>
      </c>
      <c r="B2235" s="151" t="s">
        <v>7184</v>
      </c>
      <c r="C2235" s="1">
        <v>1</v>
      </c>
      <c r="D2235" s="1">
        <v>1</v>
      </c>
      <c r="E2235" s="1">
        <v>0</v>
      </c>
      <c r="F2235" s="1">
        <v>100</v>
      </c>
    </row>
    <row r="2236" spans="1:6">
      <c r="A2236" s="758" t="s">
        <v>360</v>
      </c>
      <c r="B2236" s="151" t="s">
        <v>7185</v>
      </c>
      <c r="C2236" s="1">
        <v>24</v>
      </c>
      <c r="D2236" s="1">
        <v>24</v>
      </c>
      <c r="E2236" s="1">
        <v>0</v>
      </c>
      <c r="F2236" s="1">
        <v>100</v>
      </c>
    </row>
    <row r="2237" spans="1:6">
      <c r="A2237" s="758" t="s">
        <v>361</v>
      </c>
      <c r="B2237" s="151" t="s">
        <v>7186</v>
      </c>
      <c r="C2237" s="1">
        <v>3</v>
      </c>
      <c r="D2237" s="1">
        <v>3</v>
      </c>
      <c r="E2237" s="1"/>
      <c r="F2237" s="1"/>
    </row>
    <row r="2238" spans="1:6">
      <c r="A2238" s="758" t="s">
        <v>362</v>
      </c>
      <c r="B2238" s="151" t="s">
        <v>7187</v>
      </c>
      <c r="C2238" s="1">
        <v>15</v>
      </c>
      <c r="D2238" s="1">
        <v>15</v>
      </c>
      <c r="E2238" s="1">
        <v>0</v>
      </c>
      <c r="F2238" s="1">
        <v>100</v>
      </c>
    </row>
    <row r="2239" spans="1:6">
      <c r="A2239" s="758" t="s">
        <v>363</v>
      </c>
      <c r="B2239" s="151" t="s">
        <v>7188</v>
      </c>
      <c r="C2239" s="1">
        <v>6</v>
      </c>
      <c r="D2239" s="1">
        <v>6</v>
      </c>
      <c r="E2239" s="1">
        <v>0</v>
      </c>
      <c r="F2239" s="1">
        <v>100</v>
      </c>
    </row>
    <row r="2240" spans="1:6">
      <c r="A2240" s="758" t="s">
        <v>372</v>
      </c>
      <c r="B2240" s="151" t="s">
        <v>7190</v>
      </c>
      <c r="C2240" s="1">
        <v>24</v>
      </c>
      <c r="D2240" s="1">
        <v>24</v>
      </c>
      <c r="E2240" s="1">
        <v>0</v>
      </c>
      <c r="F2240" s="1">
        <v>100</v>
      </c>
    </row>
    <row r="2241" spans="1:6">
      <c r="A2241" s="758" t="s">
        <v>373</v>
      </c>
      <c r="B2241" s="151" t="s">
        <v>7191</v>
      </c>
      <c r="C2241" s="1">
        <v>9</v>
      </c>
      <c r="D2241" s="1">
        <v>9</v>
      </c>
      <c r="E2241" s="1">
        <v>0</v>
      </c>
      <c r="F2241" s="1">
        <v>100</v>
      </c>
    </row>
    <row r="2242" spans="1:6">
      <c r="A2242" s="758" t="s">
        <v>381</v>
      </c>
      <c r="B2242" s="151" t="s">
        <v>7196</v>
      </c>
      <c r="C2242" s="1">
        <v>9</v>
      </c>
      <c r="D2242" s="1">
        <v>9</v>
      </c>
      <c r="E2242" s="1">
        <v>0</v>
      </c>
      <c r="F2242" s="1">
        <v>100</v>
      </c>
    </row>
    <row r="2243" spans="1:6">
      <c r="A2243" s="758" t="s">
        <v>383</v>
      </c>
      <c r="B2243" s="151" t="s">
        <v>7197</v>
      </c>
      <c r="C2243" s="1">
        <v>6</v>
      </c>
      <c r="D2243" s="1">
        <v>6</v>
      </c>
      <c r="E2243" s="1">
        <v>0</v>
      </c>
      <c r="F2243" s="1">
        <v>100</v>
      </c>
    </row>
    <row r="2244" spans="1:6">
      <c r="A2244" s="851"/>
      <c r="B2244" s="850" t="s">
        <v>1973</v>
      </c>
      <c r="C2244" s="820"/>
      <c r="D2244" s="820"/>
      <c r="E2244" s="820"/>
      <c r="F2244" s="820"/>
    </row>
    <row r="2245" spans="1:6">
      <c r="A2245" s="758" t="s">
        <v>599</v>
      </c>
      <c r="B2245" s="151" t="s">
        <v>7101</v>
      </c>
      <c r="C2245" s="300">
        <v>187055.6</v>
      </c>
      <c r="D2245" s="300">
        <v>164909.59208999999</v>
      </c>
      <c r="E2245" s="300">
        <v>22146.007910000015</v>
      </c>
      <c r="F2245" s="300">
        <v>88.160735145058467</v>
      </c>
    </row>
    <row r="2246" spans="1:6">
      <c r="A2246" s="758" t="s">
        <v>323</v>
      </c>
      <c r="B2246" s="151" t="s">
        <v>7102</v>
      </c>
      <c r="C2246" s="300">
        <v>187055.6</v>
      </c>
      <c r="D2246" s="300">
        <v>164909.59208999999</v>
      </c>
      <c r="E2246" s="300">
        <v>22146.007910000015</v>
      </c>
      <c r="F2246" s="300">
        <v>88.160735145058467</v>
      </c>
    </row>
    <row r="2247" spans="1:6">
      <c r="A2247" s="758" t="s">
        <v>324</v>
      </c>
      <c r="B2247" s="151" t="s">
        <v>7103</v>
      </c>
      <c r="C2247" s="300">
        <v>178355.6</v>
      </c>
      <c r="D2247" s="300">
        <v>156209.59208999999</v>
      </c>
      <c r="E2247" s="300">
        <v>22146.007910000015</v>
      </c>
      <c r="F2247" s="300">
        <v>87.583228163287259</v>
      </c>
    </row>
    <row r="2248" spans="1:6">
      <c r="A2248" s="758" t="s">
        <v>325</v>
      </c>
      <c r="B2248" s="151" t="s">
        <v>7104</v>
      </c>
      <c r="C2248" s="300">
        <v>131635</v>
      </c>
      <c r="D2248" s="300">
        <v>113929.40399999999</v>
      </c>
      <c r="E2248" s="300">
        <v>17705.596000000005</v>
      </c>
      <c r="F2248" s="300">
        <v>86.549476962813841</v>
      </c>
    </row>
    <row r="2249" spans="1:6">
      <c r="A2249" s="758" t="s">
        <v>57</v>
      </c>
      <c r="B2249" s="151" t="s">
        <v>7105</v>
      </c>
      <c r="C2249" s="300">
        <v>131635</v>
      </c>
      <c r="D2249" s="300">
        <v>72789.835999999996</v>
      </c>
      <c r="E2249" s="300">
        <v>58845.164000000004</v>
      </c>
      <c r="F2249" s="300">
        <v>55.296718957724011</v>
      </c>
    </row>
    <row r="2250" spans="1:6">
      <c r="A2250" s="758" t="s">
        <v>58</v>
      </c>
      <c r="B2250" s="151" t="s">
        <v>7106</v>
      </c>
      <c r="C2250" s="300">
        <v>0</v>
      </c>
      <c r="D2250" s="300">
        <v>36237.203999999998</v>
      </c>
      <c r="E2250" s="300">
        <v>-36237.203999999998</v>
      </c>
      <c r="F2250" s="300">
        <v>0</v>
      </c>
    </row>
    <row r="2251" spans="1:6">
      <c r="A2251" s="758" t="s">
        <v>60</v>
      </c>
      <c r="B2251" s="151" t="s">
        <v>7108</v>
      </c>
      <c r="C2251" s="300">
        <v>0</v>
      </c>
      <c r="D2251" s="300">
        <v>4902.3639999999996</v>
      </c>
      <c r="E2251" s="300">
        <v>-4902.3639999999996</v>
      </c>
      <c r="F2251" s="300">
        <v>0</v>
      </c>
    </row>
    <row r="2252" spans="1:6">
      <c r="A2252" s="758" t="s">
        <v>326</v>
      </c>
      <c r="B2252" s="151" t="s">
        <v>7110</v>
      </c>
      <c r="C2252" s="300">
        <v>16454.599999999999</v>
      </c>
      <c r="D2252" s="300">
        <v>14703.416090000001</v>
      </c>
      <c r="E2252" s="300">
        <v>1751.1839099999979</v>
      </c>
      <c r="F2252" s="300">
        <v>89.357481129896826</v>
      </c>
    </row>
    <row r="2253" spans="1:6">
      <c r="A2253" s="758" t="s">
        <v>62</v>
      </c>
      <c r="B2253" s="151" t="s">
        <v>7111</v>
      </c>
      <c r="C2253" s="300">
        <v>11189.1</v>
      </c>
      <c r="D2253" s="300">
        <v>10218.20356</v>
      </c>
      <c r="E2253" s="300">
        <v>970.89644000000044</v>
      </c>
      <c r="F2253" s="300">
        <v>91.322837046768726</v>
      </c>
    </row>
    <row r="2254" spans="1:6">
      <c r="A2254" s="758" t="s">
        <v>63</v>
      </c>
      <c r="B2254" s="151" t="s">
        <v>7112</v>
      </c>
      <c r="C2254" s="300">
        <v>1316.4</v>
      </c>
      <c r="D2254" s="300">
        <v>1150.84016</v>
      </c>
      <c r="E2254" s="300">
        <v>165.55984000000012</v>
      </c>
      <c r="F2254" s="300">
        <v>87.423287754481919</v>
      </c>
    </row>
    <row r="2255" spans="1:6">
      <c r="A2255" s="758" t="s">
        <v>64</v>
      </c>
      <c r="B2255" s="151" t="s">
        <v>7113</v>
      </c>
      <c r="C2255" s="300">
        <v>1053.0999999999999</v>
      </c>
      <c r="D2255" s="300">
        <v>737.1081999999999</v>
      </c>
      <c r="E2255" s="300">
        <v>315.99180000000001</v>
      </c>
      <c r="F2255" s="300">
        <v>69.994131611432906</v>
      </c>
    </row>
    <row r="2256" spans="1:6">
      <c r="A2256" s="758" t="s">
        <v>65</v>
      </c>
      <c r="B2256" s="151" t="s">
        <v>7114</v>
      </c>
      <c r="C2256" s="300">
        <v>263.3</v>
      </c>
      <c r="D2256" s="300">
        <v>264.85021</v>
      </c>
      <c r="E2256" s="300">
        <v>-1.5502099999999928</v>
      </c>
      <c r="F2256" s="300">
        <v>100.58876186859096</v>
      </c>
    </row>
    <row r="2257" spans="1:6">
      <c r="A2257" s="758" t="s">
        <v>66</v>
      </c>
      <c r="B2257" s="151" t="s">
        <v>7115</v>
      </c>
      <c r="C2257" s="300">
        <v>2632.7</v>
      </c>
      <c r="D2257" s="300">
        <v>2332.4139599999999</v>
      </c>
      <c r="E2257" s="300">
        <v>300.28603999999996</v>
      </c>
      <c r="F2257" s="300">
        <v>88.593989440498348</v>
      </c>
    </row>
    <row r="2258" spans="1:6">
      <c r="A2258" s="758" t="s">
        <v>328</v>
      </c>
      <c r="B2258" s="151" t="s">
        <v>7121</v>
      </c>
      <c r="C2258" s="300">
        <v>4900</v>
      </c>
      <c r="D2258" s="300">
        <v>4845.5249999999996</v>
      </c>
      <c r="E2258" s="300">
        <v>54.475000000000364</v>
      </c>
      <c r="F2258" s="300">
        <v>98.888265306122449</v>
      </c>
    </row>
    <row r="2259" spans="1:6">
      <c r="A2259" s="758" t="s">
        <v>71</v>
      </c>
      <c r="B2259" s="151" t="s">
        <v>7122</v>
      </c>
      <c r="C2259" s="300">
        <v>800</v>
      </c>
      <c r="D2259" s="300">
        <v>745.52499999999998</v>
      </c>
      <c r="E2259" s="300">
        <v>54.475000000000023</v>
      </c>
      <c r="F2259" s="300">
        <v>93.190624999999997</v>
      </c>
    </row>
    <row r="2260" spans="1:6">
      <c r="A2260" s="758" t="s">
        <v>72</v>
      </c>
      <c r="B2260" s="151" t="s">
        <v>7123</v>
      </c>
      <c r="C2260" s="300">
        <v>3800</v>
      </c>
      <c r="D2260" s="300">
        <v>3800</v>
      </c>
      <c r="E2260" s="300">
        <v>0</v>
      </c>
      <c r="F2260" s="300">
        <v>100</v>
      </c>
    </row>
    <row r="2261" spans="1:6">
      <c r="A2261" s="758" t="s">
        <v>74</v>
      </c>
      <c r="B2261" s="151" t="s">
        <v>7125</v>
      </c>
      <c r="C2261" s="300">
        <v>300</v>
      </c>
      <c r="D2261" s="300">
        <v>300</v>
      </c>
      <c r="E2261" s="300">
        <v>0</v>
      </c>
      <c r="F2261" s="300">
        <v>100</v>
      </c>
    </row>
    <row r="2262" spans="1:6">
      <c r="A2262" s="758" t="s">
        <v>331</v>
      </c>
      <c r="B2262" s="151" t="s">
        <v>7136</v>
      </c>
      <c r="C2262" s="300">
        <v>1500</v>
      </c>
      <c r="D2262" s="300">
        <v>617.20000000000005</v>
      </c>
      <c r="E2262" s="300">
        <v>882.8</v>
      </c>
      <c r="F2262" s="300">
        <v>41.146666666666668</v>
      </c>
    </row>
    <row r="2263" spans="1:6">
      <c r="A2263" s="758" t="s">
        <v>85</v>
      </c>
      <c r="B2263" s="151" t="s">
        <v>7137</v>
      </c>
      <c r="C2263" s="300">
        <v>1500</v>
      </c>
      <c r="D2263" s="300">
        <v>617.20000000000005</v>
      </c>
      <c r="E2263" s="300">
        <v>882.8</v>
      </c>
      <c r="F2263" s="300">
        <v>41.146666666666668</v>
      </c>
    </row>
    <row r="2264" spans="1:6">
      <c r="A2264" s="758" t="s">
        <v>332</v>
      </c>
      <c r="B2264" s="151" t="s">
        <v>7139</v>
      </c>
      <c r="C2264" s="300">
        <v>6500</v>
      </c>
      <c r="D2264" s="300">
        <v>4748.0469999999996</v>
      </c>
      <c r="E2264" s="300">
        <v>1751.9530000000004</v>
      </c>
      <c r="F2264" s="300">
        <v>73.046876923076923</v>
      </c>
    </row>
    <row r="2265" spans="1:6">
      <c r="A2265" s="758" t="s">
        <v>87</v>
      </c>
      <c r="B2265" s="151" t="s">
        <v>7140</v>
      </c>
      <c r="C2265" s="300">
        <v>6500</v>
      </c>
      <c r="D2265" s="300">
        <v>4748.0469999999996</v>
      </c>
      <c r="E2265" s="300">
        <v>1751.9530000000004</v>
      </c>
      <c r="F2265" s="300">
        <v>73.046876923076923</v>
      </c>
    </row>
    <row r="2266" spans="1:6">
      <c r="A2266" s="758" t="s">
        <v>334</v>
      </c>
      <c r="B2266" s="151" t="s">
        <v>335</v>
      </c>
      <c r="C2266" s="300">
        <v>17366</v>
      </c>
      <c r="D2266" s="300">
        <v>17366</v>
      </c>
      <c r="E2266" s="300">
        <v>0</v>
      </c>
      <c r="F2266" s="300">
        <v>100</v>
      </c>
    </row>
    <row r="2267" spans="1:6">
      <c r="A2267" s="758" t="s">
        <v>97</v>
      </c>
      <c r="B2267" s="151" t="s">
        <v>7148</v>
      </c>
      <c r="C2267" s="300">
        <v>17366</v>
      </c>
      <c r="D2267" s="300">
        <v>17366</v>
      </c>
      <c r="E2267" s="300">
        <v>0</v>
      </c>
      <c r="F2267" s="300">
        <v>100</v>
      </c>
    </row>
    <row r="2268" spans="1:6">
      <c r="A2268" s="758" t="s">
        <v>346</v>
      </c>
      <c r="B2268" s="151" t="s">
        <v>7154</v>
      </c>
      <c r="C2268" s="300">
        <v>8700</v>
      </c>
      <c r="D2268" s="300">
        <v>8700</v>
      </c>
      <c r="E2268" s="300">
        <v>0</v>
      </c>
      <c r="F2268" s="300">
        <v>100</v>
      </c>
    </row>
    <row r="2269" spans="1:6">
      <c r="A2269" s="758" t="s">
        <v>348</v>
      </c>
      <c r="B2269" s="151" t="s">
        <v>7157</v>
      </c>
      <c r="C2269" s="300">
        <v>8700</v>
      </c>
      <c r="D2269" s="300">
        <v>8700</v>
      </c>
      <c r="E2269" s="300">
        <v>0</v>
      </c>
      <c r="F2269" s="300">
        <v>100</v>
      </c>
    </row>
    <row r="2270" spans="1:6">
      <c r="A2270" s="758" t="s">
        <v>113</v>
      </c>
      <c r="B2270" s="151" t="s">
        <v>7219</v>
      </c>
      <c r="C2270" s="300">
        <v>7200</v>
      </c>
      <c r="D2270" s="300">
        <v>7200</v>
      </c>
      <c r="E2270" s="300">
        <v>0</v>
      </c>
      <c r="F2270" s="300">
        <v>100</v>
      </c>
    </row>
    <row r="2271" spans="1:6">
      <c r="A2271" s="758" t="s">
        <v>114</v>
      </c>
      <c r="B2271" s="151" t="s">
        <v>7162</v>
      </c>
      <c r="C2271" s="300">
        <v>1500</v>
      </c>
      <c r="D2271" s="300">
        <v>1500</v>
      </c>
      <c r="E2271" s="300">
        <v>0</v>
      </c>
      <c r="F2271" s="300">
        <v>100</v>
      </c>
    </row>
    <row r="2272" spans="1:6">
      <c r="A2272" s="758" t="s">
        <v>600</v>
      </c>
      <c r="B2272" s="151" t="s">
        <v>7170</v>
      </c>
      <c r="C2272" s="300">
        <v>187055.6</v>
      </c>
      <c r="D2272" s="300">
        <v>164909.59208999999</v>
      </c>
      <c r="E2272" s="300">
        <v>22146.007910000015</v>
      </c>
      <c r="F2272" s="300">
        <v>88.160735145058467</v>
      </c>
    </row>
    <row r="2273" spans="1:6">
      <c r="A2273" s="758" t="s">
        <v>6095</v>
      </c>
      <c r="B2273" s="151" t="s">
        <v>7171</v>
      </c>
      <c r="C2273" s="300">
        <v>0</v>
      </c>
      <c r="D2273" s="300">
        <v>0</v>
      </c>
      <c r="E2273" s="300">
        <v>0</v>
      </c>
      <c r="F2273" s="300">
        <v>0</v>
      </c>
    </row>
    <row r="2274" spans="1:6">
      <c r="A2274" s="758" t="s">
        <v>6096</v>
      </c>
      <c r="B2274" s="151" t="s">
        <v>7172</v>
      </c>
      <c r="C2274" s="300">
        <v>0</v>
      </c>
      <c r="D2274" s="300">
        <v>0</v>
      </c>
      <c r="E2274" s="300">
        <v>0</v>
      </c>
      <c r="F2274" s="300">
        <v>0</v>
      </c>
    </row>
    <row r="2275" spans="1:6">
      <c r="A2275" s="758" t="s">
        <v>6099</v>
      </c>
      <c r="B2275" s="151" t="s">
        <v>7173</v>
      </c>
      <c r="C2275" s="300">
        <v>177755.6</v>
      </c>
      <c r="D2275" s="300">
        <v>164909.59208999999</v>
      </c>
      <c r="E2275" s="300">
        <v>12846.007910000015</v>
      </c>
      <c r="F2275" s="300">
        <v>92.773219009696447</v>
      </c>
    </row>
    <row r="2276" spans="1:6">
      <c r="A2276" s="758" t="s">
        <v>6100</v>
      </c>
      <c r="B2276" s="151" t="s">
        <v>7174</v>
      </c>
      <c r="C2276" s="300">
        <v>177755.6</v>
      </c>
      <c r="D2276" s="300">
        <v>164909.59208999999</v>
      </c>
      <c r="E2276" s="300">
        <v>12846.007910000015</v>
      </c>
      <c r="F2276" s="300">
        <v>92.773219009696447</v>
      </c>
    </row>
    <row r="2277" spans="1:6">
      <c r="A2277" s="758" t="s">
        <v>6105</v>
      </c>
      <c r="B2277" s="151" t="s">
        <v>7176</v>
      </c>
      <c r="C2277" s="300">
        <v>9300</v>
      </c>
      <c r="D2277" s="300">
        <v>0</v>
      </c>
      <c r="E2277" s="300">
        <v>9300</v>
      </c>
      <c r="F2277" s="300">
        <v>0</v>
      </c>
    </row>
    <row r="2278" spans="1:6">
      <c r="A2278" s="758" t="s">
        <v>352</v>
      </c>
      <c r="B2278" s="151" t="s">
        <v>7177</v>
      </c>
      <c r="C2278" s="300">
        <v>5000</v>
      </c>
      <c r="D2278" s="300">
        <v>0</v>
      </c>
      <c r="E2278" s="300">
        <v>5000</v>
      </c>
      <c r="F2278" s="300">
        <v>0</v>
      </c>
    </row>
    <row r="2279" spans="1:6">
      <c r="A2279" s="758" t="s">
        <v>6107</v>
      </c>
      <c r="B2279" s="151" t="s">
        <v>7179</v>
      </c>
      <c r="C2279" s="300">
        <v>4300</v>
      </c>
      <c r="D2279" s="300">
        <v>0</v>
      </c>
      <c r="E2279" s="300">
        <v>4300</v>
      </c>
      <c r="F2279" s="300">
        <v>0</v>
      </c>
    </row>
    <row r="2280" spans="1:6">
      <c r="A2280" s="758" t="s">
        <v>356</v>
      </c>
      <c r="B2280" s="151" t="s">
        <v>7182</v>
      </c>
      <c r="C2280" s="1">
        <v>7</v>
      </c>
      <c r="D2280" s="1">
        <v>7</v>
      </c>
      <c r="E2280" s="1">
        <v>0</v>
      </c>
      <c r="F2280" s="1">
        <v>100</v>
      </c>
    </row>
    <row r="2281" spans="1:6">
      <c r="A2281" s="758" t="s">
        <v>357</v>
      </c>
      <c r="B2281" s="151" t="s">
        <v>7183</v>
      </c>
      <c r="C2281" s="1">
        <v>1</v>
      </c>
      <c r="D2281" s="1">
        <v>1</v>
      </c>
      <c r="E2281" s="1">
        <v>0</v>
      </c>
      <c r="F2281" s="1">
        <v>100</v>
      </c>
    </row>
    <row r="2282" spans="1:6">
      <c r="A2282" s="758" t="s">
        <v>358</v>
      </c>
      <c r="B2282" s="151" t="s">
        <v>7184</v>
      </c>
      <c r="C2282" s="1">
        <v>1</v>
      </c>
      <c r="D2282" s="1">
        <v>1</v>
      </c>
      <c r="E2282" s="1">
        <v>0</v>
      </c>
      <c r="F2282" s="1">
        <v>100</v>
      </c>
    </row>
    <row r="2283" spans="1:6">
      <c r="A2283" s="758" t="s">
        <v>360</v>
      </c>
      <c r="B2283" s="151" t="s">
        <v>7185</v>
      </c>
      <c r="C2283" s="1">
        <v>3</v>
      </c>
      <c r="D2283" s="1">
        <v>3</v>
      </c>
      <c r="E2283" s="1">
        <v>0</v>
      </c>
      <c r="F2283" s="1">
        <v>100</v>
      </c>
    </row>
    <row r="2284" spans="1:6">
      <c r="A2284" s="758" t="s">
        <v>361</v>
      </c>
      <c r="B2284" s="151" t="s">
        <v>7186</v>
      </c>
      <c r="C2284" s="1">
        <v>2</v>
      </c>
      <c r="D2284" s="1">
        <v>2</v>
      </c>
      <c r="E2284" s="1">
        <v>0</v>
      </c>
      <c r="F2284" s="1">
        <v>100</v>
      </c>
    </row>
    <row r="2285" spans="1:6">
      <c r="A2285" s="758" t="s">
        <v>362</v>
      </c>
      <c r="B2285" s="151" t="s">
        <v>7187</v>
      </c>
      <c r="C2285" s="1">
        <v>1</v>
      </c>
      <c r="D2285" s="1">
        <v>1</v>
      </c>
      <c r="E2285" s="1">
        <v>0</v>
      </c>
      <c r="F2285" s="1">
        <v>100</v>
      </c>
    </row>
    <row r="2286" spans="1:6">
      <c r="A2286" s="758" t="s">
        <v>372</v>
      </c>
      <c r="B2286" s="151" t="s">
        <v>7190</v>
      </c>
      <c r="C2286" s="1">
        <v>3</v>
      </c>
      <c r="D2286" s="1">
        <v>3</v>
      </c>
      <c r="E2286" s="1">
        <v>0</v>
      </c>
      <c r="F2286" s="1">
        <v>100</v>
      </c>
    </row>
    <row r="2287" spans="1:6">
      <c r="A2287" s="758" t="s">
        <v>373</v>
      </c>
      <c r="B2287" s="151" t="s">
        <v>7191</v>
      </c>
      <c r="C2287" s="1">
        <v>2</v>
      </c>
      <c r="D2287" s="1">
        <v>2</v>
      </c>
      <c r="E2287" s="1"/>
      <c r="F2287" s="1"/>
    </row>
    <row r="2288" spans="1:6">
      <c r="A2288" s="758" t="s">
        <v>383</v>
      </c>
      <c r="B2288" s="151" t="s">
        <v>7197</v>
      </c>
      <c r="C2288" s="1">
        <v>1</v>
      </c>
      <c r="D2288" s="1">
        <v>1</v>
      </c>
      <c r="E2288" s="1">
        <v>0</v>
      </c>
      <c r="F2288" s="1">
        <v>100</v>
      </c>
    </row>
    <row r="2289" spans="1:6">
      <c r="A2289" s="851"/>
      <c r="B2289" s="850" t="s">
        <v>1974</v>
      </c>
      <c r="C2289" s="820"/>
      <c r="D2289" s="820"/>
      <c r="E2289" s="820"/>
      <c r="F2289" s="820"/>
    </row>
    <row r="2290" spans="1:6">
      <c r="A2290" s="758" t="s">
        <v>599</v>
      </c>
      <c r="B2290" s="151" t="s">
        <v>7101</v>
      </c>
      <c r="C2290" s="300">
        <v>24541.4</v>
      </c>
      <c r="D2290" s="300">
        <v>22857.219000000001</v>
      </c>
      <c r="E2290" s="300">
        <v>1684.1810000000005</v>
      </c>
      <c r="F2290" s="300">
        <v>93.13738825005909</v>
      </c>
    </row>
    <row r="2291" spans="1:6">
      <c r="A2291" s="758" t="s">
        <v>323</v>
      </c>
      <c r="B2291" s="151" t="s">
        <v>7102</v>
      </c>
      <c r="C2291" s="300">
        <v>24541.4</v>
      </c>
      <c r="D2291" s="300">
        <v>22857.219000000001</v>
      </c>
      <c r="E2291" s="300">
        <v>1684.1810000000005</v>
      </c>
      <c r="F2291" s="300">
        <v>93.13738825005909</v>
      </c>
    </row>
    <row r="2292" spans="1:6">
      <c r="A2292" s="758" t="s">
        <v>324</v>
      </c>
      <c r="B2292" s="151" t="s">
        <v>7103</v>
      </c>
      <c r="C2292" s="300">
        <v>24541.4</v>
      </c>
      <c r="D2292" s="300">
        <v>22857.219000000001</v>
      </c>
      <c r="E2292" s="300">
        <v>1684.1810000000005</v>
      </c>
      <c r="F2292" s="300">
        <v>93.13738825005909</v>
      </c>
    </row>
    <row r="2293" spans="1:6">
      <c r="A2293" s="758" t="s">
        <v>327</v>
      </c>
      <c r="B2293" s="151" t="s">
        <v>7116</v>
      </c>
      <c r="C2293" s="300">
        <v>21541.4</v>
      </c>
      <c r="D2293" s="300">
        <v>19857.219000000001</v>
      </c>
      <c r="E2293" s="300">
        <v>1684.1810000000005</v>
      </c>
      <c r="F2293" s="300">
        <v>92.181654859944103</v>
      </c>
    </row>
    <row r="2294" spans="1:6">
      <c r="A2294" s="758" t="s">
        <v>67</v>
      </c>
      <c r="B2294" s="151" t="s">
        <v>7117</v>
      </c>
      <c r="C2294" s="300">
        <v>5041.3999999999996</v>
      </c>
      <c r="D2294" s="300">
        <v>3557.2190000000001</v>
      </c>
      <c r="E2294" s="300">
        <v>1484.1809999999996</v>
      </c>
      <c r="F2294" s="300">
        <v>70.560142024040957</v>
      </c>
    </row>
    <row r="2295" spans="1:6">
      <c r="A2295" s="758" t="s">
        <v>68</v>
      </c>
      <c r="B2295" s="151" t="s">
        <v>7118</v>
      </c>
      <c r="C2295" s="300">
        <v>16250</v>
      </c>
      <c r="D2295" s="300">
        <v>16250</v>
      </c>
      <c r="E2295" s="300">
        <v>0</v>
      </c>
      <c r="F2295" s="300">
        <v>100</v>
      </c>
    </row>
    <row r="2296" spans="1:6">
      <c r="A2296" s="758" t="s">
        <v>69</v>
      </c>
      <c r="B2296" s="151" t="s">
        <v>7119</v>
      </c>
      <c r="C2296" s="300">
        <v>250</v>
      </c>
      <c r="D2296" s="300">
        <v>50</v>
      </c>
      <c r="E2296" s="300">
        <v>200</v>
      </c>
      <c r="F2296" s="300">
        <v>20</v>
      </c>
    </row>
    <row r="2297" spans="1:6">
      <c r="A2297" s="758" t="s">
        <v>330</v>
      </c>
      <c r="B2297" s="151" t="s">
        <v>7131</v>
      </c>
      <c r="C2297" s="300">
        <v>3000</v>
      </c>
      <c r="D2297" s="300">
        <v>3000</v>
      </c>
      <c r="E2297" s="300">
        <v>0</v>
      </c>
      <c r="F2297" s="300">
        <v>100</v>
      </c>
    </row>
    <row r="2298" spans="1:6">
      <c r="A2298" s="758" t="s">
        <v>83</v>
      </c>
      <c r="B2298" s="151" t="s">
        <v>7135</v>
      </c>
      <c r="C2298" s="300">
        <v>3000</v>
      </c>
      <c r="D2298" s="300">
        <v>3000</v>
      </c>
      <c r="E2298" s="300">
        <v>0</v>
      </c>
      <c r="F2298" s="300">
        <v>100</v>
      </c>
    </row>
    <row r="2299" spans="1:6">
      <c r="A2299" s="758" t="s">
        <v>600</v>
      </c>
      <c r="B2299" s="151" t="s">
        <v>7170</v>
      </c>
      <c r="C2299" s="300">
        <v>24541.4</v>
      </c>
      <c r="D2299" s="300">
        <v>22857.219000000001</v>
      </c>
      <c r="E2299" s="300">
        <v>1684.1810000000005</v>
      </c>
      <c r="F2299" s="300">
        <v>93.13738825005909</v>
      </c>
    </row>
    <row r="2300" spans="1:6">
      <c r="A2300" s="758" t="s">
        <v>6095</v>
      </c>
      <c r="B2300" s="151" t="s">
        <v>7171</v>
      </c>
      <c r="C2300" s="300">
        <v>0</v>
      </c>
      <c r="D2300" s="300">
        <v>0</v>
      </c>
      <c r="E2300" s="300">
        <v>0</v>
      </c>
      <c r="F2300" s="300">
        <v>0</v>
      </c>
    </row>
    <row r="2301" spans="1:6">
      <c r="A2301" s="758" t="s">
        <v>6096</v>
      </c>
      <c r="B2301" s="151" t="s">
        <v>7172</v>
      </c>
      <c r="C2301" s="300">
        <v>0</v>
      </c>
      <c r="D2301" s="300">
        <v>0</v>
      </c>
      <c r="E2301" s="300">
        <v>0</v>
      </c>
      <c r="F2301" s="300">
        <v>0</v>
      </c>
    </row>
    <row r="2302" spans="1:6">
      <c r="A2302" s="758" t="s">
        <v>6099</v>
      </c>
      <c r="B2302" s="151" t="s">
        <v>7173</v>
      </c>
      <c r="C2302" s="300">
        <v>24541.4</v>
      </c>
      <c r="D2302" s="300">
        <v>22857.219000000001</v>
      </c>
      <c r="E2302" s="300">
        <v>1684.1810000000005</v>
      </c>
      <c r="F2302" s="300">
        <v>93.13738825005909</v>
      </c>
    </row>
    <row r="2303" spans="1:6">
      <c r="A2303" s="758" t="s">
        <v>6100</v>
      </c>
      <c r="B2303" s="151" t="s">
        <v>7174</v>
      </c>
      <c r="C2303" s="300">
        <v>24541.4</v>
      </c>
      <c r="D2303" s="300">
        <v>22857.219000000001</v>
      </c>
      <c r="E2303" s="300">
        <v>1684.1810000000005</v>
      </c>
      <c r="F2303" s="300">
        <v>93.13738825005909</v>
      </c>
    </row>
    <row r="2304" spans="1:6">
      <c r="A2304" s="851"/>
      <c r="B2304" s="850" t="s">
        <v>1975</v>
      </c>
      <c r="C2304" s="820"/>
      <c r="D2304" s="820"/>
      <c r="E2304" s="820"/>
      <c r="F2304" s="820"/>
    </row>
    <row r="2305" spans="1:6">
      <c r="A2305" s="758" t="s">
        <v>599</v>
      </c>
      <c r="B2305" s="151" t="s">
        <v>7101</v>
      </c>
      <c r="C2305" s="300">
        <v>126048.3</v>
      </c>
      <c r="D2305" s="300">
        <v>855.1</v>
      </c>
      <c r="E2305" s="300"/>
      <c r="F2305" s="300"/>
    </row>
    <row r="2306" spans="1:6">
      <c r="A2306" s="758" t="s">
        <v>323</v>
      </c>
      <c r="B2306" s="151" t="s">
        <v>7102</v>
      </c>
      <c r="C2306" s="300">
        <v>1256.2</v>
      </c>
      <c r="D2306" s="300">
        <v>855.1</v>
      </c>
      <c r="E2306" s="300">
        <v>401.1</v>
      </c>
      <c r="F2306" s="300">
        <v>68.070370960038204</v>
      </c>
    </row>
    <row r="2307" spans="1:6">
      <c r="A2307" s="758" t="s">
        <v>324</v>
      </c>
      <c r="B2307" s="151" t="s">
        <v>7103</v>
      </c>
      <c r="C2307" s="300">
        <v>1256.2</v>
      </c>
      <c r="D2307" s="300">
        <v>855.1</v>
      </c>
      <c r="E2307" s="300">
        <v>401.1</v>
      </c>
      <c r="F2307" s="300">
        <v>68.070370960038204</v>
      </c>
    </row>
    <row r="2308" spans="1:6">
      <c r="A2308" s="758" t="s">
        <v>328</v>
      </c>
      <c r="B2308" s="151" t="s">
        <v>7121</v>
      </c>
      <c r="C2308" s="300">
        <v>1256.2</v>
      </c>
      <c r="D2308" s="300">
        <v>855.1</v>
      </c>
      <c r="E2308" s="300">
        <v>401.1</v>
      </c>
      <c r="F2308" s="300">
        <v>68.070370960038204</v>
      </c>
    </row>
    <row r="2309" spans="1:6">
      <c r="A2309" s="758" t="s">
        <v>71</v>
      </c>
      <c r="B2309" s="151" t="s">
        <v>7122</v>
      </c>
      <c r="C2309" s="300">
        <v>756.2</v>
      </c>
      <c r="D2309" s="300">
        <v>755.1</v>
      </c>
      <c r="E2309" s="300">
        <v>1.1000000000000227</v>
      </c>
      <c r="F2309" s="300">
        <v>99.854535837080135</v>
      </c>
    </row>
    <row r="2310" spans="1:6">
      <c r="A2310" s="758" t="s">
        <v>72</v>
      </c>
      <c r="B2310" s="151" t="s">
        <v>7123</v>
      </c>
      <c r="C2310" s="300">
        <v>400</v>
      </c>
      <c r="D2310" s="300">
        <v>0</v>
      </c>
      <c r="E2310" s="300">
        <v>400</v>
      </c>
      <c r="F2310" s="300">
        <v>0</v>
      </c>
    </row>
    <row r="2311" spans="1:6">
      <c r="A2311" s="758" t="s">
        <v>73</v>
      </c>
      <c r="B2311" s="151" t="s">
        <v>7124</v>
      </c>
      <c r="C2311" s="300">
        <v>100</v>
      </c>
      <c r="D2311" s="300">
        <v>100</v>
      </c>
      <c r="E2311" s="300">
        <v>0</v>
      </c>
      <c r="F2311" s="300">
        <v>100</v>
      </c>
    </row>
    <row r="2312" spans="1:6">
      <c r="A2312" s="758" t="s">
        <v>350</v>
      </c>
      <c r="B2312" s="151" t="s">
        <v>7168</v>
      </c>
      <c r="C2312" s="300">
        <v>124792.1</v>
      </c>
      <c r="D2312" s="300">
        <v>0</v>
      </c>
      <c r="E2312" s="300">
        <v>124792.1</v>
      </c>
      <c r="F2312" s="300">
        <v>0</v>
      </c>
    </row>
    <row r="2313" spans="1:6">
      <c r="A2313" s="758" t="s">
        <v>122</v>
      </c>
      <c r="B2313" s="151" t="s">
        <v>7169</v>
      </c>
      <c r="C2313" s="300">
        <v>124792.1</v>
      </c>
      <c r="D2313" s="300">
        <v>0</v>
      </c>
      <c r="E2313" s="300">
        <v>124792.1</v>
      </c>
      <c r="F2313" s="300">
        <v>0</v>
      </c>
    </row>
    <row r="2314" spans="1:6">
      <c r="A2314" s="758" t="s">
        <v>600</v>
      </c>
      <c r="B2314" s="151" t="s">
        <v>7170</v>
      </c>
      <c r="C2314" s="300">
        <v>126048.3</v>
      </c>
      <c r="D2314" s="300">
        <v>95609.494000000006</v>
      </c>
      <c r="E2314" s="300">
        <v>30438.805999999997</v>
      </c>
      <c r="F2314" s="300">
        <v>75.851474395132669</v>
      </c>
    </row>
    <row r="2315" spans="1:6">
      <c r="A2315" s="758" t="s">
        <v>6105</v>
      </c>
      <c r="B2315" s="151" t="s">
        <v>7176</v>
      </c>
      <c r="C2315" s="300">
        <v>126048.3</v>
      </c>
      <c r="D2315" s="300">
        <v>95609.494000000006</v>
      </c>
      <c r="E2315" s="300">
        <v>30438.805999999997</v>
      </c>
      <c r="F2315" s="300">
        <v>75.851474395132669</v>
      </c>
    </row>
    <row r="2316" spans="1:6">
      <c r="A2316" s="758" t="s">
        <v>352</v>
      </c>
      <c r="B2316" s="151" t="s">
        <v>7177</v>
      </c>
      <c r="C2316" s="300">
        <v>126048.3</v>
      </c>
      <c r="D2316" s="300">
        <v>95609.494000000006</v>
      </c>
      <c r="E2316" s="300">
        <v>30438.805999999997</v>
      </c>
      <c r="F2316" s="300">
        <v>75.851474395132669</v>
      </c>
    </row>
    <row r="2317" spans="1:6">
      <c r="A2317" s="758" t="s">
        <v>354</v>
      </c>
      <c r="B2317" s="151" t="s">
        <v>7180</v>
      </c>
      <c r="C2317" s="300">
        <v>0</v>
      </c>
      <c r="D2317" s="300">
        <v>39586.664210000003</v>
      </c>
      <c r="E2317" s="300">
        <v>-39586.664210000003</v>
      </c>
      <c r="F2317" s="300">
        <v>0</v>
      </c>
    </row>
    <row r="2318" spans="1:6">
      <c r="A2318" s="758" t="s">
        <v>355</v>
      </c>
      <c r="B2318" s="151" t="s">
        <v>7181</v>
      </c>
      <c r="C2318" s="300">
        <v>0</v>
      </c>
      <c r="D2318" s="300">
        <v>134341.05821000002</v>
      </c>
      <c r="E2318" s="300">
        <v>-134341.05821000002</v>
      </c>
      <c r="F2318" s="300">
        <v>0</v>
      </c>
    </row>
    <row r="2319" spans="1:6">
      <c r="A2319" s="851"/>
      <c r="B2319" s="850" t="s">
        <v>1976</v>
      </c>
      <c r="C2319" s="820"/>
      <c r="D2319" s="820"/>
      <c r="E2319" s="820"/>
      <c r="F2319" s="820"/>
    </row>
    <row r="2320" spans="1:6">
      <c r="A2320" s="758" t="s">
        <v>599</v>
      </c>
      <c r="B2320" s="151" t="s">
        <v>7101</v>
      </c>
      <c r="C2320" s="300">
        <v>52221.599999999999</v>
      </c>
      <c r="D2320" s="300">
        <v>52221.599999999999</v>
      </c>
      <c r="E2320" s="300">
        <v>0</v>
      </c>
      <c r="F2320" s="300">
        <v>100</v>
      </c>
    </row>
    <row r="2321" spans="1:6">
      <c r="A2321" s="758" t="s">
        <v>323</v>
      </c>
      <c r="B2321" s="151" t="s">
        <v>7102</v>
      </c>
      <c r="C2321" s="300">
        <v>52221.599999999999</v>
      </c>
      <c r="D2321" s="300">
        <v>52221.599999999999</v>
      </c>
      <c r="E2321" s="300">
        <v>0</v>
      </c>
      <c r="F2321" s="300">
        <v>100</v>
      </c>
    </row>
    <row r="2322" spans="1:6">
      <c r="A2322" s="758" t="s">
        <v>324</v>
      </c>
      <c r="B2322" s="151" t="s">
        <v>7103</v>
      </c>
      <c r="C2322" s="300">
        <v>52221.599999999999</v>
      </c>
      <c r="D2322" s="300">
        <v>52221.599999999999</v>
      </c>
      <c r="E2322" s="300">
        <v>0</v>
      </c>
      <c r="F2322" s="300">
        <v>100</v>
      </c>
    </row>
    <row r="2323" spans="1:6">
      <c r="A2323" s="758" t="s">
        <v>327</v>
      </c>
      <c r="B2323" s="151" t="s">
        <v>7116</v>
      </c>
      <c r="C2323" s="300">
        <v>52221.599999999999</v>
      </c>
      <c r="D2323" s="300">
        <v>52221.599999999999</v>
      </c>
      <c r="E2323" s="300">
        <v>0</v>
      </c>
      <c r="F2323" s="300">
        <v>100</v>
      </c>
    </row>
    <row r="2324" spans="1:6">
      <c r="A2324" s="758" t="s">
        <v>67</v>
      </c>
      <c r="B2324" s="151" t="s">
        <v>7117</v>
      </c>
      <c r="C2324" s="300">
        <v>9521.6</v>
      </c>
      <c r="D2324" s="300">
        <v>10032.576999999999</v>
      </c>
      <c r="E2324" s="300">
        <v>-510.97699999999895</v>
      </c>
      <c r="F2324" s="300">
        <v>105.36650352881867</v>
      </c>
    </row>
    <row r="2325" spans="1:6">
      <c r="A2325" s="758" t="s">
        <v>68</v>
      </c>
      <c r="B2325" s="151" t="s">
        <v>7118</v>
      </c>
      <c r="C2325" s="300">
        <v>40700</v>
      </c>
      <c r="D2325" s="300">
        <v>42139.023000000001</v>
      </c>
      <c r="E2325" s="300">
        <v>-1439.023000000001</v>
      </c>
      <c r="F2325" s="300">
        <v>103.53568304668306</v>
      </c>
    </row>
    <row r="2326" spans="1:6">
      <c r="A2326" s="758" t="s">
        <v>69</v>
      </c>
      <c r="B2326" s="151" t="s">
        <v>7119</v>
      </c>
      <c r="C2326" s="300">
        <v>2000</v>
      </c>
      <c r="D2326" s="300">
        <v>50</v>
      </c>
      <c r="E2326" s="300">
        <v>1950</v>
      </c>
      <c r="F2326" s="300">
        <v>2.5</v>
      </c>
    </row>
    <row r="2327" spans="1:6">
      <c r="A2327" s="758" t="s">
        <v>600</v>
      </c>
      <c r="B2327" s="151" t="s">
        <v>7170</v>
      </c>
      <c r="C2327" s="300">
        <v>52221.599999999999</v>
      </c>
      <c r="D2327" s="300">
        <v>52221.599999999999</v>
      </c>
      <c r="E2327" s="300">
        <v>0</v>
      </c>
      <c r="F2327" s="300">
        <v>100</v>
      </c>
    </row>
    <row r="2328" spans="1:6">
      <c r="A2328" s="758" t="s">
        <v>6095</v>
      </c>
      <c r="B2328" s="151" t="s">
        <v>7171</v>
      </c>
      <c r="C2328" s="300">
        <v>0</v>
      </c>
      <c r="D2328" s="300">
        <v>0</v>
      </c>
      <c r="E2328" s="300">
        <v>0</v>
      </c>
      <c r="F2328" s="300">
        <v>0</v>
      </c>
    </row>
    <row r="2329" spans="1:6">
      <c r="A2329" s="758" t="s">
        <v>6096</v>
      </c>
      <c r="B2329" s="151" t="s">
        <v>7172</v>
      </c>
      <c r="C2329" s="300">
        <v>0</v>
      </c>
      <c r="D2329" s="300">
        <v>0</v>
      </c>
      <c r="E2329" s="300">
        <v>0</v>
      </c>
      <c r="F2329" s="300">
        <v>0</v>
      </c>
    </row>
    <row r="2330" spans="1:6">
      <c r="A2330" s="758" t="s">
        <v>6099</v>
      </c>
      <c r="B2330" s="151" t="s">
        <v>7173</v>
      </c>
      <c r="C2330" s="300">
        <v>52221.599999999999</v>
      </c>
      <c r="D2330" s="300">
        <v>52221.599999999999</v>
      </c>
      <c r="E2330" s="300">
        <v>0</v>
      </c>
      <c r="F2330" s="300">
        <v>100</v>
      </c>
    </row>
    <row r="2331" spans="1:6">
      <c r="A2331" s="758" t="s">
        <v>6100</v>
      </c>
      <c r="B2331" s="151" t="s">
        <v>7174</v>
      </c>
      <c r="C2331" s="300">
        <v>52221.599999999999</v>
      </c>
      <c r="D2331" s="300">
        <v>52221.599999999999</v>
      </c>
      <c r="E2331" s="300">
        <v>0</v>
      </c>
      <c r="F2331" s="300">
        <v>100</v>
      </c>
    </row>
    <row r="2332" spans="1:6">
      <c r="A2332" s="851"/>
      <c r="B2332" s="850" t="s">
        <v>1977</v>
      </c>
      <c r="C2332" s="820"/>
      <c r="D2332" s="820"/>
      <c r="E2332" s="820"/>
      <c r="F2332" s="820"/>
    </row>
    <row r="2333" spans="1:6">
      <c r="A2333" s="758" t="s">
        <v>599</v>
      </c>
      <c r="B2333" s="151" t="s">
        <v>7101</v>
      </c>
      <c r="C2333" s="300">
        <v>40007.4</v>
      </c>
      <c r="D2333" s="300">
        <v>37614.182000000001</v>
      </c>
      <c r="E2333" s="300">
        <v>2393.2180000000008</v>
      </c>
      <c r="F2333" s="300">
        <v>94.018061658593155</v>
      </c>
    </row>
    <row r="2334" spans="1:6">
      <c r="A2334" s="758" t="s">
        <v>323</v>
      </c>
      <c r="B2334" s="151" t="s">
        <v>7102</v>
      </c>
      <c r="C2334" s="300">
        <v>40007.4</v>
      </c>
      <c r="D2334" s="300">
        <v>37614.182000000001</v>
      </c>
      <c r="E2334" s="300">
        <v>2393.2180000000008</v>
      </c>
      <c r="F2334" s="300">
        <v>94.018061658593155</v>
      </c>
    </row>
    <row r="2335" spans="1:6">
      <c r="A2335" s="758" t="s">
        <v>324</v>
      </c>
      <c r="B2335" s="151" t="s">
        <v>7103</v>
      </c>
      <c r="C2335" s="300">
        <v>40007.4</v>
      </c>
      <c r="D2335" s="300">
        <v>37614.182000000001</v>
      </c>
      <c r="E2335" s="300">
        <v>2393.2180000000008</v>
      </c>
      <c r="F2335" s="300">
        <v>94.018061658593155</v>
      </c>
    </row>
    <row r="2336" spans="1:6">
      <c r="A2336" s="758" t="s">
        <v>327</v>
      </c>
      <c r="B2336" s="151" t="s">
        <v>7116</v>
      </c>
      <c r="C2336" s="300">
        <v>35007.4</v>
      </c>
      <c r="D2336" s="300">
        <v>32621.182000000001</v>
      </c>
      <c r="E2336" s="300">
        <v>2386.2180000000008</v>
      </c>
      <c r="F2336" s="300">
        <v>93.183675451475963</v>
      </c>
    </row>
    <row r="2337" spans="1:6">
      <c r="A2337" s="758" t="s">
        <v>67</v>
      </c>
      <c r="B2337" s="151" t="s">
        <v>7117</v>
      </c>
      <c r="C2337" s="300">
        <v>7257.4</v>
      </c>
      <c r="D2337" s="300">
        <v>4961.6819999999998</v>
      </c>
      <c r="E2337" s="300">
        <v>2295.7179999999998</v>
      </c>
      <c r="F2337" s="300">
        <v>68.36721139802134</v>
      </c>
    </row>
    <row r="2338" spans="1:6">
      <c r="A2338" s="758" t="s">
        <v>68</v>
      </c>
      <c r="B2338" s="151" t="s">
        <v>7118</v>
      </c>
      <c r="C2338" s="300">
        <v>27500</v>
      </c>
      <c r="D2338" s="300">
        <v>27609.5</v>
      </c>
      <c r="E2338" s="300">
        <v>-109.5</v>
      </c>
      <c r="F2338" s="300">
        <v>100.39818181818181</v>
      </c>
    </row>
    <row r="2339" spans="1:6">
      <c r="A2339" s="758" t="s">
        <v>69</v>
      </c>
      <c r="B2339" s="151" t="s">
        <v>7119</v>
      </c>
      <c r="C2339" s="300">
        <v>250</v>
      </c>
      <c r="D2339" s="300">
        <v>50</v>
      </c>
      <c r="E2339" s="300">
        <v>200</v>
      </c>
      <c r="F2339" s="300">
        <v>20</v>
      </c>
    </row>
    <row r="2340" spans="1:6">
      <c r="A2340" s="758" t="s">
        <v>330</v>
      </c>
      <c r="B2340" s="151" t="s">
        <v>7131</v>
      </c>
      <c r="C2340" s="300">
        <v>5000</v>
      </c>
      <c r="D2340" s="300">
        <v>4993</v>
      </c>
      <c r="E2340" s="300">
        <v>7</v>
      </c>
      <c r="F2340" s="300">
        <v>99.86</v>
      </c>
    </row>
    <row r="2341" spans="1:6">
      <c r="A2341" s="758" t="s">
        <v>83</v>
      </c>
      <c r="B2341" s="151" t="s">
        <v>7135</v>
      </c>
      <c r="C2341" s="300">
        <v>5000</v>
      </c>
      <c r="D2341" s="300">
        <v>4993</v>
      </c>
      <c r="E2341" s="300">
        <v>7</v>
      </c>
      <c r="F2341" s="300">
        <v>99.86</v>
      </c>
    </row>
    <row r="2342" spans="1:6">
      <c r="A2342" s="758" t="s">
        <v>600</v>
      </c>
      <c r="B2342" s="151" t="s">
        <v>7170</v>
      </c>
      <c r="C2342" s="300">
        <v>40007.4</v>
      </c>
      <c r="D2342" s="300">
        <v>37614.182000000001</v>
      </c>
      <c r="E2342" s="300">
        <v>2393.2180000000008</v>
      </c>
      <c r="F2342" s="300">
        <v>94.018061658593155</v>
      </c>
    </row>
    <row r="2343" spans="1:6">
      <c r="A2343" s="758" t="s">
        <v>6095</v>
      </c>
      <c r="B2343" s="151" t="s">
        <v>7171</v>
      </c>
      <c r="C2343" s="300">
        <v>0</v>
      </c>
      <c r="D2343" s="300">
        <v>0</v>
      </c>
      <c r="E2343" s="300">
        <v>0</v>
      </c>
      <c r="F2343" s="300">
        <v>0</v>
      </c>
    </row>
    <row r="2344" spans="1:6">
      <c r="A2344" s="758" t="s">
        <v>6096</v>
      </c>
      <c r="B2344" s="151" t="s">
        <v>7172</v>
      </c>
      <c r="C2344" s="300">
        <v>0</v>
      </c>
      <c r="D2344" s="300">
        <v>0</v>
      </c>
      <c r="E2344" s="300">
        <v>0</v>
      </c>
      <c r="F2344" s="300">
        <v>0</v>
      </c>
    </row>
    <row r="2345" spans="1:6">
      <c r="A2345" s="758" t="s">
        <v>6099</v>
      </c>
      <c r="B2345" s="151" t="s">
        <v>7173</v>
      </c>
      <c r="C2345" s="300">
        <v>40007.4</v>
      </c>
      <c r="D2345" s="300">
        <v>37614.182000000001</v>
      </c>
      <c r="E2345" s="300">
        <v>2393.2180000000008</v>
      </c>
      <c r="F2345" s="300">
        <v>94.018061658593155</v>
      </c>
    </row>
    <row r="2346" spans="1:6">
      <c r="A2346" s="758" t="s">
        <v>6100</v>
      </c>
      <c r="B2346" s="151" t="s">
        <v>7174</v>
      </c>
      <c r="C2346" s="300">
        <v>40007.4</v>
      </c>
      <c r="D2346" s="300">
        <v>37614.182000000001</v>
      </c>
      <c r="E2346" s="300">
        <v>2393.2180000000008</v>
      </c>
      <c r="F2346" s="300">
        <v>94.018061658593155</v>
      </c>
    </row>
    <row r="2347" spans="1:6">
      <c r="A2347" s="851"/>
      <c r="B2347" s="850" t="s">
        <v>1978</v>
      </c>
      <c r="C2347" s="820"/>
      <c r="D2347" s="820"/>
      <c r="E2347" s="820"/>
      <c r="F2347" s="820"/>
    </row>
    <row r="2348" spans="1:6">
      <c r="A2348" s="758" t="s">
        <v>599</v>
      </c>
      <c r="B2348" s="151" t="s">
        <v>7101</v>
      </c>
      <c r="C2348" s="300">
        <v>1361015.3</v>
      </c>
      <c r="D2348" s="300">
        <v>848993.4</v>
      </c>
      <c r="E2348" s="300">
        <v>512021.9</v>
      </c>
      <c r="F2348" s="300">
        <v>62.3794163078108</v>
      </c>
    </row>
    <row r="2349" spans="1:6">
      <c r="A2349" s="758" t="s">
        <v>349</v>
      </c>
      <c r="B2349" s="151" t="s">
        <v>7163</v>
      </c>
      <c r="C2349" s="300">
        <v>1361015.3</v>
      </c>
      <c r="D2349" s="300">
        <v>848993.4</v>
      </c>
      <c r="E2349" s="300">
        <v>512021.9</v>
      </c>
      <c r="F2349" s="300">
        <v>62.3794163078108</v>
      </c>
    </row>
    <row r="2350" spans="1:6">
      <c r="A2350" s="758" t="s">
        <v>119</v>
      </c>
      <c r="B2350" s="151" t="s">
        <v>7167</v>
      </c>
      <c r="C2350" s="300">
        <v>1361015.3</v>
      </c>
      <c r="D2350" s="300">
        <v>848993.4</v>
      </c>
      <c r="E2350" s="300">
        <v>512021.9</v>
      </c>
      <c r="F2350" s="300">
        <v>62.3794163078108</v>
      </c>
    </row>
    <row r="2351" spans="1:6">
      <c r="A2351" s="758" t="s">
        <v>600</v>
      </c>
      <c r="B2351" s="151" t="s">
        <v>7170</v>
      </c>
      <c r="C2351" s="300">
        <v>1361015.3</v>
      </c>
      <c r="D2351" s="300">
        <v>1035701.5</v>
      </c>
      <c r="E2351" s="300">
        <v>325313.80000000005</v>
      </c>
      <c r="F2351" s="300">
        <v>76.097711759742893</v>
      </c>
    </row>
    <row r="2352" spans="1:6">
      <c r="A2352" s="758" t="s">
        <v>6095</v>
      </c>
      <c r="B2352" s="151" t="s">
        <v>7171</v>
      </c>
      <c r="C2352" s="300">
        <v>0</v>
      </c>
      <c r="D2352" s="300">
        <v>0</v>
      </c>
      <c r="E2352" s="300">
        <v>0</v>
      </c>
      <c r="F2352" s="300">
        <v>0</v>
      </c>
    </row>
    <row r="2353" spans="1:6">
      <c r="A2353" s="758" t="s">
        <v>6096</v>
      </c>
      <c r="B2353" s="151" t="s">
        <v>7172</v>
      </c>
      <c r="C2353" s="300">
        <v>0</v>
      </c>
      <c r="D2353" s="300">
        <v>0</v>
      </c>
      <c r="E2353" s="300">
        <v>0</v>
      </c>
      <c r="F2353" s="300">
        <v>0</v>
      </c>
    </row>
    <row r="2354" spans="1:6">
      <c r="A2354" s="758" t="s">
        <v>6099</v>
      </c>
      <c r="B2354" s="151" t="s">
        <v>7173</v>
      </c>
      <c r="C2354" s="300">
        <v>1295192</v>
      </c>
      <c r="D2354" s="300">
        <v>1035701.5</v>
      </c>
      <c r="E2354" s="300">
        <v>259490.5</v>
      </c>
      <c r="F2354" s="300">
        <v>79.965093978344527</v>
      </c>
    </row>
    <row r="2355" spans="1:6">
      <c r="A2355" s="758" t="s">
        <v>6100</v>
      </c>
      <c r="B2355" s="151" t="s">
        <v>7174</v>
      </c>
      <c r="C2355" s="300">
        <v>48272.6</v>
      </c>
      <c r="D2355" s="300">
        <v>33059.300000000003</v>
      </c>
      <c r="E2355" s="300">
        <v>15213.299999999996</v>
      </c>
      <c r="F2355" s="300">
        <v>68.484606174102908</v>
      </c>
    </row>
    <row r="2356" spans="1:6">
      <c r="A2356" s="758" t="s">
        <v>6101</v>
      </c>
      <c r="B2356" s="151" t="s">
        <v>7175</v>
      </c>
      <c r="C2356" s="300">
        <v>1246919.3999999999</v>
      </c>
      <c r="D2356" s="300">
        <v>1002642.2</v>
      </c>
      <c r="E2356" s="300">
        <v>244277.19999999995</v>
      </c>
      <c r="F2356" s="300">
        <v>80.40954371228807</v>
      </c>
    </row>
    <row r="2357" spans="1:6">
      <c r="A2357" s="758" t="s">
        <v>6105</v>
      </c>
      <c r="B2357" s="151" t="s">
        <v>7176</v>
      </c>
      <c r="C2357" s="300">
        <v>65823.3</v>
      </c>
      <c r="D2357" s="300">
        <v>0</v>
      </c>
      <c r="E2357" s="300">
        <v>65823.3</v>
      </c>
      <c r="F2357" s="300">
        <v>0</v>
      </c>
    </row>
    <row r="2358" spans="1:6">
      <c r="A2358" s="758" t="s">
        <v>6107</v>
      </c>
      <c r="B2358" s="151" t="s">
        <v>7179</v>
      </c>
      <c r="C2358" s="300">
        <v>65823.3</v>
      </c>
      <c r="D2358" s="300">
        <v>0</v>
      </c>
      <c r="E2358" s="300">
        <v>65823.3</v>
      </c>
      <c r="F2358" s="300">
        <v>0</v>
      </c>
    </row>
    <row r="2359" spans="1:6">
      <c r="A2359" s="758" t="s">
        <v>354</v>
      </c>
      <c r="B2359" s="151" t="s">
        <v>7180</v>
      </c>
      <c r="C2359" s="300">
        <v>0</v>
      </c>
      <c r="D2359" s="300">
        <v>27832.332999999999</v>
      </c>
      <c r="E2359" s="300">
        <v>-27832.332999999999</v>
      </c>
      <c r="F2359" s="300">
        <v>0</v>
      </c>
    </row>
    <row r="2360" spans="1:6">
      <c r="A2360" s="758" t="s">
        <v>355</v>
      </c>
      <c r="B2360" s="151" t="s">
        <v>7181</v>
      </c>
      <c r="C2360" s="300">
        <v>0</v>
      </c>
      <c r="D2360" s="300">
        <v>214540.43299999999</v>
      </c>
      <c r="E2360" s="300">
        <v>-214540.43299999999</v>
      </c>
      <c r="F2360" s="300">
        <v>0</v>
      </c>
    </row>
    <row r="2361" spans="1:6">
      <c r="A2361" s="851"/>
      <c r="B2361" s="850" t="s">
        <v>1979</v>
      </c>
      <c r="C2361" s="820"/>
      <c r="D2361" s="820"/>
      <c r="E2361" s="820"/>
      <c r="F2361" s="820"/>
    </row>
    <row r="2362" spans="1:6">
      <c r="A2362" s="758" t="s">
        <v>599</v>
      </c>
      <c r="B2362" s="151" t="s">
        <v>7101</v>
      </c>
      <c r="C2362" s="300">
        <v>99247.4</v>
      </c>
      <c r="D2362" s="300">
        <v>93044.076000000001</v>
      </c>
      <c r="E2362" s="300">
        <v>6203.3239999999932</v>
      </c>
      <c r="F2362" s="300">
        <v>93.749635758720132</v>
      </c>
    </row>
    <row r="2363" spans="1:6">
      <c r="A2363" s="758" t="s">
        <v>323</v>
      </c>
      <c r="B2363" s="151" t="s">
        <v>7102</v>
      </c>
      <c r="C2363" s="300">
        <v>99247.4</v>
      </c>
      <c r="D2363" s="300">
        <v>93044.076000000001</v>
      </c>
      <c r="E2363" s="300">
        <v>6203.3239999999932</v>
      </c>
      <c r="F2363" s="300">
        <v>93.749635758720132</v>
      </c>
    </row>
    <row r="2364" spans="1:6">
      <c r="A2364" s="758" t="s">
        <v>324</v>
      </c>
      <c r="B2364" s="151" t="s">
        <v>7103</v>
      </c>
      <c r="C2364" s="300">
        <v>99247.4</v>
      </c>
      <c r="D2364" s="300">
        <v>93044.076000000001</v>
      </c>
      <c r="E2364" s="300">
        <v>6203.3239999999932</v>
      </c>
      <c r="F2364" s="300">
        <v>93.749635758720132</v>
      </c>
    </row>
    <row r="2365" spans="1:6">
      <c r="A2365" s="758" t="s">
        <v>327</v>
      </c>
      <c r="B2365" s="151" t="s">
        <v>7116</v>
      </c>
      <c r="C2365" s="300">
        <v>86247.4</v>
      </c>
      <c r="D2365" s="300">
        <v>80044.076000000001</v>
      </c>
      <c r="E2365" s="300"/>
      <c r="F2365" s="300"/>
    </row>
    <row r="2366" spans="1:6">
      <c r="A2366" s="758" t="s">
        <v>67</v>
      </c>
      <c r="B2366" s="151" t="s">
        <v>7117</v>
      </c>
      <c r="C2366" s="300">
        <v>22887.4</v>
      </c>
      <c r="D2366" s="300">
        <v>16346.995999999999</v>
      </c>
      <c r="E2366" s="300">
        <v>6540.4040000000023</v>
      </c>
      <c r="F2366" s="300">
        <v>71.423560561706438</v>
      </c>
    </row>
    <row r="2367" spans="1:6">
      <c r="A2367" s="758" t="s">
        <v>68</v>
      </c>
      <c r="B2367" s="151" t="s">
        <v>7118</v>
      </c>
      <c r="C2367" s="300">
        <v>53760</v>
      </c>
      <c r="D2367" s="300">
        <v>59019.6</v>
      </c>
      <c r="E2367" s="300">
        <v>-5259.5999999999985</v>
      </c>
      <c r="F2367" s="300">
        <v>109.78348214285714</v>
      </c>
    </row>
    <row r="2368" spans="1:6">
      <c r="A2368" s="758" t="s">
        <v>69</v>
      </c>
      <c r="B2368" s="151" t="s">
        <v>7119</v>
      </c>
      <c r="C2368" s="300">
        <v>9600</v>
      </c>
      <c r="D2368" s="300">
        <v>4677.4799999999996</v>
      </c>
      <c r="E2368" s="300">
        <v>4922.5200000000004</v>
      </c>
      <c r="F2368" s="300">
        <v>48.723749999999995</v>
      </c>
    </row>
    <row r="2369" spans="1:6">
      <c r="A2369" s="758" t="s">
        <v>330</v>
      </c>
      <c r="B2369" s="151" t="s">
        <v>7131</v>
      </c>
      <c r="C2369" s="300">
        <v>13000</v>
      </c>
      <c r="D2369" s="300">
        <v>13000</v>
      </c>
      <c r="E2369" s="300">
        <v>0</v>
      </c>
      <c r="F2369" s="300">
        <v>100</v>
      </c>
    </row>
    <row r="2370" spans="1:6">
      <c r="A2370" s="758" t="s">
        <v>83</v>
      </c>
      <c r="B2370" s="151" t="s">
        <v>7135</v>
      </c>
      <c r="C2370" s="300">
        <v>13000</v>
      </c>
      <c r="D2370" s="300">
        <v>13000</v>
      </c>
      <c r="E2370" s="300">
        <v>0</v>
      </c>
      <c r="F2370" s="300">
        <v>100</v>
      </c>
    </row>
    <row r="2371" spans="1:6">
      <c r="A2371" s="758" t="s">
        <v>600</v>
      </c>
      <c r="B2371" s="151" t="s">
        <v>7170</v>
      </c>
      <c r="C2371" s="300">
        <v>99247.4</v>
      </c>
      <c r="D2371" s="300">
        <v>93044.076000000001</v>
      </c>
      <c r="E2371" s="300">
        <v>6203.3239999999932</v>
      </c>
      <c r="F2371" s="300">
        <v>93.749635758720132</v>
      </c>
    </row>
    <row r="2372" spans="1:6">
      <c r="A2372" s="758" t="s">
        <v>6095</v>
      </c>
      <c r="B2372" s="151" t="s">
        <v>7171</v>
      </c>
      <c r="C2372" s="300">
        <v>0</v>
      </c>
      <c r="D2372" s="300">
        <v>0</v>
      </c>
      <c r="E2372" s="300">
        <v>0</v>
      </c>
      <c r="F2372" s="300">
        <v>0</v>
      </c>
    </row>
    <row r="2373" spans="1:6">
      <c r="A2373" s="758" t="s">
        <v>6096</v>
      </c>
      <c r="B2373" s="151" t="s">
        <v>7172</v>
      </c>
      <c r="C2373" s="300">
        <v>0</v>
      </c>
      <c r="D2373" s="300">
        <v>0</v>
      </c>
      <c r="E2373" s="300">
        <v>0</v>
      </c>
      <c r="F2373" s="300">
        <v>0</v>
      </c>
    </row>
    <row r="2374" spans="1:6">
      <c r="A2374" s="758" t="s">
        <v>6099</v>
      </c>
      <c r="B2374" s="151" t="s">
        <v>7173</v>
      </c>
      <c r="C2374" s="300">
        <v>99247.4</v>
      </c>
      <c r="D2374" s="300">
        <v>93044.076000000001</v>
      </c>
      <c r="E2374" s="300">
        <v>6203.3239999999932</v>
      </c>
      <c r="F2374" s="300">
        <v>93.749635758720132</v>
      </c>
    </row>
    <row r="2375" spans="1:6">
      <c r="A2375" s="758" t="s">
        <v>6100</v>
      </c>
      <c r="B2375" s="151" t="s">
        <v>7174</v>
      </c>
      <c r="C2375" s="300">
        <v>99247.4</v>
      </c>
      <c r="D2375" s="300">
        <v>93044.076000000001</v>
      </c>
      <c r="E2375" s="300">
        <v>6203.3239999999932</v>
      </c>
      <c r="F2375" s="300">
        <v>93.749635758720132</v>
      </c>
    </row>
    <row r="2376" spans="1:6">
      <c r="A2376" s="851"/>
      <c r="B2376" s="850" t="s">
        <v>1980</v>
      </c>
      <c r="C2376" s="820"/>
      <c r="D2376" s="820"/>
      <c r="E2376" s="820"/>
      <c r="F2376" s="820"/>
    </row>
    <row r="2377" spans="1:6">
      <c r="A2377" s="758" t="s">
        <v>599</v>
      </c>
      <c r="B2377" s="151" t="s">
        <v>7101</v>
      </c>
      <c r="C2377" s="300">
        <v>973406.9</v>
      </c>
      <c r="D2377" s="300">
        <v>847661.34351000004</v>
      </c>
      <c r="E2377" s="300">
        <v>125745.55648999999</v>
      </c>
      <c r="F2377" s="300">
        <v>87.08191235443266</v>
      </c>
    </row>
    <row r="2378" spans="1:6">
      <c r="A2378" s="758" t="s">
        <v>323</v>
      </c>
      <c r="B2378" s="151" t="s">
        <v>7102</v>
      </c>
      <c r="C2378" s="300">
        <v>973406.9</v>
      </c>
      <c r="D2378" s="300">
        <v>847661.34351000004</v>
      </c>
      <c r="E2378" s="300">
        <v>125745.55648999999</v>
      </c>
      <c r="F2378" s="300">
        <v>87.08191235443266</v>
      </c>
    </row>
    <row r="2379" spans="1:6">
      <c r="A2379" s="758" t="s">
        <v>324</v>
      </c>
      <c r="B2379" s="151" t="s">
        <v>7103</v>
      </c>
      <c r="C2379" s="300">
        <v>939304.9</v>
      </c>
      <c r="D2379" s="300">
        <v>820982.76523000002</v>
      </c>
      <c r="E2379" s="300">
        <v>118322.13477</v>
      </c>
      <c r="F2379" s="300">
        <v>87.403223940383995</v>
      </c>
    </row>
    <row r="2380" spans="1:6">
      <c r="A2380" s="758" t="s">
        <v>325</v>
      </c>
      <c r="B2380" s="151" t="s">
        <v>7104</v>
      </c>
      <c r="C2380" s="300">
        <v>628578.1</v>
      </c>
      <c r="D2380" s="300">
        <v>577524.91847000003</v>
      </c>
      <c r="E2380" s="300">
        <v>51053.181529999943</v>
      </c>
      <c r="F2380" s="300">
        <v>91.877989142478881</v>
      </c>
    </row>
    <row r="2381" spans="1:6">
      <c r="A2381" s="758" t="s">
        <v>57</v>
      </c>
      <c r="B2381" s="151" t="s">
        <v>7105</v>
      </c>
      <c r="C2381" s="300">
        <v>614178.1</v>
      </c>
      <c r="D2381" s="300">
        <v>368016.36147</v>
      </c>
      <c r="E2381" s="300">
        <v>246161.73852999997</v>
      </c>
      <c r="F2381" s="300">
        <v>59.92013741128185</v>
      </c>
    </row>
    <row r="2382" spans="1:6">
      <c r="A2382" s="758" t="s">
        <v>58</v>
      </c>
      <c r="B2382" s="151" t="s">
        <v>7106</v>
      </c>
      <c r="C2382" s="300">
        <v>0</v>
      </c>
      <c r="D2382" s="300">
        <v>176045.171</v>
      </c>
      <c r="E2382" s="300">
        <v>-176045.171</v>
      </c>
      <c r="F2382" s="300">
        <v>0</v>
      </c>
    </row>
    <row r="2383" spans="1:6">
      <c r="A2383" s="758" t="s">
        <v>60</v>
      </c>
      <c r="B2383" s="151" t="s">
        <v>7108</v>
      </c>
      <c r="C2383" s="300">
        <v>0</v>
      </c>
      <c r="D2383" s="300">
        <v>22204.753000000001</v>
      </c>
      <c r="E2383" s="300">
        <v>-22204.753000000001</v>
      </c>
      <c r="F2383" s="300">
        <v>0</v>
      </c>
    </row>
    <row r="2384" spans="1:6">
      <c r="A2384" s="758" t="s">
        <v>61</v>
      </c>
      <c r="B2384" s="151" t="s">
        <v>7109</v>
      </c>
      <c r="C2384" s="300">
        <v>14400</v>
      </c>
      <c r="D2384" s="300">
        <v>11258.633</v>
      </c>
      <c r="E2384" s="300">
        <v>3141.3670000000002</v>
      </c>
      <c r="F2384" s="300">
        <v>78.184951388888891</v>
      </c>
    </row>
    <row r="2385" spans="1:6">
      <c r="A2385" s="758" t="s">
        <v>326</v>
      </c>
      <c r="B2385" s="151" t="s">
        <v>7110</v>
      </c>
      <c r="C2385" s="300">
        <v>78572.3</v>
      </c>
      <c r="D2385" s="300">
        <v>71503.539000000004</v>
      </c>
      <c r="E2385" s="300">
        <v>7068.7609999999986</v>
      </c>
      <c r="F2385" s="300">
        <v>91.003494870329632</v>
      </c>
    </row>
    <row r="2386" spans="1:6">
      <c r="A2386" s="758" t="s">
        <v>62</v>
      </c>
      <c r="B2386" s="151" t="s">
        <v>7111</v>
      </c>
      <c r="C2386" s="300">
        <v>53429.1</v>
      </c>
      <c r="D2386" s="300">
        <v>48624.446000000004</v>
      </c>
      <c r="E2386" s="300">
        <v>4804.653999999995</v>
      </c>
      <c r="F2386" s="300">
        <v>91.007421049577857</v>
      </c>
    </row>
    <row r="2387" spans="1:6">
      <c r="A2387" s="758" t="s">
        <v>63</v>
      </c>
      <c r="B2387" s="151" t="s">
        <v>7112</v>
      </c>
      <c r="C2387" s="300">
        <v>6285.8</v>
      </c>
      <c r="D2387" s="300">
        <v>5720.5230000000001</v>
      </c>
      <c r="E2387" s="300">
        <v>565.27700000000004</v>
      </c>
      <c r="F2387" s="300">
        <v>91.007079448916599</v>
      </c>
    </row>
    <row r="2388" spans="1:6">
      <c r="A2388" s="758" t="s">
        <v>64</v>
      </c>
      <c r="B2388" s="151" t="s">
        <v>7113</v>
      </c>
      <c r="C2388" s="300">
        <v>5028.6000000000004</v>
      </c>
      <c r="D2388" s="300">
        <v>4576.4210000000003</v>
      </c>
      <c r="E2388" s="300">
        <v>452.17900000000009</v>
      </c>
      <c r="F2388" s="300">
        <v>91.007855069005288</v>
      </c>
    </row>
    <row r="2389" spans="1:6">
      <c r="A2389" s="758" t="s">
        <v>65</v>
      </c>
      <c r="B2389" s="151" t="s">
        <v>7114</v>
      </c>
      <c r="C2389" s="300">
        <v>1257.2</v>
      </c>
      <c r="D2389" s="300">
        <v>1144.105</v>
      </c>
      <c r="E2389" s="300">
        <v>113.09500000000003</v>
      </c>
      <c r="F2389" s="300">
        <v>91.004215717467389</v>
      </c>
    </row>
    <row r="2390" spans="1:6">
      <c r="A2390" s="758" t="s">
        <v>66</v>
      </c>
      <c r="B2390" s="151" t="s">
        <v>7115</v>
      </c>
      <c r="C2390" s="300">
        <v>12571.6</v>
      </c>
      <c r="D2390" s="300">
        <v>11438.044</v>
      </c>
      <c r="E2390" s="300">
        <v>1133.5560000000005</v>
      </c>
      <c r="F2390" s="300">
        <v>90.983200229087785</v>
      </c>
    </row>
    <row r="2391" spans="1:6">
      <c r="A2391" s="758" t="s">
        <v>327</v>
      </c>
      <c r="B2391" s="151" t="s">
        <v>7116</v>
      </c>
      <c r="C2391" s="300">
        <v>24389.9</v>
      </c>
      <c r="D2391" s="300">
        <v>19021.717260000001</v>
      </c>
      <c r="E2391" s="300">
        <v>5368.1827400000002</v>
      </c>
      <c r="F2391" s="300">
        <v>77.99014042698002</v>
      </c>
    </row>
    <row r="2392" spans="1:6">
      <c r="A2392" s="758" t="s">
        <v>67</v>
      </c>
      <c r="B2392" s="151" t="s">
        <v>7117</v>
      </c>
      <c r="C2392" s="300">
        <v>9000</v>
      </c>
      <c r="D2392" s="300">
        <v>5675.7172599999994</v>
      </c>
      <c r="E2392" s="300">
        <v>3324.2827400000006</v>
      </c>
      <c r="F2392" s="300">
        <v>63.063525111111105</v>
      </c>
    </row>
    <row r="2393" spans="1:6">
      <c r="A2393" s="758" t="s">
        <v>68</v>
      </c>
      <c r="B2393" s="151" t="s">
        <v>7118</v>
      </c>
      <c r="C2393" s="300">
        <v>15000</v>
      </c>
      <c r="D2393" s="300">
        <v>13306</v>
      </c>
      <c r="E2393" s="300">
        <v>1694</v>
      </c>
      <c r="F2393" s="300">
        <v>88.706666666666663</v>
      </c>
    </row>
    <row r="2394" spans="1:6">
      <c r="A2394" s="758" t="s">
        <v>69</v>
      </c>
      <c r="B2394" s="151" t="s">
        <v>7119</v>
      </c>
      <c r="C2394" s="300">
        <v>389.9</v>
      </c>
      <c r="D2394" s="300">
        <v>40</v>
      </c>
      <c r="E2394" s="300">
        <v>349.9</v>
      </c>
      <c r="F2394" s="300">
        <v>10.259040779687099</v>
      </c>
    </row>
    <row r="2395" spans="1:6">
      <c r="A2395" s="758" t="s">
        <v>328</v>
      </c>
      <c r="B2395" s="151" t="s">
        <v>7121</v>
      </c>
      <c r="C2395" s="300">
        <v>38700</v>
      </c>
      <c r="D2395" s="300">
        <v>34431.929499999998</v>
      </c>
      <c r="E2395" s="300">
        <v>4268.0705000000016</v>
      </c>
      <c r="F2395" s="300">
        <v>88.971394056847544</v>
      </c>
    </row>
    <row r="2396" spans="1:6">
      <c r="A2396" s="758" t="s">
        <v>71</v>
      </c>
      <c r="B2396" s="151" t="s">
        <v>7122</v>
      </c>
      <c r="C2396" s="300">
        <v>5000</v>
      </c>
      <c r="D2396" s="300">
        <v>3704.4</v>
      </c>
      <c r="E2396" s="300">
        <v>1295.5999999999999</v>
      </c>
      <c r="F2396" s="300">
        <v>74.087999999999994</v>
      </c>
    </row>
    <row r="2397" spans="1:6">
      <c r="A2397" s="758" t="s">
        <v>72</v>
      </c>
      <c r="B2397" s="151" t="s">
        <v>7123</v>
      </c>
      <c r="C2397" s="300">
        <v>22000</v>
      </c>
      <c r="D2397" s="300">
        <v>21762.73</v>
      </c>
      <c r="E2397" s="300">
        <v>237.27000000000044</v>
      </c>
      <c r="F2397" s="300">
        <v>98.921499999999995</v>
      </c>
    </row>
    <row r="2398" spans="1:6">
      <c r="A2398" s="758" t="s">
        <v>73</v>
      </c>
      <c r="B2398" s="151" t="s">
        <v>7124</v>
      </c>
      <c r="C2398" s="300">
        <v>7200</v>
      </c>
      <c r="D2398" s="300">
        <v>6243.5995000000003</v>
      </c>
      <c r="E2398" s="300">
        <v>956.40049999999974</v>
      </c>
      <c r="F2398" s="300">
        <v>86.716659722222218</v>
      </c>
    </row>
    <row r="2399" spans="1:6">
      <c r="A2399" s="758" t="s">
        <v>75</v>
      </c>
      <c r="B2399" s="151" t="s">
        <v>7126</v>
      </c>
      <c r="C2399" s="300">
        <v>3000</v>
      </c>
      <c r="D2399" s="300">
        <v>1363.1</v>
      </c>
      <c r="E2399" s="300">
        <v>1636.9</v>
      </c>
      <c r="F2399" s="300">
        <v>45.436666666666667</v>
      </c>
    </row>
    <row r="2400" spans="1:6">
      <c r="A2400" s="758" t="s">
        <v>76</v>
      </c>
      <c r="B2400" s="151" t="s">
        <v>7127</v>
      </c>
      <c r="C2400" s="300">
        <v>1500</v>
      </c>
      <c r="D2400" s="300">
        <v>1358.1</v>
      </c>
      <c r="E2400" s="300">
        <v>141.90000000000009</v>
      </c>
      <c r="F2400" s="300">
        <v>90.539999999999992</v>
      </c>
    </row>
    <row r="2401" spans="1:6">
      <c r="A2401" s="758" t="s">
        <v>330</v>
      </c>
      <c r="B2401" s="151" t="s">
        <v>7131</v>
      </c>
      <c r="C2401" s="300">
        <v>31818.2</v>
      </c>
      <c r="D2401" s="300">
        <v>29551.599999999999</v>
      </c>
      <c r="E2401" s="300">
        <v>2266.6000000000022</v>
      </c>
      <c r="F2401" s="300">
        <v>92.876404070626236</v>
      </c>
    </row>
    <row r="2402" spans="1:6">
      <c r="A2402" s="758" t="s">
        <v>80</v>
      </c>
      <c r="B2402" s="151" t="s">
        <v>7132</v>
      </c>
      <c r="C2402" s="300">
        <v>16000</v>
      </c>
      <c r="D2402" s="300">
        <v>15499.6</v>
      </c>
      <c r="E2402" s="300">
        <v>500.39999999999964</v>
      </c>
      <c r="F2402" s="300">
        <v>96.872500000000002</v>
      </c>
    </row>
    <row r="2403" spans="1:6">
      <c r="A2403" s="758" t="s">
        <v>83</v>
      </c>
      <c r="B2403" s="151" t="s">
        <v>7135</v>
      </c>
      <c r="C2403" s="300">
        <v>15818.2</v>
      </c>
      <c r="D2403" s="300">
        <v>14052</v>
      </c>
      <c r="E2403" s="300">
        <v>1766.2000000000007</v>
      </c>
      <c r="F2403" s="300">
        <v>88.834380650137177</v>
      </c>
    </row>
    <row r="2404" spans="1:6">
      <c r="A2404" s="758" t="s">
        <v>331</v>
      </c>
      <c r="B2404" s="151" t="s">
        <v>7136</v>
      </c>
      <c r="C2404" s="300">
        <v>21000</v>
      </c>
      <c r="D2404" s="300">
        <v>20839</v>
      </c>
      <c r="E2404" s="300">
        <v>161</v>
      </c>
      <c r="F2404" s="300">
        <v>99.233333333333334</v>
      </c>
    </row>
    <row r="2405" spans="1:6">
      <c r="A2405" s="758" t="s">
        <v>85</v>
      </c>
      <c r="B2405" s="151" t="s">
        <v>7137</v>
      </c>
      <c r="C2405" s="300">
        <v>21000</v>
      </c>
      <c r="D2405" s="300">
        <v>20839</v>
      </c>
      <c r="E2405" s="300">
        <v>161</v>
      </c>
      <c r="F2405" s="300">
        <v>99.233333333333334</v>
      </c>
    </row>
    <row r="2406" spans="1:6">
      <c r="A2406" s="758" t="s">
        <v>332</v>
      </c>
      <c r="B2406" s="151" t="s">
        <v>7139</v>
      </c>
      <c r="C2406" s="300">
        <v>49246.400000000001</v>
      </c>
      <c r="D2406" s="300">
        <v>40315.161</v>
      </c>
      <c r="E2406" s="300">
        <v>8931.2390000000014</v>
      </c>
      <c r="F2406" s="300">
        <v>81.86417890444784</v>
      </c>
    </row>
    <row r="2407" spans="1:6">
      <c r="A2407" s="758" t="s">
        <v>87</v>
      </c>
      <c r="B2407" s="151" t="s">
        <v>7140</v>
      </c>
      <c r="C2407" s="300">
        <v>47296.4</v>
      </c>
      <c r="D2407" s="300">
        <v>38893.699999999997</v>
      </c>
      <c r="E2407" s="300">
        <v>8402.7000000000044</v>
      </c>
      <c r="F2407" s="300">
        <v>82.233954381305963</v>
      </c>
    </row>
    <row r="2408" spans="1:6">
      <c r="A2408" s="758" t="s">
        <v>88</v>
      </c>
      <c r="B2408" s="151" t="s">
        <v>7141</v>
      </c>
      <c r="C2408" s="300">
        <v>500</v>
      </c>
      <c r="D2408" s="300">
        <v>0</v>
      </c>
      <c r="E2408" s="300">
        <v>500</v>
      </c>
      <c r="F2408" s="300">
        <v>0</v>
      </c>
    </row>
    <row r="2409" spans="1:6">
      <c r="A2409" s="758" t="s">
        <v>90</v>
      </c>
      <c r="B2409" s="151" t="s">
        <v>7143</v>
      </c>
      <c r="C2409" s="300">
        <v>500</v>
      </c>
      <c r="D2409" s="300">
        <v>498.8</v>
      </c>
      <c r="E2409" s="300">
        <v>1.1999999999999886</v>
      </c>
      <c r="F2409" s="300">
        <v>99.76</v>
      </c>
    </row>
    <row r="2410" spans="1:6">
      <c r="A2410" s="758" t="s">
        <v>91</v>
      </c>
      <c r="B2410" s="151" t="s">
        <v>7144</v>
      </c>
      <c r="C2410" s="300">
        <v>200</v>
      </c>
      <c r="D2410" s="300">
        <v>173.06800000000001</v>
      </c>
      <c r="E2410" s="300">
        <v>26.931999999999988</v>
      </c>
      <c r="F2410" s="300">
        <v>86.534000000000006</v>
      </c>
    </row>
    <row r="2411" spans="1:6">
      <c r="A2411" s="758" t="s">
        <v>92</v>
      </c>
      <c r="B2411" s="151" t="s">
        <v>7145</v>
      </c>
      <c r="C2411" s="300">
        <v>700</v>
      </c>
      <c r="D2411" s="300">
        <v>700</v>
      </c>
      <c r="E2411" s="300">
        <v>0</v>
      </c>
      <c r="F2411" s="300">
        <v>100</v>
      </c>
    </row>
    <row r="2412" spans="1:6">
      <c r="A2412" s="758" t="s">
        <v>93</v>
      </c>
      <c r="B2412" s="151" t="s">
        <v>333</v>
      </c>
      <c r="C2412" s="300">
        <v>50</v>
      </c>
      <c r="D2412" s="300">
        <v>49.593000000000004</v>
      </c>
      <c r="E2412" s="300">
        <v>0.40699999999999648</v>
      </c>
      <c r="F2412" s="300">
        <v>99.186000000000007</v>
      </c>
    </row>
    <row r="2413" spans="1:6">
      <c r="A2413" s="758" t="s">
        <v>334</v>
      </c>
      <c r="B2413" s="151" t="s">
        <v>335</v>
      </c>
      <c r="C2413" s="300">
        <v>67000</v>
      </c>
      <c r="D2413" s="300">
        <v>27794.9</v>
      </c>
      <c r="E2413" s="300">
        <v>39205.1</v>
      </c>
      <c r="F2413" s="300">
        <v>41.484925373134331</v>
      </c>
    </row>
    <row r="2414" spans="1:6">
      <c r="A2414" s="758" t="s">
        <v>96</v>
      </c>
      <c r="B2414" s="151" t="s">
        <v>7147</v>
      </c>
      <c r="C2414" s="300">
        <v>60000</v>
      </c>
      <c r="D2414" s="300">
        <v>23363.1</v>
      </c>
      <c r="E2414" s="300">
        <v>36636.9</v>
      </c>
      <c r="F2414" s="300">
        <v>38.938499999999998</v>
      </c>
    </row>
    <row r="2415" spans="1:6">
      <c r="A2415" s="758" t="s">
        <v>97</v>
      </c>
      <c r="B2415" s="151" t="s">
        <v>7148</v>
      </c>
      <c r="C2415" s="300">
        <v>7000</v>
      </c>
      <c r="D2415" s="300">
        <v>4431.8</v>
      </c>
      <c r="E2415" s="300">
        <v>2568.1999999999998</v>
      </c>
      <c r="F2415" s="300">
        <v>63.311428571428571</v>
      </c>
    </row>
    <row r="2416" spans="1:6">
      <c r="A2416" s="758" t="s">
        <v>341</v>
      </c>
      <c r="B2416" s="151" t="s">
        <v>7151</v>
      </c>
      <c r="C2416" s="300">
        <v>6000</v>
      </c>
      <c r="D2416" s="300">
        <v>5822.56</v>
      </c>
      <c r="E2416" s="300">
        <v>177.4399999999996</v>
      </c>
      <c r="F2416" s="300">
        <v>97.042666666666676</v>
      </c>
    </row>
    <row r="2417" spans="1:6">
      <c r="A2417" s="758" t="s">
        <v>344</v>
      </c>
      <c r="B2417" s="151" t="s">
        <v>345</v>
      </c>
      <c r="C2417" s="300">
        <v>6000</v>
      </c>
      <c r="D2417" s="300">
        <v>5822.56</v>
      </c>
      <c r="E2417" s="300">
        <v>177.4399999999996</v>
      </c>
      <c r="F2417" s="300">
        <v>97.042666666666676</v>
      </c>
    </row>
    <row r="2418" spans="1:6">
      <c r="A2418" s="758" t="s">
        <v>103</v>
      </c>
      <c r="B2418" s="151" t="s">
        <v>7153</v>
      </c>
      <c r="C2418" s="300">
        <v>6000</v>
      </c>
      <c r="D2418" s="300">
        <v>5822.56</v>
      </c>
      <c r="E2418" s="300">
        <v>177.4399999999996</v>
      </c>
      <c r="F2418" s="300">
        <v>97.042666666666676</v>
      </c>
    </row>
    <row r="2419" spans="1:6">
      <c r="A2419" s="758" t="s">
        <v>346</v>
      </c>
      <c r="B2419" s="151" t="s">
        <v>7154</v>
      </c>
      <c r="C2419" s="300">
        <v>28102</v>
      </c>
      <c r="D2419" s="300">
        <v>20856.01828</v>
      </c>
      <c r="E2419" s="300">
        <v>7245.9817199999998</v>
      </c>
      <c r="F2419" s="300">
        <v>74.215423386235855</v>
      </c>
    </row>
    <row r="2420" spans="1:6">
      <c r="A2420" s="758" t="s">
        <v>348</v>
      </c>
      <c r="B2420" s="151" t="s">
        <v>7157</v>
      </c>
      <c r="C2420" s="300">
        <v>28102</v>
      </c>
      <c r="D2420" s="300">
        <v>20856.01828</v>
      </c>
      <c r="E2420" s="300">
        <v>7245.9817199999998</v>
      </c>
      <c r="F2420" s="300">
        <v>74.215423386235855</v>
      </c>
    </row>
    <row r="2421" spans="1:6">
      <c r="A2421" s="758" t="s">
        <v>113</v>
      </c>
      <c r="B2421" s="151" t="s">
        <v>7219</v>
      </c>
      <c r="C2421" s="300">
        <v>24102</v>
      </c>
      <c r="D2421" s="300">
        <v>19746.01828</v>
      </c>
      <c r="E2421" s="300">
        <v>4355.9817199999998</v>
      </c>
      <c r="F2421" s="300">
        <v>81.926886897352915</v>
      </c>
    </row>
    <row r="2422" spans="1:6">
      <c r="A2422" s="758" t="s">
        <v>114</v>
      </c>
      <c r="B2422" s="151" t="s">
        <v>7162</v>
      </c>
      <c r="C2422" s="300">
        <v>4000</v>
      </c>
      <c r="D2422" s="300">
        <v>1110</v>
      </c>
      <c r="E2422" s="300">
        <v>2890</v>
      </c>
      <c r="F2422" s="300">
        <v>27.750000000000004</v>
      </c>
    </row>
    <row r="2423" spans="1:6">
      <c r="A2423" s="758" t="s">
        <v>600</v>
      </c>
      <c r="B2423" s="151" t="s">
        <v>7170</v>
      </c>
      <c r="C2423" s="300">
        <v>973406.9</v>
      </c>
      <c r="D2423" s="300">
        <v>847661.34351000004</v>
      </c>
      <c r="E2423" s="300">
        <v>125745.55648999999</v>
      </c>
      <c r="F2423" s="300">
        <v>87.08191235443266</v>
      </c>
    </row>
    <row r="2424" spans="1:6">
      <c r="A2424" s="758" t="s">
        <v>6095</v>
      </c>
      <c r="B2424" s="151" t="s">
        <v>7171</v>
      </c>
      <c r="C2424" s="300">
        <v>0</v>
      </c>
      <c r="D2424" s="300">
        <v>0</v>
      </c>
      <c r="E2424" s="300">
        <v>0</v>
      </c>
      <c r="F2424" s="300">
        <v>0</v>
      </c>
    </row>
    <row r="2425" spans="1:6">
      <c r="A2425" s="758" t="s">
        <v>6096</v>
      </c>
      <c r="B2425" s="151" t="s">
        <v>7172</v>
      </c>
      <c r="C2425" s="300">
        <v>0</v>
      </c>
      <c r="D2425" s="300">
        <v>0</v>
      </c>
      <c r="E2425" s="300"/>
      <c r="F2425" s="300"/>
    </row>
    <row r="2426" spans="1:6">
      <c r="A2426" s="758" t="s">
        <v>6099</v>
      </c>
      <c r="B2426" s="151" t="s">
        <v>7173</v>
      </c>
      <c r="C2426" s="300">
        <v>833571.6</v>
      </c>
      <c r="D2426" s="300">
        <v>806168.23850999994</v>
      </c>
      <c r="E2426" s="300">
        <v>27403.361490000039</v>
      </c>
      <c r="F2426" s="300">
        <v>96.712536572743119</v>
      </c>
    </row>
    <row r="2427" spans="1:6">
      <c r="A2427" s="758" t="s">
        <v>6100</v>
      </c>
      <c r="B2427" s="151" t="s">
        <v>7174</v>
      </c>
      <c r="C2427" s="300">
        <v>833571.6</v>
      </c>
      <c r="D2427" s="300">
        <v>806168.23850999994</v>
      </c>
      <c r="E2427" s="300">
        <v>27403.361490000039</v>
      </c>
      <c r="F2427" s="300">
        <v>96.712536572743119</v>
      </c>
    </row>
    <row r="2428" spans="1:6">
      <c r="A2428" s="758" t="s">
        <v>6105</v>
      </c>
      <c r="B2428" s="151" t="s">
        <v>7176</v>
      </c>
      <c r="C2428" s="300">
        <v>139835.29999999999</v>
      </c>
      <c r="D2428" s="300">
        <v>41493.105000000003</v>
      </c>
      <c r="E2428" s="300">
        <v>98342.194999999978</v>
      </c>
      <c r="F2428" s="300">
        <v>29.672840119769479</v>
      </c>
    </row>
    <row r="2429" spans="1:6">
      <c r="A2429" s="758" t="s">
        <v>352</v>
      </c>
      <c r="B2429" s="151" t="s">
        <v>7177</v>
      </c>
      <c r="C2429" s="300">
        <v>15000</v>
      </c>
      <c r="D2429" s="300">
        <v>41493.105000000003</v>
      </c>
      <c r="E2429" s="300">
        <v>-26493.105000000003</v>
      </c>
      <c r="F2429" s="300">
        <v>276.6207</v>
      </c>
    </row>
    <row r="2430" spans="1:6">
      <c r="A2430" s="758" t="s">
        <v>6107</v>
      </c>
      <c r="B2430" s="151" t="s">
        <v>7179</v>
      </c>
      <c r="C2430" s="300">
        <v>124835.3</v>
      </c>
      <c r="D2430" s="300">
        <v>0</v>
      </c>
      <c r="E2430" s="300">
        <v>124835.3</v>
      </c>
      <c r="F2430" s="300">
        <v>0</v>
      </c>
    </row>
    <row r="2431" spans="1:6">
      <c r="A2431" s="758" t="s">
        <v>356</v>
      </c>
      <c r="B2431" s="151" t="s">
        <v>7182</v>
      </c>
      <c r="C2431" s="1">
        <v>51</v>
      </c>
      <c r="D2431" s="1">
        <v>49</v>
      </c>
      <c r="E2431" s="1">
        <v>2</v>
      </c>
      <c r="F2431" s="1">
        <v>96.078431372549019</v>
      </c>
    </row>
    <row r="2432" spans="1:6">
      <c r="A2432" s="758" t="s">
        <v>357</v>
      </c>
      <c r="B2432" s="151" t="s">
        <v>7183</v>
      </c>
      <c r="C2432" s="1">
        <v>1</v>
      </c>
      <c r="D2432" s="1">
        <v>1</v>
      </c>
      <c r="E2432" s="1">
        <v>0</v>
      </c>
      <c r="F2432" s="1">
        <v>100</v>
      </c>
    </row>
    <row r="2433" spans="1:6">
      <c r="A2433" s="758" t="s">
        <v>358</v>
      </c>
      <c r="B2433" s="151" t="s">
        <v>7184</v>
      </c>
      <c r="C2433" s="1">
        <v>1</v>
      </c>
      <c r="D2433" s="1">
        <v>1</v>
      </c>
      <c r="E2433" s="1">
        <v>0</v>
      </c>
      <c r="F2433" s="1">
        <v>100</v>
      </c>
    </row>
    <row r="2434" spans="1:6">
      <c r="A2434" s="758" t="s">
        <v>360</v>
      </c>
      <c r="B2434" s="151" t="s">
        <v>7185</v>
      </c>
      <c r="C2434" s="1">
        <v>25</v>
      </c>
      <c r="D2434" s="1">
        <v>24</v>
      </c>
      <c r="E2434" s="1">
        <v>1</v>
      </c>
      <c r="F2434" s="1">
        <v>96</v>
      </c>
    </row>
    <row r="2435" spans="1:6">
      <c r="A2435" s="758" t="s">
        <v>361</v>
      </c>
      <c r="B2435" s="151" t="s">
        <v>7186</v>
      </c>
      <c r="C2435" s="1">
        <v>9</v>
      </c>
      <c r="D2435" s="1">
        <v>9</v>
      </c>
      <c r="E2435" s="1">
        <v>0</v>
      </c>
      <c r="F2435" s="1">
        <v>100</v>
      </c>
    </row>
    <row r="2436" spans="1:6">
      <c r="A2436" s="758" t="s">
        <v>362</v>
      </c>
      <c r="B2436" s="151" t="s">
        <v>7187</v>
      </c>
      <c r="C2436" s="1">
        <v>8</v>
      </c>
      <c r="D2436" s="1">
        <v>7</v>
      </c>
      <c r="E2436" s="1">
        <v>1</v>
      </c>
      <c r="F2436" s="1">
        <v>87.5</v>
      </c>
    </row>
    <row r="2437" spans="1:6">
      <c r="A2437" s="758" t="s">
        <v>363</v>
      </c>
      <c r="B2437" s="151" t="s">
        <v>7188</v>
      </c>
      <c r="C2437" s="1">
        <v>7</v>
      </c>
      <c r="D2437" s="1">
        <v>7</v>
      </c>
      <c r="E2437" s="1">
        <v>0</v>
      </c>
      <c r="F2437" s="1">
        <v>100</v>
      </c>
    </row>
    <row r="2438" spans="1:6">
      <c r="A2438" s="758" t="s">
        <v>364</v>
      </c>
      <c r="B2438" s="151" t="s">
        <v>7189</v>
      </c>
      <c r="C2438" s="1">
        <v>1</v>
      </c>
      <c r="D2438" s="1">
        <v>1</v>
      </c>
      <c r="E2438" s="1">
        <v>0</v>
      </c>
      <c r="F2438" s="1">
        <v>100</v>
      </c>
    </row>
    <row r="2439" spans="1:6">
      <c r="A2439" s="758" t="s">
        <v>372</v>
      </c>
      <c r="B2439" s="151" t="s">
        <v>7190</v>
      </c>
      <c r="C2439" s="1">
        <v>25</v>
      </c>
      <c r="D2439" s="1">
        <v>24</v>
      </c>
      <c r="E2439" s="1">
        <v>1</v>
      </c>
      <c r="F2439" s="1">
        <v>96</v>
      </c>
    </row>
    <row r="2440" spans="1:6">
      <c r="A2440" s="758" t="s">
        <v>373</v>
      </c>
      <c r="B2440" s="151" t="s">
        <v>7191</v>
      </c>
      <c r="C2440" s="1">
        <v>9</v>
      </c>
      <c r="D2440" s="1">
        <v>8</v>
      </c>
      <c r="E2440" s="1"/>
      <c r="F2440" s="1"/>
    </row>
    <row r="2441" spans="1:6">
      <c r="A2441" s="758" t="s">
        <v>381</v>
      </c>
      <c r="B2441" s="151" t="s">
        <v>7196</v>
      </c>
      <c r="C2441" s="1">
        <v>8</v>
      </c>
      <c r="D2441" s="1">
        <v>8</v>
      </c>
      <c r="E2441" s="1">
        <v>0</v>
      </c>
      <c r="F2441" s="1">
        <v>100</v>
      </c>
    </row>
    <row r="2442" spans="1:6">
      <c r="A2442" s="758" t="s">
        <v>383</v>
      </c>
      <c r="B2442" s="151" t="s">
        <v>7197</v>
      </c>
      <c r="C2442" s="1">
        <v>8</v>
      </c>
      <c r="D2442" s="1">
        <v>8</v>
      </c>
      <c r="E2442" s="1">
        <v>0</v>
      </c>
      <c r="F2442" s="1">
        <v>100</v>
      </c>
    </row>
    <row r="2443" spans="1:6">
      <c r="A2443" s="851"/>
      <c r="B2443" s="850" t="s">
        <v>1981</v>
      </c>
      <c r="C2443" s="820"/>
      <c r="D2443" s="820"/>
      <c r="E2443" s="820"/>
      <c r="F2443" s="820"/>
    </row>
    <row r="2444" spans="1:6">
      <c r="A2444" s="758" t="s">
        <v>599</v>
      </c>
      <c r="B2444" s="151" t="s">
        <v>7101</v>
      </c>
      <c r="C2444" s="300">
        <v>234523.8</v>
      </c>
      <c r="D2444" s="300">
        <v>135003.66424000001</v>
      </c>
      <c r="E2444" s="300">
        <v>99520.135759999976</v>
      </c>
      <c r="F2444" s="300">
        <v>57.565016531371235</v>
      </c>
    </row>
    <row r="2445" spans="1:6">
      <c r="A2445" s="758" t="s">
        <v>323</v>
      </c>
      <c r="B2445" s="151" t="s">
        <v>7102</v>
      </c>
      <c r="C2445" s="300">
        <v>234523.8</v>
      </c>
      <c r="D2445" s="300">
        <v>135003.66424000001</v>
      </c>
      <c r="E2445" s="300">
        <v>99520.135759999976</v>
      </c>
      <c r="F2445" s="300">
        <v>57.565016531371235</v>
      </c>
    </row>
    <row r="2446" spans="1:6">
      <c r="A2446" s="758" t="s">
        <v>324</v>
      </c>
      <c r="B2446" s="151" t="s">
        <v>7103</v>
      </c>
      <c r="C2446" s="300">
        <v>200191.8</v>
      </c>
      <c r="D2446" s="300">
        <v>109069.21823999999</v>
      </c>
      <c r="E2446" s="300">
        <v>91122.581760000001</v>
      </c>
      <c r="F2446" s="300">
        <v>54.482360536245736</v>
      </c>
    </row>
    <row r="2447" spans="1:6">
      <c r="A2447" s="758" t="s">
        <v>325</v>
      </c>
      <c r="B2447" s="151" t="s">
        <v>7104</v>
      </c>
      <c r="C2447" s="300">
        <v>140535.5</v>
      </c>
      <c r="D2447" s="300">
        <v>78234.774700000009</v>
      </c>
      <c r="E2447" s="300">
        <v>62300.725299999991</v>
      </c>
      <c r="F2447" s="300">
        <v>55.669047820657426</v>
      </c>
    </row>
    <row r="2448" spans="1:6">
      <c r="A2448" s="758" t="s">
        <v>57</v>
      </c>
      <c r="B2448" s="151" t="s">
        <v>7105</v>
      </c>
      <c r="C2448" s="300">
        <v>140535.5</v>
      </c>
      <c r="D2448" s="300">
        <v>52285.7137</v>
      </c>
      <c r="E2448" s="300">
        <v>88249.786300000007</v>
      </c>
      <c r="F2448" s="300">
        <v>37.20463064492602</v>
      </c>
    </row>
    <row r="2449" spans="1:6">
      <c r="A2449" s="758" t="s">
        <v>58</v>
      </c>
      <c r="B2449" s="151" t="s">
        <v>7106</v>
      </c>
      <c r="C2449" s="300">
        <v>0</v>
      </c>
      <c r="D2449" s="300">
        <v>21384.061000000002</v>
      </c>
      <c r="E2449" s="300">
        <v>-21384.061000000002</v>
      </c>
      <c r="F2449" s="300">
        <v>0</v>
      </c>
    </row>
    <row r="2450" spans="1:6">
      <c r="A2450" s="758" t="s">
        <v>60</v>
      </c>
      <c r="B2450" s="151" t="s">
        <v>7108</v>
      </c>
      <c r="C2450" s="300">
        <v>0</v>
      </c>
      <c r="D2450" s="300">
        <v>4565</v>
      </c>
      <c r="E2450" s="300">
        <v>-4565</v>
      </c>
      <c r="F2450" s="300">
        <v>0</v>
      </c>
    </row>
    <row r="2451" spans="1:6">
      <c r="A2451" s="758" t="s">
        <v>326</v>
      </c>
      <c r="B2451" s="151" t="s">
        <v>7110</v>
      </c>
      <c r="C2451" s="300">
        <v>17566.900000000001</v>
      </c>
      <c r="D2451" s="300">
        <v>9063.473539999999</v>
      </c>
      <c r="E2451" s="300">
        <v>8503.4264600000024</v>
      </c>
      <c r="F2451" s="300">
        <v>51.594040724316748</v>
      </c>
    </row>
    <row r="2452" spans="1:6">
      <c r="A2452" s="758" t="s">
        <v>62</v>
      </c>
      <c r="B2452" s="151" t="s">
        <v>7111</v>
      </c>
      <c r="C2452" s="300">
        <v>11945.4</v>
      </c>
      <c r="D2452" s="300">
        <v>6163.1620000000003</v>
      </c>
      <c r="E2452" s="300">
        <v>5782.2379999999994</v>
      </c>
      <c r="F2452" s="300">
        <v>51.594438026353238</v>
      </c>
    </row>
    <row r="2453" spans="1:6">
      <c r="A2453" s="758" t="s">
        <v>63</v>
      </c>
      <c r="B2453" s="151" t="s">
        <v>7112</v>
      </c>
      <c r="C2453" s="300">
        <v>1405.4</v>
      </c>
      <c r="D2453" s="300">
        <v>725.07449999999994</v>
      </c>
      <c r="E2453" s="300">
        <v>680.32550000000015</v>
      </c>
      <c r="F2453" s="300">
        <v>51.592037853991734</v>
      </c>
    </row>
    <row r="2454" spans="1:6">
      <c r="A2454" s="758" t="s">
        <v>64</v>
      </c>
      <c r="B2454" s="151" t="s">
        <v>7113</v>
      </c>
      <c r="C2454" s="300">
        <v>1124.3</v>
      </c>
      <c r="D2454" s="300">
        <v>580.06899999999996</v>
      </c>
      <c r="E2454" s="300">
        <v>544.23099999999999</v>
      </c>
      <c r="F2454" s="300">
        <v>51.59379169260874</v>
      </c>
    </row>
    <row r="2455" spans="1:6">
      <c r="A2455" s="758" t="s">
        <v>65</v>
      </c>
      <c r="B2455" s="151" t="s">
        <v>7114</v>
      </c>
      <c r="C2455" s="300">
        <v>281.10000000000002</v>
      </c>
      <c r="D2455" s="300">
        <v>145.01300000000001</v>
      </c>
      <c r="E2455" s="300">
        <v>136.08700000000002</v>
      </c>
      <c r="F2455" s="300">
        <v>51.587691213091425</v>
      </c>
    </row>
    <row r="2456" spans="1:6">
      <c r="A2456" s="758" t="s">
        <v>66</v>
      </c>
      <c r="B2456" s="151" t="s">
        <v>7115</v>
      </c>
      <c r="C2456" s="300">
        <v>2810.7</v>
      </c>
      <c r="D2456" s="300">
        <v>1450.1550400000001</v>
      </c>
      <c r="E2456" s="300">
        <v>1360.5449599999997</v>
      </c>
      <c r="F2456" s="300">
        <v>51.594088305404348</v>
      </c>
    </row>
    <row r="2457" spans="1:6">
      <c r="A2457" s="758" t="s">
        <v>328</v>
      </c>
      <c r="B2457" s="151" t="s">
        <v>7121</v>
      </c>
      <c r="C2457" s="300">
        <v>9389.4</v>
      </c>
      <c r="D2457" s="300">
        <v>7120.76</v>
      </c>
      <c r="E2457" s="300">
        <v>2268.6399999999994</v>
      </c>
      <c r="F2457" s="300">
        <v>75.838285726457499</v>
      </c>
    </row>
    <row r="2458" spans="1:6">
      <c r="A2458" s="758" t="s">
        <v>71</v>
      </c>
      <c r="B2458" s="151" t="s">
        <v>7122</v>
      </c>
      <c r="C2458" s="300">
        <v>1289.4000000000001</v>
      </c>
      <c r="D2458" s="300">
        <v>1289.4000000000001</v>
      </c>
      <c r="E2458" s="300">
        <v>0</v>
      </c>
      <c r="F2458" s="300">
        <v>100</v>
      </c>
    </row>
    <row r="2459" spans="1:6">
      <c r="A2459" s="758" t="s">
        <v>72</v>
      </c>
      <c r="B2459" s="151" t="s">
        <v>7123</v>
      </c>
      <c r="C2459" s="300">
        <v>5000</v>
      </c>
      <c r="D2459" s="300">
        <v>2931.86</v>
      </c>
      <c r="E2459" s="300">
        <v>2068.14</v>
      </c>
      <c r="F2459" s="300">
        <v>58.6372</v>
      </c>
    </row>
    <row r="2460" spans="1:6">
      <c r="A2460" s="758" t="s">
        <v>73</v>
      </c>
      <c r="B2460" s="151" t="s">
        <v>7124</v>
      </c>
      <c r="C2460" s="300">
        <v>600</v>
      </c>
      <c r="D2460" s="300">
        <v>400</v>
      </c>
      <c r="E2460" s="300">
        <v>200</v>
      </c>
      <c r="F2460" s="300">
        <v>66.666666666666657</v>
      </c>
    </row>
    <row r="2461" spans="1:6">
      <c r="A2461" s="758" t="s">
        <v>76</v>
      </c>
      <c r="B2461" s="151" t="s">
        <v>7127</v>
      </c>
      <c r="C2461" s="300">
        <v>2500</v>
      </c>
      <c r="D2461" s="300">
        <v>2499.5</v>
      </c>
      <c r="E2461" s="300">
        <v>0.5</v>
      </c>
      <c r="F2461" s="300">
        <v>99.98</v>
      </c>
    </row>
    <row r="2462" spans="1:6">
      <c r="A2462" s="758" t="s">
        <v>330</v>
      </c>
      <c r="B2462" s="151" t="s">
        <v>7131</v>
      </c>
      <c r="C2462" s="300">
        <v>9000</v>
      </c>
      <c r="D2462" s="300">
        <v>7018.1</v>
      </c>
      <c r="E2462" s="300">
        <v>1981.8999999999996</v>
      </c>
      <c r="F2462" s="300">
        <v>77.978888888888903</v>
      </c>
    </row>
    <row r="2463" spans="1:6">
      <c r="A2463" s="758" t="s">
        <v>80</v>
      </c>
      <c r="B2463" s="151" t="s">
        <v>7132</v>
      </c>
      <c r="C2463" s="300">
        <v>6000</v>
      </c>
      <c r="D2463" s="300">
        <v>5594.8</v>
      </c>
      <c r="E2463" s="300">
        <v>405.19999999999982</v>
      </c>
      <c r="F2463" s="300">
        <v>93.24666666666667</v>
      </c>
    </row>
    <row r="2464" spans="1:6">
      <c r="A2464" s="758" t="s">
        <v>83</v>
      </c>
      <c r="B2464" s="151" t="s">
        <v>7135</v>
      </c>
      <c r="C2464" s="300">
        <v>3000</v>
      </c>
      <c r="D2464" s="300">
        <v>1423.3</v>
      </c>
      <c r="E2464" s="300">
        <v>1576.7</v>
      </c>
      <c r="F2464" s="300">
        <v>47.443333333333335</v>
      </c>
    </row>
    <row r="2465" spans="1:6">
      <c r="A2465" s="758" t="s">
        <v>331</v>
      </c>
      <c r="B2465" s="151" t="s">
        <v>7136</v>
      </c>
      <c r="C2465" s="300">
        <v>5000</v>
      </c>
      <c r="D2465" s="300">
        <v>4940</v>
      </c>
      <c r="E2465" s="300">
        <v>60</v>
      </c>
      <c r="F2465" s="300">
        <v>98.8</v>
      </c>
    </row>
    <row r="2466" spans="1:6">
      <c r="A2466" s="758" t="s">
        <v>85</v>
      </c>
      <c r="B2466" s="151" t="s">
        <v>7137</v>
      </c>
      <c r="C2466" s="300">
        <v>5000</v>
      </c>
      <c r="D2466" s="300">
        <v>4940</v>
      </c>
      <c r="E2466" s="300">
        <v>60</v>
      </c>
      <c r="F2466" s="300">
        <v>98.8</v>
      </c>
    </row>
    <row r="2467" spans="1:6">
      <c r="A2467" s="758" t="s">
        <v>332</v>
      </c>
      <c r="B2467" s="151" t="s">
        <v>7139</v>
      </c>
      <c r="C2467" s="300">
        <v>1700</v>
      </c>
      <c r="D2467" s="300">
        <v>1499.71</v>
      </c>
      <c r="E2467" s="300">
        <v>200.28999999999996</v>
      </c>
      <c r="F2467" s="300">
        <v>88.218235294117648</v>
      </c>
    </row>
    <row r="2468" spans="1:6">
      <c r="A2468" s="758" t="s">
        <v>87</v>
      </c>
      <c r="B2468" s="151" t="s">
        <v>7140</v>
      </c>
      <c r="C2468" s="300">
        <v>1500</v>
      </c>
      <c r="D2468" s="300">
        <v>1499.71</v>
      </c>
      <c r="E2468" s="300">
        <v>0.28999999999996362</v>
      </c>
      <c r="F2468" s="300">
        <v>99.980666666666679</v>
      </c>
    </row>
    <row r="2469" spans="1:6">
      <c r="A2469" s="758" t="s">
        <v>88</v>
      </c>
      <c r="B2469" s="151" t="s">
        <v>7141</v>
      </c>
      <c r="C2469" s="300">
        <v>200</v>
      </c>
      <c r="D2469" s="300">
        <v>0</v>
      </c>
      <c r="E2469" s="300">
        <v>200</v>
      </c>
      <c r="F2469" s="300">
        <v>0</v>
      </c>
    </row>
    <row r="2470" spans="1:6">
      <c r="A2470" s="758" t="s">
        <v>334</v>
      </c>
      <c r="B2470" s="151" t="s">
        <v>335</v>
      </c>
      <c r="C2470" s="300">
        <v>17000</v>
      </c>
      <c r="D2470" s="300">
        <v>1192.4000000000001</v>
      </c>
      <c r="E2470" s="300">
        <v>15807.6</v>
      </c>
      <c r="F2470" s="300">
        <v>7.0141176470588231</v>
      </c>
    </row>
    <row r="2471" spans="1:6">
      <c r="A2471" s="758" t="s">
        <v>96</v>
      </c>
      <c r="B2471" s="151" t="s">
        <v>7147</v>
      </c>
      <c r="C2471" s="300">
        <v>15000</v>
      </c>
      <c r="D2471" s="300">
        <v>264</v>
      </c>
      <c r="E2471" s="300">
        <v>14736</v>
      </c>
      <c r="F2471" s="300">
        <v>1.76</v>
      </c>
    </row>
    <row r="2472" spans="1:6">
      <c r="A2472" s="758" t="s">
        <v>97</v>
      </c>
      <c r="B2472" s="151" t="s">
        <v>7148</v>
      </c>
      <c r="C2472" s="300">
        <v>2000</v>
      </c>
      <c r="D2472" s="300">
        <v>928.4</v>
      </c>
      <c r="E2472" s="300">
        <v>1071.5999999999999</v>
      </c>
      <c r="F2472" s="300">
        <v>46.42</v>
      </c>
    </row>
    <row r="2473" spans="1:6">
      <c r="A2473" s="758" t="s">
        <v>346</v>
      </c>
      <c r="B2473" s="151" t="s">
        <v>7154</v>
      </c>
      <c r="C2473" s="300">
        <v>34332</v>
      </c>
      <c r="D2473" s="300">
        <v>25934.446</v>
      </c>
      <c r="E2473" s="300">
        <v>8397.5540000000001</v>
      </c>
      <c r="F2473" s="300">
        <v>75.540154957474087</v>
      </c>
    </row>
    <row r="2474" spans="1:6">
      <c r="A2474" s="758" t="s">
        <v>347</v>
      </c>
      <c r="B2474" s="151" t="s">
        <v>7155</v>
      </c>
      <c r="C2474" s="300">
        <v>15750</v>
      </c>
      <c r="D2474" s="300">
        <v>15750</v>
      </c>
      <c r="E2474" s="300">
        <v>0</v>
      </c>
      <c r="F2474" s="300">
        <v>100</v>
      </c>
    </row>
    <row r="2475" spans="1:6">
      <c r="A2475" s="758" t="s">
        <v>105</v>
      </c>
      <c r="B2475" s="151" t="s">
        <v>7156</v>
      </c>
      <c r="C2475" s="300">
        <v>15750</v>
      </c>
      <c r="D2475" s="300">
        <v>15750</v>
      </c>
      <c r="E2475" s="300">
        <v>0</v>
      </c>
      <c r="F2475" s="300">
        <v>100</v>
      </c>
    </row>
    <row r="2476" spans="1:6">
      <c r="A2476" s="758" t="s">
        <v>348</v>
      </c>
      <c r="B2476" s="151" t="s">
        <v>7157</v>
      </c>
      <c r="C2476" s="300">
        <v>18582</v>
      </c>
      <c r="D2476" s="300">
        <v>10184.446</v>
      </c>
      <c r="E2476" s="300">
        <v>8397.5540000000001</v>
      </c>
      <c r="F2476" s="300">
        <v>54.808126143579806</v>
      </c>
    </row>
    <row r="2477" spans="1:6">
      <c r="A2477" s="758" t="s">
        <v>113</v>
      </c>
      <c r="B2477" s="151" t="s">
        <v>7219</v>
      </c>
      <c r="C2477" s="300">
        <v>9582</v>
      </c>
      <c r="D2477" s="300">
        <v>6120.8459999999995</v>
      </c>
      <c r="E2477" s="300">
        <v>3461.1540000000005</v>
      </c>
      <c r="F2477" s="300">
        <v>63.878584846587351</v>
      </c>
    </row>
    <row r="2478" spans="1:6">
      <c r="A2478" s="758" t="s">
        <v>114</v>
      </c>
      <c r="B2478" s="151" t="s">
        <v>7162</v>
      </c>
      <c r="C2478" s="300">
        <v>9000</v>
      </c>
      <c r="D2478" s="300">
        <v>4063.6</v>
      </c>
      <c r="E2478" s="300">
        <v>4936.3999999999996</v>
      </c>
      <c r="F2478" s="300">
        <v>45.151111111111106</v>
      </c>
    </row>
    <row r="2479" spans="1:6">
      <c r="A2479" s="758" t="s">
        <v>600</v>
      </c>
      <c r="B2479" s="151" t="s">
        <v>7170</v>
      </c>
      <c r="C2479" s="300">
        <v>234523.8</v>
      </c>
      <c r="D2479" s="300">
        <v>135003.66424000001</v>
      </c>
      <c r="E2479" s="300">
        <v>99520.135759999976</v>
      </c>
      <c r="F2479" s="300">
        <v>57.565016531371235</v>
      </c>
    </row>
    <row r="2480" spans="1:6">
      <c r="A2480" s="758" t="s">
        <v>6095</v>
      </c>
      <c r="B2480" s="151" t="s">
        <v>7171</v>
      </c>
      <c r="C2480" s="300">
        <v>0</v>
      </c>
      <c r="D2480" s="300">
        <v>0</v>
      </c>
      <c r="E2480" s="300">
        <v>0</v>
      </c>
      <c r="F2480" s="300">
        <v>0</v>
      </c>
    </row>
    <row r="2481" spans="1:6">
      <c r="A2481" s="758" t="s">
        <v>6096</v>
      </c>
      <c r="B2481" s="151" t="s">
        <v>7172</v>
      </c>
      <c r="C2481" s="300">
        <v>0</v>
      </c>
      <c r="D2481" s="300">
        <v>0</v>
      </c>
      <c r="E2481" s="300">
        <v>0</v>
      </c>
      <c r="F2481" s="300">
        <v>0</v>
      </c>
    </row>
    <row r="2482" spans="1:6">
      <c r="A2482" s="758" t="s">
        <v>6099</v>
      </c>
      <c r="B2482" s="151" t="s">
        <v>7173</v>
      </c>
      <c r="C2482" s="300">
        <v>198502.7</v>
      </c>
      <c r="D2482" s="300">
        <v>135003.66424000001</v>
      </c>
      <c r="E2482" s="300">
        <v>63499.035759999999</v>
      </c>
      <c r="F2482" s="300">
        <v>68.010996444884626</v>
      </c>
    </row>
    <row r="2483" spans="1:6">
      <c r="A2483" s="758" t="s">
        <v>6100</v>
      </c>
      <c r="B2483" s="151" t="s">
        <v>7174</v>
      </c>
      <c r="C2483" s="300">
        <v>198502.7</v>
      </c>
      <c r="D2483" s="300">
        <v>135003.66424000001</v>
      </c>
      <c r="E2483" s="300">
        <v>63499.035759999999</v>
      </c>
      <c r="F2483" s="300">
        <v>68.010996444884626</v>
      </c>
    </row>
    <row r="2484" spans="1:6">
      <c r="A2484" s="758" t="s">
        <v>6105</v>
      </c>
      <c r="B2484" s="151" t="s">
        <v>7176</v>
      </c>
      <c r="C2484" s="300">
        <v>36021.1</v>
      </c>
      <c r="D2484" s="300">
        <v>0</v>
      </c>
      <c r="E2484" s="300">
        <v>36021.1</v>
      </c>
      <c r="F2484" s="300">
        <v>0</v>
      </c>
    </row>
    <row r="2485" spans="1:6">
      <c r="A2485" s="758" t="s">
        <v>6107</v>
      </c>
      <c r="B2485" s="151" t="s">
        <v>7179</v>
      </c>
      <c r="C2485" s="300">
        <v>36021.1</v>
      </c>
      <c r="D2485" s="300">
        <v>0</v>
      </c>
      <c r="E2485" s="300">
        <v>36021.1</v>
      </c>
      <c r="F2485" s="300">
        <v>0</v>
      </c>
    </row>
    <row r="2486" spans="1:6">
      <c r="A2486" s="758" t="s">
        <v>356</v>
      </c>
      <c r="B2486" s="151" t="s">
        <v>7182</v>
      </c>
      <c r="C2486" s="1">
        <v>7</v>
      </c>
      <c r="D2486" s="1">
        <v>7</v>
      </c>
      <c r="E2486" s="1">
        <v>0</v>
      </c>
      <c r="F2486" s="1">
        <v>100</v>
      </c>
    </row>
    <row r="2487" spans="1:6">
      <c r="A2487" s="758" t="s">
        <v>357</v>
      </c>
      <c r="B2487" s="151" t="s">
        <v>7183</v>
      </c>
      <c r="C2487" s="1">
        <v>1</v>
      </c>
      <c r="D2487" s="1">
        <v>1</v>
      </c>
      <c r="E2487" s="1">
        <v>0</v>
      </c>
      <c r="F2487" s="1">
        <v>100</v>
      </c>
    </row>
    <row r="2488" spans="1:6">
      <c r="A2488" s="758" t="s">
        <v>358</v>
      </c>
      <c r="B2488" s="151" t="s">
        <v>7184</v>
      </c>
      <c r="C2488" s="1">
        <v>1</v>
      </c>
      <c r="D2488" s="1">
        <v>1</v>
      </c>
      <c r="E2488" s="1">
        <v>0</v>
      </c>
      <c r="F2488" s="1">
        <v>100</v>
      </c>
    </row>
    <row r="2489" spans="1:6">
      <c r="A2489" s="758" t="s">
        <v>360</v>
      </c>
      <c r="B2489" s="151" t="s">
        <v>7185</v>
      </c>
      <c r="C2489" s="1">
        <v>3</v>
      </c>
      <c r="D2489" s="1">
        <v>3</v>
      </c>
      <c r="E2489" s="1">
        <v>0</v>
      </c>
      <c r="F2489" s="1">
        <v>100</v>
      </c>
    </row>
    <row r="2490" spans="1:6">
      <c r="A2490" s="758" t="s">
        <v>361</v>
      </c>
      <c r="B2490" s="151" t="s">
        <v>7186</v>
      </c>
      <c r="C2490" s="1">
        <v>2</v>
      </c>
      <c r="D2490" s="1">
        <v>2</v>
      </c>
      <c r="E2490" s="1">
        <v>0</v>
      </c>
      <c r="F2490" s="1">
        <v>100</v>
      </c>
    </row>
    <row r="2491" spans="1:6">
      <c r="A2491" s="758" t="s">
        <v>362</v>
      </c>
      <c r="B2491" s="151" t="s">
        <v>7187</v>
      </c>
      <c r="C2491" s="1">
        <v>1</v>
      </c>
      <c r="D2491" s="1">
        <v>1</v>
      </c>
      <c r="E2491" s="1">
        <v>0</v>
      </c>
      <c r="F2491" s="1">
        <v>100</v>
      </c>
    </row>
    <row r="2492" spans="1:6">
      <c r="A2492" s="758" t="s">
        <v>372</v>
      </c>
      <c r="B2492" s="151" t="s">
        <v>7190</v>
      </c>
      <c r="C2492" s="1">
        <v>3</v>
      </c>
      <c r="D2492" s="1">
        <v>3</v>
      </c>
      <c r="E2492" s="1">
        <v>0</v>
      </c>
      <c r="F2492" s="1">
        <v>100</v>
      </c>
    </row>
    <row r="2493" spans="1:6">
      <c r="A2493" s="758" t="s">
        <v>373</v>
      </c>
      <c r="B2493" s="151" t="s">
        <v>7191</v>
      </c>
      <c r="C2493" s="1">
        <v>2</v>
      </c>
      <c r="D2493" s="1">
        <v>2</v>
      </c>
      <c r="E2493" s="1">
        <v>0</v>
      </c>
      <c r="F2493" s="1">
        <v>100</v>
      </c>
    </row>
    <row r="2494" spans="1:6">
      <c r="A2494" s="758" t="s">
        <v>383</v>
      </c>
      <c r="B2494" s="151" t="s">
        <v>7197</v>
      </c>
      <c r="C2494" s="1">
        <v>1</v>
      </c>
      <c r="D2494" s="1">
        <v>1</v>
      </c>
      <c r="E2494" s="1">
        <v>0</v>
      </c>
      <c r="F2494" s="1">
        <v>100</v>
      </c>
    </row>
    <row r="2495" spans="1:6">
      <c r="A2495" s="851"/>
      <c r="B2495" s="850" t="s">
        <v>1982</v>
      </c>
      <c r="C2495" s="820"/>
      <c r="D2495" s="820"/>
      <c r="E2495" s="820"/>
      <c r="F2495" s="820"/>
    </row>
    <row r="2496" spans="1:6">
      <c r="A2496" s="758" t="s">
        <v>599</v>
      </c>
      <c r="B2496" s="151" t="s">
        <v>7101</v>
      </c>
      <c r="C2496" s="300">
        <v>29600</v>
      </c>
      <c r="D2496" s="300">
        <v>29599.485000000001</v>
      </c>
      <c r="E2496" s="300">
        <v>0.51499999999941792</v>
      </c>
      <c r="F2496" s="300">
        <v>99.998260135135141</v>
      </c>
    </row>
    <row r="2497" spans="1:6">
      <c r="A2497" s="758" t="s">
        <v>323</v>
      </c>
      <c r="B2497" s="151" t="s">
        <v>7102</v>
      </c>
      <c r="C2497" s="300">
        <v>29600</v>
      </c>
      <c r="D2497" s="300">
        <v>29599.485000000001</v>
      </c>
      <c r="E2497" s="300">
        <v>0.51499999999941792</v>
      </c>
      <c r="F2497" s="300">
        <v>99.998260135135141</v>
      </c>
    </row>
    <row r="2498" spans="1:6">
      <c r="A2498" s="758" t="s">
        <v>324</v>
      </c>
      <c r="B2498" s="151" t="s">
        <v>7103</v>
      </c>
      <c r="C2498" s="300">
        <v>29600</v>
      </c>
      <c r="D2498" s="300">
        <v>29599.485000000001</v>
      </c>
      <c r="E2498" s="300">
        <v>0.51499999999941792</v>
      </c>
      <c r="F2498" s="300">
        <v>99.998260135135141</v>
      </c>
    </row>
    <row r="2499" spans="1:6">
      <c r="A2499" s="758" t="s">
        <v>327</v>
      </c>
      <c r="B2499" s="151" t="s">
        <v>7116</v>
      </c>
      <c r="C2499" s="300">
        <v>25600</v>
      </c>
      <c r="D2499" s="300">
        <v>25599.485000000001</v>
      </c>
      <c r="E2499" s="300"/>
      <c r="F2499" s="300"/>
    </row>
    <row r="2500" spans="1:6">
      <c r="A2500" s="758" t="s">
        <v>67</v>
      </c>
      <c r="B2500" s="151" t="s">
        <v>7117</v>
      </c>
      <c r="C2500" s="300">
        <v>5500</v>
      </c>
      <c r="D2500" s="300">
        <v>5249.085</v>
      </c>
      <c r="E2500" s="300">
        <v>250.91499999999996</v>
      </c>
      <c r="F2500" s="300">
        <v>95.437909090909088</v>
      </c>
    </row>
    <row r="2501" spans="1:6">
      <c r="A2501" s="758" t="s">
        <v>68</v>
      </c>
      <c r="B2501" s="151" t="s">
        <v>7118</v>
      </c>
      <c r="C2501" s="300">
        <v>19750</v>
      </c>
      <c r="D2501" s="300">
        <v>20330.400000000001</v>
      </c>
      <c r="E2501" s="300">
        <v>-580.40000000000146</v>
      </c>
      <c r="F2501" s="300">
        <v>102.9387341772152</v>
      </c>
    </row>
    <row r="2502" spans="1:6">
      <c r="A2502" s="758" t="s">
        <v>69</v>
      </c>
      <c r="B2502" s="151" t="s">
        <v>7119</v>
      </c>
      <c r="C2502" s="300">
        <v>350</v>
      </c>
      <c r="D2502" s="300">
        <v>20</v>
      </c>
      <c r="E2502" s="300">
        <v>330</v>
      </c>
      <c r="F2502" s="300">
        <v>5.7142857142857144</v>
      </c>
    </row>
    <row r="2503" spans="1:6">
      <c r="A2503" s="758" t="s">
        <v>330</v>
      </c>
      <c r="B2503" s="151" t="s">
        <v>7131</v>
      </c>
      <c r="C2503" s="300">
        <v>4000</v>
      </c>
      <c r="D2503" s="300">
        <v>4000</v>
      </c>
      <c r="E2503" s="300">
        <v>0</v>
      </c>
      <c r="F2503" s="300">
        <v>100</v>
      </c>
    </row>
    <row r="2504" spans="1:6">
      <c r="A2504" s="758" t="s">
        <v>83</v>
      </c>
      <c r="B2504" s="151" t="s">
        <v>7135</v>
      </c>
      <c r="C2504" s="300">
        <v>4000</v>
      </c>
      <c r="D2504" s="300">
        <v>4000</v>
      </c>
      <c r="E2504" s="300">
        <v>0</v>
      </c>
      <c r="F2504" s="300">
        <v>100</v>
      </c>
    </row>
    <row r="2505" spans="1:6">
      <c r="A2505" s="758" t="s">
        <v>600</v>
      </c>
      <c r="B2505" s="151" t="s">
        <v>7170</v>
      </c>
      <c r="C2505" s="300">
        <v>29600</v>
      </c>
      <c r="D2505" s="300">
        <v>29599.485000000001</v>
      </c>
      <c r="E2505" s="300">
        <v>0.51499999999941792</v>
      </c>
      <c r="F2505" s="300">
        <v>99.998260135135141</v>
      </c>
    </row>
    <row r="2506" spans="1:6">
      <c r="A2506" s="758" t="s">
        <v>6095</v>
      </c>
      <c r="B2506" s="151" t="s">
        <v>7171</v>
      </c>
      <c r="C2506" s="300">
        <v>0</v>
      </c>
      <c r="D2506" s="300">
        <v>0</v>
      </c>
      <c r="E2506" s="300">
        <v>0</v>
      </c>
      <c r="F2506" s="300">
        <v>0</v>
      </c>
    </row>
    <row r="2507" spans="1:6">
      <c r="A2507" s="758" t="s">
        <v>6096</v>
      </c>
      <c r="B2507" s="151" t="s">
        <v>7172</v>
      </c>
      <c r="C2507" s="300">
        <v>0</v>
      </c>
      <c r="D2507" s="300">
        <v>0</v>
      </c>
      <c r="E2507" s="300">
        <v>0</v>
      </c>
      <c r="F2507" s="300">
        <v>0</v>
      </c>
    </row>
    <row r="2508" spans="1:6">
      <c r="A2508" s="758" t="s">
        <v>6099</v>
      </c>
      <c r="B2508" s="151" t="s">
        <v>7173</v>
      </c>
      <c r="C2508" s="300">
        <v>29600</v>
      </c>
      <c r="D2508" s="300">
        <v>29599.485000000001</v>
      </c>
      <c r="E2508" s="300">
        <v>0.51499999999941792</v>
      </c>
      <c r="F2508" s="300">
        <v>99.998260135135141</v>
      </c>
    </row>
    <row r="2509" spans="1:6">
      <c r="A2509" s="758" t="s">
        <v>6100</v>
      </c>
      <c r="B2509" s="151" t="s">
        <v>7174</v>
      </c>
      <c r="C2509" s="300">
        <v>29600</v>
      </c>
      <c r="D2509" s="300">
        <v>29599.485000000001</v>
      </c>
      <c r="E2509" s="300">
        <v>0.51499999999941792</v>
      </c>
      <c r="F2509" s="300">
        <v>99.998260135135141</v>
      </c>
    </row>
    <row r="2510" spans="1:6">
      <c r="A2510" s="851"/>
      <c r="B2510" s="850" t="s">
        <v>1983</v>
      </c>
      <c r="C2510" s="820"/>
      <c r="D2510" s="820"/>
      <c r="E2510" s="820"/>
      <c r="F2510" s="820"/>
    </row>
    <row r="2511" spans="1:6">
      <c r="A2511" s="758" t="s">
        <v>599</v>
      </c>
      <c r="B2511" s="151" t="s">
        <v>7101</v>
      </c>
      <c r="C2511" s="300">
        <v>130000</v>
      </c>
      <c r="D2511" s="300">
        <v>471</v>
      </c>
      <c r="E2511" s="300">
        <v>129529</v>
      </c>
      <c r="F2511" s="300">
        <v>0.36230769230769228</v>
      </c>
    </row>
    <row r="2512" spans="1:6">
      <c r="A2512" s="758" t="s">
        <v>323</v>
      </c>
      <c r="B2512" s="151" t="s">
        <v>7102</v>
      </c>
      <c r="C2512" s="300">
        <v>4275</v>
      </c>
      <c r="D2512" s="300">
        <v>471</v>
      </c>
      <c r="E2512" s="300">
        <v>3804</v>
      </c>
      <c r="F2512" s="300">
        <v>11.017543859649123</v>
      </c>
    </row>
    <row r="2513" spans="1:6">
      <c r="A2513" s="758" t="s">
        <v>324</v>
      </c>
      <c r="B2513" s="151" t="s">
        <v>7103</v>
      </c>
      <c r="C2513" s="300">
        <v>4275</v>
      </c>
      <c r="D2513" s="300">
        <v>471</v>
      </c>
      <c r="E2513" s="300">
        <v>3804</v>
      </c>
      <c r="F2513" s="300">
        <v>11.017543859649123</v>
      </c>
    </row>
    <row r="2514" spans="1:6">
      <c r="A2514" s="758" t="s">
        <v>325</v>
      </c>
      <c r="B2514" s="151" t="s">
        <v>7104</v>
      </c>
      <c r="C2514" s="300">
        <v>712.5</v>
      </c>
      <c r="D2514" s="300">
        <v>321</v>
      </c>
      <c r="E2514" s="300">
        <v>391.5</v>
      </c>
      <c r="F2514" s="300">
        <v>45.05263157894737</v>
      </c>
    </row>
    <row r="2515" spans="1:6">
      <c r="A2515" s="758" t="s">
        <v>60</v>
      </c>
      <c r="B2515" s="151" t="s">
        <v>7108</v>
      </c>
      <c r="C2515" s="300">
        <v>712.5</v>
      </c>
      <c r="D2515" s="300">
        <v>321</v>
      </c>
      <c r="E2515" s="300">
        <v>391.5</v>
      </c>
      <c r="F2515" s="300">
        <v>45.05263157894737</v>
      </c>
    </row>
    <row r="2516" spans="1:6">
      <c r="A2516" s="758" t="s">
        <v>328</v>
      </c>
      <c r="B2516" s="151" t="s">
        <v>7121</v>
      </c>
      <c r="C2516" s="300">
        <v>1425</v>
      </c>
      <c r="D2516" s="300">
        <v>0</v>
      </c>
      <c r="E2516" s="300">
        <v>1425</v>
      </c>
      <c r="F2516" s="300">
        <v>0</v>
      </c>
    </row>
    <row r="2517" spans="1:6">
      <c r="A2517" s="758" t="s">
        <v>71</v>
      </c>
      <c r="B2517" s="151" t="s">
        <v>7122</v>
      </c>
      <c r="C2517" s="300">
        <v>200</v>
      </c>
      <c r="D2517" s="300">
        <v>0</v>
      </c>
      <c r="E2517" s="300">
        <v>200</v>
      </c>
      <c r="F2517" s="300">
        <v>0</v>
      </c>
    </row>
    <row r="2518" spans="1:6">
      <c r="A2518" s="758" t="s">
        <v>72</v>
      </c>
      <c r="B2518" s="151" t="s">
        <v>7123</v>
      </c>
      <c r="C2518" s="300">
        <v>721</v>
      </c>
      <c r="D2518" s="300">
        <v>0</v>
      </c>
      <c r="E2518" s="300">
        <v>721</v>
      </c>
      <c r="F2518" s="300">
        <v>0</v>
      </c>
    </row>
    <row r="2519" spans="1:6">
      <c r="A2519" s="758" t="s">
        <v>73</v>
      </c>
      <c r="B2519" s="151" t="s">
        <v>7124</v>
      </c>
      <c r="C2519" s="300">
        <v>504</v>
      </c>
      <c r="D2519" s="300">
        <v>0</v>
      </c>
      <c r="E2519" s="300">
        <v>504</v>
      </c>
      <c r="F2519" s="300">
        <v>0</v>
      </c>
    </row>
    <row r="2520" spans="1:6">
      <c r="A2520" s="758" t="s">
        <v>332</v>
      </c>
      <c r="B2520" s="151" t="s">
        <v>7139</v>
      </c>
      <c r="C2520" s="300">
        <v>2137.5</v>
      </c>
      <c r="D2520" s="300">
        <v>150</v>
      </c>
      <c r="E2520" s="300">
        <v>1987.5</v>
      </c>
      <c r="F2520" s="300">
        <v>7.0175438596491224</v>
      </c>
    </row>
    <row r="2521" spans="1:6">
      <c r="A2521" s="758" t="s">
        <v>87</v>
      </c>
      <c r="B2521" s="151" t="s">
        <v>7140</v>
      </c>
      <c r="C2521" s="300">
        <v>2137.5</v>
      </c>
      <c r="D2521" s="300">
        <v>150</v>
      </c>
      <c r="E2521" s="300">
        <v>1987.5</v>
      </c>
      <c r="F2521" s="300">
        <v>7.0175438596491224</v>
      </c>
    </row>
    <row r="2522" spans="1:6">
      <c r="A2522" s="758" t="s">
        <v>350</v>
      </c>
      <c r="B2522" s="151" t="s">
        <v>7168</v>
      </c>
      <c r="C2522" s="300">
        <v>125725</v>
      </c>
      <c r="D2522" s="300">
        <v>0</v>
      </c>
      <c r="E2522" s="300">
        <v>125725</v>
      </c>
      <c r="F2522" s="300">
        <v>0</v>
      </c>
    </row>
    <row r="2523" spans="1:6">
      <c r="A2523" s="758" t="s">
        <v>122</v>
      </c>
      <c r="B2523" s="151" t="s">
        <v>7169</v>
      </c>
      <c r="C2523" s="300">
        <v>125725</v>
      </c>
      <c r="D2523" s="300">
        <v>0</v>
      </c>
      <c r="E2523" s="300">
        <v>125725</v>
      </c>
      <c r="F2523" s="300">
        <v>0</v>
      </c>
    </row>
    <row r="2524" spans="1:6">
      <c r="A2524" s="758" t="s">
        <v>600</v>
      </c>
      <c r="B2524" s="151" t="s">
        <v>7170</v>
      </c>
      <c r="C2524" s="300">
        <v>130000</v>
      </c>
      <c r="D2524" s="300">
        <v>84003.83159999999</v>
      </c>
      <c r="E2524" s="300">
        <v>45996.16840000001</v>
      </c>
      <c r="F2524" s="300">
        <v>64.618331999999995</v>
      </c>
    </row>
    <row r="2525" spans="1:6">
      <c r="A2525" s="758" t="s">
        <v>6105</v>
      </c>
      <c r="B2525" s="151" t="s">
        <v>7176</v>
      </c>
      <c r="C2525" s="300">
        <v>130000</v>
      </c>
      <c r="D2525" s="300">
        <v>84003.83159999999</v>
      </c>
      <c r="E2525" s="300">
        <v>45996.16840000001</v>
      </c>
      <c r="F2525" s="300">
        <v>64.618331999999995</v>
      </c>
    </row>
    <row r="2526" spans="1:6">
      <c r="A2526" s="758" t="s">
        <v>352</v>
      </c>
      <c r="B2526" s="151" t="s">
        <v>7177</v>
      </c>
      <c r="C2526" s="300">
        <v>130000</v>
      </c>
      <c r="D2526" s="300">
        <v>84003.83159999999</v>
      </c>
      <c r="E2526" s="300">
        <v>45996.16840000001</v>
      </c>
      <c r="F2526" s="300">
        <v>64.618331999999995</v>
      </c>
    </row>
    <row r="2527" spans="1:6">
      <c r="A2527" s="758" t="s">
        <v>354</v>
      </c>
      <c r="B2527" s="151" t="s">
        <v>7180</v>
      </c>
      <c r="C2527" s="300">
        <v>0</v>
      </c>
      <c r="D2527" s="300">
        <v>42903.226649999997</v>
      </c>
      <c r="E2527" s="300">
        <v>-42903.226649999997</v>
      </c>
      <c r="F2527" s="300">
        <v>0</v>
      </c>
    </row>
    <row r="2528" spans="1:6">
      <c r="A2528" s="758" t="s">
        <v>355</v>
      </c>
      <c r="B2528" s="151" t="s">
        <v>7181</v>
      </c>
      <c r="C2528" s="300">
        <v>0</v>
      </c>
      <c r="D2528" s="300">
        <v>126436.05825</v>
      </c>
      <c r="E2528" s="300">
        <v>-126436.05825</v>
      </c>
      <c r="F2528" s="300">
        <v>0</v>
      </c>
    </row>
    <row r="2529" spans="1:6">
      <c r="A2529" s="851"/>
      <c r="B2529" s="850" t="s">
        <v>1984</v>
      </c>
      <c r="C2529" s="820"/>
      <c r="D2529" s="820"/>
      <c r="E2529" s="820"/>
      <c r="F2529" s="820"/>
    </row>
    <row r="2530" spans="1:6">
      <c r="A2530" s="758" t="s">
        <v>599</v>
      </c>
      <c r="B2530" s="151" t="s">
        <v>7101</v>
      </c>
      <c r="C2530" s="300">
        <v>53514.1</v>
      </c>
      <c r="D2530" s="300">
        <v>52996.389000000003</v>
      </c>
      <c r="E2530" s="300">
        <v>517.71099999999569</v>
      </c>
      <c r="F2530" s="300">
        <v>99.032570855157815</v>
      </c>
    </row>
    <row r="2531" spans="1:6">
      <c r="A2531" s="758" t="s">
        <v>323</v>
      </c>
      <c r="B2531" s="151" t="s">
        <v>7102</v>
      </c>
      <c r="C2531" s="300">
        <v>53514.1</v>
      </c>
      <c r="D2531" s="300">
        <v>52996.389000000003</v>
      </c>
      <c r="E2531" s="300">
        <v>517.71099999999569</v>
      </c>
      <c r="F2531" s="300">
        <v>99.032570855157815</v>
      </c>
    </row>
    <row r="2532" spans="1:6">
      <c r="A2532" s="758" t="s">
        <v>324</v>
      </c>
      <c r="B2532" s="151" t="s">
        <v>7103</v>
      </c>
      <c r="C2532" s="300">
        <v>53514.1</v>
      </c>
      <c r="D2532" s="300">
        <v>52996.389000000003</v>
      </c>
      <c r="E2532" s="300">
        <v>517.71099999999569</v>
      </c>
      <c r="F2532" s="300">
        <v>99.032570855157815</v>
      </c>
    </row>
    <row r="2533" spans="1:6">
      <c r="A2533" s="758" t="s">
        <v>327</v>
      </c>
      <c r="B2533" s="151" t="s">
        <v>7116</v>
      </c>
      <c r="C2533" s="300">
        <v>51514.1</v>
      </c>
      <c r="D2533" s="300">
        <v>50996.389000000003</v>
      </c>
      <c r="E2533" s="300">
        <v>517.71099999999569</v>
      </c>
      <c r="F2533" s="300">
        <v>98.99501107463783</v>
      </c>
    </row>
    <row r="2534" spans="1:6">
      <c r="A2534" s="758" t="s">
        <v>67</v>
      </c>
      <c r="B2534" s="151" t="s">
        <v>7117</v>
      </c>
      <c r="C2534" s="300">
        <v>15914.1</v>
      </c>
      <c r="D2534" s="300">
        <v>12796.388999999999</v>
      </c>
      <c r="E2534" s="300">
        <v>3117.7110000000011</v>
      </c>
      <c r="F2534" s="300">
        <v>80.409127754632678</v>
      </c>
    </row>
    <row r="2535" spans="1:6">
      <c r="A2535" s="758" t="s">
        <v>68</v>
      </c>
      <c r="B2535" s="151" t="s">
        <v>7118</v>
      </c>
      <c r="C2535" s="300">
        <v>33600</v>
      </c>
      <c r="D2535" s="300">
        <v>36200</v>
      </c>
      <c r="E2535" s="300">
        <v>-2600</v>
      </c>
      <c r="F2535" s="300">
        <v>107.73809523809523</v>
      </c>
    </row>
    <row r="2536" spans="1:6">
      <c r="A2536" s="758" t="s">
        <v>69</v>
      </c>
      <c r="B2536" s="151" t="s">
        <v>7119</v>
      </c>
      <c r="C2536" s="300">
        <v>2000</v>
      </c>
      <c r="D2536" s="300">
        <v>2000</v>
      </c>
      <c r="E2536" s="300">
        <v>0</v>
      </c>
      <c r="F2536" s="300">
        <v>100</v>
      </c>
    </row>
    <row r="2537" spans="1:6">
      <c r="A2537" s="758" t="s">
        <v>330</v>
      </c>
      <c r="B2537" s="151" t="s">
        <v>7131</v>
      </c>
      <c r="C2537" s="300">
        <v>2000</v>
      </c>
      <c r="D2537" s="300">
        <v>2000</v>
      </c>
      <c r="E2537" s="300">
        <v>0</v>
      </c>
      <c r="F2537" s="300">
        <v>100</v>
      </c>
    </row>
    <row r="2538" spans="1:6">
      <c r="A2538" s="758" t="s">
        <v>83</v>
      </c>
      <c r="B2538" s="151" t="s">
        <v>7135</v>
      </c>
      <c r="C2538" s="300">
        <v>2000</v>
      </c>
      <c r="D2538" s="300">
        <v>2000</v>
      </c>
      <c r="E2538" s="300">
        <v>0</v>
      </c>
      <c r="F2538" s="300">
        <v>100</v>
      </c>
    </row>
    <row r="2539" spans="1:6">
      <c r="A2539" s="758" t="s">
        <v>600</v>
      </c>
      <c r="B2539" s="151" t="s">
        <v>7170</v>
      </c>
      <c r="C2539" s="300">
        <v>53514.1</v>
      </c>
      <c r="D2539" s="300">
        <v>52996.389000000003</v>
      </c>
      <c r="E2539" s="300">
        <v>517.71099999999569</v>
      </c>
      <c r="F2539" s="300">
        <v>99.032570855157815</v>
      </c>
    </row>
    <row r="2540" spans="1:6">
      <c r="A2540" s="758" t="s">
        <v>6095</v>
      </c>
      <c r="B2540" s="151" t="s">
        <v>7171</v>
      </c>
      <c r="C2540" s="300">
        <v>0</v>
      </c>
      <c r="D2540" s="300">
        <v>0</v>
      </c>
      <c r="E2540" s="300">
        <v>0</v>
      </c>
      <c r="F2540" s="300">
        <v>0</v>
      </c>
    </row>
    <row r="2541" spans="1:6">
      <c r="A2541" s="758" t="s">
        <v>6096</v>
      </c>
      <c r="B2541" s="151" t="s">
        <v>7172</v>
      </c>
      <c r="C2541" s="300">
        <v>0</v>
      </c>
      <c r="D2541" s="300">
        <v>0</v>
      </c>
      <c r="E2541" s="300">
        <v>0</v>
      </c>
      <c r="F2541" s="300">
        <v>0</v>
      </c>
    </row>
    <row r="2542" spans="1:6">
      <c r="A2542" s="758" t="s">
        <v>6099</v>
      </c>
      <c r="B2542" s="151" t="s">
        <v>7173</v>
      </c>
      <c r="C2542" s="300">
        <v>53514.1</v>
      </c>
      <c r="D2542" s="300">
        <v>52996.389000000003</v>
      </c>
      <c r="E2542" s="300">
        <v>517.71099999999569</v>
      </c>
      <c r="F2542" s="300">
        <v>99.032570855157815</v>
      </c>
    </row>
    <row r="2543" spans="1:6">
      <c r="A2543" s="758" t="s">
        <v>6100</v>
      </c>
      <c r="B2543" s="151" t="s">
        <v>7174</v>
      </c>
      <c r="C2543" s="300">
        <v>53514.1</v>
      </c>
      <c r="D2543" s="300">
        <v>52996.389000000003</v>
      </c>
      <c r="E2543" s="300">
        <v>517.71099999999569</v>
      </c>
      <c r="F2543" s="300">
        <v>99.032570855157815</v>
      </c>
    </row>
    <row r="2544" spans="1:6">
      <c r="A2544" s="851"/>
      <c r="B2544" s="850" t="s">
        <v>1985</v>
      </c>
      <c r="C2544" s="820"/>
      <c r="D2544" s="820"/>
      <c r="E2544" s="820"/>
      <c r="F2544" s="820"/>
    </row>
    <row r="2545" spans="1:6">
      <c r="A2545" s="758" t="s">
        <v>599</v>
      </c>
      <c r="B2545" s="151" t="s">
        <v>7101</v>
      </c>
      <c r="C2545" s="300">
        <v>33100</v>
      </c>
      <c r="D2545" s="300">
        <v>33095.665999999997</v>
      </c>
      <c r="E2545" s="300">
        <v>4.3340000000025611</v>
      </c>
      <c r="F2545" s="300">
        <v>99.986906344410869</v>
      </c>
    </row>
    <row r="2546" spans="1:6">
      <c r="A2546" s="758" t="s">
        <v>323</v>
      </c>
      <c r="B2546" s="151" t="s">
        <v>7102</v>
      </c>
      <c r="C2546" s="300">
        <v>33100</v>
      </c>
      <c r="D2546" s="300">
        <v>33095.665999999997</v>
      </c>
      <c r="E2546" s="300">
        <v>4.3340000000025611</v>
      </c>
      <c r="F2546" s="300">
        <v>99.986906344410869</v>
      </c>
    </row>
    <row r="2547" spans="1:6">
      <c r="A2547" s="758" t="s">
        <v>324</v>
      </c>
      <c r="B2547" s="151" t="s">
        <v>7103</v>
      </c>
      <c r="C2547" s="300">
        <v>33100</v>
      </c>
      <c r="D2547" s="300">
        <v>33095.665999999997</v>
      </c>
      <c r="E2547" s="300">
        <v>4.3340000000025611</v>
      </c>
      <c r="F2547" s="300">
        <v>99.986906344410869</v>
      </c>
    </row>
    <row r="2548" spans="1:6">
      <c r="A2548" s="758" t="s">
        <v>327</v>
      </c>
      <c r="B2548" s="151" t="s">
        <v>7116</v>
      </c>
      <c r="C2548" s="300">
        <v>31100</v>
      </c>
      <c r="D2548" s="300">
        <v>31095.666000000001</v>
      </c>
      <c r="E2548" s="300">
        <v>4.3339999999989232</v>
      </c>
      <c r="F2548" s="300">
        <v>99.986064308681676</v>
      </c>
    </row>
    <row r="2549" spans="1:6">
      <c r="A2549" s="758" t="s">
        <v>67</v>
      </c>
      <c r="B2549" s="151" t="s">
        <v>7117</v>
      </c>
      <c r="C2549" s="300">
        <v>11000</v>
      </c>
      <c r="D2549" s="300">
        <v>8521.6659999999993</v>
      </c>
      <c r="E2549" s="300">
        <v>2478.3340000000007</v>
      </c>
      <c r="F2549" s="300">
        <v>77.4696909090909</v>
      </c>
    </row>
    <row r="2550" spans="1:6">
      <c r="A2550" s="758" t="s">
        <v>68</v>
      </c>
      <c r="B2550" s="151" t="s">
        <v>7118</v>
      </c>
      <c r="C2550" s="300">
        <v>19750</v>
      </c>
      <c r="D2550" s="300">
        <v>22522.400000000001</v>
      </c>
      <c r="E2550" s="300">
        <v>-2772.4000000000015</v>
      </c>
      <c r="F2550" s="300">
        <v>114.03746835443039</v>
      </c>
    </row>
    <row r="2551" spans="1:6">
      <c r="A2551" s="758" t="s">
        <v>69</v>
      </c>
      <c r="B2551" s="151" t="s">
        <v>7119</v>
      </c>
      <c r="C2551" s="300">
        <v>350</v>
      </c>
      <c r="D2551" s="300">
        <v>51.6</v>
      </c>
      <c r="E2551" s="300">
        <v>298.39999999999998</v>
      </c>
      <c r="F2551" s="300">
        <v>14.742857142857144</v>
      </c>
    </row>
    <row r="2552" spans="1:6">
      <c r="A2552" s="758" t="s">
        <v>330</v>
      </c>
      <c r="B2552" s="151" t="s">
        <v>7131</v>
      </c>
      <c r="C2552" s="300">
        <v>2000</v>
      </c>
      <c r="D2552" s="300">
        <v>2000</v>
      </c>
      <c r="E2552" s="300">
        <v>0</v>
      </c>
      <c r="F2552" s="300">
        <v>100</v>
      </c>
    </row>
    <row r="2553" spans="1:6">
      <c r="A2553" s="758" t="s">
        <v>83</v>
      </c>
      <c r="B2553" s="151" t="s">
        <v>7135</v>
      </c>
      <c r="C2553" s="300">
        <v>2000</v>
      </c>
      <c r="D2553" s="300">
        <v>2000</v>
      </c>
      <c r="E2553" s="300">
        <v>0</v>
      </c>
      <c r="F2553" s="300">
        <v>100</v>
      </c>
    </row>
    <row r="2554" spans="1:6">
      <c r="A2554" s="758" t="s">
        <v>600</v>
      </c>
      <c r="B2554" s="151" t="s">
        <v>7170</v>
      </c>
      <c r="C2554" s="300">
        <v>33100</v>
      </c>
      <c r="D2554" s="300">
        <v>33095.665999999997</v>
      </c>
      <c r="E2554" s="300">
        <v>4.3340000000025611</v>
      </c>
      <c r="F2554" s="300">
        <v>99.986906344410869</v>
      </c>
    </row>
    <row r="2555" spans="1:6">
      <c r="A2555" s="758" t="s">
        <v>6095</v>
      </c>
      <c r="B2555" s="151" t="s">
        <v>7171</v>
      </c>
      <c r="C2555" s="300">
        <v>0</v>
      </c>
      <c r="D2555" s="300">
        <v>0</v>
      </c>
      <c r="E2555" s="300">
        <v>0</v>
      </c>
      <c r="F2555" s="300">
        <v>0</v>
      </c>
    </row>
    <row r="2556" spans="1:6">
      <c r="A2556" s="758" t="s">
        <v>6096</v>
      </c>
      <c r="B2556" s="151" t="s">
        <v>7172</v>
      </c>
      <c r="C2556" s="300">
        <v>0</v>
      </c>
      <c r="D2556" s="300">
        <v>0</v>
      </c>
      <c r="E2556" s="300">
        <v>0</v>
      </c>
      <c r="F2556" s="300">
        <v>0</v>
      </c>
    </row>
    <row r="2557" spans="1:6">
      <c r="A2557" s="758" t="s">
        <v>6099</v>
      </c>
      <c r="B2557" s="151" t="s">
        <v>7173</v>
      </c>
      <c r="C2557" s="300">
        <v>33100</v>
      </c>
      <c r="D2557" s="300">
        <v>33095.665999999997</v>
      </c>
      <c r="E2557" s="300">
        <v>4.3340000000025611</v>
      </c>
      <c r="F2557" s="300">
        <v>99.986906344410869</v>
      </c>
    </row>
    <row r="2558" spans="1:6">
      <c r="A2558" s="758" t="s">
        <v>6100</v>
      </c>
      <c r="B2558" s="151" t="s">
        <v>7174</v>
      </c>
      <c r="C2558" s="300">
        <v>33100</v>
      </c>
      <c r="D2558" s="300">
        <v>33095.665999999997</v>
      </c>
      <c r="E2558" s="300">
        <v>4.3340000000025611</v>
      </c>
      <c r="F2558" s="300">
        <v>99.986906344410869</v>
      </c>
    </row>
    <row r="2559" spans="1:6">
      <c r="A2559" s="851"/>
      <c r="B2559" s="850" t="s">
        <v>1986</v>
      </c>
      <c r="C2559" s="820"/>
      <c r="D2559" s="820"/>
      <c r="E2559" s="820"/>
      <c r="F2559" s="820"/>
    </row>
    <row r="2560" spans="1:6">
      <c r="A2560" s="758" t="s">
        <v>599</v>
      </c>
      <c r="B2560" s="151" t="s">
        <v>7101</v>
      </c>
      <c r="C2560" s="300">
        <v>364261.5</v>
      </c>
      <c r="D2560" s="300">
        <v>323239.54399999999</v>
      </c>
      <c r="E2560" s="300">
        <v>41021.956000000006</v>
      </c>
      <c r="F2560" s="300">
        <v>88.738322331621646</v>
      </c>
    </row>
    <row r="2561" spans="1:6">
      <c r="A2561" s="758" t="s">
        <v>349</v>
      </c>
      <c r="B2561" s="151" t="s">
        <v>7163</v>
      </c>
      <c r="C2561" s="300">
        <v>364261.5</v>
      </c>
      <c r="D2561" s="300">
        <v>323239.54399999999</v>
      </c>
      <c r="E2561" s="300">
        <v>41021.956000000006</v>
      </c>
      <c r="F2561" s="300">
        <v>88.738322331621646</v>
      </c>
    </row>
    <row r="2562" spans="1:6">
      <c r="A2562" s="758" t="s">
        <v>119</v>
      </c>
      <c r="B2562" s="151" t="s">
        <v>7167</v>
      </c>
      <c r="C2562" s="300">
        <v>364261.5</v>
      </c>
      <c r="D2562" s="300">
        <v>323239.54399999999</v>
      </c>
      <c r="E2562" s="300">
        <v>41021.956000000006</v>
      </c>
      <c r="F2562" s="300">
        <v>88.738322331621646</v>
      </c>
    </row>
    <row r="2563" spans="1:6">
      <c r="A2563" s="758" t="s">
        <v>600</v>
      </c>
      <c r="B2563" s="151" t="s">
        <v>7170</v>
      </c>
      <c r="C2563" s="300">
        <v>364261.5</v>
      </c>
      <c r="D2563" s="300">
        <v>274943</v>
      </c>
      <c r="E2563" s="300">
        <v>89318.5</v>
      </c>
      <c r="F2563" s="300">
        <v>75.479566190772289</v>
      </c>
    </row>
    <row r="2564" spans="1:6">
      <c r="A2564" s="758" t="s">
        <v>6099</v>
      </c>
      <c r="B2564" s="151" t="s">
        <v>7173</v>
      </c>
      <c r="C2564" s="300">
        <v>274943</v>
      </c>
      <c r="D2564" s="300">
        <v>274943</v>
      </c>
      <c r="E2564" s="300">
        <v>0</v>
      </c>
      <c r="F2564" s="300">
        <v>100</v>
      </c>
    </row>
    <row r="2565" spans="1:6">
      <c r="A2565" s="758" t="s">
        <v>6101</v>
      </c>
      <c r="B2565" s="151" t="s">
        <v>7175</v>
      </c>
      <c r="C2565" s="300">
        <v>274943</v>
      </c>
      <c r="D2565" s="300">
        <v>274943</v>
      </c>
      <c r="E2565" s="300">
        <v>0</v>
      </c>
      <c r="F2565" s="300">
        <v>100</v>
      </c>
    </row>
    <row r="2566" spans="1:6">
      <c r="A2566" s="758" t="s">
        <v>6105</v>
      </c>
      <c r="B2566" s="151" t="s">
        <v>7176</v>
      </c>
      <c r="C2566" s="300">
        <v>89318.5</v>
      </c>
      <c r="D2566" s="300">
        <v>0</v>
      </c>
      <c r="E2566" s="300">
        <v>89318.5</v>
      </c>
      <c r="F2566" s="300">
        <v>0</v>
      </c>
    </row>
    <row r="2567" spans="1:6">
      <c r="A2567" s="758" t="s">
        <v>6107</v>
      </c>
      <c r="B2567" s="151" t="s">
        <v>7179</v>
      </c>
      <c r="C2567" s="300">
        <v>89318.5</v>
      </c>
      <c r="D2567" s="300">
        <v>0</v>
      </c>
      <c r="E2567" s="300">
        <v>89318.5</v>
      </c>
      <c r="F2567" s="300">
        <v>0</v>
      </c>
    </row>
    <row r="2568" spans="1:6">
      <c r="A2568" s="758" t="s">
        <v>354</v>
      </c>
      <c r="B2568" s="151" t="s">
        <v>7180</v>
      </c>
      <c r="C2568" s="300">
        <v>0</v>
      </c>
      <c r="D2568" s="300">
        <v>89318.561000000002</v>
      </c>
      <c r="E2568" s="300">
        <v>-89318.561000000002</v>
      </c>
      <c r="F2568" s="300">
        <v>0</v>
      </c>
    </row>
    <row r="2569" spans="1:6">
      <c r="A2569" s="758" t="s">
        <v>355</v>
      </c>
      <c r="B2569" s="151" t="s">
        <v>7181</v>
      </c>
      <c r="C2569" s="300">
        <v>0</v>
      </c>
      <c r="D2569" s="300">
        <v>41022.017</v>
      </c>
      <c r="E2569" s="300">
        <v>-41022.017</v>
      </c>
      <c r="F2569" s="300">
        <v>0</v>
      </c>
    </row>
    <row r="2570" spans="1:6">
      <c r="A2570" s="851"/>
      <c r="B2570" s="850" t="s">
        <v>1987</v>
      </c>
      <c r="C2570" s="820"/>
      <c r="D2570" s="820"/>
      <c r="E2570" s="820"/>
      <c r="F2570" s="820"/>
    </row>
    <row r="2571" spans="1:6">
      <c r="A2571" s="758" t="s">
        <v>599</v>
      </c>
      <c r="B2571" s="151" t="s">
        <v>7101</v>
      </c>
      <c r="C2571" s="300">
        <v>117720</v>
      </c>
      <c r="D2571" s="300">
        <v>81252.399999999994</v>
      </c>
      <c r="E2571" s="300">
        <v>36467.600000000006</v>
      </c>
      <c r="F2571" s="300">
        <v>69.021746517159357</v>
      </c>
    </row>
    <row r="2572" spans="1:6">
      <c r="A2572" s="758" t="s">
        <v>323</v>
      </c>
      <c r="B2572" s="151" t="s">
        <v>7102</v>
      </c>
      <c r="C2572" s="300">
        <v>117720</v>
      </c>
      <c r="D2572" s="300">
        <v>81252.399999999994</v>
      </c>
      <c r="E2572" s="300">
        <v>36467.600000000006</v>
      </c>
      <c r="F2572" s="300">
        <v>69.021746517159357</v>
      </c>
    </row>
    <row r="2573" spans="1:6">
      <c r="A2573" s="758" t="s">
        <v>324</v>
      </c>
      <c r="B2573" s="151" t="s">
        <v>7103</v>
      </c>
      <c r="C2573" s="300">
        <v>6000</v>
      </c>
      <c r="D2573" s="300">
        <v>5907.4</v>
      </c>
      <c r="E2573" s="300">
        <v>92.600000000000364</v>
      </c>
      <c r="F2573" s="300">
        <v>98.456666666666663</v>
      </c>
    </row>
    <row r="2574" spans="1:6">
      <c r="A2574" s="758" t="s">
        <v>332</v>
      </c>
      <c r="B2574" s="151" t="s">
        <v>7139</v>
      </c>
      <c r="C2574" s="300">
        <v>6000</v>
      </c>
      <c r="D2574" s="300">
        <v>5907.4</v>
      </c>
      <c r="E2574" s="300">
        <v>92.600000000000364</v>
      </c>
      <c r="F2574" s="300">
        <v>98.456666666666663</v>
      </c>
    </row>
    <row r="2575" spans="1:6">
      <c r="A2575" s="758" t="s">
        <v>87</v>
      </c>
      <c r="B2575" s="151" t="s">
        <v>7140</v>
      </c>
      <c r="C2575" s="300">
        <v>6000</v>
      </c>
      <c r="D2575" s="300">
        <v>5907.4</v>
      </c>
      <c r="E2575" s="300">
        <v>92.600000000000364</v>
      </c>
      <c r="F2575" s="300">
        <v>98.456666666666663</v>
      </c>
    </row>
    <row r="2576" spans="1:6">
      <c r="A2576" s="758" t="s">
        <v>346</v>
      </c>
      <c r="B2576" s="151" t="s">
        <v>7154</v>
      </c>
      <c r="C2576" s="300">
        <v>111720</v>
      </c>
      <c r="D2576" s="300">
        <v>75345</v>
      </c>
      <c r="E2576" s="300">
        <v>36375</v>
      </c>
      <c r="F2576" s="300">
        <v>67.440923737916208</v>
      </c>
    </row>
    <row r="2577" spans="1:6">
      <c r="A2577" s="758" t="s">
        <v>348</v>
      </c>
      <c r="B2577" s="151" t="s">
        <v>7157</v>
      </c>
      <c r="C2577" s="300">
        <v>111720</v>
      </c>
      <c r="D2577" s="300">
        <v>75345</v>
      </c>
      <c r="E2577" s="300">
        <v>36375</v>
      </c>
      <c r="F2577" s="300">
        <v>67.440923737916208</v>
      </c>
    </row>
    <row r="2578" spans="1:6">
      <c r="A2578" s="758" t="s">
        <v>108</v>
      </c>
      <c r="B2578" s="151" t="s">
        <v>7158</v>
      </c>
      <c r="C2578" s="300">
        <v>111720</v>
      </c>
      <c r="D2578" s="300">
        <v>75345</v>
      </c>
      <c r="E2578" s="300">
        <v>36375</v>
      </c>
      <c r="F2578" s="300">
        <v>67.440923737916208</v>
      </c>
    </row>
    <row r="2579" spans="1:6">
      <c r="A2579" s="758" t="s">
        <v>600</v>
      </c>
      <c r="B2579" s="151" t="s">
        <v>7170</v>
      </c>
      <c r="C2579" s="300">
        <v>117720</v>
      </c>
      <c r="D2579" s="300">
        <v>81252.399999999994</v>
      </c>
      <c r="E2579" s="300">
        <v>36467.600000000006</v>
      </c>
      <c r="F2579" s="300">
        <v>69.021746517159357</v>
      </c>
    </row>
    <row r="2580" spans="1:6">
      <c r="A2580" s="758" t="s">
        <v>6095</v>
      </c>
      <c r="B2580" s="151" t="s">
        <v>7171</v>
      </c>
      <c r="C2580" s="300">
        <v>0</v>
      </c>
      <c r="D2580" s="300">
        <v>0</v>
      </c>
      <c r="E2580" s="300">
        <v>0</v>
      </c>
      <c r="F2580" s="300">
        <v>0</v>
      </c>
    </row>
    <row r="2581" spans="1:6">
      <c r="A2581" s="758" t="s">
        <v>6096</v>
      </c>
      <c r="B2581" s="151" t="s">
        <v>7172</v>
      </c>
      <c r="C2581" s="300">
        <v>0</v>
      </c>
      <c r="D2581" s="300">
        <v>0</v>
      </c>
      <c r="E2581" s="300">
        <v>0</v>
      </c>
      <c r="F2581" s="300">
        <v>0</v>
      </c>
    </row>
    <row r="2582" spans="1:6">
      <c r="A2582" s="758" t="s">
        <v>6099</v>
      </c>
      <c r="B2582" s="151" t="s">
        <v>7173</v>
      </c>
      <c r="C2582" s="300">
        <v>117720</v>
      </c>
      <c r="D2582" s="300">
        <v>81252.399999999994</v>
      </c>
      <c r="E2582" s="300">
        <v>36467.600000000006</v>
      </c>
      <c r="F2582" s="300">
        <v>69.021746517159357</v>
      </c>
    </row>
    <row r="2583" spans="1:6">
      <c r="A2583" s="758" t="s">
        <v>6100</v>
      </c>
      <c r="B2583" s="151" t="s">
        <v>7174</v>
      </c>
      <c r="C2583" s="300">
        <v>117720</v>
      </c>
      <c r="D2583" s="300">
        <v>81252.399999999994</v>
      </c>
      <c r="E2583" s="300">
        <v>36467.600000000006</v>
      </c>
      <c r="F2583" s="300">
        <v>69.021746517159357</v>
      </c>
    </row>
    <row r="2584" spans="1:6">
      <c r="A2584" s="851"/>
      <c r="B2584" s="850" t="s">
        <v>1988</v>
      </c>
      <c r="C2584" s="820"/>
      <c r="D2584" s="820"/>
      <c r="E2584" s="820"/>
      <c r="F2584" s="820"/>
    </row>
    <row r="2585" spans="1:6">
      <c r="A2585" s="758" t="s">
        <v>599</v>
      </c>
      <c r="B2585" s="151" t="s">
        <v>7101</v>
      </c>
      <c r="C2585" s="300">
        <v>99224.4</v>
      </c>
      <c r="D2585" s="300">
        <v>99224.4</v>
      </c>
      <c r="E2585" s="300">
        <v>0</v>
      </c>
      <c r="F2585" s="300">
        <v>100</v>
      </c>
    </row>
    <row r="2586" spans="1:6">
      <c r="A2586" s="758" t="s">
        <v>323</v>
      </c>
      <c r="B2586" s="151" t="s">
        <v>7102</v>
      </c>
      <c r="C2586" s="300">
        <v>99224.4</v>
      </c>
      <c r="D2586" s="300">
        <v>99224.4</v>
      </c>
      <c r="E2586" s="300">
        <v>0</v>
      </c>
      <c r="F2586" s="300">
        <v>100</v>
      </c>
    </row>
    <row r="2587" spans="1:6">
      <c r="A2587" s="758" t="s">
        <v>324</v>
      </c>
      <c r="B2587" s="151" t="s">
        <v>7103</v>
      </c>
      <c r="C2587" s="300">
        <v>99224.4</v>
      </c>
      <c r="D2587" s="300">
        <v>99224.4</v>
      </c>
      <c r="E2587" s="300">
        <v>0</v>
      </c>
      <c r="F2587" s="300">
        <v>100</v>
      </c>
    </row>
    <row r="2588" spans="1:6">
      <c r="A2588" s="758" t="s">
        <v>327</v>
      </c>
      <c r="B2588" s="151" t="s">
        <v>7116</v>
      </c>
      <c r="C2588" s="300">
        <v>94085.4</v>
      </c>
      <c r="D2588" s="300">
        <v>94085.4</v>
      </c>
      <c r="E2588" s="300">
        <v>0</v>
      </c>
      <c r="F2588" s="300">
        <v>100</v>
      </c>
    </row>
    <row r="2589" spans="1:6">
      <c r="A2589" s="758" t="s">
        <v>67</v>
      </c>
      <c r="B2589" s="151" t="s">
        <v>7117</v>
      </c>
      <c r="C2589" s="300">
        <v>13059.7</v>
      </c>
      <c r="D2589" s="300">
        <v>25530.228609999998</v>
      </c>
      <c r="E2589" s="300">
        <v>-12470.528609999998</v>
      </c>
      <c r="F2589" s="300">
        <v>195.4886299838434</v>
      </c>
    </row>
    <row r="2590" spans="1:6">
      <c r="A2590" s="758" t="s">
        <v>68</v>
      </c>
      <c r="B2590" s="151" t="s">
        <v>7118</v>
      </c>
      <c r="C2590" s="300">
        <v>74425.7</v>
      </c>
      <c r="D2590" s="300">
        <v>68254.5</v>
      </c>
      <c r="E2590" s="300">
        <v>6171.1999999999971</v>
      </c>
      <c r="F2590" s="300">
        <v>91.708240567438409</v>
      </c>
    </row>
    <row r="2591" spans="1:6">
      <c r="A2591" s="758" t="s">
        <v>69</v>
      </c>
      <c r="B2591" s="151" t="s">
        <v>7119</v>
      </c>
      <c r="C2591" s="300">
        <v>6600</v>
      </c>
      <c r="D2591" s="300">
        <v>300.67139000000003</v>
      </c>
      <c r="E2591" s="300">
        <v>6299.3286099999996</v>
      </c>
      <c r="F2591" s="300">
        <v>4.5556271212121215</v>
      </c>
    </row>
    <row r="2592" spans="1:6">
      <c r="A2592" s="758" t="s">
        <v>330</v>
      </c>
      <c r="B2592" s="151" t="s">
        <v>7131</v>
      </c>
      <c r="C2592" s="300">
        <v>5139</v>
      </c>
      <c r="D2592" s="300">
        <v>5139</v>
      </c>
      <c r="E2592" s="300">
        <v>0</v>
      </c>
      <c r="F2592" s="300">
        <v>100</v>
      </c>
    </row>
    <row r="2593" spans="1:6">
      <c r="A2593" s="758" t="s">
        <v>83</v>
      </c>
      <c r="B2593" s="151" t="s">
        <v>7135</v>
      </c>
      <c r="C2593" s="300">
        <v>5139</v>
      </c>
      <c r="D2593" s="300">
        <v>5139</v>
      </c>
      <c r="E2593" s="300">
        <v>0</v>
      </c>
      <c r="F2593" s="300">
        <v>100</v>
      </c>
    </row>
    <row r="2594" spans="1:6">
      <c r="A2594" s="758" t="s">
        <v>600</v>
      </c>
      <c r="B2594" s="151" t="s">
        <v>7170</v>
      </c>
      <c r="C2594" s="300">
        <v>99224.4</v>
      </c>
      <c r="D2594" s="300">
        <v>99224.4</v>
      </c>
      <c r="E2594" s="300">
        <v>0</v>
      </c>
      <c r="F2594" s="300">
        <v>100</v>
      </c>
    </row>
    <row r="2595" spans="1:6">
      <c r="A2595" s="758" t="s">
        <v>6095</v>
      </c>
      <c r="B2595" s="151" t="s">
        <v>7171</v>
      </c>
      <c r="C2595" s="300">
        <v>0</v>
      </c>
      <c r="D2595" s="300">
        <v>0</v>
      </c>
      <c r="E2595" s="300">
        <v>0</v>
      </c>
      <c r="F2595" s="300">
        <v>0</v>
      </c>
    </row>
    <row r="2596" spans="1:6">
      <c r="A2596" s="758" t="s">
        <v>6096</v>
      </c>
      <c r="B2596" s="151" t="s">
        <v>7172</v>
      </c>
      <c r="C2596" s="300">
        <v>0</v>
      </c>
      <c r="D2596" s="300">
        <v>0</v>
      </c>
      <c r="E2596" s="300"/>
      <c r="F2596" s="300"/>
    </row>
    <row r="2597" spans="1:6">
      <c r="A2597" s="758" t="s">
        <v>6099</v>
      </c>
      <c r="B2597" s="151" t="s">
        <v>7173</v>
      </c>
      <c r="C2597" s="300">
        <v>96644.4</v>
      </c>
      <c r="D2597" s="300">
        <v>96644.4</v>
      </c>
      <c r="E2597" s="300">
        <v>0</v>
      </c>
      <c r="F2597" s="300">
        <v>100</v>
      </c>
    </row>
    <row r="2598" spans="1:6">
      <c r="A2598" s="758" t="s">
        <v>6100</v>
      </c>
      <c r="B2598" s="151" t="s">
        <v>7174</v>
      </c>
      <c r="C2598" s="300">
        <v>96644.4</v>
      </c>
      <c r="D2598" s="300">
        <v>96644.4</v>
      </c>
      <c r="E2598" s="300">
        <v>0</v>
      </c>
      <c r="F2598" s="300">
        <v>100</v>
      </c>
    </row>
    <row r="2599" spans="1:6">
      <c r="A2599" s="758" t="s">
        <v>6105</v>
      </c>
      <c r="B2599" s="151" t="s">
        <v>7176</v>
      </c>
      <c r="C2599" s="300">
        <v>2580</v>
      </c>
      <c r="D2599" s="300">
        <v>2580</v>
      </c>
      <c r="E2599" s="300">
        <v>0</v>
      </c>
      <c r="F2599" s="300">
        <v>100</v>
      </c>
    </row>
    <row r="2600" spans="1:6">
      <c r="A2600" s="758" t="s">
        <v>352</v>
      </c>
      <c r="B2600" s="151" t="s">
        <v>7177</v>
      </c>
      <c r="C2600" s="300">
        <v>2580</v>
      </c>
      <c r="D2600" s="300">
        <v>2580</v>
      </c>
      <c r="E2600" s="300">
        <v>0</v>
      </c>
      <c r="F2600" s="300">
        <v>100</v>
      </c>
    </row>
    <row r="2601" spans="1:6">
      <c r="A2601" s="851"/>
      <c r="B2601" s="850" t="s">
        <v>1989</v>
      </c>
      <c r="C2601" s="820"/>
      <c r="D2601" s="820"/>
      <c r="E2601" s="820"/>
      <c r="F2601" s="820"/>
    </row>
    <row r="2602" spans="1:6">
      <c r="A2602" s="758" t="s">
        <v>599</v>
      </c>
      <c r="B2602" s="151" t="s">
        <v>7101</v>
      </c>
      <c r="C2602" s="300">
        <v>18354.900000000001</v>
      </c>
      <c r="D2602" s="300">
        <v>18354.900000000001</v>
      </c>
      <c r="E2602" s="300">
        <v>0</v>
      </c>
      <c r="F2602" s="300">
        <v>100</v>
      </c>
    </row>
    <row r="2603" spans="1:6">
      <c r="A2603" s="758" t="s">
        <v>323</v>
      </c>
      <c r="B2603" s="151" t="s">
        <v>7102</v>
      </c>
      <c r="C2603" s="300">
        <v>18354.900000000001</v>
      </c>
      <c r="D2603" s="300">
        <v>18354.900000000001</v>
      </c>
      <c r="E2603" s="300">
        <v>0</v>
      </c>
      <c r="F2603" s="300">
        <v>100</v>
      </c>
    </row>
    <row r="2604" spans="1:6">
      <c r="A2604" s="758" t="s">
        <v>324</v>
      </c>
      <c r="B2604" s="151" t="s">
        <v>7103</v>
      </c>
      <c r="C2604" s="300">
        <v>18354.900000000001</v>
      </c>
      <c r="D2604" s="300">
        <v>18354.900000000001</v>
      </c>
      <c r="E2604" s="300">
        <v>0</v>
      </c>
      <c r="F2604" s="300">
        <v>100</v>
      </c>
    </row>
    <row r="2605" spans="1:6">
      <c r="A2605" s="758" t="s">
        <v>327</v>
      </c>
      <c r="B2605" s="151" t="s">
        <v>7116</v>
      </c>
      <c r="C2605" s="300">
        <v>12354.9</v>
      </c>
      <c r="D2605" s="300">
        <v>12354.9</v>
      </c>
      <c r="E2605" s="300">
        <v>0</v>
      </c>
      <c r="F2605" s="300">
        <v>100</v>
      </c>
    </row>
    <row r="2606" spans="1:6">
      <c r="A2606" s="758" t="s">
        <v>67</v>
      </c>
      <c r="B2606" s="151" t="s">
        <v>7117</v>
      </c>
      <c r="C2606" s="300">
        <v>2978.9</v>
      </c>
      <c r="D2606" s="300">
        <v>3086.9</v>
      </c>
      <c r="E2606" s="300">
        <v>-108</v>
      </c>
      <c r="F2606" s="300">
        <v>103.62549934539595</v>
      </c>
    </row>
    <row r="2607" spans="1:6">
      <c r="A2607" s="758" t="s">
        <v>68</v>
      </c>
      <c r="B2607" s="151" t="s">
        <v>7118</v>
      </c>
      <c r="C2607" s="300">
        <v>8476</v>
      </c>
      <c r="D2607" s="300">
        <v>8368</v>
      </c>
      <c r="E2607" s="300">
        <v>108</v>
      </c>
      <c r="F2607" s="300">
        <v>98.725814063237365</v>
      </c>
    </row>
    <row r="2608" spans="1:6">
      <c r="A2608" s="758" t="s">
        <v>69</v>
      </c>
      <c r="B2608" s="151" t="s">
        <v>7119</v>
      </c>
      <c r="C2608" s="300">
        <v>900</v>
      </c>
      <c r="D2608" s="300">
        <v>900</v>
      </c>
      <c r="E2608" s="300">
        <v>0</v>
      </c>
      <c r="F2608" s="300">
        <v>100</v>
      </c>
    </row>
    <row r="2609" spans="1:6">
      <c r="A2609" s="758" t="s">
        <v>330</v>
      </c>
      <c r="B2609" s="151" t="s">
        <v>7131</v>
      </c>
      <c r="C2609" s="300">
        <v>6000</v>
      </c>
      <c r="D2609" s="300">
        <v>6000</v>
      </c>
      <c r="E2609" s="300">
        <v>0</v>
      </c>
      <c r="F2609" s="300">
        <v>100</v>
      </c>
    </row>
    <row r="2610" spans="1:6">
      <c r="A2610" s="758" t="s">
        <v>83</v>
      </c>
      <c r="B2610" s="151" t="s">
        <v>7135</v>
      </c>
      <c r="C2610" s="300">
        <v>6000</v>
      </c>
      <c r="D2610" s="300">
        <v>6000</v>
      </c>
      <c r="E2610" s="300">
        <v>0</v>
      </c>
      <c r="F2610" s="300">
        <v>100</v>
      </c>
    </row>
    <row r="2611" spans="1:6">
      <c r="A2611" s="758" t="s">
        <v>600</v>
      </c>
      <c r="B2611" s="151" t="s">
        <v>7170</v>
      </c>
      <c r="C2611" s="300">
        <v>18354.900000000001</v>
      </c>
      <c r="D2611" s="300">
        <v>18354.900000000001</v>
      </c>
      <c r="E2611" s="300">
        <v>0</v>
      </c>
      <c r="F2611" s="300">
        <v>100</v>
      </c>
    </row>
    <row r="2612" spans="1:6">
      <c r="A2612" s="758" t="s">
        <v>6095</v>
      </c>
      <c r="B2612" s="151" t="s">
        <v>7171</v>
      </c>
      <c r="C2612" s="300">
        <v>0</v>
      </c>
      <c r="D2612" s="300">
        <v>0</v>
      </c>
      <c r="E2612" s="300">
        <v>0</v>
      </c>
      <c r="F2612" s="300">
        <v>0</v>
      </c>
    </row>
    <row r="2613" spans="1:6">
      <c r="A2613" s="758" t="s">
        <v>6096</v>
      </c>
      <c r="B2613" s="151" t="s">
        <v>7172</v>
      </c>
      <c r="C2613" s="300">
        <v>0</v>
      </c>
      <c r="D2613" s="300">
        <v>0</v>
      </c>
      <c r="E2613" s="300">
        <v>0</v>
      </c>
      <c r="F2613" s="300">
        <v>0</v>
      </c>
    </row>
    <row r="2614" spans="1:6">
      <c r="A2614" s="758" t="s">
        <v>6099</v>
      </c>
      <c r="B2614" s="151" t="s">
        <v>7173</v>
      </c>
      <c r="C2614" s="300">
        <v>18354.900000000001</v>
      </c>
      <c r="D2614" s="300">
        <v>18354.900000000001</v>
      </c>
      <c r="E2614" s="300">
        <v>0</v>
      </c>
      <c r="F2614" s="300">
        <v>100</v>
      </c>
    </row>
    <row r="2615" spans="1:6">
      <c r="A2615" s="758" t="s">
        <v>6100</v>
      </c>
      <c r="B2615" s="151" t="s">
        <v>7174</v>
      </c>
      <c r="C2615" s="300">
        <v>18354.900000000001</v>
      </c>
      <c r="D2615" s="300">
        <v>18354.900000000001</v>
      </c>
      <c r="E2615" s="300">
        <v>0</v>
      </c>
      <c r="F2615" s="300">
        <v>100</v>
      </c>
    </row>
    <row r="2616" spans="1:6">
      <c r="A2616" s="851"/>
      <c r="B2616" s="850" t="s">
        <v>1990</v>
      </c>
      <c r="C2616" s="820"/>
      <c r="D2616" s="820"/>
      <c r="E2616" s="820"/>
      <c r="F2616" s="820"/>
    </row>
    <row r="2617" spans="1:6">
      <c r="A2617" s="758" t="s">
        <v>599</v>
      </c>
      <c r="B2617" s="151" t="s">
        <v>7101</v>
      </c>
      <c r="C2617" s="300">
        <v>1050982.6000000001</v>
      </c>
      <c r="D2617" s="300">
        <v>1047816.30247</v>
      </c>
      <c r="E2617" s="300">
        <v>3166.297530000098</v>
      </c>
      <c r="F2617" s="300">
        <v>99.698729785821371</v>
      </c>
    </row>
    <row r="2618" spans="1:6">
      <c r="A2618" s="758" t="s">
        <v>323</v>
      </c>
      <c r="B2618" s="151" t="s">
        <v>7102</v>
      </c>
      <c r="C2618" s="300">
        <v>957982.6</v>
      </c>
      <c r="D2618" s="300">
        <v>954816.30247</v>
      </c>
      <c r="E2618" s="300">
        <v>3166.2975299999816</v>
      </c>
      <c r="F2618" s="300">
        <v>99.669482772442848</v>
      </c>
    </row>
    <row r="2619" spans="1:6">
      <c r="A2619" s="758" t="s">
        <v>324</v>
      </c>
      <c r="B2619" s="151" t="s">
        <v>7103</v>
      </c>
      <c r="C2619" s="300">
        <v>911080.6</v>
      </c>
      <c r="D2619" s="300">
        <v>907914.30247</v>
      </c>
      <c r="E2619" s="300">
        <v>3166.2975299999816</v>
      </c>
      <c r="F2619" s="300">
        <v>99.652467901303126</v>
      </c>
    </row>
    <row r="2620" spans="1:6">
      <c r="A2620" s="758" t="s">
        <v>325</v>
      </c>
      <c r="B2620" s="151" t="s">
        <v>7104</v>
      </c>
      <c r="C2620" s="300">
        <v>620235.9</v>
      </c>
      <c r="D2620" s="300">
        <v>617550.28154999996</v>
      </c>
      <c r="E2620" s="300">
        <v>2685.6184500000672</v>
      </c>
      <c r="F2620" s="300">
        <v>99.567000483203245</v>
      </c>
    </row>
    <row r="2621" spans="1:6">
      <c r="A2621" s="758" t="s">
        <v>57</v>
      </c>
      <c r="B2621" s="151" t="s">
        <v>7105</v>
      </c>
      <c r="C2621" s="300">
        <v>617035.9</v>
      </c>
      <c r="D2621" s="300">
        <v>398651.63663000002</v>
      </c>
      <c r="E2621" s="300">
        <v>218384.26337</v>
      </c>
      <c r="F2621" s="300">
        <v>64.607527151985806</v>
      </c>
    </row>
    <row r="2622" spans="1:6">
      <c r="A2622" s="758" t="s">
        <v>58</v>
      </c>
      <c r="B2622" s="151" t="s">
        <v>7106</v>
      </c>
      <c r="C2622" s="300">
        <v>3200</v>
      </c>
      <c r="D2622" s="300">
        <v>218898.64491999999</v>
      </c>
      <c r="E2622" s="300">
        <v>-215698.64491999999</v>
      </c>
      <c r="F2622" s="300">
        <v>6840.5826537499988</v>
      </c>
    </row>
    <row r="2623" spans="1:6">
      <c r="A2623" s="758" t="s">
        <v>326</v>
      </c>
      <c r="B2623" s="151" t="s">
        <v>7110</v>
      </c>
      <c r="C2623" s="300">
        <v>77129.5</v>
      </c>
      <c r="D2623" s="300">
        <v>76830.320370000001</v>
      </c>
      <c r="E2623" s="300">
        <v>299.17962999999872</v>
      </c>
      <c r="F2623" s="300">
        <v>99.612107390816746</v>
      </c>
    </row>
    <row r="2624" spans="1:6">
      <c r="A2624" s="758" t="s">
        <v>62</v>
      </c>
      <c r="B2624" s="151" t="s">
        <v>7111</v>
      </c>
      <c r="C2624" s="300">
        <v>52319.5</v>
      </c>
      <c r="D2624" s="300">
        <v>52318.44238</v>
      </c>
      <c r="E2624" s="300">
        <v>1.0576199999995879</v>
      </c>
      <c r="F2624" s="300">
        <v>99.997978535727597</v>
      </c>
    </row>
    <row r="2625" spans="1:6">
      <c r="A2625" s="758" t="s">
        <v>63</v>
      </c>
      <c r="B2625" s="151" t="s">
        <v>7112</v>
      </c>
      <c r="C2625" s="300">
        <v>6202.9</v>
      </c>
      <c r="D2625" s="300">
        <v>6147.8165499999996</v>
      </c>
      <c r="E2625" s="300">
        <v>55.083450000000084</v>
      </c>
      <c r="F2625" s="300">
        <v>99.111972625707338</v>
      </c>
    </row>
    <row r="2626" spans="1:6">
      <c r="A2626" s="758" t="s">
        <v>64</v>
      </c>
      <c r="B2626" s="151" t="s">
        <v>7113</v>
      </c>
      <c r="C2626" s="300">
        <v>4961.8999999999996</v>
      </c>
      <c r="D2626" s="300">
        <v>4718.8614400000006</v>
      </c>
      <c r="E2626" s="300">
        <v>243.03855999999905</v>
      </c>
      <c r="F2626" s="300">
        <v>95.101905318527187</v>
      </c>
    </row>
    <row r="2627" spans="1:6">
      <c r="A2627" s="758" t="s">
        <v>65</v>
      </c>
      <c r="B2627" s="151" t="s">
        <v>7114</v>
      </c>
      <c r="C2627" s="300">
        <v>1240.5</v>
      </c>
      <c r="D2627" s="300">
        <v>1240.5</v>
      </c>
      <c r="E2627" s="300">
        <v>0</v>
      </c>
      <c r="F2627" s="300">
        <v>100</v>
      </c>
    </row>
    <row r="2628" spans="1:6">
      <c r="A2628" s="758" t="s">
        <v>66</v>
      </c>
      <c r="B2628" s="151" t="s">
        <v>7115</v>
      </c>
      <c r="C2628" s="300">
        <v>12404.7</v>
      </c>
      <c r="D2628" s="300">
        <v>12404.7</v>
      </c>
      <c r="E2628" s="300">
        <v>0</v>
      </c>
      <c r="F2628" s="300">
        <v>100</v>
      </c>
    </row>
    <row r="2629" spans="1:6">
      <c r="A2629" s="758" t="s">
        <v>327</v>
      </c>
      <c r="B2629" s="151" t="s">
        <v>7116</v>
      </c>
      <c r="C2629" s="300">
        <v>27693.599999999999</v>
      </c>
      <c r="D2629" s="300">
        <v>27693.599999999999</v>
      </c>
      <c r="E2629" s="300">
        <v>0</v>
      </c>
      <c r="F2629" s="300">
        <v>100</v>
      </c>
    </row>
    <row r="2630" spans="1:6">
      <c r="A2630" s="758" t="s">
        <v>67</v>
      </c>
      <c r="B2630" s="151" t="s">
        <v>7117</v>
      </c>
      <c r="C2630" s="300">
        <v>12693.6</v>
      </c>
      <c r="D2630" s="300">
        <v>7759.9305000000004</v>
      </c>
      <c r="E2630" s="300">
        <v>4933.6695</v>
      </c>
      <c r="F2630" s="300">
        <v>61.132621951219512</v>
      </c>
    </row>
    <row r="2631" spans="1:6">
      <c r="A2631" s="758" t="s">
        <v>68</v>
      </c>
      <c r="B2631" s="151" t="s">
        <v>7118</v>
      </c>
      <c r="C2631" s="300">
        <v>15000</v>
      </c>
      <c r="D2631" s="300">
        <v>19933.6695</v>
      </c>
      <c r="E2631" s="300">
        <v>-4933.6695</v>
      </c>
      <c r="F2631" s="300">
        <v>132.89113</v>
      </c>
    </row>
    <row r="2632" spans="1:6">
      <c r="A2632" s="758" t="s">
        <v>328</v>
      </c>
      <c r="B2632" s="151" t="s">
        <v>7121</v>
      </c>
      <c r="C2632" s="300">
        <v>41012.6</v>
      </c>
      <c r="D2632" s="300">
        <v>41012.492549999995</v>
      </c>
      <c r="E2632" s="300">
        <v>0.10745000000315486</v>
      </c>
      <c r="F2632" s="300">
        <v>99.999738007344078</v>
      </c>
    </row>
    <row r="2633" spans="1:6">
      <c r="A2633" s="758" t="s">
        <v>71</v>
      </c>
      <c r="B2633" s="151" t="s">
        <v>7122</v>
      </c>
      <c r="C2633" s="300">
        <v>9011</v>
      </c>
      <c r="D2633" s="300">
        <v>9316.5720000000001</v>
      </c>
      <c r="E2633" s="300">
        <v>-305.57200000000012</v>
      </c>
      <c r="F2633" s="300">
        <v>103.39109976695151</v>
      </c>
    </row>
    <row r="2634" spans="1:6">
      <c r="A2634" s="758" t="s">
        <v>72</v>
      </c>
      <c r="B2634" s="151" t="s">
        <v>7123</v>
      </c>
      <c r="C2634" s="300">
        <v>19000</v>
      </c>
      <c r="D2634" s="300">
        <v>19000</v>
      </c>
      <c r="E2634" s="300">
        <v>0</v>
      </c>
      <c r="F2634" s="300">
        <v>100</v>
      </c>
    </row>
    <row r="2635" spans="1:6">
      <c r="A2635" s="758" t="s">
        <v>73</v>
      </c>
      <c r="B2635" s="151" t="s">
        <v>7124</v>
      </c>
      <c r="C2635" s="300">
        <v>4600</v>
      </c>
      <c r="D2635" s="300">
        <v>4654.3205499999995</v>
      </c>
      <c r="E2635" s="300">
        <v>-54.320549999999457</v>
      </c>
      <c r="F2635" s="300">
        <v>101.18088152173912</v>
      </c>
    </row>
    <row r="2636" spans="1:6">
      <c r="A2636" s="758" t="s">
        <v>74</v>
      </c>
      <c r="B2636" s="151" t="s">
        <v>7125</v>
      </c>
      <c r="C2636" s="300">
        <v>360</v>
      </c>
      <c r="D2636" s="300">
        <v>0</v>
      </c>
      <c r="E2636" s="300">
        <v>360</v>
      </c>
      <c r="F2636" s="300">
        <v>0</v>
      </c>
    </row>
    <row r="2637" spans="1:6">
      <c r="A2637" s="758" t="s">
        <v>75</v>
      </c>
      <c r="B2637" s="151" t="s">
        <v>7126</v>
      </c>
      <c r="C2637" s="300">
        <v>8041.6</v>
      </c>
      <c r="D2637" s="300">
        <v>8041.6</v>
      </c>
      <c r="E2637" s="300">
        <v>0</v>
      </c>
      <c r="F2637" s="300">
        <v>100</v>
      </c>
    </row>
    <row r="2638" spans="1:6">
      <c r="A2638" s="758" t="s">
        <v>330</v>
      </c>
      <c r="B2638" s="151" t="s">
        <v>7131</v>
      </c>
      <c r="C2638" s="300">
        <v>12457.1</v>
      </c>
      <c r="D2638" s="300">
        <v>12457.1</v>
      </c>
      <c r="E2638" s="300">
        <v>0</v>
      </c>
      <c r="F2638" s="300">
        <v>100</v>
      </c>
    </row>
    <row r="2639" spans="1:6">
      <c r="A2639" s="758" t="s">
        <v>81</v>
      </c>
      <c r="B2639" s="151" t="s">
        <v>7133</v>
      </c>
      <c r="C2639" s="300">
        <v>3200</v>
      </c>
      <c r="D2639" s="300">
        <v>3200</v>
      </c>
      <c r="E2639" s="300">
        <v>0</v>
      </c>
      <c r="F2639" s="300">
        <v>100</v>
      </c>
    </row>
    <row r="2640" spans="1:6">
      <c r="A2640" s="758" t="s">
        <v>83</v>
      </c>
      <c r="B2640" s="151" t="s">
        <v>7135</v>
      </c>
      <c r="C2640" s="300">
        <v>9257.1</v>
      </c>
      <c r="D2640" s="300">
        <v>9257.1</v>
      </c>
      <c r="E2640" s="300">
        <v>0</v>
      </c>
      <c r="F2640" s="300">
        <v>100</v>
      </c>
    </row>
    <row r="2641" spans="1:6">
      <c r="A2641" s="758" t="s">
        <v>331</v>
      </c>
      <c r="B2641" s="151" t="s">
        <v>7136</v>
      </c>
      <c r="C2641" s="300">
        <v>5000</v>
      </c>
      <c r="D2641" s="300">
        <v>5000</v>
      </c>
      <c r="E2641" s="300">
        <v>0</v>
      </c>
      <c r="F2641" s="300">
        <v>100</v>
      </c>
    </row>
    <row r="2642" spans="1:6">
      <c r="A2642" s="758" t="s">
        <v>85</v>
      </c>
      <c r="B2642" s="151" t="s">
        <v>7137</v>
      </c>
      <c r="C2642" s="300">
        <v>5000</v>
      </c>
      <c r="D2642" s="300">
        <v>5000</v>
      </c>
      <c r="E2642" s="300">
        <v>0</v>
      </c>
      <c r="F2642" s="300">
        <v>100</v>
      </c>
    </row>
    <row r="2643" spans="1:6">
      <c r="A2643" s="758" t="s">
        <v>332</v>
      </c>
      <c r="B2643" s="151" t="s">
        <v>7139</v>
      </c>
      <c r="C2643" s="300">
        <v>33786.400000000001</v>
      </c>
      <c r="D2643" s="300">
        <v>33640.008000000002</v>
      </c>
      <c r="E2643" s="300">
        <v>146.39199999999983</v>
      </c>
      <c r="F2643" s="300">
        <v>99.566713233727171</v>
      </c>
    </row>
    <row r="2644" spans="1:6">
      <c r="A2644" s="758" t="s">
        <v>87</v>
      </c>
      <c r="B2644" s="151" t="s">
        <v>7140</v>
      </c>
      <c r="C2644" s="300">
        <v>30486.400000000001</v>
      </c>
      <c r="D2644" s="300">
        <v>30485.4</v>
      </c>
      <c r="E2644" s="300">
        <v>1</v>
      </c>
      <c r="F2644" s="300">
        <v>99.996719848850631</v>
      </c>
    </row>
    <row r="2645" spans="1:6">
      <c r="A2645" s="758" t="s">
        <v>89</v>
      </c>
      <c r="B2645" s="151" t="s">
        <v>7142</v>
      </c>
      <c r="C2645" s="300">
        <v>600</v>
      </c>
      <c r="D2645" s="300">
        <v>455.06</v>
      </c>
      <c r="E2645" s="300">
        <v>144.94</v>
      </c>
      <c r="F2645" s="300">
        <v>75.843333333333334</v>
      </c>
    </row>
    <row r="2646" spans="1:6">
      <c r="A2646" s="758" t="s">
        <v>90</v>
      </c>
      <c r="B2646" s="151" t="s">
        <v>7143</v>
      </c>
      <c r="C2646" s="300">
        <v>700</v>
      </c>
      <c r="D2646" s="300">
        <v>699.548</v>
      </c>
      <c r="E2646" s="300"/>
      <c r="F2646" s="300"/>
    </row>
    <row r="2647" spans="1:6">
      <c r="A2647" s="758" t="s">
        <v>93</v>
      </c>
      <c r="B2647" s="151" t="s">
        <v>333</v>
      </c>
      <c r="C2647" s="300">
        <v>2000</v>
      </c>
      <c r="D2647" s="300">
        <v>2000</v>
      </c>
      <c r="E2647" s="300">
        <v>0</v>
      </c>
      <c r="F2647" s="300">
        <v>100</v>
      </c>
    </row>
    <row r="2648" spans="1:6">
      <c r="A2648" s="758" t="s">
        <v>334</v>
      </c>
      <c r="B2648" s="151" t="s">
        <v>335</v>
      </c>
      <c r="C2648" s="300">
        <v>93765.5</v>
      </c>
      <c r="D2648" s="300">
        <v>93730.5</v>
      </c>
      <c r="E2648" s="300">
        <v>35</v>
      </c>
      <c r="F2648" s="300">
        <v>99.962672838090768</v>
      </c>
    </row>
    <row r="2649" spans="1:6">
      <c r="A2649" s="758" t="s">
        <v>96</v>
      </c>
      <c r="B2649" s="151" t="s">
        <v>7147</v>
      </c>
      <c r="C2649" s="300">
        <v>89765.5</v>
      </c>
      <c r="D2649" s="300">
        <v>89765.5</v>
      </c>
      <c r="E2649" s="300">
        <v>0</v>
      </c>
      <c r="F2649" s="300">
        <v>100</v>
      </c>
    </row>
    <row r="2650" spans="1:6">
      <c r="A2650" s="758" t="s">
        <v>97</v>
      </c>
      <c r="B2650" s="151" t="s">
        <v>7148</v>
      </c>
      <c r="C2650" s="300">
        <v>4000</v>
      </c>
      <c r="D2650" s="300">
        <v>3965</v>
      </c>
      <c r="E2650" s="300">
        <v>35</v>
      </c>
      <c r="F2650" s="300">
        <v>99.125</v>
      </c>
    </row>
    <row r="2651" spans="1:6">
      <c r="A2651" s="758" t="s">
        <v>346</v>
      </c>
      <c r="B2651" s="151" t="s">
        <v>7154</v>
      </c>
      <c r="C2651" s="300">
        <v>46902</v>
      </c>
      <c r="D2651" s="300">
        <v>46902</v>
      </c>
      <c r="E2651" s="300">
        <v>0</v>
      </c>
      <c r="F2651" s="300">
        <v>100</v>
      </c>
    </row>
    <row r="2652" spans="1:6">
      <c r="A2652" s="758" t="s">
        <v>348</v>
      </c>
      <c r="B2652" s="151" t="s">
        <v>7157</v>
      </c>
      <c r="C2652" s="300">
        <v>46902</v>
      </c>
      <c r="D2652" s="300">
        <v>46902</v>
      </c>
      <c r="E2652" s="300">
        <v>0</v>
      </c>
      <c r="F2652" s="300">
        <v>100</v>
      </c>
    </row>
    <row r="2653" spans="1:6">
      <c r="A2653" s="758" t="s">
        <v>113</v>
      </c>
      <c r="B2653" s="151" t="s">
        <v>7219</v>
      </c>
      <c r="C2653" s="300">
        <v>43902</v>
      </c>
      <c r="D2653" s="300">
        <v>43902</v>
      </c>
      <c r="E2653" s="300">
        <v>0</v>
      </c>
      <c r="F2653" s="300">
        <v>100</v>
      </c>
    </row>
    <row r="2654" spans="1:6">
      <c r="A2654" s="758" t="s">
        <v>114</v>
      </c>
      <c r="B2654" s="151" t="s">
        <v>7162</v>
      </c>
      <c r="C2654" s="300">
        <v>3000</v>
      </c>
      <c r="D2654" s="300">
        <v>3000</v>
      </c>
      <c r="E2654" s="300">
        <v>0</v>
      </c>
      <c r="F2654" s="300">
        <v>100</v>
      </c>
    </row>
    <row r="2655" spans="1:6">
      <c r="A2655" s="758" t="s">
        <v>349</v>
      </c>
      <c r="B2655" s="151" t="s">
        <v>7163</v>
      </c>
      <c r="C2655" s="300">
        <v>93000</v>
      </c>
      <c r="D2655" s="300">
        <v>93000</v>
      </c>
      <c r="E2655" s="300">
        <v>0</v>
      </c>
      <c r="F2655" s="300">
        <v>100</v>
      </c>
    </row>
    <row r="2656" spans="1:6">
      <c r="A2656" s="758" t="s">
        <v>117</v>
      </c>
      <c r="B2656" s="151" t="s">
        <v>7165</v>
      </c>
      <c r="C2656" s="300">
        <v>20000</v>
      </c>
      <c r="D2656" s="300">
        <v>20000</v>
      </c>
      <c r="E2656" s="300">
        <v>0</v>
      </c>
      <c r="F2656" s="300">
        <v>100</v>
      </c>
    </row>
    <row r="2657" spans="1:6">
      <c r="A2657" s="758" t="s">
        <v>118</v>
      </c>
      <c r="B2657" s="151" t="s">
        <v>7166</v>
      </c>
      <c r="C2657" s="300">
        <v>69000</v>
      </c>
      <c r="D2657" s="300">
        <v>69000</v>
      </c>
      <c r="E2657" s="300">
        <v>0</v>
      </c>
      <c r="F2657" s="300">
        <v>100</v>
      </c>
    </row>
    <row r="2658" spans="1:6">
      <c r="A2658" s="758" t="s">
        <v>119</v>
      </c>
      <c r="B2658" s="151" t="s">
        <v>7167</v>
      </c>
      <c r="C2658" s="300">
        <v>4000</v>
      </c>
      <c r="D2658" s="300">
        <v>4000</v>
      </c>
      <c r="E2658" s="300">
        <v>0</v>
      </c>
      <c r="F2658" s="300">
        <v>100</v>
      </c>
    </row>
    <row r="2659" spans="1:6">
      <c r="A2659" s="758" t="s">
        <v>600</v>
      </c>
      <c r="B2659" s="151" t="s">
        <v>7170</v>
      </c>
      <c r="C2659" s="300">
        <v>1050982.6000000001</v>
      </c>
      <c r="D2659" s="300">
        <v>1047816.30247</v>
      </c>
      <c r="E2659" s="300">
        <v>3166.297530000098</v>
      </c>
      <c r="F2659" s="300">
        <v>99.698729785821371</v>
      </c>
    </row>
    <row r="2660" spans="1:6">
      <c r="A2660" s="758" t="s">
        <v>6095</v>
      </c>
      <c r="B2660" s="151" t="s">
        <v>7171</v>
      </c>
      <c r="C2660" s="300">
        <v>0</v>
      </c>
      <c r="D2660" s="300">
        <v>0</v>
      </c>
      <c r="E2660" s="300"/>
      <c r="F2660" s="300"/>
    </row>
    <row r="2661" spans="1:6">
      <c r="A2661" s="758" t="s">
        <v>6096</v>
      </c>
      <c r="B2661" s="151" t="s">
        <v>7172</v>
      </c>
      <c r="C2661" s="300">
        <v>0</v>
      </c>
      <c r="D2661" s="300">
        <v>0</v>
      </c>
      <c r="E2661" s="300">
        <v>0</v>
      </c>
      <c r="F2661" s="300">
        <v>0</v>
      </c>
    </row>
    <row r="2662" spans="1:6">
      <c r="A2662" s="758" t="s">
        <v>6099</v>
      </c>
      <c r="B2662" s="151" t="s">
        <v>7173</v>
      </c>
      <c r="C2662" s="300">
        <v>893774.5</v>
      </c>
      <c r="D2662" s="300">
        <v>1035344.21137</v>
      </c>
      <c r="E2662" s="300">
        <v>-141569.71137000003</v>
      </c>
      <c r="F2662" s="300">
        <v>115.83953350313753</v>
      </c>
    </row>
    <row r="2663" spans="1:6">
      <c r="A2663" s="758" t="s">
        <v>6100</v>
      </c>
      <c r="B2663" s="151" t="s">
        <v>7174</v>
      </c>
      <c r="C2663" s="300">
        <v>893774.5</v>
      </c>
      <c r="D2663" s="300">
        <v>1035344.21137</v>
      </c>
      <c r="E2663" s="300">
        <v>-141569.71137000003</v>
      </c>
      <c r="F2663" s="300">
        <v>115.83953350313753</v>
      </c>
    </row>
    <row r="2664" spans="1:6">
      <c r="A2664" s="758" t="s">
        <v>6105</v>
      </c>
      <c r="B2664" s="151" t="s">
        <v>7176</v>
      </c>
      <c r="C2664" s="300">
        <v>157208.1</v>
      </c>
      <c r="D2664" s="300">
        <v>12472.0911</v>
      </c>
      <c r="E2664" s="300">
        <v>144736.00890000002</v>
      </c>
      <c r="F2664" s="300">
        <v>7.9334914040688735</v>
      </c>
    </row>
    <row r="2665" spans="1:6">
      <c r="A2665" s="758" t="s">
        <v>352</v>
      </c>
      <c r="B2665" s="151" t="s">
        <v>7177</v>
      </c>
      <c r="C2665" s="300">
        <v>6170</v>
      </c>
      <c r="D2665" s="300">
        <v>12472.0911</v>
      </c>
      <c r="E2665" s="300">
        <v>-6302.0910999999996</v>
      </c>
      <c r="F2665" s="300">
        <v>202.1408606158833</v>
      </c>
    </row>
    <row r="2666" spans="1:6">
      <c r="A2666" s="758" t="s">
        <v>6107</v>
      </c>
      <c r="B2666" s="151" t="s">
        <v>7179</v>
      </c>
      <c r="C2666" s="300">
        <v>151038.1</v>
      </c>
      <c r="D2666" s="300">
        <v>0</v>
      </c>
      <c r="E2666" s="300">
        <v>151038.1</v>
      </c>
      <c r="F2666" s="300">
        <v>0</v>
      </c>
    </row>
    <row r="2667" spans="1:6">
      <c r="A2667" s="758" t="s">
        <v>356</v>
      </c>
      <c r="B2667" s="151" t="s">
        <v>7182</v>
      </c>
      <c r="C2667" s="1">
        <v>51</v>
      </c>
      <c r="D2667" s="1">
        <v>51</v>
      </c>
      <c r="E2667" s="1">
        <v>0</v>
      </c>
      <c r="F2667" s="1">
        <v>100</v>
      </c>
    </row>
    <row r="2668" spans="1:6">
      <c r="A2668" s="758" t="s">
        <v>357</v>
      </c>
      <c r="B2668" s="151" t="s">
        <v>7183</v>
      </c>
      <c r="C2668" s="1">
        <v>1</v>
      </c>
      <c r="D2668" s="1">
        <v>1</v>
      </c>
      <c r="E2668" s="1">
        <v>0</v>
      </c>
      <c r="F2668" s="1">
        <v>100</v>
      </c>
    </row>
    <row r="2669" spans="1:6">
      <c r="A2669" s="758" t="s">
        <v>358</v>
      </c>
      <c r="B2669" s="151" t="s">
        <v>7184</v>
      </c>
      <c r="C2669" s="1">
        <v>1</v>
      </c>
      <c r="D2669" s="1">
        <v>1</v>
      </c>
      <c r="E2669" s="1">
        <v>0</v>
      </c>
      <c r="F2669" s="1">
        <v>100</v>
      </c>
    </row>
    <row r="2670" spans="1:6">
      <c r="A2670" s="758" t="s">
        <v>360</v>
      </c>
      <c r="B2670" s="151" t="s">
        <v>7185</v>
      </c>
      <c r="C2670" s="1">
        <v>25</v>
      </c>
      <c r="D2670" s="1">
        <v>25</v>
      </c>
      <c r="E2670" s="1">
        <v>0</v>
      </c>
      <c r="F2670" s="1">
        <v>100</v>
      </c>
    </row>
    <row r="2671" spans="1:6">
      <c r="A2671" s="758" t="s">
        <v>361</v>
      </c>
      <c r="B2671" s="151" t="s">
        <v>7186</v>
      </c>
      <c r="C2671" s="1">
        <v>9</v>
      </c>
      <c r="D2671" s="1">
        <v>9</v>
      </c>
      <c r="E2671" s="1">
        <v>0</v>
      </c>
      <c r="F2671" s="1">
        <v>100</v>
      </c>
    </row>
    <row r="2672" spans="1:6">
      <c r="A2672" s="758" t="s">
        <v>362</v>
      </c>
      <c r="B2672" s="151" t="s">
        <v>7187</v>
      </c>
      <c r="C2672" s="1">
        <v>15</v>
      </c>
      <c r="D2672" s="1">
        <v>10</v>
      </c>
      <c r="E2672" s="1">
        <v>5</v>
      </c>
      <c r="F2672" s="1">
        <v>66.666666666666657</v>
      </c>
    </row>
    <row r="2673" spans="1:6">
      <c r="A2673" s="758" t="s">
        <v>364</v>
      </c>
      <c r="B2673" s="151" t="s">
        <v>7189</v>
      </c>
      <c r="C2673" s="1">
        <v>1</v>
      </c>
      <c r="D2673" s="1">
        <v>6</v>
      </c>
      <c r="E2673" s="1">
        <v>-5</v>
      </c>
      <c r="F2673" s="1">
        <v>600</v>
      </c>
    </row>
    <row r="2674" spans="1:6">
      <c r="A2674" s="758" t="s">
        <v>372</v>
      </c>
      <c r="B2674" s="151" t="s">
        <v>7190</v>
      </c>
      <c r="C2674" s="1">
        <v>25</v>
      </c>
      <c r="D2674" s="1">
        <v>25</v>
      </c>
      <c r="E2674" s="1">
        <v>0</v>
      </c>
      <c r="F2674" s="1">
        <v>100</v>
      </c>
    </row>
    <row r="2675" spans="1:6">
      <c r="A2675" s="758" t="s">
        <v>373</v>
      </c>
      <c r="B2675" s="151" t="s">
        <v>7191</v>
      </c>
      <c r="C2675" s="1">
        <v>9</v>
      </c>
      <c r="D2675" s="1">
        <v>9</v>
      </c>
      <c r="E2675" s="1">
        <v>0</v>
      </c>
      <c r="F2675" s="1">
        <v>100</v>
      </c>
    </row>
    <row r="2676" spans="1:6">
      <c r="A2676" s="758" t="s">
        <v>381</v>
      </c>
      <c r="B2676" s="151" t="s">
        <v>7196</v>
      </c>
      <c r="C2676" s="1">
        <v>8</v>
      </c>
      <c r="D2676" s="1">
        <v>8</v>
      </c>
      <c r="E2676" s="1">
        <v>0</v>
      </c>
      <c r="F2676" s="1">
        <v>100</v>
      </c>
    </row>
    <row r="2677" spans="1:6">
      <c r="A2677" s="758" t="s">
        <v>383</v>
      </c>
      <c r="B2677" s="151" t="s">
        <v>7197</v>
      </c>
      <c r="C2677" s="1">
        <v>8</v>
      </c>
      <c r="D2677" s="1">
        <v>8</v>
      </c>
      <c r="E2677" s="1">
        <v>0</v>
      </c>
      <c r="F2677" s="1">
        <v>100</v>
      </c>
    </row>
    <row r="2678" spans="1:6">
      <c r="A2678" s="851"/>
      <c r="B2678" s="850" t="s">
        <v>1991</v>
      </c>
      <c r="C2678" s="820"/>
      <c r="D2678" s="820"/>
      <c r="E2678" s="820"/>
      <c r="F2678" s="820"/>
    </row>
    <row r="2679" spans="1:6">
      <c r="A2679" s="758" t="s">
        <v>599</v>
      </c>
      <c r="B2679" s="151" t="s">
        <v>7101</v>
      </c>
      <c r="C2679" s="300">
        <v>198162.2</v>
      </c>
      <c r="D2679" s="300">
        <v>178081.90133000002</v>
      </c>
      <c r="E2679" s="300">
        <v>20080.298669999989</v>
      </c>
      <c r="F2679" s="300">
        <v>89.86673610305094</v>
      </c>
    </row>
    <row r="2680" spans="1:6">
      <c r="A2680" s="758" t="s">
        <v>323</v>
      </c>
      <c r="B2680" s="151" t="s">
        <v>7102</v>
      </c>
      <c r="C2680" s="300">
        <v>198162.2</v>
      </c>
      <c r="D2680" s="300">
        <v>178081.90133000002</v>
      </c>
      <c r="E2680" s="300">
        <v>20080.298669999989</v>
      </c>
      <c r="F2680" s="300">
        <v>89.86673610305094</v>
      </c>
    </row>
    <row r="2681" spans="1:6">
      <c r="A2681" s="758" t="s">
        <v>324</v>
      </c>
      <c r="B2681" s="151" t="s">
        <v>7103</v>
      </c>
      <c r="C2681" s="300">
        <v>172812.2</v>
      </c>
      <c r="D2681" s="300">
        <v>152741.90133000002</v>
      </c>
      <c r="E2681" s="300">
        <v>20070.298669999989</v>
      </c>
      <c r="F2681" s="300">
        <v>88.386063790635163</v>
      </c>
    </row>
    <row r="2682" spans="1:6">
      <c r="A2682" s="758" t="s">
        <v>325</v>
      </c>
      <c r="B2682" s="151" t="s">
        <v>7104</v>
      </c>
      <c r="C2682" s="300">
        <v>141268.1</v>
      </c>
      <c r="D2682" s="300">
        <v>123644.17128</v>
      </c>
      <c r="E2682" s="300">
        <v>17623.928720000011</v>
      </c>
      <c r="F2682" s="300">
        <v>87.524480955006823</v>
      </c>
    </row>
    <row r="2683" spans="1:6">
      <c r="A2683" s="758" t="s">
        <v>57</v>
      </c>
      <c r="B2683" s="151" t="s">
        <v>7105</v>
      </c>
      <c r="C2683" s="300">
        <v>141268.1</v>
      </c>
      <c r="D2683" s="300">
        <v>76039.436359999992</v>
      </c>
      <c r="E2683" s="300">
        <v>65228.663640000013</v>
      </c>
      <c r="F2683" s="300">
        <v>53.826331889506541</v>
      </c>
    </row>
    <row r="2684" spans="1:6">
      <c r="A2684" s="758" t="s">
        <v>58</v>
      </c>
      <c r="B2684" s="151" t="s">
        <v>7106</v>
      </c>
      <c r="C2684" s="300">
        <v>0</v>
      </c>
      <c r="D2684" s="300">
        <v>42685.234920000003</v>
      </c>
      <c r="E2684" s="300">
        <v>-42685.234920000003</v>
      </c>
      <c r="F2684" s="300">
        <v>0</v>
      </c>
    </row>
    <row r="2685" spans="1:6">
      <c r="A2685" s="758" t="s">
        <v>60</v>
      </c>
      <c r="B2685" s="151" t="s">
        <v>7108</v>
      </c>
      <c r="C2685" s="300">
        <v>0</v>
      </c>
      <c r="D2685" s="300">
        <v>4919.5</v>
      </c>
      <c r="E2685" s="300">
        <v>-4919.5</v>
      </c>
      <c r="F2685" s="300">
        <v>0</v>
      </c>
    </row>
    <row r="2686" spans="1:6">
      <c r="A2686" s="758" t="s">
        <v>326</v>
      </c>
      <c r="B2686" s="151" t="s">
        <v>7110</v>
      </c>
      <c r="C2686" s="300">
        <v>17658.5</v>
      </c>
      <c r="D2686" s="300">
        <v>15446.020050000001</v>
      </c>
      <c r="E2686" s="300">
        <v>2212.479949999999</v>
      </c>
      <c r="F2686" s="300">
        <v>87.470736755670075</v>
      </c>
    </row>
    <row r="2687" spans="1:6">
      <c r="A2687" s="758" t="s">
        <v>62</v>
      </c>
      <c r="B2687" s="151" t="s">
        <v>7111</v>
      </c>
      <c r="C2687" s="300">
        <v>12007.8</v>
      </c>
      <c r="D2687" s="300">
        <v>10516.564640000001</v>
      </c>
      <c r="E2687" s="300">
        <v>1491.2353599999988</v>
      </c>
      <c r="F2687" s="300">
        <v>87.581110944552719</v>
      </c>
    </row>
    <row r="2688" spans="1:6">
      <c r="A2688" s="758" t="s">
        <v>63</v>
      </c>
      <c r="B2688" s="151" t="s">
        <v>7112</v>
      </c>
      <c r="C2688" s="300">
        <v>1412.7</v>
      </c>
      <c r="D2688" s="300">
        <v>1229.21649</v>
      </c>
      <c r="E2688" s="300">
        <v>183.48351000000002</v>
      </c>
      <c r="F2688" s="300">
        <v>87.011856020386489</v>
      </c>
    </row>
    <row r="2689" spans="1:6">
      <c r="A2689" s="758" t="s">
        <v>64</v>
      </c>
      <c r="B2689" s="151" t="s">
        <v>7113</v>
      </c>
      <c r="C2689" s="300">
        <v>1130.0999999999999</v>
      </c>
      <c r="D2689" s="300">
        <v>943.48734999999999</v>
      </c>
      <c r="E2689" s="300">
        <v>186.61264999999992</v>
      </c>
      <c r="F2689" s="300">
        <v>83.487067516149011</v>
      </c>
    </row>
    <row r="2690" spans="1:6">
      <c r="A2690" s="758" t="s">
        <v>65</v>
      </c>
      <c r="B2690" s="151" t="s">
        <v>7114</v>
      </c>
      <c r="C2690" s="300">
        <v>282.5</v>
      </c>
      <c r="D2690" s="300">
        <v>282.5</v>
      </c>
      <c r="E2690" s="300">
        <v>0</v>
      </c>
      <c r="F2690" s="300">
        <v>100</v>
      </c>
    </row>
    <row r="2691" spans="1:6">
      <c r="A2691" s="758" t="s">
        <v>66</v>
      </c>
      <c r="B2691" s="151" t="s">
        <v>7115</v>
      </c>
      <c r="C2691" s="300">
        <v>2825.4</v>
      </c>
      <c r="D2691" s="300">
        <v>2474.2515699999999</v>
      </c>
      <c r="E2691" s="300">
        <v>351.14843000000019</v>
      </c>
      <c r="F2691" s="300">
        <v>87.571726835138392</v>
      </c>
    </row>
    <row r="2692" spans="1:6">
      <c r="A2692" s="758" t="s">
        <v>328</v>
      </c>
      <c r="B2692" s="151" t="s">
        <v>7121</v>
      </c>
      <c r="C2692" s="300">
        <v>6910.6</v>
      </c>
      <c r="D2692" s="300">
        <v>6902</v>
      </c>
      <c r="E2692" s="300">
        <v>8.6000000000003638</v>
      </c>
      <c r="F2692" s="300">
        <v>99.875553497525544</v>
      </c>
    </row>
    <row r="2693" spans="1:6">
      <c r="A2693" s="758" t="s">
        <v>71</v>
      </c>
      <c r="B2693" s="151" t="s">
        <v>7122</v>
      </c>
      <c r="C2693" s="300">
        <v>2800</v>
      </c>
      <c r="D2693" s="300">
        <v>2800</v>
      </c>
      <c r="E2693" s="300">
        <v>0</v>
      </c>
      <c r="F2693" s="300">
        <v>100</v>
      </c>
    </row>
    <row r="2694" spans="1:6">
      <c r="A2694" s="758" t="s">
        <v>72</v>
      </c>
      <c r="B2694" s="151" t="s">
        <v>7123</v>
      </c>
      <c r="C2694" s="300">
        <v>3800</v>
      </c>
      <c r="D2694" s="300">
        <v>3800</v>
      </c>
      <c r="E2694" s="300">
        <v>0</v>
      </c>
      <c r="F2694" s="300">
        <v>100</v>
      </c>
    </row>
    <row r="2695" spans="1:6">
      <c r="A2695" s="758" t="s">
        <v>73</v>
      </c>
      <c r="B2695" s="151" t="s">
        <v>7124</v>
      </c>
      <c r="C2695" s="300">
        <v>310.60000000000002</v>
      </c>
      <c r="D2695" s="300">
        <v>302</v>
      </c>
      <c r="E2695" s="300">
        <v>8.6000000000000227</v>
      </c>
      <c r="F2695" s="300">
        <v>97.231165486155817</v>
      </c>
    </row>
    <row r="2696" spans="1:6">
      <c r="A2696" s="758" t="s">
        <v>330</v>
      </c>
      <c r="B2696" s="151" t="s">
        <v>7131</v>
      </c>
      <c r="C2696" s="300">
        <v>600</v>
      </c>
      <c r="D2696" s="300">
        <v>600</v>
      </c>
      <c r="E2696" s="300">
        <v>0</v>
      </c>
      <c r="F2696" s="300">
        <v>100</v>
      </c>
    </row>
    <row r="2697" spans="1:6">
      <c r="A2697" s="758" t="s">
        <v>83</v>
      </c>
      <c r="B2697" s="151" t="s">
        <v>7135</v>
      </c>
      <c r="C2697" s="300">
        <v>600</v>
      </c>
      <c r="D2697" s="300">
        <v>600</v>
      </c>
      <c r="E2697" s="300">
        <v>0</v>
      </c>
      <c r="F2697" s="300">
        <v>100</v>
      </c>
    </row>
    <row r="2698" spans="1:6">
      <c r="A2698" s="758" t="s">
        <v>331</v>
      </c>
      <c r="B2698" s="151" t="s">
        <v>7136</v>
      </c>
      <c r="C2698" s="300">
        <v>800</v>
      </c>
      <c r="D2698" s="300">
        <v>703.6</v>
      </c>
      <c r="E2698" s="300">
        <v>96.399999999999977</v>
      </c>
      <c r="F2698" s="300">
        <v>87.95</v>
      </c>
    </row>
    <row r="2699" spans="1:6">
      <c r="A2699" s="758" t="s">
        <v>85</v>
      </c>
      <c r="B2699" s="151" t="s">
        <v>7137</v>
      </c>
      <c r="C2699" s="300">
        <v>800</v>
      </c>
      <c r="D2699" s="300">
        <v>703.6</v>
      </c>
      <c r="E2699" s="300">
        <v>96.399999999999977</v>
      </c>
      <c r="F2699" s="300">
        <v>87.95</v>
      </c>
    </row>
    <row r="2700" spans="1:6">
      <c r="A2700" s="758" t="s">
        <v>332</v>
      </c>
      <c r="B2700" s="151" t="s">
        <v>7139</v>
      </c>
      <c r="C2700" s="300">
        <v>4025</v>
      </c>
      <c r="D2700" s="300">
        <v>3896.11</v>
      </c>
      <c r="E2700" s="300">
        <v>128.88999999999987</v>
      </c>
      <c r="F2700" s="300">
        <v>96.797763975155277</v>
      </c>
    </row>
    <row r="2701" spans="1:6">
      <c r="A2701" s="758" t="s">
        <v>87</v>
      </c>
      <c r="B2701" s="151" t="s">
        <v>7140</v>
      </c>
      <c r="C2701" s="300">
        <v>3800</v>
      </c>
      <c r="D2701" s="300">
        <v>3800</v>
      </c>
      <c r="E2701" s="300">
        <v>0</v>
      </c>
      <c r="F2701" s="300">
        <v>100</v>
      </c>
    </row>
    <row r="2702" spans="1:6">
      <c r="A2702" s="758" t="s">
        <v>89</v>
      </c>
      <c r="B2702" s="151" t="s">
        <v>7142</v>
      </c>
      <c r="C2702" s="300">
        <v>85</v>
      </c>
      <c r="D2702" s="300">
        <v>0</v>
      </c>
      <c r="E2702" s="300">
        <v>85</v>
      </c>
      <c r="F2702" s="300">
        <v>0</v>
      </c>
    </row>
    <row r="2703" spans="1:6">
      <c r="A2703" s="758" t="s">
        <v>90</v>
      </c>
      <c r="B2703" s="151" t="s">
        <v>7143</v>
      </c>
      <c r="C2703" s="300">
        <v>90</v>
      </c>
      <c r="D2703" s="300">
        <v>50</v>
      </c>
      <c r="E2703" s="300">
        <v>40</v>
      </c>
      <c r="F2703" s="300">
        <v>55.555555555555557</v>
      </c>
    </row>
    <row r="2704" spans="1:6">
      <c r="A2704" s="758" t="s">
        <v>91</v>
      </c>
      <c r="B2704" s="151" t="s">
        <v>7144</v>
      </c>
      <c r="C2704" s="300">
        <v>50</v>
      </c>
      <c r="D2704" s="300">
        <v>46.11</v>
      </c>
      <c r="E2704" s="300">
        <v>3.8900000000000006</v>
      </c>
      <c r="F2704" s="300">
        <v>92.22</v>
      </c>
    </row>
    <row r="2705" spans="1:6">
      <c r="A2705" s="758" t="s">
        <v>334</v>
      </c>
      <c r="B2705" s="151" t="s">
        <v>335</v>
      </c>
      <c r="C2705" s="300">
        <v>1550</v>
      </c>
      <c r="D2705" s="300">
        <v>1550</v>
      </c>
      <c r="E2705" s="300">
        <v>0</v>
      </c>
      <c r="F2705" s="300">
        <v>100</v>
      </c>
    </row>
    <row r="2706" spans="1:6">
      <c r="A2706" s="758" t="s">
        <v>97</v>
      </c>
      <c r="B2706" s="151" t="s">
        <v>7148</v>
      </c>
      <c r="C2706" s="300">
        <v>1550</v>
      </c>
      <c r="D2706" s="300">
        <v>1550</v>
      </c>
      <c r="E2706" s="300">
        <v>0</v>
      </c>
      <c r="F2706" s="300">
        <v>100</v>
      </c>
    </row>
    <row r="2707" spans="1:6">
      <c r="A2707" s="758" t="s">
        <v>346</v>
      </c>
      <c r="B2707" s="151" t="s">
        <v>7154</v>
      </c>
      <c r="C2707" s="300">
        <v>25350</v>
      </c>
      <c r="D2707" s="300">
        <v>25340</v>
      </c>
      <c r="E2707" s="300">
        <v>10</v>
      </c>
      <c r="F2707" s="300">
        <v>99.96055226824457</v>
      </c>
    </row>
    <row r="2708" spans="1:6">
      <c r="A2708" s="758" t="s">
        <v>347</v>
      </c>
      <c r="B2708" s="151" t="s">
        <v>7155</v>
      </c>
      <c r="C2708" s="300">
        <v>15750</v>
      </c>
      <c r="D2708" s="300">
        <v>15750</v>
      </c>
      <c r="E2708" s="300">
        <v>0</v>
      </c>
      <c r="F2708" s="300">
        <v>100</v>
      </c>
    </row>
    <row r="2709" spans="1:6">
      <c r="A2709" s="758" t="s">
        <v>105</v>
      </c>
      <c r="B2709" s="151" t="s">
        <v>7156</v>
      </c>
      <c r="C2709" s="300">
        <v>15750</v>
      </c>
      <c r="D2709" s="300">
        <v>15750</v>
      </c>
      <c r="E2709" s="300">
        <v>0</v>
      </c>
      <c r="F2709" s="300">
        <v>100</v>
      </c>
    </row>
    <row r="2710" spans="1:6">
      <c r="A2710" s="758" t="s">
        <v>348</v>
      </c>
      <c r="B2710" s="151" t="s">
        <v>7157</v>
      </c>
      <c r="C2710" s="300">
        <v>9600</v>
      </c>
      <c r="D2710" s="300">
        <v>9590</v>
      </c>
      <c r="E2710" s="300">
        <v>10</v>
      </c>
      <c r="F2710" s="300">
        <v>99.895833333333329</v>
      </c>
    </row>
    <row r="2711" spans="1:6">
      <c r="A2711" s="758" t="s">
        <v>113</v>
      </c>
      <c r="B2711" s="151" t="s">
        <v>7219</v>
      </c>
      <c r="C2711" s="300">
        <v>6600</v>
      </c>
      <c r="D2711" s="300">
        <v>6600</v>
      </c>
      <c r="E2711" s="300">
        <v>0</v>
      </c>
      <c r="F2711" s="300">
        <v>100</v>
      </c>
    </row>
    <row r="2712" spans="1:6">
      <c r="A2712" s="758" t="s">
        <v>114</v>
      </c>
      <c r="B2712" s="151" t="s">
        <v>7162</v>
      </c>
      <c r="C2712" s="300">
        <v>3000</v>
      </c>
      <c r="D2712" s="300">
        <v>2990</v>
      </c>
      <c r="E2712" s="300">
        <v>10</v>
      </c>
      <c r="F2712" s="300">
        <v>99.666666666666671</v>
      </c>
    </row>
    <row r="2713" spans="1:6">
      <c r="A2713" s="758" t="s">
        <v>600</v>
      </c>
      <c r="B2713" s="151" t="s">
        <v>7170</v>
      </c>
      <c r="C2713" s="300">
        <v>198162.2</v>
      </c>
      <c r="D2713" s="300">
        <v>178081.90133000002</v>
      </c>
      <c r="E2713" s="300">
        <v>20080.298669999989</v>
      </c>
      <c r="F2713" s="300">
        <v>89.86673610305094</v>
      </c>
    </row>
    <row r="2714" spans="1:6">
      <c r="A2714" s="758" t="s">
        <v>6095</v>
      </c>
      <c r="B2714" s="151" t="s">
        <v>7171</v>
      </c>
      <c r="C2714" s="300">
        <v>0</v>
      </c>
      <c r="D2714" s="300">
        <v>0</v>
      </c>
      <c r="E2714" s="300">
        <v>0</v>
      </c>
      <c r="F2714" s="300">
        <v>0</v>
      </c>
    </row>
    <row r="2715" spans="1:6">
      <c r="A2715" s="758" t="s">
        <v>6096</v>
      </c>
      <c r="B2715" s="151" t="s">
        <v>7172</v>
      </c>
      <c r="C2715" s="300">
        <v>0</v>
      </c>
      <c r="D2715" s="300">
        <v>0</v>
      </c>
      <c r="E2715" s="300">
        <v>0</v>
      </c>
      <c r="F2715" s="300">
        <v>0</v>
      </c>
    </row>
    <row r="2716" spans="1:6">
      <c r="A2716" s="758" t="s">
        <v>6099</v>
      </c>
      <c r="B2716" s="151" t="s">
        <v>7173</v>
      </c>
      <c r="C2716" s="300">
        <v>198162.2</v>
      </c>
      <c r="D2716" s="300">
        <v>178081.90133000002</v>
      </c>
      <c r="E2716" s="300">
        <v>20080.298669999989</v>
      </c>
      <c r="F2716" s="300">
        <v>89.86673610305094</v>
      </c>
    </row>
    <row r="2717" spans="1:6">
      <c r="A2717" s="758" t="s">
        <v>6100</v>
      </c>
      <c r="B2717" s="151" t="s">
        <v>7174</v>
      </c>
      <c r="C2717" s="300">
        <v>198162.2</v>
      </c>
      <c r="D2717" s="300">
        <v>178081.90133000002</v>
      </c>
      <c r="E2717" s="300"/>
      <c r="F2717" s="300"/>
    </row>
    <row r="2718" spans="1:6">
      <c r="A2718" s="758" t="s">
        <v>356</v>
      </c>
      <c r="B2718" s="151" t="s">
        <v>7182</v>
      </c>
      <c r="C2718" s="1">
        <v>7</v>
      </c>
      <c r="D2718" s="1">
        <v>7</v>
      </c>
      <c r="E2718" s="1">
        <v>0</v>
      </c>
      <c r="F2718" s="1">
        <v>100</v>
      </c>
    </row>
    <row r="2719" spans="1:6">
      <c r="A2719" s="758" t="s">
        <v>357</v>
      </c>
      <c r="B2719" s="151" t="s">
        <v>7183</v>
      </c>
      <c r="C2719" s="1">
        <v>1</v>
      </c>
      <c r="D2719" s="1">
        <v>1</v>
      </c>
      <c r="E2719" s="1">
        <v>0</v>
      </c>
      <c r="F2719" s="1">
        <v>100</v>
      </c>
    </row>
    <row r="2720" spans="1:6">
      <c r="A2720" s="758" t="s">
        <v>358</v>
      </c>
      <c r="B2720" s="151" t="s">
        <v>7184</v>
      </c>
      <c r="C2720" s="1">
        <v>1</v>
      </c>
      <c r="D2720" s="1">
        <v>1</v>
      </c>
      <c r="E2720" s="1">
        <v>0</v>
      </c>
      <c r="F2720" s="1">
        <v>100</v>
      </c>
    </row>
    <row r="2721" spans="1:6">
      <c r="A2721" s="758" t="s">
        <v>360</v>
      </c>
      <c r="B2721" s="151" t="s">
        <v>7185</v>
      </c>
      <c r="C2721" s="1">
        <v>3</v>
      </c>
      <c r="D2721" s="1">
        <v>3</v>
      </c>
      <c r="E2721" s="1">
        <v>0</v>
      </c>
      <c r="F2721" s="1">
        <v>100</v>
      </c>
    </row>
    <row r="2722" spans="1:6">
      <c r="A2722" s="758" t="s">
        <v>361</v>
      </c>
      <c r="B2722" s="151" t="s">
        <v>7186</v>
      </c>
      <c r="C2722" s="1">
        <v>2</v>
      </c>
      <c r="D2722" s="1">
        <v>2</v>
      </c>
      <c r="E2722" s="1">
        <v>0</v>
      </c>
      <c r="F2722" s="1">
        <v>100</v>
      </c>
    </row>
    <row r="2723" spans="1:6">
      <c r="A2723" s="758" t="s">
        <v>362</v>
      </c>
      <c r="B2723" s="151" t="s">
        <v>7187</v>
      </c>
      <c r="C2723" s="1">
        <v>1</v>
      </c>
      <c r="D2723" s="1">
        <v>1</v>
      </c>
      <c r="E2723" s="1">
        <v>0</v>
      </c>
      <c r="F2723" s="1">
        <v>100</v>
      </c>
    </row>
    <row r="2724" spans="1:6">
      <c r="A2724" s="758" t="s">
        <v>372</v>
      </c>
      <c r="B2724" s="151" t="s">
        <v>7190</v>
      </c>
      <c r="C2724" s="1">
        <v>3</v>
      </c>
      <c r="D2724" s="1">
        <v>3</v>
      </c>
      <c r="E2724" s="1">
        <v>0</v>
      </c>
      <c r="F2724" s="1">
        <v>100</v>
      </c>
    </row>
    <row r="2725" spans="1:6">
      <c r="A2725" s="758" t="s">
        <v>373</v>
      </c>
      <c r="B2725" s="151" t="s">
        <v>7191</v>
      </c>
      <c r="C2725" s="1">
        <v>2</v>
      </c>
      <c r="D2725" s="1">
        <v>2</v>
      </c>
      <c r="E2725" s="1">
        <v>0</v>
      </c>
      <c r="F2725" s="1">
        <v>100</v>
      </c>
    </row>
    <row r="2726" spans="1:6">
      <c r="A2726" s="758" t="s">
        <v>383</v>
      </c>
      <c r="B2726" s="151" t="s">
        <v>7197</v>
      </c>
      <c r="C2726" s="1">
        <v>1</v>
      </c>
      <c r="D2726" s="1">
        <v>1</v>
      </c>
      <c r="E2726" s="1">
        <v>0</v>
      </c>
      <c r="F2726" s="1">
        <v>100</v>
      </c>
    </row>
    <row r="2727" spans="1:6">
      <c r="A2727" s="851"/>
      <c r="B2727" s="850" t="s">
        <v>1992</v>
      </c>
      <c r="C2727" s="820"/>
      <c r="D2727" s="820"/>
      <c r="E2727" s="820"/>
      <c r="F2727" s="820"/>
    </row>
    <row r="2728" spans="1:6">
      <c r="A2728" s="758" t="s">
        <v>599</v>
      </c>
      <c r="B2728" s="151" t="s">
        <v>7101</v>
      </c>
      <c r="C2728" s="300">
        <v>7311.3</v>
      </c>
      <c r="D2728" s="300">
        <v>7311.3</v>
      </c>
      <c r="E2728" s="300">
        <v>0</v>
      </c>
      <c r="F2728" s="300">
        <v>100</v>
      </c>
    </row>
    <row r="2729" spans="1:6">
      <c r="A2729" s="758" t="s">
        <v>323</v>
      </c>
      <c r="B2729" s="151" t="s">
        <v>7102</v>
      </c>
      <c r="C2729" s="300">
        <v>7311.3</v>
      </c>
      <c r="D2729" s="300">
        <v>7311.3</v>
      </c>
      <c r="E2729" s="300">
        <v>0</v>
      </c>
      <c r="F2729" s="300">
        <v>100</v>
      </c>
    </row>
    <row r="2730" spans="1:6">
      <c r="A2730" s="758" t="s">
        <v>324</v>
      </c>
      <c r="B2730" s="151" t="s">
        <v>7103</v>
      </c>
      <c r="C2730" s="300">
        <v>7311.3</v>
      </c>
      <c r="D2730" s="300">
        <v>7311.3</v>
      </c>
      <c r="E2730" s="300">
        <v>0</v>
      </c>
      <c r="F2730" s="300">
        <v>100</v>
      </c>
    </row>
    <row r="2731" spans="1:6">
      <c r="A2731" s="758" t="s">
        <v>327</v>
      </c>
      <c r="B2731" s="151" t="s">
        <v>7116</v>
      </c>
      <c r="C2731" s="300">
        <v>6811.3</v>
      </c>
      <c r="D2731" s="300">
        <v>6811.3</v>
      </c>
      <c r="E2731" s="300">
        <v>0</v>
      </c>
      <c r="F2731" s="300">
        <v>100</v>
      </c>
    </row>
    <row r="2732" spans="1:6">
      <c r="A2732" s="758" t="s">
        <v>67</v>
      </c>
      <c r="B2732" s="151" t="s">
        <v>7117</v>
      </c>
      <c r="C2732" s="300">
        <v>842.4</v>
      </c>
      <c r="D2732" s="300">
        <v>1041.3</v>
      </c>
      <c r="E2732" s="300">
        <v>-198.89999999999998</v>
      </c>
      <c r="F2732" s="300">
        <v>123.61111111111111</v>
      </c>
    </row>
    <row r="2733" spans="1:6">
      <c r="A2733" s="758" t="s">
        <v>68</v>
      </c>
      <c r="B2733" s="151" t="s">
        <v>7118</v>
      </c>
      <c r="C2733" s="300">
        <v>5773.9</v>
      </c>
      <c r="D2733" s="300">
        <v>5650</v>
      </c>
      <c r="E2733" s="300">
        <v>123.89999999999964</v>
      </c>
      <c r="F2733" s="300">
        <v>97.854136718682355</v>
      </c>
    </row>
    <row r="2734" spans="1:6">
      <c r="A2734" s="758" t="s">
        <v>69</v>
      </c>
      <c r="B2734" s="151" t="s">
        <v>7119</v>
      </c>
      <c r="C2734" s="300">
        <v>195</v>
      </c>
      <c r="D2734" s="300">
        <v>120</v>
      </c>
      <c r="E2734" s="300">
        <v>75</v>
      </c>
      <c r="F2734" s="300">
        <v>61.53846153846154</v>
      </c>
    </row>
    <row r="2735" spans="1:6">
      <c r="A2735" s="758" t="s">
        <v>330</v>
      </c>
      <c r="B2735" s="151" t="s">
        <v>7131</v>
      </c>
      <c r="C2735" s="300">
        <v>500</v>
      </c>
      <c r="D2735" s="300">
        <v>500</v>
      </c>
      <c r="E2735" s="300">
        <v>0</v>
      </c>
      <c r="F2735" s="300">
        <v>100</v>
      </c>
    </row>
    <row r="2736" spans="1:6">
      <c r="A2736" s="758" t="s">
        <v>83</v>
      </c>
      <c r="B2736" s="151" t="s">
        <v>7135</v>
      </c>
      <c r="C2736" s="300">
        <v>500</v>
      </c>
      <c r="D2736" s="300">
        <v>500</v>
      </c>
      <c r="E2736" s="300">
        <v>0</v>
      </c>
      <c r="F2736" s="300">
        <v>100</v>
      </c>
    </row>
    <row r="2737" spans="1:6">
      <c r="A2737" s="758" t="s">
        <v>600</v>
      </c>
      <c r="B2737" s="151" t="s">
        <v>7170</v>
      </c>
      <c r="C2737" s="300">
        <v>7311.3</v>
      </c>
      <c r="D2737" s="300">
        <v>7311.3</v>
      </c>
      <c r="E2737" s="300">
        <v>0</v>
      </c>
      <c r="F2737" s="300">
        <v>100</v>
      </c>
    </row>
    <row r="2738" spans="1:6">
      <c r="A2738" s="758" t="s">
        <v>6095</v>
      </c>
      <c r="B2738" s="151" t="s">
        <v>7171</v>
      </c>
      <c r="C2738" s="300">
        <v>0</v>
      </c>
      <c r="D2738" s="300">
        <v>0</v>
      </c>
      <c r="E2738" s="300">
        <v>0</v>
      </c>
      <c r="F2738" s="300">
        <v>0</v>
      </c>
    </row>
    <row r="2739" spans="1:6">
      <c r="A2739" s="758" t="s">
        <v>6096</v>
      </c>
      <c r="B2739" s="151" t="s">
        <v>7172</v>
      </c>
      <c r="C2739" s="300">
        <v>0</v>
      </c>
      <c r="D2739" s="300">
        <v>0</v>
      </c>
      <c r="E2739" s="300">
        <v>0</v>
      </c>
      <c r="F2739" s="300">
        <v>0</v>
      </c>
    </row>
    <row r="2740" spans="1:6">
      <c r="A2740" s="758" t="s">
        <v>6099</v>
      </c>
      <c r="B2740" s="151" t="s">
        <v>7173</v>
      </c>
      <c r="C2740" s="300">
        <v>7311.3</v>
      </c>
      <c r="D2740" s="300">
        <v>7311.3</v>
      </c>
      <c r="E2740" s="300">
        <v>0</v>
      </c>
      <c r="F2740" s="300">
        <v>100</v>
      </c>
    </row>
    <row r="2741" spans="1:6">
      <c r="A2741" s="758" t="s">
        <v>6100</v>
      </c>
      <c r="B2741" s="151" t="s">
        <v>7174</v>
      </c>
      <c r="C2741" s="300">
        <v>7311.3</v>
      </c>
      <c r="D2741" s="300">
        <v>7311.3</v>
      </c>
      <c r="E2741" s="300">
        <v>0</v>
      </c>
      <c r="F2741" s="300">
        <v>100</v>
      </c>
    </row>
    <row r="2742" spans="1:6">
      <c r="A2742" s="851"/>
      <c r="B2742" s="850" t="s">
        <v>1993</v>
      </c>
      <c r="C2742" s="820"/>
      <c r="D2742" s="820"/>
      <c r="E2742" s="820"/>
      <c r="F2742" s="820"/>
    </row>
    <row r="2743" spans="1:6">
      <c r="A2743" s="758" t="s">
        <v>599</v>
      </c>
      <c r="B2743" s="151" t="s">
        <v>7101</v>
      </c>
      <c r="C2743" s="300">
        <v>33001.1</v>
      </c>
      <c r="D2743" s="300">
        <v>18916.066149999999</v>
      </c>
      <c r="E2743" s="300">
        <v>14085.03385</v>
      </c>
      <c r="F2743" s="300">
        <v>57.31950192569338</v>
      </c>
    </row>
    <row r="2744" spans="1:6">
      <c r="A2744" s="758" t="s">
        <v>323</v>
      </c>
      <c r="B2744" s="151" t="s">
        <v>7102</v>
      </c>
      <c r="C2744" s="300">
        <v>33001.1</v>
      </c>
      <c r="D2744" s="300">
        <v>18916.066149999999</v>
      </c>
      <c r="E2744" s="300">
        <v>14085.03385</v>
      </c>
      <c r="F2744" s="300">
        <v>57.31950192569338</v>
      </c>
    </row>
    <row r="2745" spans="1:6">
      <c r="A2745" s="758" t="s">
        <v>324</v>
      </c>
      <c r="B2745" s="151" t="s">
        <v>7103</v>
      </c>
      <c r="C2745" s="300">
        <v>33001.1</v>
      </c>
      <c r="D2745" s="300">
        <v>18916.066149999999</v>
      </c>
      <c r="E2745" s="300">
        <v>14085.03385</v>
      </c>
      <c r="F2745" s="300">
        <v>57.31950192569338</v>
      </c>
    </row>
    <row r="2746" spans="1:6">
      <c r="A2746" s="758" t="s">
        <v>327</v>
      </c>
      <c r="B2746" s="151" t="s">
        <v>7116</v>
      </c>
      <c r="C2746" s="300">
        <v>31501.1</v>
      </c>
      <c r="D2746" s="300">
        <v>18883.066149999999</v>
      </c>
      <c r="E2746" s="300">
        <v>12618.03385</v>
      </c>
      <c r="F2746" s="300">
        <v>59.944148458307801</v>
      </c>
    </row>
    <row r="2747" spans="1:6">
      <c r="A2747" s="758" t="s">
        <v>67</v>
      </c>
      <c r="B2747" s="151" t="s">
        <v>7117</v>
      </c>
      <c r="C2747" s="300">
        <v>16621.099999999999</v>
      </c>
      <c r="D2747" s="300">
        <v>4003.0661500000001</v>
      </c>
      <c r="E2747" s="300">
        <v>12618.033849999998</v>
      </c>
      <c r="F2747" s="300">
        <v>24.084243220966123</v>
      </c>
    </row>
    <row r="2748" spans="1:6">
      <c r="A2748" s="758" t="s">
        <v>68</v>
      </c>
      <c r="B2748" s="151" t="s">
        <v>7118</v>
      </c>
      <c r="C2748" s="300">
        <v>14400</v>
      </c>
      <c r="D2748" s="300">
        <v>14400</v>
      </c>
      <c r="E2748" s="300">
        <v>0</v>
      </c>
      <c r="F2748" s="300">
        <v>100</v>
      </c>
    </row>
    <row r="2749" spans="1:6">
      <c r="A2749" s="758" t="s">
        <v>69</v>
      </c>
      <c r="B2749" s="151" t="s">
        <v>7119</v>
      </c>
      <c r="C2749" s="300">
        <v>480</v>
      </c>
      <c r="D2749" s="300">
        <v>480</v>
      </c>
      <c r="E2749" s="300">
        <v>0</v>
      </c>
      <c r="F2749" s="300">
        <v>100</v>
      </c>
    </row>
    <row r="2750" spans="1:6">
      <c r="A2750" s="758" t="s">
        <v>330</v>
      </c>
      <c r="B2750" s="151" t="s">
        <v>7131</v>
      </c>
      <c r="C2750" s="300">
        <v>1500</v>
      </c>
      <c r="D2750" s="300">
        <v>33</v>
      </c>
      <c r="E2750" s="300">
        <v>1467</v>
      </c>
      <c r="F2750" s="300">
        <v>2.1999999999999997</v>
      </c>
    </row>
    <row r="2751" spans="1:6">
      <c r="A2751" s="758" t="s">
        <v>83</v>
      </c>
      <c r="B2751" s="151" t="s">
        <v>7135</v>
      </c>
      <c r="C2751" s="300">
        <v>1500</v>
      </c>
      <c r="D2751" s="300">
        <v>33</v>
      </c>
      <c r="E2751" s="300">
        <v>1467</v>
      </c>
      <c r="F2751" s="300">
        <v>2.1999999999999997</v>
      </c>
    </row>
    <row r="2752" spans="1:6">
      <c r="A2752" s="758" t="s">
        <v>600</v>
      </c>
      <c r="B2752" s="151" t="s">
        <v>7170</v>
      </c>
      <c r="C2752" s="300">
        <v>33001.1</v>
      </c>
      <c r="D2752" s="300">
        <v>18916.066149999999</v>
      </c>
      <c r="E2752" s="300">
        <v>14085.03385</v>
      </c>
      <c r="F2752" s="300">
        <v>57.31950192569338</v>
      </c>
    </row>
    <row r="2753" spans="1:6">
      <c r="A2753" s="758" t="s">
        <v>6095</v>
      </c>
      <c r="B2753" s="151" t="s">
        <v>7171</v>
      </c>
      <c r="C2753" s="300">
        <v>0</v>
      </c>
      <c r="D2753" s="300">
        <v>0</v>
      </c>
      <c r="E2753" s="300">
        <v>0</v>
      </c>
      <c r="F2753" s="300">
        <v>0</v>
      </c>
    </row>
    <row r="2754" spans="1:6">
      <c r="A2754" s="758" t="s">
        <v>6096</v>
      </c>
      <c r="B2754" s="151" t="s">
        <v>7172</v>
      </c>
      <c r="C2754" s="300">
        <v>0</v>
      </c>
      <c r="D2754" s="300">
        <v>0</v>
      </c>
      <c r="E2754" s="300">
        <v>0</v>
      </c>
      <c r="F2754" s="300">
        <v>0</v>
      </c>
    </row>
    <row r="2755" spans="1:6">
      <c r="A2755" s="758" t="s">
        <v>6099</v>
      </c>
      <c r="B2755" s="151" t="s">
        <v>7173</v>
      </c>
      <c r="C2755" s="300">
        <v>33001.1</v>
      </c>
      <c r="D2755" s="300">
        <v>18916.066149999999</v>
      </c>
      <c r="E2755" s="300">
        <v>14085.03385</v>
      </c>
      <c r="F2755" s="300">
        <v>57.31950192569338</v>
      </c>
    </row>
    <row r="2756" spans="1:6">
      <c r="A2756" s="758" t="s">
        <v>6100</v>
      </c>
      <c r="B2756" s="151" t="s">
        <v>7174</v>
      </c>
      <c r="C2756" s="300">
        <v>33001.1</v>
      </c>
      <c r="D2756" s="300">
        <v>18916.066149999999</v>
      </c>
      <c r="E2756" s="300">
        <v>14085.03385</v>
      </c>
      <c r="F2756" s="300">
        <v>57.31950192569338</v>
      </c>
    </row>
    <row r="2757" spans="1:6">
      <c r="A2757" s="851"/>
      <c r="B2757" s="850" t="s">
        <v>1994</v>
      </c>
      <c r="C2757" s="820"/>
      <c r="D2757" s="820"/>
      <c r="E2757" s="820"/>
      <c r="F2757" s="820"/>
    </row>
    <row r="2758" spans="1:6">
      <c r="A2758" s="758" t="s">
        <v>599</v>
      </c>
      <c r="B2758" s="151" t="s">
        <v>7101</v>
      </c>
      <c r="C2758" s="300">
        <v>249000</v>
      </c>
      <c r="D2758" s="300">
        <v>75729.97</v>
      </c>
      <c r="E2758" s="300">
        <v>173270.03</v>
      </c>
      <c r="F2758" s="300">
        <v>30.413642570281123</v>
      </c>
    </row>
    <row r="2759" spans="1:6">
      <c r="A2759" s="758" t="s">
        <v>323</v>
      </c>
      <c r="B2759" s="151" t="s">
        <v>7102</v>
      </c>
      <c r="C2759" s="300">
        <v>6240</v>
      </c>
      <c r="D2759" s="300">
        <v>5729.97</v>
      </c>
      <c r="E2759" s="300">
        <v>510.02999999999975</v>
      </c>
      <c r="F2759" s="300">
        <v>91.826442307692318</v>
      </c>
    </row>
    <row r="2760" spans="1:6">
      <c r="A2760" s="758" t="s">
        <v>324</v>
      </c>
      <c r="B2760" s="151" t="s">
        <v>7103</v>
      </c>
      <c r="C2760" s="300">
        <v>6240</v>
      </c>
      <c r="D2760" s="300">
        <v>5729.97</v>
      </c>
      <c r="E2760" s="300">
        <v>510.02999999999975</v>
      </c>
      <c r="F2760" s="300">
        <v>91.826442307692318</v>
      </c>
    </row>
    <row r="2761" spans="1:6">
      <c r="A2761" s="758" t="s">
        <v>328</v>
      </c>
      <c r="B2761" s="151" t="s">
        <v>7121</v>
      </c>
      <c r="C2761" s="300">
        <v>2900</v>
      </c>
      <c r="D2761" s="300">
        <v>2604.9699999999998</v>
      </c>
      <c r="E2761" s="300">
        <v>295.0300000000002</v>
      </c>
      <c r="F2761" s="300">
        <v>89.826551724137929</v>
      </c>
    </row>
    <row r="2762" spans="1:6">
      <c r="A2762" s="758" t="s">
        <v>71</v>
      </c>
      <c r="B2762" s="151" t="s">
        <v>7122</v>
      </c>
      <c r="C2762" s="300">
        <v>900</v>
      </c>
      <c r="D2762" s="300">
        <v>758.9</v>
      </c>
      <c r="E2762" s="300">
        <v>141.10000000000002</v>
      </c>
      <c r="F2762" s="300">
        <v>84.322222222222223</v>
      </c>
    </row>
    <row r="2763" spans="1:6">
      <c r="A2763" s="758" t="s">
        <v>72</v>
      </c>
      <c r="B2763" s="151" t="s">
        <v>7123</v>
      </c>
      <c r="C2763" s="300">
        <v>1500</v>
      </c>
      <c r="D2763" s="300">
        <v>1346.97</v>
      </c>
      <c r="E2763" s="300">
        <v>153.02999999999997</v>
      </c>
      <c r="F2763" s="300">
        <v>89.798000000000002</v>
      </c>
    </row>
    <row r="2764" spans="1:6">
      <c r="A2764" s="758" t="s">
        <v>73</v>
      </c>
      <c r="B2764" s="151" t="s">
        <v>7124</v>
      </c>
      <c r="C2764" s="300">
        <v>500</v>
      </c>
      <c r="D2764" s="300">
        <v>499.1</v>
      </c>
      <c r="E2764" s="300">
        <v>0.89999999999997726</v>
      </c>
      <c r="F2764" s="300">
        <v>99.820000000000007</v>
      </c>
    </row>
    <row r="2765" spans="1:6">
      <c r="A2765" s="758" t="s">
        <v>332</v>
      </c>
      <c r="B2765" s="151" t="s">
        <v>7139</v>
      </c>
      <c r="C2765" s="300">
        <v>3340</v>
      </c>
      <c r="D2765" s="300">
        <v>3125</v>
      </c>
      <c r="E2765" s="300">
        <v>215</v>
      </c>
      <c r="F2765" s="300">
        <v>93.562874251497007</v>
      </c>
    </row>
    <row r="2766" spans="1:6">
      <c r="A2766" s="758" t="s">
        <v>87</v>
      </c>
      <c r="B2766" s="151" t="s">
        <v>7140</v>
      </c>
      <c r="C2766" s="300">
        <v>3340</v>
      </c>
      <c r="D2766" s="300">
        <v>3125</v>
      </c>
      <c r="E2766" s="300">
        <v>215</v>
      </c>
      <c r="F2766" s="300">
        <v>93.562874251497007</v>
      </c>
    </row>
    <row r="2767" spans="1:6">
      <c r="A2767" s="758" t="s">
        <v>350</v>
      </c>
      <c r="B2767" s="151" t="s">
        <v>7168</v>
      </c>
      <c r="C2767" s="300">
        <v>242760</v>
      </c>
      <c r="D2767" s="300">
        <v>70000</v>
      </c>
      <c r="E2767" s="300">
        <v>172760</v>
      </c>
      <c r="F2767" s="300">
        <v>28.835063437139564</v>
      </c>
    </row>
    <row r="2768" spans="1:6">
      <c r="A2768" s="758" t="s">
        <v>122</v>
      </c>
      <c r="B2768" s="151" t="s">
        <v>7169</v>
      </c>
      <c r="C2768" s="300">
        <v>242760</v>
      </c>
      <c r="D2768" s="300">
        <v>70000</v>
      </c>
      <c r="E2768" s="300">
        <v>172760</v>
      </c>
      <c r="F2768" s="300">
        <v>28.835063437139564</v>
      </c>
    </row>
    <row r="2769" spans="1:6">
      <c r="A2769" s="758" t="s">
        <v>600</v>
      </c>
      <c r="B2769" s="151" t="s">
        <v>7170</v>
      </c>
      <c r="C2769" s="300">
        <v>249000</v>
      </c>
      <c r="D2769" s="300">
        <v>112933.86199999999</v>
      </c>
      <c r="E2769" s="300">
        <v>136066.13800000001</v>
      </c>
      <c r="F2769" s="300">
        <v>45.354964658634536</v>
      </c>
    </row>
    <row r="2770" spans="1:6">
      <c r="A2770" s="758" t="s">
        <v>6105</v>
      </c>
      <c r="B2770" s="151" t="s">
        <v>7176</v>
      </c>
      <c r="C2770" s="300">
        <v>249000</v>
      </c>
      <c r="D2770" s="300">
        <v>112933.86199999999</v>
      </c>
      <c r="E2770" s="300">
        <v>136066.13800000001</v>
      </c>
      <c r="F2770" s="300">
        <v>45.354964658634536</v>
      </c>
    </row>
    <row r="2771" spans="1:6">
      <c r="A2771" s="758" t="s">
        <v>352</v>
      </c>
      <c r="B2771" s="151" t="s">
        <v>7177</v>
      </c>
      <c r="C2771" s="300">
        <v>249000</v>
      </c>
      <c r="D2771" s="300">
        <v>112933.86199999999</v>
      </c>
      <c r="E2771" s="300">
        <v>136066.13800000001</v>
      </c>
      <c r="F2771" s="300">
        <v>45.354964658634536</v>
      </c>
    </row>
    <row r="2772" spans="1:6">
      <c r="A2772" s="758" t="s">
        <v>354</v>
      </c>
      <c r="B2772" s="151" t="s">
        <v>7180</v>
      </c>
      <c r="C2772" s="300">
        <v>0</v>
      </c>
      <c r="D2772" s="300">
        <v>19627.746999999999</v>
      </c>
      <c r="E2772" s="300">
        <v>-19627.746999999999</v>
      </c>
      <c r="F2772" s="300">
        <v>0</v>
      </c>
    </row>
    <row r="2773" spans="1:6">
      <c r="A2773" s="758" t="s">
        <v>355</v>
      </c>
      <c r="B2773" s="151" t="s">
        <v>7181</v>
      </c>
      <c r="C2773" s="300">
        <v>0</v>
      </c>
      <c r="D2773" s="300">
        <v>56831.639000000003</v>
      </c>
      <c r="E2773" s="300">
        <v>-56831.639000000003</v>
      </c>
      <c r="F2773" s="300">
        <v>0</v>
      </c>
    </row>
    <row r="2774" spans="1:6">
      <c r="A2774" s="851"/>
      <c r="B2774" s="850" t="s">
        <v>1995</v>
      </c>
      <c r="C2774" s="820"/>
      <c r="D2774" s="820"/>
      <c r="E2774" s="820"/>
      <c r="F2774" s="820"/>
    </row>
    <row r="2775" spans="1:6">
      <c r="A2775" s="758" t="s">
        <v>599</v>
      </c>
      <c r="B2775" s="151" t="s">
        <v>7101</v>
      </c>
      <c r="C2775" s="300">
        <v>32883.699999999997</v>
      </c>
      <c r="D2775" s="300">
        <v>32883.699999999997</v>
      </c>
      <c r="E2775" s="300">
        <v>0</v>
      </c>
      <c r="F2775" s="300">
        <v>100</v>
      </c>
    </row>
    <row r="2776" spans="1:6">
      <c r="A2776" s="758" t="s">
        <v>323</v>
      </c>
      <c r="B2776" s="151" t="s">
        <v>7102</v>
      </c>
      <c r="C2776" s="300">
        <v>32883.699999999997</v>
      </c>
      <c r="D2776" s="300">
        <v>32883.699999999997</v>
      </c>
      <c r="E2776" s="300"/>
      <c r="F2776" s="300"/>
    </row>
    <row r="2777" spans="1:6">
      <c r="A2777" s="758" t="s">
        <v>324</v>
      </c>
      <c r="B2777" s="151" t="s">
        <v>7103</v>
      </c>
      <c r="C2777" s="300">
        <v>32883.699999999997</v>
      </c>
      <c r="D2777" s="300">
        <v>32883.699999999997</v>
      </c>
      <c r="E2777" s="300">
        <v>0</v>
      </c>
      <c r="F2777" s="300">
        <v>100</v>
      </c>
    </row>
    <row r="2778" spans="1:6">
      <c r="A2778" s="758" t="s">
        <v>327</v>
      </c>
      <c r="B2778" s="151" t="s">
        <v>7116</v>
      </c>
      <c r="C2778" s="300">
        <v>27883.7</v>
      </c>
      <c r="D2778" s="300">
        <v>27883.7</v>
      </c>
      <c r="E2778" s="300">
        <v>0</v>
      </c>
      <c r="F2778" s="300">
        <v>100</v>
      </c>
    </row>
    <row r="2779" spans="1:6">
      <c r="A2779" s="758" t="s">
        <v>67</v>
      </c>
      <c r="B2779" s="151" t="s">
        <v>7117</v>
      </c>
      <c r="C2779" s="300">
        <v>9417.7000000000007</v>
      </c>
      <c r="D2779" s="300">
        <v>9178.4332300000005</v>
      </c>
      <c r="E2779" s="300">
        <v>239.26677000000018</v>
      </c>
      <c r="F2779" s="300">
        <v>97.459392739203849</v>
      </c>
    </row>
    <row r="2780" spans="1:6">
      <c r="A2780" s="758" t="s">
        <v>68</v>
      </c>
      <c r="B2780" s="151" t="s">
        <v>7118</v>
      </c>
      <c r="C2780" s="300">
        <v>17926</v>
      </c>
      <c r="D2780" s="300">
        <v>17976.34677</v>
      </c>
      <c r="E2780" s="300">
        <v>-50.346770000000106</v>
      </c>
      <c r="F2780" s="300">
        <v>100.28085892000446</v>
      </c>
    </row>
    <row r="2781" spans="1:6">
      <c r="A2781" s="758" t="s">
        <v>69</v>
      </c>
      <c r="B2781" s="151" t="s">
        <v>7119</v>
      </c>
      <c r="C2781" s="300">
        <v>540</v>
      </c>
      <c r="D2781" s="300">
        <v>728.92</v>
      </c>
      <c r="E2781" s="300">
        <v>-188.91999999999996</v>
      </c>
      <c r="F2781" s="300">
        <v>134.98518518518517</v>
      </c>
    </row>
    <row r="2782" spans="1:6">
      <c r="A2782" s="758" t="s">
        <v>330</v>
      </c>
      <c r="B2782" s="151" t="s">
        <v>7131</v>
      </c>
      <c r="C2782" s="300">
        <v>5000</v>
      </c>
      <c r="D2782" s="300">
        <v>5000</v>
      </c>
      <c r="E2782" s="300">
        <v>0</v>
      </c>
      <c r="F2782" s="300">
        <v>100</v>
      </c>
    </row>
    <row r="2783" spans="1:6">
      <c r="A2783" s="758" t="s">
        <v>83</v>
      </c>
      <c r="B2783" s="151" t="s">
        <v>7135</v>
      </c>
      <c r="C2783" s="300">
        <v>5000</v>
      </c>
      <c r="D2783" s="300">
        <v>5000</v>
      </c>
      <c r="E2783" s="300">
        <v>0</v>
      </c>
      <c r="F2783" s="300">
        <v>100</v>
      </c>
    </row>
    <row r="2784" spans="1:6">
      <c r="A2784" s="758" t="s">
        <v>600</v>
      </c>
      <c r="B2784" s="151" t="s">
        <v>7170</v>
      </c>
      <c r="C2784" s="300">
        <v>32883.699999999997</v>
      </c>
      <c r="D2784" s="300">
        <v>32883.699999999997</v>
      </c>
      <c r="E2784" s="300">
        <v>0</v>
      </c>
      <c r="F2784" s="300">
        <v>100</v>
      </c>
    </row>
    <row r="2785" spans="1:6">
      <c r="A2785" s="758" t="s">
        <v>6095</v>
      </c>
      <c r="B2785" s="151" t="s">
        <v>7171</v>
      </c>
      <c r="C2785" s="300">
        <v>0</v>
      </c>
      <c r="D2785" s="300">
        <v>0</v>
      </c>
      <c r="E2785" s="300">
        <v>0</v>
      </c>
      <c r="F2785" s="300">
        <v>0</v>
      </c>
    </row>
    <row r="2786" spans="1:6">
      <c r="A2786" s="758" t="s">
        <v>6096</v>
      </c>
      <c r="B2786" s="151" t="s">
        <v>7172</v>
      </c>
      <c r="C2786" s="300">
        <v>0</v>
      </c>
      <c r="D2786" s="300">
        <v>0</v>
      </c>
      <c r="E2786" s="300">
        <v>0</v>
      </c>
      <c r="F2786" s="300">
        <v>0</v>
      </c>
    </row>
    <row r="2787" spans="1:6">
      <c r="A2787" s="758" t="s">
        <v>6099</v>
      </c>
      <c r="B2787" s="151" t="s">
        <v>7173</v>
      </c>
      <c r="C2787" s="300">
        <v>32883.699999999997</v>
      </c>
      <c r="D2787" s="300">
        <v>32883.699999999997</v>
      </c>
      <c r="E2787" s="300">
        <v>0</v>
      </c>
      <c r="F2787" s="300">
        <v>100</v>
      </c>
    </row>
    <row r="2788" spans="1:6">
      <c r="A2788" s="758" t="s">
        <v>6100</v>
      </c>
      <c r="B2788" s="151" t="s">
        <v>7174</v>
      </c>
      <c r="C2788" s="300">
        <v>32883.699999999997</v>
      </c>
      <c r="D2788" s="300">
        <v>32883.699999999997</v>
      </c>
      <c r="E2788" s="300">
        <v>0</v>
      </c>
      <c r="F2788" s="300">
        <v>100</v>
      </c>
    </row>
    <row r="2789" spans="1:6">
      <c r="A2789" s="851"/>
      <c r="B2789" s="850" t="s">
        <v>1996</v>
      </c>
      <c r="C2789" s="820"/>
      <c r="D2789" s="820"/>
      <c r="E2789" s="820"/>
      <c r="F2789" s="820"/>
    </row>
    <row r="2790" spans="1:6">
      <c r="A2790" s="758" t="s">
        <v>599</v>
      </c>
      <c r="B2790" s="151" t="s">
        <v>7101</v>
      </c>
      <c r="C2790" s="300">
        <v>20956</v>
      </c>
      <c r="D2790" s="300">
        <v>19687.96587</v>
      </c>
      <c r="E2790" s="300">
        <v>1268.03413</v>
      </c>
      <c r="F2790" s="300">
        <v>93.949064086657756</v>
      </c>
    </row>
    <row r="2791" spans="1:6">
      <c r="A2791" s="758" t="s">
        <v>323</v>
      </c>
      <c r="B2791" s="151" t="s">
        <v>7102</v>
      </c>
      <c r="C2791" s="300">
        <v>20956</v>
      </c>
      <c r="D2791" s="300">
        <v>19687.96587</v>
      </c>
      <c r="E2791" s="300">
        <v>1268.03413</v>
      </c>
      <c r="F2791" s="300">
        <v>93.949064086657756</v>
      </c>
    </row>
    <row r="2792" spans="1:6">
      <c r="A2792" s="758" t="s">
        <v>324</v>
      </c>
      <c r="B2792" s="151" t="s">
        <v>7103</v>
      </c>
      <c r="C2792" s="300">
        <v>20956</v>
      </c>
      <c r="D2792" s="300">
        <v>19687.96587</v>
      </c>
      <c r="E2792" s="300"/>
      <c r="F2792" s="300"/>
    </row>
    <row r="2793" spans="1:6">
      <c r="A2793" s="758" t="s">
        <v>327</v>
      </c>
      <c r="B2793" s="151" t="s">
        <v>7116</v>
      </c>
      <c r="C2793" s="300">
        <v>18456</v>
      </c>
      <c r="D2793" s="300">
        <v>18340.96587</v>
      </c>
      <c r="E2793" s="300">
        <v>115.03413</v>
      </c>
      <c r="F2793" s="300">
        <v>99.376711475942784</v>
      </c>
    </row>
    <row r="2794" spans="1:6">
      <c r="A2794" s="758" t="s">
        <v>67</v>
      </c>
      <c r="B2794" s="151" t="s">
        <v>7117</v>
      </c>
      <c r="C2794" s="300">
        <v>7156</v>
      </c>
      <c r="D2794" s="300">
        <v>7090.9659699999993</v>
      </c>
      <c r="E2794" s="300">
        <v>65.034030000000712</v>
      </c>
      <c r="F2794" s="300">
        <v>99.091195779765215</v>
      </c>
    </row>
    <row r="2795" spans="1:6">
      <c r="A2795" s="758" t="s">
        <v>68</v>
      </c>
      <c r="B2795" s="151" t="s">
        <v>7118</v>
      </c>
      <c r="C2795" s="300">
        <v>11000</v>
      </c>
      <c r="D2795" s="300">
        <v>10999.999900000001</v>
      </c>
      <c r="E2795" s="300">
        <v>9.999999929277692E-5</v>
      </c>
      <c r="F2795" s="300">
        <v>99.9999990909091</v>
      </c>
    </row>
    <row r="2796" spans="1:6">
      <c r="A2796" s="758" t="s">
        <v>69</v>
      </c>
      <c r="B2796" s="151" t="s">
        <v>7119</v>
      </c>
      <c r="C2796" s="300">
        <v>300</v>
      </c>
      <c r="D2796" s="300">
        <v>250</v>
      </c>
      <c r="E2796" s="300">
        <v>50</v>
      </c>
      <c r="F2796" s="300">
        <v>83.333333333333343</v>
      </c>
    </row>
    <row r="2797" spans="1:6">
      <c r="A2797" s="758" t="s">
        <v>330</v>
      </c>
      <c r="B2797" s="151" t="s">
        <v>7131</v>
      </c>
      <c r="C2797" s="300">
        <v>2500</v>
      </c>
      <c r="D2797" s="300">
        <v>1347</v>
      </c>
      <c r="E2797" s="300">
        <v>1153</v>
      </c>
      <c r="F2797" s="300">
        <v>53.879999999999995</v>
      </c>
    </row>
    <row r="2798" spans="1:6">
      <c r="A2798" s="758" t="s">
        <v>83</v>
      </c>
      <c r="B2798" s="151" t="s">
        <v>7135</v>
      </c>
      <c r="C2798" s="300">
        <v>2500</v>
      </c>
      <c r="D2798" s="300">
        <v>1347</v>
      </c>
      <c r="E2798" s="300">
        <v>1153</v>
      </c>
      <c r="F2798" s="300">
        <v>53.879999999999995</v>
      </c>
    </row>
    <row r="2799" spans="1:6">
      <c r="A2799" s="758" t="s">
        <v>600</v>
      </c>
      <c r="B2799" s="151" t="s">
        <v>7170</v>
      </c>
      <c r="C2799" s="300">
        <v>20956</v>
      </c>
      <c r="D2799" s="300">
        <v>19687.96587</v>
      </c>
      <c r="E2799" s="300">
        <v>1268.03413</v>
      </c>
      <c r="F2799" s="300">
        <v>93.949064086657756</v>
      </c>
    </row>
    <row r="2800" spans="1:6">
      <c r="A2800" s="758" t="s">
        <v>6095</v>
      </c>
      <c r="B2800" s="151" t="s">
        <v>7171</v>
      </c>
      <c r="C2800" s="300">
        <v>0</v>
      </c>
      <c r="D2800" s="300">
        <v>0</v>
      </c>
      <c r="E2800" s="300">
        <v>0</v>
      </c>
      <c r="F2800" s="300">
        <v>0</v>
      </c>
    </row>
    <row r="2801" spans="1:6">
      <c r="A2801" s="758" t="s">
        <v>6096</v>
      </c>
      <c r="B2801" s="151" t="s">
        <v>7172</v>
      </c>
      <c r="C2801" s="300">
        <v>0</v>
      </c>
      <c r="D2801" s="300">
        <v>0</v>
      </c>
      <c r="E2801" s="300">
        <v>0</v>
      </c>
      <c r="F2801" s="300">
        <v>0</v>
      </c>
    </row>
    <row r="2802" spans="1:6">
      <c r="A2802" s="758" t="s">
        <v>6099</v>
      </c>
      <c r="B2802" s="151" t="s">
        <v>7173</v>
      </c>
      <c r="C2802" s="300">
        <v>20956</v>
      </c>
      <c r="D2802" s="300">
        <v>19687.96587</v>
      </c>
      <c r="E2802" s="300">
        <v>1268.03413</v>
      </c>
      <c r="F2802" s="300">
        <v>93.949064086657756</v>
      </c>
    </row>
    <row r="2803" spans="1:6">
      <c r="A2803" s="758" t="s">
        <v>6100</v>
      </c>
      <c r="B2803" s="151" t="s">
        <v>7174</v>
      </c>
      <c r="C2803" s="300">
        <v>20956</v>
      </c>
      <c r="D2803" s="300">
        <v>19687.96587</v>
      </c>
      <c r="E2803" s="300">
        <v>1268.03413</v>
      </c>
      <c r="F2803" s="300">
        <v>93.949064086657756</v>
      </c>
    </row>
    <row r="2804" spans="1:6">
      <c r="A2804" s="851"/>
      <c r="B2804" s="850" t="s">
        <v>1997</v>
      </c>
      <c r="C2804" s="820"/>
      <c r="D2804" s="820"/>
      <c r="E2804" s="820"/>
      <c r="F2804" s="820"/>
    </row>
    <row r="2805" spans="1:6">
      <c r="A2805" s="758" t="s">
        <v>599</v>
      </c>
      <c r="B2805" s="151" t="s">
        <v>7101</v>
      </c>
      <c r="C2805" s="300">
        <v>456366.5</v>
      </c>
      <c r="D2805" s="300">
        <v>388139.913</v>
      </c>
      <c r="E2805" s="300">
        <v>68226.587</v>
      </c>
      <c r="F2805" s="300">
        <v>85.050044865256325</v>
      </c>
    </row>
    <row r="2806" spans="1:6">
      <c r="A2806" s="758" t="s">
        <v>349</v>
      </c>
      <c r="B2806" s="151" t="s">
        <v>7163</v>
      </c>
      <c r="C2806" s="300">
        <v>456366.5</v>
      </c>
      <c r="D2806" s="300">
        <v>388139.913</v>
      </c>
      <c r="E2806" s="300">
        <v>68226.587</v>
      </c>
      <c r="F2806" s="300">
        <v>85.050044865256325</v>
      </c>
    </row>
    <row r="2807" spans="1:6">
      <c r="A2807" s="758" t="s">
        <v>119</v>
      </c>
      <c r="B2807" s="151" t="s">
        <v>7167</v>
      </c>
      <c r="C2807" s="300">
        <v>456366.5</v>
      </c>
      <c r="D2807" s="300">
        <v>388139.913</v>
      </c>
      <c r="E2807" s="300">
        <v>68226.587</v>
      </c>
      <c r="F2807" s="300">
        <v>85.050044865256325</v>
      </c>
    </row>
    <row r="2808" spans="1:6">
      <c r="A2808" s="758" t="s">
        <v>600</v>
      </c>
      <c r="B2808" s="151" t="s">
        <v>7170</v>
      </c>
      <c r="C2808" s="300">
        <v>456366.5</v>
      </c>
      <c r="D2808" s="300">
        <v>414198.21</v>
      </c>
      <c r="E2808" s="300">
        <v>42168.289999999979</v>
      </c>
      <c r="F2808" s="300">
        <v>90.75999443429788</v>
      </c>
    </row>
    <row r="2809" spans="1:6">
      <c r="A2809" s="758" t="s">
        <v>6095</v>
      </c>
      <c r="B2809" s="151" t="s">
        <v>7171</v>
      </c>
      <c r="C2809" s="300">
        <v>0</v>
      </c>
      <c r="D2809" s="300">
        <v>0</v>
      </c>
      <c r="E2809" s="300">
        <v>0</v>
      </c>
      <c r="F2809" s="300">
        <v>0</v>
      </c>
    </row>
    <row r="2810" spans="1:6">
      <c r="A2810" s="758" t="s">
        <v>6096</v>
      </c>
      <c r="B2810" s="151" t="s">
        <v>7172</v>
      </c>
      <c r="C2810" s="300">
        <v>0</v>
      </c>
      <c r="D2810" s="300">
        <v>0</v>
      </c>
      <c r="E2810" s="300">
        <v>0</v>
      </c>
      <c r="F2810" s="300">
        <v>0</v>
      </c>
    </row>
    <row r="2811" spans="1:6">
      <c r="A2811" s="758" t="s">
        <v>6099</v>
      </c>
      <c r="B2811" s="151" t="s">
        <v>7173</v>
      </c>
      <c r="C2811" s="300">
        <v>216284.4</v>
      </c>
      <c r="D2811" s="300">
        <v>414198.21</v>
      </c>
      <c r="E2811" s="300">
        <v>-197913.81000000003</v>
      </c>
      <c r="F2811" s="300">
        <v>191.50628061940668</v>
      </c>
    </row>
    <row r="2812" spans="1:6">
      <c r="A2812" s="758" t="s">
        <v>6100</v>
      </c>
      <c r="B2812" s="151" t="s">
        <v>7174</v>
      </c>
      <c r="C2812" s="300">
        <v>0</v>
      </c>
      <c r="D2812" s="300">
        <v>197913.81</v>
      </c>
      <c r="E2812" s="300">
        <v>-197913.81</v>
      </c>
      <c r="F2812" s="300">
        <v>0</v>
      </c>
    </row>
    <row r="2813" spans="1:6">
      <c r="A2813" s="758" t="s">
        <v>6101</v>
      </c>
      <c r="B2813" s="151" t="s">
        <v>7175</v>
      </c>
      <c r="C2813" s="300">
        <v>216284.4</v>
      </c>
      <c r="D2813" s="300">
        <v>216284.4</v>
      </c>
      <c r="E2813" s="300">
        <v>0</v>
      </c>
      <c r="F2813" s="300">
        <v>100</v>
      </c>
    </row>
    <row r="2814" spans="1:6">
      <c r="A2814" s="758" t="s">
        <v>6105</v>
      </c>
      <c r="B2814" s="151" t="s">
        <v>7176</v>
      </c>
      <c r="C2814" s="300">
        <v>240082.1</v>
      </c>
      <c r="D2814" s="300">
        <v>0</v>
      </c>
      <c r="E2814" s="300">
        <v>240082.1</v>
      </c>
      <c r="F2814" s="300">
        <v>0</v>
      </c>
    </row>
    <row r="2815" spans="1:6">
      <c r="A2815" s="758" t="s">
        <v>6107</v>
      </c>
      <c r="B2815" s="151" t="s">
        <v>7179</v>
      </c>
      <c r="C2815" s="300">
        <v>240082.1</v>
      </c>
      <c r="D2815" s="300">
        <v>0</v>
      </c>
      <c r="E2815" s="300">
        <v>240082.1</v>
      </c>
      <c r="F2815" s="300">
        <v>0</v>
      </c>
    </row>
    <row r="2816" spans="1:6">
      <c r="A2816" s="758" t="s">
        <v>354</v>
      </c>
      <c r="B2816" s="151" t="s">
        <v>7180</v>
      </c>
      <c r="C2816" s="300">
        <v>0</v>
      </c>
      <c r="D2816" s="300">
        <v>81283.857000000004</v>
      </c>
      <c r="E2816" s="300">
        <v>-81283.857000000004</v>
      </c>
      <c r="F2816" s="300">
        <v>0</v>
      </c>
    </row>
    <row r="2817" spans="1:6">
      <c r="A2817" s="758" t="s">
        <v>355</v>
      </c>
      <c r="B2817" s="151" t="s">
        <v>7181</v>
      </c>
      <c r="C2817" s="300">
        <v>0</v>
      </c>
      <c r="D2817" s="300">
        <v>107342.15399999999</v>
      </c>
      <c r="E2817" s="300">
        <v>-107342.15399999999</v>
      </c>
      <c r="F2817" s="300">
        <v>0</v>
      </c>
    </row>
    <row r="2818" spans="1:6">
      <c r="A2818" s="851"/>
      <c r="B2818" s="850" t="s">
        <v>1998</v>
      </c>
      <c r="C2818" s="820"/>
      <c r="D2818" s="820"/>
      <c r="E2818" s="820"/>
      <c r="F2818" s="820"/>
    </row>
    <row r="2819" spans="1:6">
      <c r="A2819" s="758" t="s">
        <v>599</v>
      </c>
      <c r="B2819" s="151" t="s">
        <v>7101</v>
      </c>
      <c r="C2819" s="300">
        <v>858370</v>
      </c>
      <c r="D2819" s="300">
        <v>87352.41777</v>
      </c>
      <c r="E2819" s="300">
        <v>771017.58223000006</v>
      </c>
      <c r="F2819" s="300">
        <v>10.176545984831716</v>
      </c>
    </row>
    <row r="2820" spans="1:6">
      <c r="A2820" s="758" t="s">
        <v>323</v>
      </c>
      <c r="B2820" s="151" t="s">
        <v>7102</v>
      </c>
      <c r="C2820" s="300">
        <v>858370</v>
      </c>
      <c r="D2820" s="300">
        <v>87352.41777</v>
      </c>
      <c r="E2820" s="300">
        <v>771017.58223000006</v>
      </c>
      <c r="F2820" s="300">
        <v>10.176545984831716</v>
      </c>
    </row>
    <row r="2821" spans="1:6">
      <c r="A2821" s="758" t="s">
        <v>324</v>
      </c>
      <c r="B2821" s="151" t="s">
        <v>7103</v>
      </c>
      <c r="C2821" s="300">
        <v>858370</v>
      </c>
      <c r="D2821" s="300">
        <v>87352.41777</v>
      </c>
      <c r="E2821" s="300">
        <v>771017.58223000006</v>
      </c>
      <c r="F2821" s="300">
        <v>10.176545984831716</v>
      </c>
    </row>
    <row r="2822" spans="1:6">
      <c r="A2822" s="758" t="s">
        <v>327</v>
      </c>
      <c r="B2822" s="151" t="s">
        <v>7116</v>
      </c>
      <c r="C2822" s="300">
        <v>848370</v>
      </c>
      <c r="D2822" s="300">
        <v>79438.377769999992</v>
      </c>
      <c r="E2822" s="300">
        <v>768931.62222999998</v>
      </c>
      <c r="F2822" s="300">
        <v>9.3636476737744143</v>
      </c>
    </row>
    <row r="2823" spans="1:6">
      <c r="A2823" s="758" t="s">
        <v>67</v>
      </c>
      <c r="B2823" s="151" t="s">
        <v>7117</v>
      </c>
      <c r="C2823" s="300">
        <v>54307.1</v>
      </c>
      <c r="D2823" s="300">
        <v>12819.494000000001</v>
      </c>
      <c r="E2823" s="300">
        <v>41487.606</v>
      </c>
      <c r="F2823" s="300">
        <v>23.605558020958586</v>
      </c>
    </row>
    <row r="2824" spans="1:6">
      <c r="A2824" s="758" t="s">
        <v>68</v>
      </c>
      <c r="B2824" s="151" t="s">
        <v>7118</v>
      </c>
      <c r="C2824" s="300">
        <v>761337.1</v>
      </c>
      <c r="D2824" s="300">
        <v>64984.68</v>
      </c>
      <c r="E2824" s="300">
        <v>696352.41999999993</v>
      </c>
      <c r="F2824" s="300">
        <v>8.5355987511970728</v>
      </c>
    </row>
    <row r="2825" spans="1:6">
      <c r="A2825" s="758" t="s">
        <v>69</v>
      </c>
      <c r="B2825" s="151" t="s">
        <v>7119</v>
      </c>
      <c r="C2825" s="300">
        <v>32725.8</v>
      </c>
      <c r="D2825" s="300">
        <v>1634.2037700000001</v>
      </c>
      <c r="E2825" s="300">
        <v>31091.596229999999</v>
      </c>
      <c r="F2825" s="300">
        <v>4.9936251214637997</v>
      </c>
    </row>
    <row r="2826" spans="1:6">
      <c r="A2826" s="758" t="s">
        <v>330</v>
      </c>
      <c r="B2826" s="151" t="s">
        <v>7131</v>
      </c>
      <c r="C2826" s="300">
        <v>10000</v>
      </c>
      <c r="D2826" s="300">
        <v>7914.04</v>
      </c>
      <c r="E2826" s="300">
        <v>2085.96</v>
      </c>
      <c r="F2826" s="300">
        <v>79.1404</v>
      </c>
    </row>
    <row r="2827" spans="1:6">
      <c r="A2827" s="758" t="s">
        <v>83</v>
      </c>
      <c r="B2827" s="151" t="s">
        <v>7135</v>
      </c>
      <c r="C2827" s="300">
        <v>10000</v>
      </c>
      <c r="D2827" s="300">
        <v>7914.04</v>
      </c>
      <c r="E2827" s="300">
        <v>2085.96</v>
      </c>
      <c r="F2827" s="300">
        <v>79.1404</v>
      </c>
    </row>
    <row r="2828" spans="1:6">
      <c r="A2828" s="758" t="s">
        <v>600</v>
      </c>
      <c r="B2828" s="151" t="s">
        <v>7170</v>
      </c>
      <c r="C2828" s="300">
        <v>858370</v>
      </c>
      <c r="D2828" s="300">
        <v>87352.41777</v>
      </c>
      <c r="E2828" s="300">
        <v>771017.58223000006</v>
      </c>
      <c r="F2828" s="300">
        <v>10.176545984831716</v>
      </c>
    </row>
    <row r="2829" spans="1:6">
      <c r="A2829" s="758" t="s">
        <v>6095</v>
      </c>
      <c r="B2829" s="151" t="s">
        <v>7171</v>
      </c>
      <c r="C2829" s="300">
        <v>0</v>
      </c>
      <c r="D2829" s="300">
        <v>0</v>
      </c>
      <c r="E2829" s="300">
        <v>0</v>
      </c>
      <c r="F2829" s="300">
        <v>0</v>
      </c>
    </row>
    <row r="2830" spans="1:6">
      <c r="A2830" s="758" t="s">
        <v>6096</v>
      </c>
      <c r="B2830" s="151" t="s">
        <v>7172</v>
      </c>
      <c r="C2830" s="300">
        <v>0</v>
      </c>
      <c r="D2830" s="300">
        <v>0</v>
      </c>
      <c r="E2830" s="300">
        <v>0</v>
      </c>
      <c r="F2830" s="300">
        <v>0</v>
      </c>
    </row>
    <row r="2831" spans="1:6">
      <c r="A2831" s="758" t="s">
        <v>6099</v>
      </c>
      <c r="B2831" s="151" t="s">
        <v>7173</v>
      </c>
      <c r="C2831" s="300">
        <v>858370</v>
      </c>
      <c r="D2831" s="300">
        <v>76046.41777</v>
      </c>
      <c r="E2831" s="300">
        <v>782323.58223000006</v>
      </c>
      <c r="F2831" s="300">
        <v>8.8593983678367145</v>
      </c>
    </row>
    <row r="2832" spans="1:6">
      <c r="A2832" s="758" t="s">
        <v>6100</v>
      </c>
      <c r="B2832" s="151" t="s">
        <v>7174</v>
      </c>
      <c r="C2832" s="300">
        <v>858370</v>
      </c>
      <c r="D2832" s="300">
        <v>76046.41777</v>
      </c>
      <c r="E2832" s="300">
        <v>782323.58223000006</v>
      </c>
      <c r="F2832" s="300">
        <v>8.8593983678367145</v>
      </c>
    </row>
    <row r="2833" spans="1:6">
      <c r="A2833" s="758" t="s">
        <v>6105</v>
      </c>
      <c r="B2833" s="151" t="s">
        <v>7176</v>
      </c>
      <c r="C2833" s="300">
        <v>0</v>
      </c>
      <c r="D2833" s="300">
        <v>11306</v>
      </c>
      <c r="E2833" s="300">
        <v>-11306</v>
      </c>
      <c r="F2833" s="300">
        <v>0</v>
      </c>
    </row>
    <row r="2834" spans="1:6">
      <c r="A2834" s="758" t="s">
        <v>352</v>
      </c>
      <c r="B2834" s="151" t="s">
        <v>7177</v>
      </c>
      <c r="C2834" s="300">
        <v>0</v>
      </c>
      <c r="D2834" s="300">
        <v>11306</v>
      </c>
      <c r="E2834" s="300">
        <v>-11306</v>
      </c>
      <c r="F2834" s="300">
        <v>0</v>
      </c>
    </row>
    <row r="2835" spans="1:6">
      <c r="A2835" s="851"/>
      <c r="B2835" s="850" t="s">
        <v>1999</v>
      </c>
      <c r="C2835" s="820"/>
      <c r="D2835" s="820"/>
      <c r="E2835" s="820"/>
      <c r="F2835" s="820"/>
    </row>
    <row r="2836" spans="1:6">
      <c r="A2836" s="758" t="s">
        <v>599</v>
      </c>
      <c r="B2836" s="151" t="s">
        <v>7101</v>
      </c>
      <c r="C2836" s="300">
        <v>395370.2</v>
      </c>
      <c r="D2836" s="300">
        <v>291294.96116000001</v>
      </c>
      <c r="E2836" s="300">
        <v>104075.23884000001</v>
      </c>
      <c r="F2836" s="300">
        <v>73.676509043928945</v>
      </c>
    </row>
    <row r="2837" spans="1:6">
      <c r="A2837" s="758" t="s">
        <v>323</v>
      </c>
      <c r="B2837" s="151" t="s">
        <v>7102</v>
      </c>
      <c r="C2837" s="300">
        <v>395370.2</v>
      </c>
      <c r="D2837" s="300">
        <v>291294.96116000001</v>
      </c>
      <c r="E2837" s="300">
        <v>104075.23884000001</v>
      </c>
      <c r="F2837" s="300">
        <v>73.676509043928945</v>
      </c>
    </row>
    <row r="2838" spans="1:6">
      <c r="A2838" s="758" t="s">
        <v>324</v>
      </c>
      <c r="B2838" s="151" t="s">
        <v>7103</v>
      </c>
      <c r="C2838" s="300">
        <v>395370.2</v>
      </c>
      <c r="D2838" s="300">
        <v>291294.96116000001</v>
      </c>
      <c r="E2838" s="300">
        <v>104075.23884000001</v>
      </c>
      <c r="F2838" s="300">
        <v>73.676509043928945</v>
      </c>
    </row>
    <row r="2839" spans="1:6">
      <c r="A2839" s="758" t="s">
        <v>327</v>
      </c>
      <c r="B2839" s="151" t="s">
        <v>7116</v>
      </c>
      <c r="C2839" s="300">
        <v>372840.2</v>
      </c>
      <c r="D2839" s="300">
        <v>268836.46116000001</v>
      </c>
      <c r="E2839" s="300">
        <v>104003.73884000001</v>
      </c>
      <c r="F2839" s="300">
        <v>72.105009373989176</v>
      </c>
    </row>
    <row r="2840" spans="1:6">
      <c r="A2840" s="758" t="s">
        <v>67</v>
      </c>
      <c r="B2840" s="151" t="s">
        <v>7117</v>
      </c>
      <c r="C2840" s="300">
        <v>40531.199999999997</v>
      </c>
      <c r="D2840" s="300">
        <v>13136.53116</v>
      </c>
      <c r="E2840" s="300">
        <v>27394.668839999998</v>
      </c>
      <c r="F2840" s="300">
        <v>32.410911001894839</v>
      </c>
    </row>
    <row r="2841" spans="1:6">
      <c r="A2841" s="758" t="s">
        <v>68</v>
      </c>
      <c r="B2841" s="151" t="s">
        <v>7118</v>
      </c>
      <c r="C2841" s="300">
        <v>314645</v>
      </c>
      <c r="D2841" s="300">
        <v>242969.4</v>
      </c>
      <c r="E2841" s="300">
        <v>71675.600000000006</v>
      </c>
      <c r="F2841" s="300">
        <v>77.220168761620229</v>
      </c>
    </row>
    <row r="2842" spans="1:6">
      <c r="A2842" s="758" t="s">
        <v>69</v>
      </c>
      <c r="B2842" s="151" t="s">
        <v>7119</v>
      </c>
      <c r="C2842" s="300">
        <v>17664</v>
      </c>
      <c r="D2842" s="300">
        <v>12730.53</v>
      </c>
      <c r="E2842" s="300">
        <v>4933.4699999999993</v>
      </c>
      <c r="F2842" s="300">
        <v>72.070482336956516</v>
      </c>
    </row>
    <row r="2843" spans="1:6">
      <c r="A2843" s="758" t="s">
        <v>330</v>
      </c>
      <c r="B2843" s="151" t="s">
        <v>7131</v>
      </c>
      <c r="C2843" s="300">
        <v>22530</v>
      </c>
      <c r="D2843" s="300">
        <v>22458.5</v>
      </c>
      <c r="E2843" s="300">
        <v>71.5</v>
      </c>
      <c r="F2843" s="300">
        <v>99.682645361739901</v>
      </c>
    </row>
    <row r="2844" spans="1:6">
      <c r="A2844" s="758" t="s">
        <v>83</v>
      </c>
      <c r="B2844" s="151" t="s">
        <v>7135</v>
      </c>
      <c r="C2844" s="300">
        <v>22530</v>
      </c>
      <c r="D2844" s="300">
        <v>22458.5</v>
      </c>
      <c r="E2844" s="300">
        <v>71.5</v>
      </c>
      <c r="F2844" s="300">
        <v>99.682645361739901</v>
      </c>
    </row>
    <row r="2845" spans="1:6">
      <c r="A2845" s="758" t="s">
        <v>600</v>
      </c>
      <c r="B2845" s="151" t="s">
        <v>7170</v>
      </c>
      <c r="C2845" s="300">
        <v>395370.2</v>
      </c>
      <c r="D2845" s="300">
        <v>291294.96116000001</v>
      </c>
      <c r="E2845" s="300">
        <v>104075.23884000001</v>
      </c>
      <c r="F2845" s="300">
        <v>73.676509043928945</v>
      </c>
    </row>
    <row r="2846" spans="1:6">
      <c r="A2846" s="758" t="s">
        <v>6095</v>
      </c>
      <c r="B2846" s="151" t="s">
        <v>7171</v>
      </c>
      <c r="C2846" s="300">
        <v>0</v>
      </c>
      <c r="D2846" s="300">
        <v>0</v>
      </c>
      <c r="E2846" s="300">
        <v>0</v>
      </c>
      <c r="F2846" s="300">
        <v>0</v>
      </c>
    </row>
    <row r="2847" spans="1:6">
      <c r="A2847" s="758" t="s">
        <v>6096</v>
      </c>
      <c r="B2847" s="151" t="s">
        <v>7172</v>
      </c>
      <c r="C2847" s="300">
        <v>0</v>
      </c>
      <c r="D2847" s="300">
        <v>0</v>
      </c>
      <c r="E2847" s="300">
        <v>0</v>
      </c>
      <c r="F2847" s="300">
        <v>0</v>
      </c>
    </row>
    <row r="2848" spans="1:6">
      <c r="A2848" s="758" t="s">
        <v>6099</v>
      </c>
      <c r="B2848" s="151" t="s">
        <v>7173</v>
      </c>
      <c r="C2848" s="300">
        <v>395370.2</v>
      </c>
      <c r="D2848" s="300">
        <v>291294.96116000001</v>
      </c>
      <c r="E2848" s="300">
        <v>104075.23884000001</v>
      </c>
      <c r="F2848" s="300">
        <v>73.676509043928945</v>
      </c>
    </row>
    <row r="2849" spans="1:6">
      <c r="A2849" s="758" t="s">
        <v>6100</v>
      </c>
      <c r="B2849" s="151" t="s">
        <v>7174</v>
      </c>
      <c r="C2849" s="300">
        <v>395370.2</v>
      </c>
      <c r="D2849" s="300">
        <v>291294.96116000001</v>
      </c>
      <c r="E2849" s="300">
        <v>104075.23884000001</v>
      </c>
      <c r="F2849" s="300">
        <v>73.676509043928945</v>
      </c>
    </row>
    <row r="2850" spans="1:6">
      <c r="A2850" s="851"/>
      <c r="B2850" s="850" t="s">
        <v>2000</v>
      </c>
      <c r="C2850" s="820"/>
      <c r="D2850" s="820"/>
      <c r="E2850" s="820"/>
      <c r="F2850" s="820"/>
    </row>
    <row r="2851" spans="1:6">
      <c r="A2851" s="758" t="s">
        <v>599</v>
      </c>
      <c r="B2851" s="151" t="s">
        <v>7101</v>
      </c>
      <c r="C2851" s="300">
        <v>1104440</v>
      </c>
      <c r="D2851" s="300">
        <v>1019978.06385</v>
      </c>
      <c r="E2851" s="300"/>
      <c r="F2851" s="300"/>
    </row>
    <row r="2852" spans="1:6">
      <c r="A2852" s="758" t="s">
        <v>323</v>
      </c>
      <c r="B2852" s="151" t="s">
        <v>7102</v>
      </c>
      <c r="C2852" s="300">
        <v>1029440</v>
      </c>
      <c r="D2852" s="300">
        <v>944988.39885</v>
      </c>
      <c r="E2852" s="300">
        <v>84451.601150000002</v>
      </c>
      <c r="F2852" s="300">
        <v>91.796355188257692</v>
      </c>
    </row>
    <row r="2853" spans="1:6">
      <c r="A2853" s="758" t="s">
        <v>324</v>
      </c>
      <c r="B2853" s="151" t="s">
        <v>7103</v>
      </c>
      <c r="C2853" s="300">
        <v>986145.9</v>
      </c>
      <c r="D2853" s="300">
        <v>909350.31685000006</v>
      </c>
      <c r="E2853" s="300">
        <v>76795.583149999962</v>
      </c>
      <c r="F2853" s="300">
        <v>92.212553624164542</v>
      </c>
    </row>
    <row r="2854" spans="1:6">
      <c r="A2854" s="758" t="s">
        <v>325</v>
      </c>
      <c r="B2854" s="151" t="s">
        <v>7104</v>
      </c>
      <c r="C2854" s="300">
        <v>597891.9</v>
      </c>
      <c r="D2854" s="300">
        <v>532913.41099999996</v>
      </c>
      <c r="E2854" s="300">
        <v>64978.48900000006</v>
      </c>
      <c r="F2854" s="300">
        <v>89.132067351974484</v>
      </c>
    </row>
    <row r="2855" spans="1:6">
      <c r="A2855" s="758" t="s">
        <v>57</v>
      </c>
      <c r="B2855" s="151" t="s">
        <v>7105</v>
      </c>
      <c r="C2855" s="300">
        <v>597891.9</v>
      </c>
      <c r="D2855" s="300">
        <v>370419.783</v>
      </c>
      <c r="E2855" s="300">
        <v>227472.11700000003</v>
      </c>
      <c r="F2855" s="300">
        <v>61.954306957495156</v>
      </c>
    </row>
    <row r="2856" spans="1:6">
      <c r="A2856" s="758" t="s">
        <v>58</v>
      </c>
      <c r="B2856" s="151" t="s">
        <v>7106</v>
      </c>
      <c r="C2856" s="300">
        <v>0</v>
      </c>
      <c r="D2856" s="300">
        <v>162493.628</v>
      </c>
      <c r="E2856" s="300">
        <v>-162493.628</v>
      </c>
      <c r="F2856" s="300">
        <v>0</v>
      </c>
    </row>
    <row r="2857" spans="1:6">
      <c r="A2857" s="758" t="s">
        <v>326</v>
      </c>
      <c r="B2857" s="151" t="s">
        <v>7110</v>
      </c>
      <c r="C2857" s="300">
        <v>74736.5</v>
      </c>
      <c r="D2857" s="300">
        <v>66734.94816</v>
      </c>
      <c r="E2857" s="300">
        <v>8001.5518400000001</v>
      </c>
      <c r="F2857" s="300">
        <v>89.293649234309882</v>
      </c>
    </row>
    <row r="2858" spans="1:6">
      <c r="A2858" s="758" t="s">
        <v>62</v>
      </c>
      <c r="B2858" s="151" t="s">
        <v>7111</v>
      </c>
      <c r="C2858" s="300">
        <v>50820.9</v>
      </c>
      <c r="D2858" s="300">
        <v>45381.997810000001</v>
      </c>
      <c r="E2858" s="300">
        <v>5438.9021900000007</v>
      </c>
      <c r="F2858" s="300">
        <v>89.297902654222966</v>
      </c>
    </row>
    <row r="2859" spans="1:6">
      <c r="A2859" s="758" t="s">
        <v>63</v>
      </c>
      <c r="B2859" s="151" t="s">
        <v>7112</v>
      </c>
      <c r="C2859" s="300">
        <v>5978.9</v>
      </c>
      <c r="D2859" s="300">
        <v>5286.3396199999997</v>
      </c>
      <c r="E2859" s="300">
        <v>692.5603799999999</v>
      </c>
      <c r="F2859" s="300">
        <v>88.416592015253642</v>
      </c>
    </row>
    <row r="2860" spans="1:6">
      <c r="A2860" s="758" t="s">
        <v>64</v>
      </c>
      <c r="B2860" s="151" t="s">
        <v>7113</v>
      </c>
      <c r="C2860" s="300">
        <v>4783.1000000000004</v>
      </c>
      <c r="D2860" s="300">
        <v>4201.9853300000004</v>
      </c>
      <c r="E2860" s="300">
        <v>581.11466999999993</v>
      </c>
      <c r="F2860" s="300">
        <v>87.850668604043406</v>
      </c>
    </row>
    <row r="2861" spans="1:6">
      <c r="A2861" s="758" t="s">
        <v>65</v>
      </c>
      <c r="B2861" s="151" t="s">
        <v>7114</v>
      </c>
      <c r="C2861" s="300">
        <v>1195.8</v>
      </c>
      <c r="D2861" s="300">
        <v>1104.0004299999998</v>
      </c>
      <c r="E2861" s="300">
        <v>91.799570000000131</v>
      </c>
      <c r="F2861" s="300">
        <v>92.323166917544725</v>
      </c>
    </row>
    <row r="2862" spans="1:6">
      <c r="A2862" s="758" t="s">
        <v>66</v>
      </c>
      <c r="B2862" s="151" t="s">
        <v>7115</v>
      </c>
      <c r="C2862" s="300">
        <v>11957.8</v>
      </c>
      <c r="D2862" s="300">
        <v>10760.624970000001</v>
      </c>
      <c r="E2862" s="300">
        <v>1197.1750299999985</v>
      </c>
      <c r="F2862" s="300">
        <v>89.98833372359465</v>
      </c>
    </row>
    <row r="2863" spans="1:6">
      <c r="A2863" s="758" t="s">
        <v>327</v>
      </c>
      <c r="B2863" s="151" t="s">
        <v>7116</v>
      </c>
      <c r="C2863" s="300">
        <v>98000</v>
      </c>
      <c r="D2863" s="300">
        <v>97940.614090000003</v>
      </c>
      <c r="E2863" s="300">
        <v>59.385909999997239</v>
      </c>
      <c r="F2863" s="300">
        <v>99.939402132653072</v>
      </c>
    </row>
    <row r="2864" spans="1:6">
      <c r="A2864" s="758" t="s">
        <v>67</v>
      </c>
      <c r="B2864" s="151" t="s">
        <v>7117</v>
      </c>
      <c r="C2864" s="300">
        <v>9800</v>
      </c>
      <c r="D2864" s="300">
        <v>9771.1290900000004</v>
      </c>
      <c r="E2864" s="300">
        <v>28.87090999999964</v>
      </c>
      <c r="F2864" s="300">
        <v>99.705398877551019</v>
      </c>
    </row>
    <row r="2865" spans="1:6">
      <c r="A2865" s="758" t="s">
        <v>68</v>
      </c>
      <c r="B2865" s="151" t="s">
        <v>7118</v>
      </c>
      <c r="C2865" s="300">
        <v>86900</v>
      </c>
      <c r="D2865" s="300">
        <v>86899.985000000001</v>
      </c>
      <c r="E2865" s="300">
        <v>1.4999999999417923E-2</v>
      </c>
      <c r="F2865" s="300">
        <v>99.999982738780218</v>
      </c>
    </row>
    <row r="2866" spans="1:6">
      <c r="A2866" s="758" t="s">
        <v>69</v>
      </c>
      <c r="B2866" s="151" t="s">
        <v>7119</v>
      </c>
      <c r="C2866" s="300">
        <v>1300</v>
      </c>
      <c r="D2866" s="300">
        <v>1269.5</v>
      </c>
      <c r="E2866" s="300">
        <v>30.5</v>
      </c>
      <c r="F2866" s="300">
        <v>97.65384615384616</v>
      </c>
    </row>
    <row r="2867" spans="1:6">
      <c r="A2867" s="758" t="s">
        <v>328</v>
      </c>
      <c r="B2867" s="151" t="s">
        <v>7121</v>
      </c>
      <c r="C2867" s="300">
        <v>56298.3</v>
      </c>
      <c r="D2867" s="300">
        <v>56277.506880000001</v>
      </c>
      <c r="E2867" s="300">
        <v>20.793120000002091</v>
      </c>
      <c r="F2867" s="300">
        <v>99.963066167184451</v>
      </c>
    </row>
    <row r="2868" spans="1:6">
      <c r="A2868" s="758" t="s">
        <v>71</v>
      </c>
      <c r="B2868" s="151" t="s">
        <v>7122</v>
      </c>
      <c r="C2868" s="300">
        <v>4842.3</v>
      </c>
      <c r="D2868" s="300">
        <v>4835.8999999999996</v>
      </c>
      <c r="E2868" s="300">
        <v>6.4000000000005457</v>
      </c>
      <c r="F2868" s="300">
        <v>99.867831402432714</v>
      </c>
    </row>
    <row r="2869" spans="1:6">
      <c r="A2869" s="758" t="s">
        <v>72</v>
      </c>
      <c r="B2869" s="151" t="s">
        <v>7123</v>
      </c>
      <c r="C2869" s="300">
        <v>22800</v>
      </c>
      <c r="D2869" s="300">
        <v>22798.67</v>
      </c>
      <c r="E2869" s="300">
        <v>1.3300000000017462</v>
      </c>
      <c r="F2869" s="300">
        <v>99.994166666666658</v>
      </c>
    </row>
    <row r="2870" spans="1:6">
      <c r="A2870" s="758" t="s">
        <v>73</v>
      </c>
      <c r="B2870" s="151" t="s">
        <v>7124</v>
      </c>
      <c r="C2870" s="300">
        <v>6768</v>
      </c>
      <c r="D2870" s="300">
        <v>6758.9368800000002</v>
      </c>
      <c r="E2870" s="300">
        <v>9.0631199999997989</v>
      </c>
      <c r="F2870" s="300">
        <v>99.866088652482276</v>
      </c>
    </row>
    <row r="2871" spans="1:6">
      <c r="A2871" s="758" t="s">
        <v>74</v>
      </c>
      <c r="B2871" s="151" t="s">
        <v>7125</v>
      </c>
      <c r="C2871" s="300">
        <v>120</v>
      </c>
      <c r="D2871" s="300">
        <v>120</v>
      </c>
      <c r="E2871" s="300">
        <v>0</v>
      </c>
      <c r="F2871" s="300">
        <v>100</v>
      </c>
    </row>
    <row r="2872" spans="1:6">
      <c r="A2872" s="758" t="s">
        <v>75</v>
      </c>
      <c r="B2872" s="151" t="s">
        <v>7126</v>
      </c>
      <c r="C2872" s="300">
        <v>20928</v>
      </c>
      <c r="D2872" s="300">
        <v>20928</v>
      </c>
      <c r="E2872" s="300">
        <v>0</v>
      </c>
      <c r="F2872" s="300">
        <v>100</v>
      </c>
    </row>
    <row r="2873" spans="1:6">
      <c r="A2873" s="758" t="s">
        <v>76</v>
      </c>
      <c r="B2873" s="151" t="s">
        <v>7127</v>
      </c>
      <c r="C2873" s="300">
        <v>840</v>
      </c>
      <c r="D2873" s="300">
        <v>836</v>
      </c>
      <c r="E2873" s="300">
        <v>4</v>
      </c>
      <c r="F2873" s="300">
        <v>99.523809523809518</v>
      </c>
    </row>
    <row r="2874" spans="1:6">
      <c r="A2874" s="758" t="s">
        <v>330</v>
      </c>
      <c r="B2874" s="151" t="s">
        <v>7131</v>
      </c>
      <c r="C2874" s="300">
        <v>44046</v>
      </c>
      <c r="D2874" s="300">
        <v>44042.9</v>
      </c>
      <c r="E2874" s="300">
        <v>3.0999999999985448</v>
      </c>
      <c r="F2874" s="300">
        <v>99.992961903464561</v>
      </c>
    </row>
    <row r="2875" spans="1:6">
      <c r="A2875" s="758" t="s">
        <v>80</v>
      </c>
      <c r="B2875" s="151" t="s">
        <v>7132</v>
      </c>
      <c r="C2875" s="300">
        <v>21046</v>
      </c>
      <c r="D2875" s="300">
        <v>21042.9</v>
      </c>
      <c r="E2875" s="300">
        <v>3.0999999999985448</v>
      </c>
      <c r="F2875" s="300">
        <v>99.985270360163454</v>
      </c>
    </row>
    <row r="2876" spans="1:6">
      <c r="A2876" s="758" t="s">
        <v>83</v>
      </c>
      <c r="B2876" s="151" t="s">
        <v>7135</v>
      </c>
      <c r="C2876" s="300">
        <v>23000</v>
      </c>
      <c r="D2876" s="300">
        <v>23000</v>
      </c>
      <c r="E2876" s="300">
        <v>0</v>
      </c>
      <c r="F2876" s="300">
        <v>100</v>
      </c>
    </row>
    <row r="2877" spans="1:6">
      <c r="A2877" s="758" t="s">
        <v>331</v>
      </c>
      <c r="B2877" s="151" t="s">
        <v>7136</v>
      </c>
      <c r="C2877" s="300">
        <v>4780</v>
      </c>
      <c r="D2877" s="300">
        <v>4759.6000000000004</v>
      </c>
      <c r="E2877" s="300">
        <v>20.399999999999636</v>
      </c>
      <c r="F2877" s="300">
        <v>99.573221757322187</v>
      </c>
    </row>
    <row r="2878" spans="1:6">
      <c r="A2878" s="758" t="s">
        <v>85</v>
      </c>
      <c r="B2878" s="151" t="s">
        <v>7137</v>
      </c>
      <c r="C2878" s="300">
        <v>4780</v>
      </c>
      <c r="D2878" s="300">
        <v>4759.6000000000004</v>
      </c>
      <c r="E2878" s="300">
        <v>20.399999999999636</v>
      </c>
      <c r="F2878" s="300">
        <v>99.573221757322187</v>
      </c>
    </row>
    <row r="2879" spans="1:6">
      <c r="A2879" s="758" t="s">
        <v>332</v>
      </c>
      <c r="B2879" s="151" t="s">
        <v>7139</v>
      </c>
      <c r="C2879" s="300">
        <v>9721.1</v>
      </c>
      <c r="D2879" s="300">
        <v>9697.8067200000005</v>
      </c>
      <c r="E2879" s="300">
        <v>23.293279999999868</v>
      </c>
      <c r="F2879" s="300">
        <v>99.76038431864707</v>
      </c>
    </row>
    <row r="2880" spans="1:6">
      <c r="A2880" s="758" t="s">
        <v>87</v>
      </c>
      <c r="B2880" s="151" t="s">
        <v>7140</v>
      </c>
      <c r="C2880" s="300">
        <v>8636.1</v>
      </c>
      <c r="D2880" s="300">
        <v>8618.52</v>
      </c>
      <c r="E2880" s="300">
        <v>17.579999999999927</v>
      </c>
      <c r="F2880" s="300">
        <v>99.796435891200886</v>
      </c>
    </row>
    <row r="2881" spans="1:6">
      <c r="A2881" s="758" t="s">
        <v>88</v>
      </c>
      <c r="B2881" s="151" t="s">
        <v>7141</v>
      </c>
      <c r="C2881" s="300">
        <v>500</v>
      </c>
      <c r="D2881" s="300">
        <v>495.22</v>
      </c>
      <c r="E2881" s="300">
        <v>4.7799999999999727</v>
      </c>
      <c r="F2881" s="300">
        <v>99.044000000000011</v>
      </c>
    </row>
    <row r="2882" spans="1:6">
      <c r="A2882" s="758" t="s">
        <v>89</v>
      </c>
      <c r="B2882" s="151" t="s">
        <v>7142</v>
      </c>
      <c r="C2882" s="300">
        <v>90</v>
      </c>
      <c r="D2882" s="300">
        <v>90</v>
      </c>
      <c r="E2882" s="300">
        <v>0</v>
      </c>
      <c r="F2882" s="300">
        <v>100</v>
      </c>
    </row>
    <row r="2883" spans="1:6">
      <c r="A2883" s="758" t="s">
        <v>90</v>
      </c>
      <c r="B2883" s="151" t="s">
        <v>7143</v>
      </c>
      <c r="C2883" s="300">
        <v>90</v>
      </c>
      <c r="D2883" s="300">
        <v>89.966719999999995</v>
      </c>
      <c r="E2883" s="300">
        <v>3.3280000000004861E-2</v>
      </c>
      <c r="F2883" s="300">
        <v>99.963022222222222</v>
      </c>
    </row>
    <row r="2884" spans="1:6">
      <c r="A2884" s="758" t="s">
        <v>91</v>
      </c>
      <c r="B2884" s="151" t="s">
        <v>7144</v>
      </c>
      <c r="C2884" s="300">
        <v>55</v>
      </c>
      <c r="D2884" s="300">
        <v>54.1</v>
      </c>
      <c r="E2884" s="300">
        <v>0.89999999999999858</v>
      </c>
      <c r="F2884" s="300">
        <v>98.36363636363636</v>
      </c>
    </row>
    <row r="2885" spans="1:6">
      <c r="A2885" s="758" t="s">
        <v>92</v>
      </c>
      <c r="B2885" s="151" t="s">
        <v>7145</v>
      </c>
      <c r="C2885" s="300">
        <v>350</v>
      </c>
      <c r="D2885" s="300">
        <v>350</v>
      </c>
      <c r="E2885" s="300">
        <v>0</v>
      </c>
      <c r="F2885" s="300">
        <v>100</v>
      </c>
    </row>
    <row r="2886" spans="1:6">
      <c r="A2886" s="758" t="s">
        <v>334</v>
      </c>
      <c r="B2886" s="151" t="s">
        <v>335</v>
      </c>
      <c r="C2886" s="300">
        <v>100672.1</v>
      </c>
      <c r="D2886" s="300">
        <v>96983.53</v>
      </c>
      <c r="E2886" s="300">
        <v>3688.570000000007</v>
      </c>
      <c r="F2886" s="300">
        <v>96.336055371845816</v>
      </c>
    </row>
    <row r="2887" spans="1:6">
      <c r="A2887" s="758" t="s">
        <v>96</v>
      </c>
      <c r="B2887" s="151" t="s">
        <v>7147</v>
      </c>
      <c r="C2887" s="300">
        <v>100472.1</v>
      </c>
      <c r="D2887" s="300">
        <v>96983.53</v>
      </c>
      <c r="E2887" s="300">
        <v>3488.570000000007</v>
      </c>
      <c r="F2887" s="300">
        <v>96.527822151622189</v>
      </c>
    </row>
    <row r="2888" spans="1:6">
      <c r="A2888" s="758" t="s">
        <v>97</v>
      </c>
      <c r="B2888" s="151" t="s">
        <v>7148</v>
      </c>
      <c r="C2888" s="300">
        <v>200</v>
      </c>
      <c r="D2888" s="300">
        <v>0</v>
      </c>
      <c r="E2888" s="300">
        <v>200</v>
      </c>
      <c r="F2888" s="300">
        <v>0</v>
      </c>
    </row>
    <row r="2889" spans="1:6">
      <c r="A2889" s="758" t="s">
        <v>346</v>
      </c>
      <c r="B2889" s="151" t="s">
        <v>7154</v>
      </c>
      <c r="C2889" s="300">
        <v>43294.1</v>
      </c>
      <c r="D2889" s="300">
        <v>35638.082000000002</v>
      </c>
      <c r="E2889" s="300">
        <v>7656.0179999999964</v>
      </c>
      <c r="F2889" s="300">
        <v>82.316255563691129</v>
      </c>
    </row>
    <row r="2890" spans="1:6">
      <c r="A2890" s="758" t="s">
        <v>348</v>
      </c>
      <c r="B2890" s="151" t="s">
        <v>7157</v>
      </c>
      <c r="C2890" s="300">
        <v>43294.1</v>
      </c>
      <c r="D2890" s="300">
        <v>35638.082000000002</v>
      </c>
      <c r="E2890" s="300">
        <v>7656.0179999999964</v>
      </c>
      <c r="F2890" s="300">
        <v>82.316255563691129</v>
      </c>
    </row>
    <row r="2891" spans="1:6">
      <c r="A2891" s="758" t="s">
        <v>112</v>
      </c>
      <c r="B2891" s="151" t="s">
        <v>7161</v>
      </c>
      <c r="C2891" s="300">
        <v>19374.099999999999</v>
      </c>
      <c r="D2891" s="300">
        <v>19374.099999999999</v>
      </c>
      <c r="E2891" s="300">
        <v>0</v>
      </c>
      <c r="F2891" s="300">
        <v>100</v>
      </c>
    </row>
    <row r="2892" spans="1:6">
      <c r="A2892" s="758" t="s">
        <v>113</v>
      </c>
      <c r="B2892" s="151" t="s">
        <v>7219</v>
      </c>
      <c r="C2892" s="300">
        <v>21120</v>
      </c>
      <c r="D2892" s="300">
        <v>13463.982</v>
      </c>
      <c r="E2892" s="300">
        <v>7656.018</v>
      </c>
      <c r="F2892" s="300">
        <v>63.749914772727266</v>
      </c>
    </row>
    <row r="2893" spans="1:6">
      <c r="A2893" s="758" t="s">
        <v>114</v>
      </c>
      <c r="B2893" s="151" t="s">
        <v>7162</v>
      </c>
      <c r="C2893" s="300">
        <v>2800</v>
      </c>
      <c r="D2893" s="300">
        <v>2800</v>
      </c>
      <c r="E2893" s="300">
        <v>0</v>
      </c>
      <c r="F2893" s="300">
        <v>100</v>
      </c>
    </row>
    <row r="2894" spans="1:6">
      <c r="A2894" s="758" t="s">
        <v>349</v>
      </c>
      <c r="B2894" s="151" t="s">
        <v>7163</v>
      </c>
      <c r="C2894" s="300">
        <v>75000</v>
      </c>
      <c r="D2894" s="300">
        <v>74989.664999999994</v>
      </c>
      <c r="E2894" s="300">
        <v>10.335000000006403</v>
      </c>
      <c r="F2894" s="300">
        <v>99.986219999999989</v>
      </c>
    </row>
    <row r="2895" spans="1:6">
      <c r="A2895" s="758" t="s">
        <v>117</v>
      </c>
      <c r="B2895" s="151" t="s">
        <v>7165</v>
      </c>
      <c r="C2895" s="300">
        <v>47000</v>
      </c>
      <c r="D2895" s="300">
        <v>46995.4</v>
      </c>
      <c r="E2895" s="300">
        <v>4.5999999999985448</v>
      </c>
      <c r="F2895" s="300">
        <v>99.990212765957452</v>
      </c>
    </row>
    <row r="2896" spans="1:6">
      <c r="A2896" s="758" t="s">
        <v>118</v>
      </c>
      <c r="B2896" s="151" t="s">
        <v>7166</v>
      </c>
      <c r="C2896" s="300">
        <v>8000</v>
      </c>
      <c r="D2896" s="300">
        <v>7994.34</v>
      </c>
      <c r="E2896" s="300">
        <v>5.6599999999998545</v>
      </c>
      <c r="F2896" s="300">
        <v>99.929249999999996</v>
      </c>
    </row>
    <row r="2897" spans="1:6">
      <c r="A2897" s="758" t="s">
        <v>119</v>
      </c>
      <c r="B2897" s="151" t="s">
        <v>7167</v>
      </c>
      <c r="C2897" s="300">
        <v>20000</v>
      </c>
      <c r="D2897" s="300">
        <v>19999.924999999999</v>
      </c>
      <c r="E2897" s="300">
        <v>7.5000000000727596E-2</v>
      </c>
      <c r="F2897" s="300">
        <v>99.999624999999995</v>
      </c>
    </row>
    <row r="2898" spans="1:6">
      <c r="A2898" s="758" t="s">
        <v>600</v>
      </c>
      <c r="B2898" s="151" t="s">
        <v>7170</v>
      </c>
      <c r="C2898" s="300">
        <v>1104440</v>
      </c>
      <c r="D2898" s="300">
        <v>1019978.06385</v>
      </c>
      <c r="E2898" s="300">
        <v>84461.936149999965</v>
      </c>
      <c r="F2898" s="300">
        <v>92.352510217847964</v>
      </c>
    </row>
    <row r="2899" spans="1:6">
      <c r="A2899" s="758" t="s">
        <v>6095</v>
      </c>
      <c r="B2899" s="151" t="s">
        <v>7171</v>
      </c>
      <c r="C2899" s="300">
        <v>0</v>
      </c>
      <c r="D2899" s="300">
        <v>0</v>
      </c>
      <c r="E2899" s="300">
        <v>0</v>
      </c>
      <c r="F2899" s="300">
        <v>0</v>
      </c>
    </row>
    <row r="2900" spans="1:6">
      <c r="A2900" s="758" t="s">
        <v>6096</v>
      </c>
      <c r="B2900" s="151" t="s">
        <v>7172</v>
      </c>
      <c r="C2900" s="300">
        <v>0</v>
      </c>
      <c r="D2900" s="300">
        <v>0</v>
      </c>
      <c r="E2900" s="300">
        <v>0</v>
      </c>
      <c r="F2900" s="300">
        <v>0</v>
      </c>
    </row>
    <row r="2901" spans="1:6">
      <c r="A2901" s="758" t="s">
        <v>6099</v>
      </c>
      <c r="B2901" s="151" t="s">
        <v>7173</v>
      </c>
      <c r="C2901" s="300">
        <v>906818</v>
      </c>
      <c r="D2901" s="300">
        <v>1017188.06385</v>
      </c>
      <c r="E2901" s="300">
        <v>-110370.06385000004</v>
      </c>
      <c r="F2901" s="300">
        <v>112.17113730097992</v>
      </c>
    </row>
    <row r="2902" spans="1:6">
      <c r="A2902" s="758" t="s">
        <v>6100</v>
      </c>
      <c r="B2902" s="151" t="s">
        <v>7174</v>
      </c>
      <c r="C2902" s="300">
        <v>906818</v>
      </c>
      <c r="D2902" s="300">
        <v>1017188.06385</v>
      </c>
      <c r="E2902" s="300">
        <v>-110370.06385000004</v>
      </c>
      <c r="F2902" s="300">
        <v>112.17113730097992</v>
      </c>
    </row>
    <row r="2903" spans="1:6">
      <c r="A2903" s="758" t="s">
        <v>6105</v>
      </c>
      <c r="B2903" s="151" t="s">
        <v>7176</v>
      </c>
      <c r="C2903" s="300">
        <v>197622</v>
      </c>
      <c r="D2903" s="300">
        <v>2790</v>
      </c>
      <c r="E2903" s="300">
        <v>194832</v>
      </c>
      <c r="F2903" s="300">
        <v>1.4117861371709628</v>
      </c>
    </row>
    <row r="2904" spans="1:6">
      <c r="A2904" s="758" t="s">
        <v>352</v>
      </c>
      <c r="B2904" s="151" t="s">
        <v>7177</v>
      </c>
      <c r="C2904" s="300">
        <v>1500</v>
      </c>
      <c r="D2904" s="300">
        <v>2790</v>
      </c>
      <c r="E2904" s="300">
        <v>-1290</v>
      </c>
      <c r="F2904" s="300">
        <v>186</v>
      </c>
    </row>
    <row r="2905" spans="1:6">
      <c r="A2905" s="758" t="s">
        <v>6107</v>
      </c>
      <c r="B2905" s="151" t="s">
        <v>7179</v>
      </c>
      <c r="C2905" s="300">
        <v>196122</v>
      </c>
      <c r="D2905" s="300">
        <v>0</v>
      </c>
      <c r="E2905" s="300">
        <v>196122</v>
      </c>
      <c r="F2905" s="300">
        <v>0</v>
      </c>
    </row>
    <row r="2906" spans="1:6">
      <c r="A2906" s="758" t="s">
        <v>356</v>
      </c>
      <c r="B2906" s="151" t="s">
        <v>7182</v>
      </c>
      <c r="C2906" s="1">
        <v>47</v>
      </c>
      <c r="D2906" s="1">
        <v>47</v>
      </c>
      <c r="E2906" s="1">
        <v>0</v>
      </c>
      <c r="F2906" s="1">
        <v>100</v>
      </c>
    </row>
    <row r="2907" spans="1:6">
      <c r="A2907" s="758" t="s">
        <v>357</v>
      </c>
      <c r="B2907" s="151" t="s">
        <v>7183</v>
      </c>
      <c r="C2907" s="1">
        <v>1</v>
      </c>
      <c r="D2907" s="1">
        <v>1</v>
      </c>
      <c r="E2907" s="1">
        <v>0</v>
      </c>
      <c r="F2907" s="1">
        <v>100</v>
      </c>
    </row>
    <row r="2908" spans="1:6">
      <c r="A2908" s="758" t="s">
        <v>358</v>
      </c>
      <c r="B2908" s="151" t="s">
        <v>7184</v>
      </c>
      <c r="C2908" s="1">
        <v>1</v>
      </c>
      <c r="D2908" s="1">
        <v>1</v>
      </c>
      <c r="E2908" s="1">
        <v>0</v>
      </c>
      <c r="F2908" s="1">
        <v>100</v>
      </c>
    </row>
    <row r="2909" spans="1:6">
      <c r="A2909" s="758" t="s">
        <v>360</v>
      </c>
      <c r="B2909" s="151" t="s">
        <v>7185</v>
      </c>
      <c r="C2909" s="1">
        <v>23</v>
      </c>
      <c r="D2909" s="1">
        <v>23</v>
      </c>
      <c r="E2909" s="1"/>
      <c r="F2909" s="1"/>
    </row>
    <row r="2910" spans="1:6">
      <c r="A2910" s="758" t="s">
        <v>361</v>
      </c>
      <c r="B2910" s="151" t="s">
        <v>7186</v>
      </c>
      <c r="C2910" s="1">
        <v>3</v>
      </c>
      <c r="D2910" s="1">
        <v>3</v>
      </c>
      <c r="E2910" s="1">
        <v>0</v>
      </c>
      <c r="F2910" s="1">
        <v>100</v>
      </c>
    </row>
    <row r="2911" spans="1:6">
      <c r="A2911" s="758" t="s">
        <v>362</v>
      </c>
      <c r="B2911" s="151" t="s">
        <v>7187</v>
      </c>
      <c r="C2911" s="1">
        <v>11</v>
      </c>
      <c r="D2911" s="1">
        <v>11</v>
      </c>
      <c r="E2911" s="1">
        <v>0</v>
      </c>
      <c r="F2911" s="1">
        <v>100</v>
      </c>
    </row>
    <row r="2912" spans="1:6">
      <c r="A2912" s="758" t="s">
        <v>363</v>
      </c>
      <c r="B2912" s="151" t="s">
        <v>7188</v>
      </c>
      <c r="C2912" s="1">
        <v>7</v>
      </c>
      <c r="D2912" s="1">
        <v>7</v>
      </c>
      <c r="E2912" s="1">
        <v>0</v>
      </c>
      <c r="F2912" s="1">
        <v>100</v>
      </c>
    </row>
    <row r="2913" spans="1:6">
      <c r="A2913" s="758" t="s">
        <v>364</v>
      </c>
      <c r="B2913" s="151" t="s">
        <v>7189</v>
      </c>
      <c r="C2913" s="1">
        <v>2</v>
      </c>
      <c r="D2913" s="1">
        <v>2</v>
      </c>
      <c r="E2913" s="1">
        <v>0</v>
      </c>
      <c r="F2913" s="1">
        <v>100</v>
      </c>
    </row>
    <row r="2914" spans="1:6">
      <c r="A2914" s="758" t="s">
        <v>372</v>
      </c>
      <c r="B2914" s="151" t="s">
        <v>7190</v>
      </c>
      <c r="C2914" s="1">
        <v>23</v>
      </c>
      <c r="D2914" s="1">
        <v>23</v>
      </c>
      <c r="E2914" s="1">
        <v>0</v>
      </c>
      <c r="F2914" s="1">
        <v>100</v>
      </c>
    </row>
    <row r="2915" spans="1:6">
      <c r="A2915" s="758" t="s">
        <v>373</v>
      </c>
      <c r="B2915" s="151" t="s">
        <v>7191</v>
      </c>
      <c r="C2915" s="1">
        <v>7</v>
      </c>
      <c r="D2915" s="1">
        <v>7</v>
      </c>
      <c r="E2915" s="1">
        <v>0</v>
      </c>
      <c r="F2915" s="1">
        <v>100</v>
      </c>
    </row>
    <row r="2916" spans="1:6">
      <c r="A2916" s="758" t="s">
        <v>381</v>
      </c>
      <c r="B2916" s="151" t="s">
        <v>7196</v>
      </c>
      <c r="C2916" s="1">
        <v>7</v>
      </c>
      <c r="D2916" s="1">
        <v>7</v>
      </c>
      <c r="E2916" s="1">
        <v>0</v>
      </c>
      <c r="F2916" s="1">
        <v>100</v>
      </c>
    </row>
    <row r="2917" spans="1:6">
      <c r="A2917" s="758" t="s">
        <v>382</v>
      </c>
      <c r="B2917" s="151" t="s">
        <v>7189</v>
      </c>
      <c r="C2917" s="1">
        <v>2</v>
      </c>
      <c r="D2917" s="1">
        <v>2</v>
      </c>
      <c r="E2917" s="1">
        <v>0</v>
      </c>
      <c r="F2917" s="1">
        <v>100</v>
      </c>
    </row>
    <row r="2918" spans="1:6">
      <c r="A2918" s="758" t="s">
        <v>383</v>
      </c>
      <c r="B2918" s="151" t="s">
        <v>7197</v>
      </c>
      <c r="C2918" s="1">
        <v>7</v>
      </c>
      <c r="D2918" s="1">
        <v>7</v>
      </c>
      <c r="E2918" s="1">
        <v>0</v>
      </c>
      <c r="F2918" s="1">
        <v>100</v>
      </c>
    </row>
    <row r="2919" spans="1:6">
      <c r="A2919" s="851"/>
      <c r="B2919" s="850" t="s">
        <v>2001</v>
      </c>
      <c r="C2919" s="820"/>
      <c r="D2919" s="820"/>
      <c r="E2919" s="820"/>
      <c r="F2919" s="820"/>
    </row>
    <row r="2920" spans="1:6">
      <c r="A2920" s="758" t="s">
        <v>599</v>
      </c>
      <c r="B2920" s="151" t="s">
        <v>7101</v>
      </c>
      <c r="C2920" s="300">
        <v>207046</v>
      </c>
      <c r="D2920" s="300">
        <v>179498.28828000001</v>
      </c>
      <c r="E2920" s="300">
        <v>27547.711719999992</v>
      </c>
      <c r="F2920" s="300">
        <v>86.694883397892269</v>
      </c>
    </row>
    <row r="2921" spans="1:6">
      <c r="A2921" s="758" t="s">
        <v>323</v>
      </c>
      <c r="B2921" s="151" t="s">
        <v>7102</v>
      </c>
      <c r="C2921" s="300">
        <v>207046</v>
      </c>
      <c r="D2921" s="300">
        <v>179498.28828000001</v>
      </c>
      <c r="E2921" s="300">
        <v>27547.711719999992</v>
      </c>
      <c r="F2921" s="300">
        <v>86.694883397892269</v>
      </c>
    </row>
    <row r="2922" spans="1:6">
      <c r="A2922" s="758" t="s">
        <v>324</v>
      </c>
      <c r="B2922" s="151" t="s">
        <v>7103</v>
      </c>
      <c r="C2922" s="300">
        <v>181714</v>
      </c>
      <c r="D2922" s="300">
        <v>154993.30828</v>
      </c>
      <c r="E2922" s="300">
        <v>26720.691720000003</v>
      </c>
      <c r="F2922" s="300">
        <v>85.295193699990094</v>
      </c>
    </row>
    <row r="2923" spans="1:6">
      <c r="A2923" s="758" t="s">
        <v>325</v>
      </c>
      <c r="B2923" s="151" t="s">
        <v>7104</v>
      </c>
      <c r="C2923" s="300">
        <v>137029.6</v>
      </c>
      <c r="D2923" s="300">
        <v>113899.53</v>
      </c>
      <c r="E2923" s="300">
        <v>23130.070000000007</v>
      </c>
      <c r="F2923" s="300">
        <v>83.120384208959237</v>
      </c>
    </row>
    <row r="2924" spans="1:6">
      <c r="A2924" s="758" t="s">
        <v>57</v>
      </c>
      <c r="B2924" s="151" t="s">
        <v>7105</v>
      </c>
      <c r="C2924" s="300">
        <v>137029.6</v>
      </c>
      <c r="D2924" s="300">
        <v>76024.315000000002</v>
      </c>
      <c r="E2924" s="300">
        <v>61005.285000000003</v>
      </c>
      <c r="F2924" s="300">
        <v>55.480213764033458</v>
      </c>
    </row>
    <row r="2925" spans="1:6">
      <c r="A2925" s="758" t="s">
        <v>58</v>
      </c>
      <c r="B2925" s="151" t="s">
        <v>7106</v>
      </c>
      <c r="C2925" s="300">
        <v>0</v>
      </c>
      <c r="D2925" s="300">
        <v>37875.214999999997</v>
      </c>
      <c r="E2925" s="300">
        <v>-37875.214999999997</v>
      </c>
      <c r="F2925" s="300">
        <v>0</v>
      </c>
    </row>
    <row r="2926" spans="1:6">
      <c r="A2926" s="758" t="s">
        <v>326</v>
      </c>
      <c r="B2926" s="151" t="s">
        <v>7110</v>
      </c>
      <c r="C2926" s="300">
        <v>17128.7</v>
      </c>
      <c r="D2926" s="300">
        <v>13809.16828</v>
      </c>
      <c r="E2926" s="300">
        <v>3319.5317200000009</v>
      </c>
      <c r="F2926" s="300">
        <v>80.62006036651934</v>
      </c>
    </row>
    <row r="2927" spans="1:6">
      <c r="A2927" s="758" t="s">
        <v>62</v>
      </c>
      <c r="B2927" s="151" t="s">
        <v>7111</v>
      </c>
      <c r="C2927" s="300">
        <v>11647.5</v>
      </c>
      <c r="D2927" s="300">
        <v>9531.0914400000001</v>
      </c>
      <c r="E2927" s="300">
        <v>2116.4085599999999</v>
      </c>
      <c r="F2927" s="300">
        <v>81.829503670315518</v>
      </c>
    </row>
    <row r="2928" spans="1:6">
      <c r="A2928" s="758" t="s">
        <v>63</v>
      </c>
      <c r="B2928" s="151" t="s">
        <v>7112</v>
      </c>
      <c r="C2928" s="300">
        <v>1370.3</v>
      </c>
      <c r="D2928" s="300">
        <v>1059.0160800000001</v>
      </c>
      <c r="E2928" s="300">
        <v>311.28391999999985</v>
      </c>
      <c r="F2928" s="300">
        <v>77.283520396993367</v>
      </c>
    </row>
    <row r="2929" spans="1:6">
      <c r="A2929" s="758" t="s">
        <v>64</v>
      </c>
      <c r="B2929" s="151" t="s">
        <v>7113</v>
      </c>
      <c r="C2929" s="300">
        <v>1096.2</v>
      </c>
      <c r="D2929" s="300">
        <v>876.32006000000001</v>
      </c>
      <c r="E2929" s="300">
        <v>219.87994000000003</v>
      </c>
      <c r="F2929" s="300">
        <v>79.941621966794372</v>
      </c>
    </row>
    <row r="2930" spans="1:6">
      <c r="A2930" s="758" t="s">
        <v>65</v>
      </c>
      <c r="B2930" s="151" t="s">
        <v>7114</v>
      </c>
      <c r="C2930" s="300">
        <v>274.10000000000002</v>
      </c>
      <c r="D2930" s="300">
        <v>218.02629000000002</v>
      </c>
      <c r="E2930" s="300">
        <v>56.073710000000005</v>
      </c>
      <c r="F2930" s="300">
        <v>79.542608537030276</v>
      </c>
    </row>
    <row r="2931" spans="1:6">
      <c r="A2931" s="758" t="s">
        <v>66</v>
      </c>
      <c r="B2931" s="151" t="s">
        <v>7115</v>
      </c>
      <c r="C2931" s="300">
        <v>2740.6</v>
      </c>
      <c r="D2931" s="300">
        <v>2124.71441</v>
      </c>
      <c r="E2931" s="300">
        <v>615.88558999999987</v>
      </c>
      <c r="F2931" s="300">
        <v>77.527344742027296</v>
      </c>
    </row>
    <row r="2932" spans="1:6">
      <c r="A2932" s="758" t="s">
        <v>328</v>
      </c>
      <c r="B2932" s="151" t="s">
        <v>7121</v>
      </c>
      <c r="C2932" s="300">
        <v>6715.7</v>
      </c>
      <c r="D2932" s="300">
        <v>6583.65</v>
      </c>
      <c r="E2932" s="300">
        <v>132.05000000000018</v>
      </c>
      <c r="F2932" s="300">
        <v>98.033712047887775</v>
      </c>
    </row>
    <row r="2933" spans="1:6">
      <c r="A2933" s="758" t="s">
        <v>71</v>
      </c>
      <c r="B2933" s="151" t="s">
        <v>7122</v>
      </c>
      <c r="C2933" s="300">
        <v>2415.6999999999998</v>
      </c>
      <c r="D2933" s="300">
        <v>2415.25</v>
      </c>
      <c r="E2933" s="300">
        <v>0.4499999999998181</v>
      </c>
      <c r="F2933" s="300">
        <v>99.981371859088469</v>
      </c>
    </row>
    <row r="2934" spans="1:6">
      <c r="A2934" s="758" t="s">
        <v>72</v>
      </c>
      <c r="B2934" s="151" t="s">
        <v>7123</v>
      </c>
      <c r="C2934" s="300">
        <v>3780</v>
      </c>
      <c r="D2934" s="300">
        <v>3780</v>
      </c>
      <c r="E2934" s="300">
        <v>0</v>
      </c>
      <c r="F2934" s="300">
        <v>100</v>
      </c>
    </row>
    <row r="2935" spans="1:6">
      <c r="A2935" s="758" t="s">
        <v>74</v>
      </c>
      <c r="B2935" s="151" t="s">
        <v>7125</v>
      </c>
      <c r="C2935" s="300">
        <v>200</v>
      </c>
      <c r="D2935" s="300">
        <v>68.400000000000006</v>
      </c>
      <c r="E2935" s="300">
        <v>131.6</v>
      </c>
      <c r="F2935" s="300">
        <v>34.200000000000003</v>
      </c>
    </row>
    <row r="2936" spans="1:6">
      <c r="A2936" s="758" t="s">
        <v>76</v>
      </c>
      <c r="B2936" s="151" t="s">
        <v>7127</v>
      </c>
      <c r="C2936" s="300">
        <v>320</v>
      </c>
      <c r="D2936" s="300">
        <v>320</v>
      </c>
      <c r="E2936" s="300">
        <v>0</v>
      </c>
      <c r="F2936" s="300">
        <v>100</v>
      </c>
    </row>
    <row r="2937" spans="1:6">
      <c r="A2937" s="758" t="s">
        <v>330</v>
      </c>
      <c r="B2937" s="151" t="s">
        <v>7131</v>
      </c>
      <c r="C2937" s="300">
        <v>11000</v>
      </c>
      <c r="D2937" s="300">
        <v>11000</v>
      </c>
      <c r="E2937" s="300">
        <v>0</v>
      </c>
      <c r="F2937" s="300">
        <v>100</v>
      </c>
    </row>
    <row r="2938" spans="1:6">
      <c r="A2938" s="758" t="s">
        <v>80</v>
      </c>
      <c r="B2938" s="151" t="s">
        <v>7132</v>
      </c>
      <c r="C2938" s="300">
        <v>5700</v>
      </c>
      <c r="D2938" s="300">
        <v>5700</v>
      </c>
      <c r="E2938" s="300">
        <v>0</v>
      </c>
      <c r="F2938" s="300">
        <v>100</v>
      </c>
    </row>
    <row r="2939" spans="1:6">
      <c r="A2939" s="758" t="s">
        <v>81</v>
      </c>
      <c r="B2939" s="151" t="s">
        <v>7133</v>
      </c>
      <c r="C2939" s="300">
        <v>5300</v>
      </c>
      <c r="D2939" s="300">
        <v>5300</v>
      </c>
      <c r="E2939" s="300">
        <v>0</v>
      </c>
      <c r="F2939" s="300">
        <v>100</v>
      </c>
    </row>
    <row r="2940" spans="1:6">
      <c r="A2940" s="758" t="s">
        <v>331</v>
      </c>
      <c r="B2940" s="151" t="s">
        <v>7136</v>
      </c>
      <c r="C2940" s="300">
        <v>1200</v>
      </c>
      <c r="D2940" s="300">
        <v>1190</v>
      </c>
      <c r="E2940" s="300">
        <v>10</v>
      </c>
      <c r="F2940" s="300">
        <v>99.166666666666671</v>
      </c>
    </row>
    <row r="2941" spans="1:6">
      <c r="A2941" s="758" t="s">
        <v>85</v>
      </c>
      <c r="B2941" s="151" t="s">
        <v>7137</v>
      </c>
      <c r="C2941" s="300">
        <v>1200</v>
      </c>
      <c r="D2941" s="300">
        <v>1190</v>
      </c>
      <c r="E2941" s="300">
        <v>10</v>
      </c>
      <c r="F2941" s="300">
        <v>99.166666666666671</v>
      </c>
    </row>
    <row r="2942" spans="1:6">
      <c r="A2942" s="758" t="s">
        <v>332</v>
      </c>
      <c r="B2942" s="151" t="s">
        <v>7139</v>
      </c>
      <c r="C2942" s="300">
        <v>5140</v>
      </c>
      <c r="D2942" s="300">
        <v>5010.96</v>
      </c>
      <c r="E2942" s="300">
        <v>129.03999999999996</v>
      </c>
      <c r="F2942" s="300">
        <v>97.489494163424126</v>
      </c>
    </row>
    <row r="2943" spans="1:6">
      <c r="A2943" s="758" t="s">
        <v>87</v>
      </c>
      <c r="B2943" s="151" t="s">
        <v>7140</v>
      </c>
      <c r="C2943" s="300">
        <v>4500</v>
      </c>
      <c r="D2943" s="300">
        <v>4500</v>
      </c>
      <c r="E2943" s="300">
        <v>0</v>
      </c>
      <c r="F2943" s="300">
        <v>100</v>
      </c>
    </row>
    <row r="2944" spans="1:6">
      <c r="A2944" s="758" t="s">
        <v>88</v>
      </c>
      <c r="B2944" s="151" t="s">
        <v>7141</v>
      </c>
      <c r="C2944" s="300">
        <v>100</v>
      </c>
      <c r="D2944" s="300">
        <v>50</v>
      </c>
      <c r="E2944" s="300">
        <v>50</v>
      </c>
      <c r="F2944" s="300">
        <v>50</v>
      </c>
    </row>
    <row r="2945" spans="1:6">
      <c r="A2945" s="758" t="s">
        <v>89</v>
      </c>
      <c r="B2945" s="151" t="s">
        <v>7142</v>
      </c>
      <c r="C2945" s="300">
        <v>80</v>
      </c>
      <c r="D2945" s="300">
        <v>2.1</v>
      </c>
      <c r="E2945" s="300">
        <v>77.900000000000006</v>
      </c>
      <c r="F2945" s="300">
        <v>2.6250000000000004</v>
      </c>
    </row>
    <row r="2946" spans="1:6">
      <c r="A2946" s="758" t="s">
        <v>90</v>
      </c>
      <c r="B2946" s="151" t="s">
        <v>7143</v>
      </c>
      <c r="C2946" s="300">
        <v>45</v>
      </c>
      <c r="D2946" s="300">
        <v>45</v>
      </c>
      <c r="E2946" s="300">
        <v>0</v>
      </c>
      <c r="F2946" s="300">
        <v>100</v>
      </c>
    </row>
    <row r="2947" spans="1:6">
      <c r="A2947" s="758" t="s">
        <v>91</v>
      </c>
      <c r="B2947" s="151" t="s">
        <v>7144</v>
      </c>
      <c r="C2947" s="300">
        <v>15</v>
      </c>
      <c r="D2947" s="300">
        <v>13.86</v>
      </c>
      <c r="E2947" s="300">
        <v>1.1400000000000006</v>
      </c>
      <c r="F2947" s="300">
        <v>92.399999999999991</v>
      </c>
    </row>
    <row r="2948" spans="1:6">
      <c r="A2948" s="758" t="s">
        <v>92</v>
      </c>
      <c r="B2948" s="151" t="s">
        <v>7145</v>
      </c>
      <c r="C2948" s="300">
        <v>400</v>
      </c>
      <c r="D2948" s="300">
        <v>400</v>
      </c>
      <c r="E2948" s="300">
        <v>0</v>
      </c>
      <c r="F2948" s="300">
        <v>100</v>
      </c>
    </row>
    <row r="2949" spans="1:6">
      <c r="A2949" s="758" t="s">
        <v>334</v>
      </c>
      <c r="B2949" s="151" t="s">
        <v>335</v>
      </c>
      <c r="C2949" s="300">
        <v>3500</v>
      </c>
      <c r="D2949" s="300">
        <v>3500</v>
      </c>
      <c r="E2949" s="300">
        <v>0</v>
      </c>
      <c r="F2949" s="300">
        <v>100</v>
      </c>
    </row>
    <row r="2950" spans="1:6">
      <c r="A2950" s="758" t="s">
        <v>97</v>
      </c>
      <c r="B2950" s="151" t="s">
        <v>7148</v>
      </c>
      <c r="C2950" s="300">
        <v>3500</v>
      </c>
      <c r="D2950" s="300">
        <v>3500</v>
      </c>
      <c r="E2950" s="300">
        <v>0</v>
      </c>
      <c r="F2950" s="300">
        <v>100</v>
      </c>
    </row>
    <row r="2951" spans="1:6">
      <c r="A2951" s="758" t="s">
        <v>346</v>
      </c>
      <c r="B2951" s="151" t="s">
        <v>7154</v>
      </c>
      <c r="C2951" s="300">
        <v>25332</v>
      </c>
      <c r="D2951" s="300">
        <v>24504.98</v>
      </c>
      <c r="E2951" s="300">
        <v>827.02000000000044</v>
      </c>
      <c r="F2951" s="300">
        <v>96.735275540817938</v>
      </c>
    </row>
    <row r="2952" spans="1:6">
      <c r="A2952" s="758" t="s">
        <v>347</v>
      </c>
      <c r="B2952" s="151" t="s">
        <v>7155</v>
      </c>
      <c r="C2952" s="300">
        <v>15750</v>
      </c>
      <c r="D2952" s="300">
        <v>15750</v>
      </c>
      <c r="E2952" s="300">
        <v>0</v>
      </c>
      <c r="F2952" s="300">
        <v>100</v>
      </c>
    </row>
    <row r="2953" spans="1:6">
      <c r="A2953" s="758" t="s">
        <v>105</v>
      </c>
      <c r="B2953" s="151" t="s">
        <v>7156</v>
      </c>
      <c r="C2953" s="300">
        <v>15750</v>
      </c>
      <c r="D2953" s="300">
        <v>15750</v>
      </c>
      <c r="E2953" s="300">
        <v>0</v>
      </c>
      <c r="F2953" s="300">
        <v>100</v>
      </c>
    </row>
    <row r="2954" spans="1:6">
      <c r="A2954" s="758" t="s">
        <v>348</v>
      </c>
      <c r="B2954" s="151" t="s">
        <v>7157</v>
      </c>
      <c r="C2954" s="300">
        <v>9582</v>
      </c>
      <c r="D2954" s="300">
        <v>8754.98</v>
      </c>
      <c r="E2954" s="300">
        <v>827.02000000000044</v>
      </c>
      <c r="F2954" s="300">
        <v>91.369025255687745</v>
      </c>
    </row>
    <row r="2955" spans="1:6">
      <c r="A2955" s="758" t="s">
        <v>113</v>
      </c>
      <c r="B2955" s="151" t="s">
        <v>7219</v>
      </c>
      <c r="C2955" s="300">
        <v>9582</v>
      </c>
      <c r="D2955" s="300">
        <v>8754.98</v>
      </c>
      <c r="E2955" s="300">
        <v>827.02000000000044</v>
      </c>
      <c r="F2955" s="300">
        <v>91.369025255687745</v>
      </c>
    </row>
    <row r="2956" spans="1:6">
      <c r="A2956" s="758" t="s">
        <v>600</v>
      </c>
      <c r="B2956" s="151" t="s">
        <v>7170</v>
      </c>
      <c r="C2956" s="300">
        <v>207046</v>
      </c>
      <c r="D2956" s="300">
        <v>179498.28828000001</v>
      </c>
      <c r="E2956" s="300">
        <v>27547.711719999992</v>
      </c>
      <c r="F2956" s="300">
        <v>86.694883397892269</v>
      </c>
    </row>
    <row r="2957" spans="1:6">
      <c r="A2957" s="758" t="s">
        <v>6095</v>
      </c>
      <c r="B2957" s="151" t="s">
        <v>7171</v>
      </c>
      <c r="C2957" s="300">
        <v>0</v>
      </c>
      <c r="D2957" s="300">
        <v>0</v>
      </c>
      <c r="E2957" s="300">
        <v>0</v>
      </c>
      <c r="F2957" s="300">
        <v>0</v>
      </c>
    </row>
    <row r="2958" spans="1:6">
      <c r="A2958" s="758" t="s">
        <v>6096</v>
      </c>
      <c r="B2958" s="151" t="s">
        <v>7172</v>
      </c>
      <c r="C2958" s="300">
        <v>0</v>
      </c>
      <c r="D2958" s="300">
        <v>0</v>
      </c>
      <c r="E2958" s="300">
        <v>0</v>
      </c>
      <c r="F2958" s="300">
        <v>0</v>
      </c>
    </row>
    <row r="2959" spans="1:6">
      <c r="A2959" s="758" t="s">
        <v>6099</v>
      </c>
      <c r="B2959" s="151" t="s">
        <v>7173</v>
      </c>
      <c r="C2959" s="300">
        <v>186196</v>
      </c>
      <c r="D2959" s="300">
        <v>179498.28828000001</v>
      </c>
      <c r="E2959" s="300">
        <v>6697.7117199999921</v>
      </c>
      <c r="F2959" s="300">
        <v>96.402870244258736</v>
      </c>
    </row>
    <row r="2960" spans="1:6">
      <c r="A2960" s="758" t="s">
        <v>6100</v>
      </c>
      <c r="B2960" s="151" t="s">
        <v>7174</v>
      </c>
      <c r="C2960" s="300">
        <v>186196</v>
      </c>
      <c r="D2960" s="300">
        <v>179498.28828000001</v>
      </c>
      <c r="E2960" s="300">
        <v>6697.7117199999921</v>
      </c>
      <c r="F2960" s="300">
        <v>96.402870244258736</v>
      </c>
    </row>
    <row r="2961" spans="1:6">
      <c r="A2961" s="758" t="s">
        <v>6105</v>
      </c>
      <c r="B2961" s="151" t="s">
        <v>7176</v>
      </c>
      <c r="C2961" s="300">
        <v>20850</v>
      </c>
      <c r="D2961" s="300">
        <v>0</v>
      </c>
      <c r="E2961" s="300">
        <v>20850</v>
      </c>
      <c r="F2961" s="300">
        <v>0</v>
      </c>
    </row>
    <row r="2962" spans="1:6">
      <c r="A2962" s="758" t="s">
        <v>6107</v>
      </c>
      <c r="B2962" s="151" t="s">
        <v>7179</v>
      </c>
      <c r="C2962" s="300">
        <v>20850</v>
      </c>
      <c r="D2962" s="300">
        <v>0</v>
      </c>
      <c r="E2962" s="300">
        <v>20850</v>
      </c>
      <c r="F2962" s="300">
        <v>0</v>
      </c>
    </row>
    <row r="2963" spans="1:6">
      <c r="A2963" s="758" t="s">
        <v>356</v>
      </c>
      <c r="B2963" s="151" t="s">
        <v>7182</v>
      </c>
      <c r="C2963" s="1">
        <v>7</v>
      </c>
      <c r="D2963" s="1">
        <v>7</v>
      </c>
      <c r="E2963" s="1">
        <v>0</v>
      </c>
      <c r="F2963" s="1">
        <v>100</v>
      </c>
    </row>
    <row r="2964" spans="1:6">
      <c r="A2964" s="758" t="s">
        <v>357</v>
      </c>
      <c r="B2964" s="151" t="s">
        <v>7183</v>
      </c>
      <c r="C2964" s="1">
        <v>1</v>
      </c>
      <c r="D2964" s="1">
        <v>1</v>
      </c>
      <c r="E2964" s="1">
        <v>0</v>
      </c>
      <c r="F2964" s="1">
        <v>100</v>
      </c>
    </row>
    <row r="2965" spans="1:6">
      <c r="A2965" s="758" t="s">
        <v>358</v>
      </c>
      <c r="B2965" s="151" t="s">
        <v>7184</v>
      </c>
      <c r="C2965" s="1">
        <v>1</v>
      </c>
      <c r="D2965" s="1">
        <v>1</v>
      </c>
      <c r="E2965" s="1">
        <v>0</v>
      </c>
      <c r="F2965" s="1">
        <v>100</v>
      </c>
    </row>
    <row r="2966" spans="1:6">
      <c r="A2966" s="758" t="s">
        <v>360</v>
      </c>
      <c r="B2966" s="151" t="s">
        <v>7185</v>
      </c>
      <c r="C2966" s="1">
        <v>3</v>
      </c>
      <c r="D2966" s="1">
        <v>3</v>
      </c>
      <c r="E2966" s="1">
        <v>0</v>
      </c>
      <c r="F2966" s="1">
        <v>100</v>
      </c>
    </row>
    <row r="2967" spans="1:6">
      <c r="A2967" s="758" t="s">
        <v>361</v>
      </c>
      <c r="B2967" s="151" t="s">
        <v>7186</v>
      </c>
      <c r="C2967" s="1">
        <v>2</v>
      </c>
      <c r="D2967" s="1">
        <v>2</v>
      </c>
      <c r="E2967" s="1">
        <v>0</v>
      </c>
      <c r="F2967" s="1">
        <v>100</v>
      </c>
    </row>
    <row r="2968" spans="1:6">
      <c r="A2968" s="758" t="s">
        <v>362</v>
      </c>
      <c r="B2968" s="151" t="s">
        <v>7187</v>
      </c>
      <c r="C2968" s="1">
        <v>1</v>
      </c>
      <c r="D2968" s="1">
        <v>1</v>
      </c>
      <c r="E2968" s="1">
        <v>0</v>
      </c>
      <c r="F2968" s="1">
        <v>100</v>
      </c>
    </row>
    <row r="2969" spans="1:6">
      <c r="A2969" s="758" t="s">
        <v>372</v>
      </c>
      <c r="B2969" s="151" t="s">
        <v>7190</v>
      </c>
      <c r="C2969" s="1">
        <v>3</v>
      </c>
      <c r="D2969" s="1">
        <v>3</v>
      </c>
      <c r="E2969" s="1">
        <v>0</v>
      </c>
      <c r="F2969" s="1">
        <v>100</v>
      </c>
    </row>
    <row r="2970" spans="1:6">
      <c r="A2970" s="758" t="s">
        <v>373</v>
      </c>
      <c r="B2970" s="151" t="s">
        <v>7191</v>
      </c>
      <c r="C2970" s="1">
        <v>2</v>
      </c>
      <c r="D2970" s="1">
        <v>2</v>
      </c>
      <c r="E2970" s="1">
        <v>0</v>
      </c>
      <c r="F2970" s="1">
        <v>100</v>
      </c>
    </row>
    <row r="2971" spans="1:6">
      <c r="A2971" s="758" t="s">
        <v>383</v>
      </c>
      <c r="B2971" s="151" t="s">
        <v>7197</v>
      </c>
      <c r="C2971" s="1">
        <v>1</v>
      </c>
      <c r="D2971" s="1">
        <v>1</v>
      </c>
      <c r="E2971" s="1">
        <v>0</v>
      </c>
      <c r="F2971" s="1">
        <v>100</v>
      </c>
    </row>
    <row r="2972" spans="1:6">
      <c r="A2972" s="851"/>
      <c r="B2972" s="850" t="s">
        <v>2002</v>
      </c>
      <c r="C2972" s="820"/>
      <c r="D2972" s="820"/>
      <c r="E2972" s="820"/>
      <c r="F2972" s="820"/>
    </row>
    <row r="2973" spans="1:6">
      <c r="A2973" s="758" t="s">
        <v>599</v>
      </c>
      <c r="B2973" s="151" t="s">
        <v>7101</v>
      </c>
      <c r="C2973" s="300">
        <v>381509</v>
      </c>
      <c r="D2973" s="300">
        <v>379611.39874999999</v>
      </c>
      <c r="E2973" s="300">
        <v>1897.601250000007</v>
      </c>
      <c r="F2973" s="300">
        <v>99.502606426060723</v>
      </c>
    </row>
    <row r="2974" spans="1:6">
      <c r="A2974" s="758" t="s">
        <v>323</v>
      </c>
      <c r="B2974" s="151" t="s">
        <v>7102</v>
      </c>
      <c r="C2974" s="300">
        <v>381509</v>
      </c>
      <c r="D2974" s="300">
        <v>379611.39874999999</v>
      </c>
      <c r="E2974" s="300">
        <v>1897.601250000007</v>
      </c>
      <c r="F2974" s="300">
        <v>99.502606426060723</v>
      </c>
    </row>
    <row r="2975" spans="1:6">
      <c r="A2975" s="758" t="s">
        <v>324</v>
      </c>
      <c r="B2975" s="151" t="s">
        <v>7103</v>
      </c>
      <c r="C2975" s="300">
        <v>381509</v>
      </c>
      <c r="D2975" s="300">
        <v>379611.39874999999</v>
      </c>
      <c r="E2975" s="300"/>
      <c r="F2975" s="300"/>
    </row>
    <row r="2976" spans="1:6">
      <c r="A2976" s="758" t="s">
        <v>327</v>
      </c>
      <c r="B2976" s="151" t="s">
        <v>7116</v>
      </c>
      <c r="C2976" s="300">
        <v>371089</v>
      </c>
      <c r="D2976" s="300">
        <v>369220.15875</v>
      </c>
      <c r="E2976" s="300">
        <v>1868.8412499999977</v>
      </c>
      <c r="F2976" s="300">
        <v>99.496390016950116</v>
      </c>
    </row>
    <row r="2977" spans="1:6">
      <c r="A2977" s="758" t="s">
        <v>67</v>
      </c>
      <c r="B2977" s="151" t="s">
        <v>7117</v>
      </c>
      <c r="C2977" s="300">
        <v>2610.1</v>
      </c>
      <c r="D2977" s="300">
        <v>1461.25875</v>
      </c>
      <c r="E2977" s="300">
        <v>1148.8412499999999</v>
      </c>
      <c r="F2977" s="300">
        <v>55.984780276617755</v>
      </c>
    </row>
    <row r="2978" spans="1:6">
      <c r="A2978" s="758" t="s">
        <v>68</v>
      </c>
      <c r="B2978" s="151" t="s">
        <v>7118</v>
      </c>
      <c r="C2978" s="300">
        <v>367758.9</v>
      </c>
      <c r="D2978" s="300">
        <v>367758.9</v>
      </c>
      <c r="E2978" s="300">
        <v>0</v>
      </c>
      <c r="F2978" s="300">
        <v>100</v>
      </c>
    </row>
    <row r="2979" spans="1:6">
      <c r="A2979" s="758" t="s">
        <v>69</v>
      </c>
      <c r="B2979" s="151" t="s">
        <v>7119</v>
      </c>
      <c r="C2979" s="300">
        <v>720</v>
      </c>
      <c r="D2979" s="300">
        <v>0</v>
      </c>
      <c r="E2979" s="300">
        <v>720</v>
      </c>
      <c r="F2979" s="300">
        <v>0</v>
      </c>
    </row>
    <row r="2980" spans="1:6">
      <c r="A2980" s="758" t="s">
        <v>330</v>
      </c>
      <c r="B2980" s="151" t="s">
        <v>7131</v>
      </c>
      <c r="C2980" s="300">
        <v>10420</v>
      </c>
      <c r="D2980" s="300">
        <v>10391.24</v>
      </c>
      <c r="E2980" s="300">
        <v>28.760000000000218</v>
      </c>
      <c r="F2980" s="300">
        <v>99.723992322456809</v>
      </c>
    </row>
    <row r="2981" spans="1:6">
      <c r="A2981" s="758" t="s">
        <v>83</v>
      </c>
      <c r="B2981" s="151" t="s">
        <v>7135</v>
      </c>
      <c r="C2981" s="300">
        <v>10420</v>
      </c>
      <c r="D2981" s="300">
        <v>10391.24</v>
      </c>
      <c r="E2981" s="300">
        <v>28.760000000000218</v>
      </c>
      <c r="F2981" s="300">
        <v>99.723992322456809</v>
      </c>
    </row>
    <row r="2982" spans="1:6">
      <c r="A2982" s="758" t="s">
        <v>600</v>
      </c>
      <c r="B2982" s="151" t="s">
        <v>7170</v>
      </c>
      <c r="C2982" s="300">
        <v>381509</v>
      </c>
      <c r="D2982" s="300">
        <v>379611.39874999999</v>
      </c>
      <c r="E2982" s="300">
        <v>1897.601250000007</v>
      </c>
      <c r="F2982" s="300">
        <v>99.502606426060723</v>
      </c>
    </row>
    <row r="2983" spans="1:6">
      <c r="A2983" s="758" t="s">
        <v>6095</v>
      </c>
      <c r="B2983" s="151" t="s">
        <v>7171</v>
      </c>
      <c r="C2983" s="300">
        <v>0</v>
      </c>
      <c r="D2983" s="300">
        <v>0</v>
      </c>
      <c r="E2983" s="300">
        <v>0</v>
      </c>
      <c r="F2983" s="300">
        <v>0</v>
      </c>
    </row>
    <row r="2984" spans="1:6">
      <c r="A2984" s="758" t="s">
        <v>6096</v>
      </c>
      <c r="B2984" s="151" t="s">
        <v>7172</v>
      </c>
      <c r="C2984" s="300">
        <v>0</v>
      </c>
      <c r="D2984" s="300">
        <v>0</v>
      </c>
      <c r="E2984" s="300">
        <v>0</v>
      </c>
      <c r="F2984" s="300">
        <v>0</v>
      </c>
    </row>
    <row r="2985" spans="1:6">
      <c r="A2985" s="758" t="s">
        <v>6099</v>
      </c>
      <c r="B2985" s="151" t="s">
        <v>7173</v>
      </c>
      <c r="C2985" s="300">
        <v>381509</v>
      </c>
      <c r="D2985" s="300">
        <v>379611.39874999999</v>
      </c>
      <c r="E2985" s="300">
        <v>1897.601250000007</v>
      </c>
      <c r="F2985" s="300">
        <v>99.502606426060723</v>
      </c>
    </row>
    <row r="2986" spans="1:6">
      <c r="A2986" s="758" t="s">
        <v>6100</v>
      </c>
      <c r="B2986" s="151" t="s">
        <v>7174</v>
      </c>
      <c r="C2986" s="300">
        <v>381509</v>
      </c>
      <c r="D2986" s="300">
        <v>379611.39874999999</v>
      </c>
      <c r="E2986" s="300">
        <v>1897.601250000007</v>
      </c>
      <c r="F2986" s="300">
        <v>99.502606426060723</v>
      </c>
    </row>
    <row r="2987" spans="1:6">
      <c r="A2987" s="851"/>
      <c r="B2987" s="850" t="s">
        <v>2003</v>
      </c>
      <c r="C2987" s="820"/>
      <c r="D2987" s="820"/>
      <c r="E2987" s="820"/>
      <c r="F2987" s="820"/>
    </row>
    <row r="2988" spans="1:6">
      <c r="A2988" s="758" t="s">
        <v>599</v>
      </c>
      <c r="B2988" s="151" t="s">
        <v>7101</v>
      </c>
      <c r="C2988" s="300">
        <v>138950</v>
      </c>
      <c r="D2988" s="300">
        <v>1865.5</v>
      </c>
      <c r="E2988" s="300">
        <v>137084.5</v>
      </c>
      <c r="F2988" s="300">
        <v>1.3425692695214106</v>
      </c>
    </row>
    <row r="2989" spans="1:6">
      <c r="A2989" s="758" t="s">
        <v>323</v>
      </c>
      <c r="B2989" s="151" t="s">
        <v>7102</v>
      </c>
      <c r="C2989" s="300">
        <v>3550</v>
      </c>
      <c r="D2989" s="300">
        <v>1865.5</v>
      </c>
      <c r="E2989" s="300">
        <v>1684.5</v>
      </c>
      <c r="F2989" s="300">
        <v>52.549295774647888</v>
      </c>
    </row>
    <row r="2990" spans="1:6">
      <c r="A2990" s="758" t="s">
        <v>324</v>
      </c>
      <c r="B2990" s="151" t="s">
        <v>7103</v>
      </c>
      <c r="C2990" s="300">
        <v>3550</v>
      </c>
      <c r="D2990" s="300">
        <v>1865.5</v>
      </c>
      <c r="E2990" s="300">
        <v>1684.5</v>
      </c>
      <c r="F2990" s="300">
        <v>52.549295774647888</v>
      </c>
    </row>
    <row r="2991" spans="1:6">
      <c r="A2991" s="758" t="s">
        <v>328</v>
      </c>
      <c r="B2991" s="151" t="s">
        <v>7121</v>
      </c>
      <c r="C2991" s="300">
        <v>1800</v>
      </c>
      <c r="D2991" s="300">
        <v>985.5</v>
      </c>
      <c r="E2991" s="300">
        <v>814.5</v>
      </c>
      <c r="F2991" s="300">
        <v>54.75</v>
      </c>
    </row>
    <row r="2992" spans="1:6">
      <c r="A2992" s="758" t="s">
        <v>71</v>
      </c>
      <c r="B2992" s="151" t="s">
        <v>7122</v>
      </c>
      <c r="C2992" s="300">
        <v>300</v>
      </c>
      <c r="D2992" s="300">
        <v>205</v>
      </c>
      <c r="E2992" s="300">
        <v>95</v>
      </c>
      <c r="F2992" s="300">
        <v>68.333333333333329</v>
      </c>
    </row>
    <row r="2993" spans="1:6">
      <c r="A2993" s="758" t="s">
        <v>72</v>
      </c>
      <c r="B2993" s="151" t="s">
        <v>7123</v>
      </c>
      <c r="C2993" s="300">
        <v>1500</v>
      </c>
      <c r="D2993" s="300">
        <v>780.5</v>
      </c>
      <c r="E2993" s="300">
        <v>719.5</v>
      </c>
      <c r="F2993" s="300">
        <v>52.033333333333331</v>
      </c>
    </row>
    <row r="2994" spans="1:6">
      <c r="A2994" s="758" t="s">
        <v>331</v>
      </c>
      <c r="B2994" s="151" t="s">
        <v>7136</v>
      </c>
      <c r="C2994" s="300">
        <v>250</v>
      </c>
      <c r="D2994" s="300">
        <v>0</v>
      </c>
      <c r="E2994" s="300">
        <v>250</v>
      </c>
      <c r="F2994" s="300">
        <v>0</v>
      </c>
    </row>
    <row r="2995" spans="1:6">
      <c r="A2995" s="758" t="s">
        <v>85</v>
      </c>
      <c r="B2995" s="151" t="s">
        <v>7137</v>
      </c>
      <c r="C2995" s="300">
        <v>250</v>
      </c>
      <c r="D2995" s="300">
        <v>0</v>
      </c>
      <c r="E2995" s="300">
        <v>250</v>
      </c>
      <c r="F2995" s="300">
        <v>0</v>
      </c>
    </row>
    <row r="2996" spans="1:6">
      <c r="A2996" s="758" t="s">
        <v>332</v>
      </c>
      <c r="B2996" s="151" t="s">
        <v>7139</v>
      </c>
      <c r="C2996" s="300">
        <v>1500</v>
      </c>
      <c r="D2996" s="300">
        <v>880</v>
      </c>
      <c r="E2996" s="300">
        <v>620</v>
      </c>
      <c r="F2996" s="300">
        <v>58.666666666666664</v>
      </c>
    </row>
    <row r="2997" spans="1:6">
      <c r="A2997" s="758" t="s">
        <v>87</v>
      </c>
      <c r="B2997" s="151" t="s">
        <v>7140</v>
      </c>
      <c r="C2997" s="300">
        <v>1500</v>
      </c>
      <c r="D2997" s="300">
        <v>880</v>
      </c>
      <c r="E2997" s="300">
        <v>620</v>
      </c>
      <c r="F2997" s="300">
        <v>58.666666666666664</v>
      </c>
    </row>
    <row r="2998" spans="1:6">
      <c r="A2998" s="758" t="s">
        <v>350</v>
      </c>
      <c r="B2998" s="151" t="s">
        <v>7168</v>
      </c>
      <c r="C2998" s="300">
        <v>135400</v>
      </c>
      <c r="D2998" s="300">
        <v>0</v>
      </c>
      <c r="E2998" s="300">
        <v>135400</v>
      </c>
      <c r="F2998" s="300">
        <v>0</v>
      </c>
    </row>
    <row r="2999" spans="1:6">
      <c r="A2999" s="758" t="s">
        <v>122</v>
      </c>
      <c r="B2999" s="151" t="s">
        <v>7169</v>
      </c>
      <c r="C2999" s="300">
        <v>135400</v>
      </c>
      <c r="D2999" s="300">
        <v>0</v>
      </c>
      <c r="E2999" s="300">
        <v>135400</v>
      </c>
      <c r="F2999" s="300">
        <v>0</v>
      </c>
    </row>
    <row r="3000" spans="1:6">
      <c r="A3000" s="758" t="s">
        <v>600</v>
      </c>
      <c r="B3000" s="151" t="s">
        <v>7170</v>
      </c>
      <c r="C3000" s="300">
        <v>138950</v>
      </c>
      <c r="D3000" s="300">
        <v>107973.18836</v>
      </c>
      <c r="E3000" s="300">
        <v>30976.81164</v>
      </c>
      <c r="F3000" s="300">
        <v>77.70650475710687</v>
      </c>
    </row>
    <row r="3001" spans="1:6">
      <c r="A3001" s="758" t="s">
        <v>6105</v>
      </c>
      <c r="B3001" s="151" t="s">
        <v>7176</v>
      </c>
      <c r="C3001" s="300">
        <v>138950</v>
      </c>
      <c r="D3001" s="300">
        <v>107973.18836</v>
      </c>
      <c r="E3001" s="300">
        <v>30976.81164</v>
      </c>
      <c r="F3001" s="300">
        <v>77.70650475710687</v>
      </c>
    </row>
    <row r="3002" spans="1:6">
      <c r="A3002" s="758" t="s">
        <v>352</v>
      </c>
      <c r="B3002" s="151" t="s">
        <v>7177</v>
      </c>
      <c r="C3002" s="300">
        <v>138950</v>
      </c>
      <c r="D3002" s="300">
        <v>107973.18836</v>
      </c>
      <c r="E3002" s="300">
        <v>30976.81164</v>
      </c>
      <c r="F3002" s="300">
        <v>77.70650475710687</v>
      </c>
    </row>
    <row r="3003" spans="1:6">
      <c r="A3003" s="758" t="s">
        <v>354</v>
      </c>
      <c r="B3003" s="151" t="s">
        <v>7180</v>
      </c>
      <c r="C3003" s="300">
        <v>0</v>
      </c>
      <c r="D3003" s="300">
        <v>121579.05497</v>
      </c>
      <c r="E3003" s="300">
        <v>-121579.05497</v>
      </c>
      <c r="F3003" s="300">
        <v>0</v>
      </c>
    </row>
    <row r="3004" spans="1:6">
      <c r="A3004" s="758" t="s">
        <v>355</v>
      </c>
      <c r="B3004" s="151" t="s">
        <v>7181</v>
      </c>
      <c r="C3004" s="300">
        <v>0</v>
      </c>
      <c r="D3004" s="300">
        <v>227686.74333000003</v>
      </c>
      <c r="E3004" s="300">
        <v>-227686.74333000003</v>
      </c>
      <c r="F3004" s="300">
        <v>0</v>
      </c>
    </row>
    <row r="3005" spans="1:6">
      <c r="A3005" s="851"/>
      <c r="B3005" s="850" t="s">
        <v>2004</v>
      </c>
      <c r="C3005" s="820"/>
      <c r="D3005" s="820"/>
      <c r="E3005" s="820"/>
      <c r="F3005" s="820"/>
    </row>
    <row r="3006" spans="1:6">
      <c r="A3006" s="758" t="s">
        <v>599</v>
      </c>
      <c r="B3006" s="151" t="s">
        <v>7101</v>
      </c>
      <c r="C3006" s="300">
        <v>135996.29999999999</v>
      </c>
      <c r="D3006" s="300">
        <v>116344.28302</v>
      </c>
      <c r="E3006" s="300">
        <v>19652.016979999986</v>
      </c>
      <c r="F3006" s="300">
        <v>85.549594378670605</v>
      </c>
    </row>
    <row r="3007" spans="1:6">
      <c r="A3007" s="758" t="s">
        <v>323</v>
      </c>
      <c r="B3007" s="151" t="s">
        <v>7102</v>
      </c>
      <c r="C3007" s="300">
        <v>135996.29999999999</v>
      </c>
      <c r="D3007" s="300">
        <v>116344.28302</v>
      </c>
      <c r="E3007" s="300">
        <v>19652.016979999986</v>
      </c>
      <c r="F3007" s="300">
        <v>85.549594378670605</v>
      </c>
    </row>
    <row r="3008" spans="1:6">
      <c r="A3008" s="758" t="s">
        <v>324</v>
      </c>
      <c r="B3008" s="151" t="s">
        <v>7103</v>
      </c>
      <c r="C3008" s="300">
        <v>135996.29999999999</v>
      </c>
      <c r="D3008" s="300">
        <v>116344.28302</v>
      </c>
      <c r="E3008" s="300">
        <v>19652.016979999986</v>
      </c>
      <c r="F3008" s="300">
        <v>85.549594378670605</v>
      </c>
    </row>
    <row r="3009" spans="1:6">
      <c r="A3009" s="758" t="s">
        <v>327</v>
      </c>
      <c r="B3009" s="151" t="s">
        <v>7116</v>
      </c>
      <c r="C3009" s="300">
        <v>128666.3</v>
      </c>
      <c r="D3009" s="300">
        <v>109054.28302</v>
      </c>
      <c r="E3009" s="300">
        <v>19612.01698</v>
      </c>
      <c r="F3009" s="300">
        <v>84.757456319176043</v>
      </c>
    </row>
    <row r="3010" spans="1:6">
      <c r="A3010" s="758" t="s">
        <v>67</v>
      </c>
      <c r="B3010" s="151" t="s">
        <v>7117</v>
      </c>
      <c r="C3010" s="300">
        <v>12854</v>
      </c>
      <c r="D3010" s="300">
        <v>4139.08302</v>
      </c>
      <c r="E3010" s="300">
        <v>8714.91698</v>
      </c>
      <c r="F3010" s="300">
        <v>32.200739225143927</v>
      </c>
    </row>
    <row r="3011" spans="1:6">
      <c r="A3011" s="758" t="s">
        <v>68</v>
      </c>
      <c r="B3011" s="151" t="s">
        <v>7118</v>
      </c>
      <c r="C3011" s="300">
        <v>99252.3</v>
      </c>
      <c r="D3011" s="300">
        <v>97611.57</v>
      </c>
      <c r="E3011" s="300">
        <v>1640.7299999999959</v>
      </c>
      <c r="F3011" s="300">
        <v>98.3469098449104</v>
      </c>
    </row>
    <row r="3012" spans="1:6">
      <c r="A3012" s="758" t="s">
        <v>69</v>
      </c>
      <c r="B3012" s="151" t="s">
        <v>7119</v>
      </c>
      <c r="C3012" s="300">
        <v>16560</v>
      </c>
      <c r="D3012" s="300">
        <v>7303.63</v>
      </c>
      <c r="E3012" s="300">
        <v>9256.369999999999</v>
      </c>
      <c r="F3012" s="300">
        <v>44.104045893719807</v>
      </c>
    </row>
    <row r="3013" spans="1:6">
      <c r="A3013" s="758" t="s">
        <v>330</v>
      </c>
      <c r="B3013" s="151" t="s">
        <v>7131</v>
      </c>
      <c r="C3013" s="300">
        <v>7330</v>
      </c>
      <c r="D3013" s="300">
        <v>7290</v>
      </c>
      <c r="E3013" s="300">
        <v>40</v>
      </c>
      <c r="F3013" s="300">
        <v>99.454297407912691</v>
      </c>
    </row>
    <row r="3014" spans="1:6">
      <c r="A3014" s="758" t="s">
        <v>83</v>
      </c>
      <c r="B3014" s="151" t="s">
        <v>7135</v>
      </c>
      <c r="C3014" s="300">
        <v>7330</v>
      </c>
      <c r="D3014" s="300">
        <v>7290</v>
      </c>
      <c r="E3014" s="300">
        <v>40</v>
      </c>
      <c r="F3014" s="300">
        <v>99.454297407912691</v>
      </c>
    </row>
    <row r="3015" spans="1:6">
      <c r="A3015" s="758" t="s">
        <v>600</v>
      </c>
      <c r="B3015" s="151" t="s">
        <v>7170</v>
      </c>
      <c r="C3015" s="300">
        <v>135996.29999999999</v>
      </c>
      <c r="D3015" s="300">
        <v>116344.28302</v>
      </c>
      <c r="E3015" s="300">
        <v>19652.016979999986</v>
      </c>
      <c r="F3015" s="300">
        <v>85.549594378670605</v>
      </c>
    </row>
    <row r="3016" spans="1:6">
      <c r="A3016" s="758" t="s">
        <v>6095</v>
      </c>
      <c r="B3016" s="151" t="s">
        <v>7171</v>
      </c>
      <c r="C3016" s="300">
        <v>0</v>
      </c>
      <c r="D3016" s="300">
        <v>0</v>
      </c>
      <c r="E3016" s="300">
        <v>0</v>
      </c>
      <c r="F3016" s="300">
        <v>0</v>
      </c>
    </row>
    <row r="3017" spans="1:6">
      <c r="A3017" s="758" t="s">
        <v>6096</v>
      </c>
      <c r="B3017" s="151" t="s">
        <v>7172</v>
      </c>
      <c r="C3017" s="300">
        <v>0</v>
      </c>
      <c r="D3017" s="300">
        <v>0</v>
      </c>
      <c r="E3017" s="300">
        <v>0</v>
      </c>
      <c r="F3017" s="300">
        <v>0</v>
      </c>
    </row>
    <row r="3018" spans="1:6">
      <c r="A3018" s="758" t="s">
        <v>6099</v>
      </c>
      <c r="B3018" s="151" t="s">
        <v>7173</v>
      </c>
      <c r="C3018" s="300">
        <v>135996.29999999999</v>
      </c>
      <c r="D3018" s="300">
        <v>116344.28302</v>
      </c>
      <c r="E3018" s="300">
        <v>19652.016979999986</v>
      </c>
      <c r="F3018" s="300">
        <v>85.549594378670605</v>
      </c>
    </row>
    <row r="3019" spans="1:6">
      <c r="A3019" s="758" t="s">
        <v>6100</v>
      </c>
      <c r="B3019" s="151" t="s">
        <v>7174</v>
      </c>
      <c r="C3019" s="300">
        <v>135996.29999999999</v>
      </c>
      <c r="D3019" s="300">
        <v>116344.28302</v>
      </c>
      <c r="E3019" s="300">
        <v>19652.016979999986</v>
      </c>
      <c r="F3019" s="300">
        <v>85.549594378670605</v>
      </c>
    </row>
    <row r="3020" spans="1:6">
      <c r="A3020" s="851"/>
      <c r="B3020" s="850" t="s">
        <v>2005</v>
      </c>
      <c r="C3020" s="820"/>
      <c r="D3020" s="820"/>
      <c r="E3020" s="820"/>
      <c r="F3020" s="820"/>
    </row>
    <row r="3021" spans="1:6">
      <c r="A3021" s="758" t="s">
        <v>599</v>
      </c>
      <c r="B3021" s="151" t="s">
        <v>7101</v>
      </c>
      <c r="C3021" s="300">
        <v>93142</v>
      </c>
      <c r="D3021" s="300">
        <v>57614.08511</v>
      </c>
      <c r="E3021" s="300">
        <v>35527.91489</v>
      </c>
      <c r="F3021" s="300">
        <v>61.856182076828922</v>
      </c>
    </row>
    <row r="3022" spans="1:6">
      <c r="A3022" s="758" t="s">
        <v>323</v>
      </c>
      <c r="B3022" s="151" t="s">
        <v>7102</v>
      </c>
      <c r="C3022" s="300">
        <v>93142</v>
      </c>
      <c r="D3022" s="300">
        <v>57614.08511</v>
      </c>
      <c r="E3022" s="300">
        <v>35527.91489</v>
      </c>
      <c r="F3022" s="300">
        <v>61.856182076828922</v>
      </c>
    </row>
    <row r="3023" spans="1:6">
      <c r="A3023" s="758" t="s">
        <v>324</v>
      </c>
      <c r="B3023" s="151" t="s">
        <v>7103</v>
      </c>
      <c r="C3023" s="300">
        <v>93142</v>
      </c>
      <c r="D3023" s="300">
        <v>57614.08511</v>
      </c>
      <c r="E3023" s="300"/>
      <c r="F3023" s="300"/>
    </row>
    <row r="3024" spans="1:6">
      <c r="A3024" s="758" t="s">
        <v>327</v>
      </c>
      <c r="B3024" s="151" t="s">
        <v>7116</v>
      </c>
      <c r="C3024" s="300">
        <v>88142</v>
      </c>
      <c r="D3024" s="300">
        <v>53714.08511</v>
      </c>
      <c r="E3024" s="300">
        <v>34427.91489</v>
      </c>
      <c r="F3024" s="300">
        <v>60.940397438224679</v>
      </c>
    </row>
    <row r="3025" spans="1:6">
      <c r="A3025" s="758" t="s">
        <v>67</v>
      </c>
      <c r="B3025" s="151" t="s">
        <v>7117</v>
      </c>
      <c r="C3025" s="300">
        <v>7103.3</v>
      </c>
      <c r="D3025" s="300">
        <v>5986.6451100000004</v>
      </c>
      <c r="E3025" s="300">
        <v>1116.6548899999998</v>
      </c>
      <c r="F3025" s="300">
        <v>84.279772922444494</v>
      </c>
    </row>
    <row r="3026" spans="1:6">
      <c r="A3026" s="758" t="s">
        <v>68</v>
      </c>
      <c r="B3026" s="151" t="s">
        <v>7118</v>
      </c>
      <c r="C3026" s="300">
        <v>55700</v>
      </c>
      <c r="D3026" s="300">
        <v>34644.160000000003</v>
      </c>
      <c r="E3026" s="300">
        <v>21055.839999999997</v>
      </c>
      <c r="F3026" s="300">
        <v>62.197773788150812</v>
      </c>
    </row>
    <row r="3027" spans="1:6">
      <c r="A3027" s="758" t="s">
        <v>69</v>
      </c>
      <c r="B3027" s="151" t="s">
        <v>7119</v>
      </c>
      <c r="C3027" s="300">
        <v>25338.7</v>
      </c>
      <c r="D3027" s="300">
        <v>13083.28</v>
      </c>
      <c r="E3027" s="300">
        <v>12255.42</v>
      </c>
      <c r="F3027" s="300">
        <v>51.633588147773956</v>
      </c>
    </row>
    <row r="3028" spans="1:6">
      <c r="A3028" s="758" t="s">
        <v>330</v>
      </c>
      <c r="B3028" s="151" t="s">
        <v>7131</v>
      </c>
      <c r="C3028" s="300">
        <v>5000</v>
      </c>
      <c r="D3028" s="300">
        <v>3900</v>
      </c>
      <c r="E3028" s="300">
        <v>1100</v>
      </c>
      <c r="F3028" s="300">
        <v>78</v>
      </c>
    </row>
    <row r="3029" spans="1:6">
      <c r="A3029" s="758" t="s">
        <v>83</v>
      </c>
      <c r="B3029" s="151" t="s">
        <v>7135</v>
      </c>
      <c r="C3029" s="300">
        <v>5000</v>
      </c>
      <c r="D3029" s="300">
        <v>3900</v>
      </c>
      <c r="E3029" s="300">
        <v>1100</v>
      </c>
      <c r="F3029" s="300">
        <v>78</v>
      </c>
    </row>
    <row r="3030" spans="1:6">
      <c r="A3030" s="758" t="s">
        <v>600</v>
      </c>
      <c r="B3030" s="151" t="s">
        <v>7170</v>
      </c>
      <c r="C3030" s="300">
        <v>93142</v>
      </c>
      <c r="D3030" s="300">
        <v>57614.08511</v>
      </c>
      <c r="E3030" s="300">
        <v>35527.91489</v>
      </c>
      <c r="F3030" s="300">
        <v>61.856182076828922</v>
      </c>
    </row>
    <row r="3031" spans="1:6">
      <c r="A3031" s="758" t="s">
        <v>6095</v>
      </c>
      <c r="B3031" s="151" t="s">
        <v>7171</v>
      </c>
      <c r="C3031" s="300">
        <v>0</v>
      </c>
      <c r="D3031" s="300">
        <v>0</v>
      </c>
      <c r="E3031" s="300">
        <v>0</v>
      </c>
      <c r="F3031" s="300">
        <v>0</v>
      </c>
    </row>
    <row r="3032" spans="1:6">
      <c r="A3032" s="758" t="s">
        <v>6096</v>
      </c>
      <c r="B3032" s="151" t="s">
        <v>7172</v>
      </c>
      <c r="C3032" s="300">
        <v>0</v>
      </c>
      <c r="D3032" s="300">
        <v>0</v>
      </c>
      <c r="E3032" s="300">
        <v>0</v>
      </c>
      <c r="F3032" s="300">
        <v>0</v>
      </c>
    </row>
    <row r="3033" spans="1:6">
      <c r="A3033" s="758" t="s">
        <v>6099</v>
      </c>
      <c r="B3033" s="151" t="s">
        <v>7173</v>
      </c>
      <c r="C3033" s="300">
        <v>93142</v>
      </c>
      <c r="D3033" s="300">
        <v>57614.08511</v>
      </c>
      <c r="E3033" s="300">
        <v>35527.91489</v>
      </c>
      <c r="F3033" s="300">
        <v>61.856182076828922</v>
      </c>
    </row>
    <row r="3034" spans="1:6">
      <c r="A3034" s="758" t="s">
        <v>6100</v>
      </c>
      <c r="B3034" s="151" t="s">
        <v>7174</v>
      </c>
      <c r="C3034" s="300">
        <v>93142</v>
      </c>
      <c r="D3034" s="300">
        <v>57614.08511</v>
      </c>
      <c r="E3034" s="300">
        <v>35527.91489</v>
      </c>
      <c r="F3034" s="300">
        <v>61.856182076828922</v>
      </c>
    </row>
    <row r="3035" spans="1:6">
      <c r="A3035" s="851"/>
      <c r="B3035" s="850" t="s">
        <v>2006</v>
      </c>
      <c r="C3035" s="820"/>
      <c r="D3035" s="820"/>
      <c r="E3035" s="820"/>
      <c r="F3035" s="820"/>
    </row>
    <row r="3036" spans="1:6">
      <c r="A3036" s="758" t="s">
        <v>599</v>
      </c>
      <c r="B3036" s="151" t="s">
        <v>7101</v>
      </c>
      <c r="C3036" s="300">
        <v>338763.8</v>
      </c>
      <c r="D3036" s="300">
        <v>272779.22600000002</v>
      </c>
      <c r="E3036" s="300">
        <v>65984.573999999964</v>
      </c>
      <c r="F3036" s="300">
        <v>80.521952463633966</v>
      </c>
    </row>
    <row r="3037" spans="1:6">
      <c r="A3037" s="758" t="s">
        <v>349</v>
      </c>
      <c r="B3037" s="151" t="s">
        <v>7163</v>
      </c>
      <c r="C3037" s="300">
        <v>338763.8</v>
      </c>
      <c r="D3037" s="300">
        <v>272779.22600000002</v>
      </c>
      <c r="E3037" s="300">
        <v>65984.573999999964</v>
      </c>
      <c r="F3037" s="300">
        <v>80.521952463633966</v>
      </c>
    </row>
    <row r="3038" spans="1:6">
      <c r="A3038" s="758" t="s">
        <v>119</v>
      </c>
      <c r="B3038" s="151" t="s">
        <v>7167</v>
      </c>
      <c r="C3038" s="300">
        <v>338763.8</v>
      </c>
      <c r="D3038" s="300">
        <v>272779.22600000002</v>
      </c>
      <c r="E3038" s="300">
        <v>65984.573999999964</v>
      </c>
      <c r="F3038" s="300">
        <v>80.521952463633966</v>
      </c>
    </row>
    <row r="3039" spans="1:6">
      <c r="A3039" s="758" t="s">
        <v>600</v>
      </c>
      <c r="B3039" s="151" t="s">
        <v>7170</v>
      </c>
      <c r="C3039" s="300">
        <v>338763.8</v>
      </c>
      <c r="D3039" s="300">
        <v>341260</v>
      </c>
      <c r="E3039" s="300">
        <v>-2496.2000000000116</v>
      </c>
      <c r="F3039" s="300">
        <v>100.73685559082759</v>
      </c>
    </row>
    <row r="3040" spans="1:6">
      <c r="A3040" s="758" t="s">
        <v>6095</v>
      </c>
      <c r="B3040" s="151" t="s">
        <v>7171</v>
      </c>
      <c r="C3040" s="300">
        <v>0</v>
      </c>
      <c r="D3040" s="300">
        <v>0</v>
      </c>
      <c r="E3040" s="300">
        <v>0</v>
      </c>
      <c r="F3040" s="300">
        <v>0</v>
      </c>
    </row>
    <row r="3041" spans="1:6">
      <c r="A3041" s="758" t="s">
        <v>6096</v>
      </c>
      <c r="B3041" s="151" t="s">
        <v>7172</v>
      </c>
      <c r="C3041" s="300">
        <v>0</v>
      </c>
      <c r="D3041" s="300">
        <v>0</v>
      </c>
      <c r="E3041" s="300">
        <v>0</v>
      </c>
      <c r="F3041" s="300">
        <v>0</v>
      </c>
    </row>
    <row r="3042" spans="1:6">
      <c r="A3042" s="758" t="s">
        <v>6099</v>
      </c>
      <c r="B3042" s="151" t="s">
        <v>7173</v>
      </c>
      <c r="C3042" s="300">
        <v>267768.40000000002</v>
      </c>
      <c r="D3042" s="300">
        <v>341260</v>
      </c>
      <c r="E3042" s="300">
        <v>-73491.599999999977</v>
      </c>
      <c r="F3042" s="300">
        <v>127.44595702853658</v>
      </c>
    </row>
    <row r="3043" spans="1:6">
      <c r="A3043" s="758" t="s">
        <v>6100</v>
      </c>
      <c r="B3043" s="151" t="s">
        <v>7174</v>
      </c>
      <c r="C3043" s="300">
        <v>0</v>
      </c>
      <c r="D3043" s="300">
        <v>73491.600000000006</v>
      </c>
      <c r="E3043" s="300">
        <v>-73491.600000000006</v>
      </c>
      <c r="F3043" s="300">
        <v>0</v>
      </c>
    </row>
    <row r="3044" spans="1:6">
      <c r="A3044" s="758" t="s">
        <v>6101</v>
      </c>
      <c r="B3044" s="151" t="s">
        <v>7175</v>
      </c>
      <c r="C3044" s="300">
        <v>267768.40000000002</v>
      </c>
      <c r="D3044" s="300">
        <v>267768.40000000002</v>
      </c>
      <c r="E3044" s="300">
        <v>0</v>
      </c>
      <c r="F3044" s="300">
        <v>100</v>
      </c>
    </row>
    <row r="3045" spans="1:6">
      <c r="A3045" s="758" t="s">
        <v>6105</v>
      </c>
      <c r="B3045" s="151" t="s">
        <v>7176</v>
      </c>
      <c r="C3045" s="300">
        <v>70995.399999999994</v>
      </c>
      <c r="D3045" s="300">
        <v>0</v>
      </c>
      <c r="E3045" s="300">
        <v>70995.399999999994</v>
      </c>
      <c r="F3045" s="300">
        <v>0</v>
      </c>
    </row>
    <row r="3046" spans="1:6">
      <c r="A3046" s="758" t="s">
        <v>6107</v>
      </c>
      <c r="B3046" s="151" t="s">
        <v>7179</v>
      </c>
      <c r="C3046" s="300">
        <v>70995.399999999994</v>
      </c>
      <c r="D3046" s="300">
        <v>0</v>
      </c>
      <c r="E3046" s="300">
        <v>70995.399999999994</v>
      </c>
      <c r="F3046" s="300">
        <v>0</v>
      </c>
    </row>
    <row r="3047" spans="1:6">
      <c r="A3047" s="758" t="s">
        <v>354</v>
      </c>
      <c r="B3047" s="151" t="s">
        <v>7180</v>
      </c>
      <c r="C3047" s="300">
        <v>0</v>
      </c>
      <c r="D3047" s="300">
        <v>27730.487000000001</v>
      </c>
      <c r="E3047" s="300">
        <v>-27730.487000000001</v>
      </c>
      <c r="F3047" s="300">
        <v>0</v>
      </c>
    </row>
    <row r="3048" spans="1:6">
      <c r="A3048" s="758" t="s">
        <v>355</v>
      </c>
      <c r="B3048" s="151" t="s">
        <v>7181</v>
      </c>
      <c r="C3048" s="300">
        <v>0</v>
      </c>
      <c r="D3048" s="300">
        <v>96211.260999999999</v>
      </c>
      <c r="E3048" s="300">
        <v>-96211.260999999999</v>
      </c>
      <c r="F3048" s="300">
        <v>0</v>
      </c>
    </row>
    <row r="3049" spans="1:6">
      <c r="A3049" s="851"/>
      <c r="B3049" s="850" t="s">
        <v>2007</v>
      </c>
      <c r="C3049" s="820"/>
      <c r="D3049" s="820"/>
      <c r="E3049" s="820"/>
      <c r="F3049" s="820"/>
    </row>
    <row r="3050" spans="1:6">
      <c r="A3050" s="758" t="s">
        <v>599</v>
      </c>
      <c r="B3050" s="151" t="s">
        <v>7101</v>
      </c>
      <c r="C3050" s="300">
        <v>1052861.7</v>
      </c>
      <c r="D3050" s="300">
        <v>974379.81408000004</v>
      </c>
      <c r="E3050" s="300">
        <v>78481.885919999913</v>
      </c>
      <c r="F3050" s="300">
        <v>92.54585042650902</v>
      </c>
    </row>
    <row r="3051" spans="1:6">
      <c r="A3051" s="758" t="s">
        <v>323</v>
      </c>
      <c r="B3051" s="151" t="s">
        <v>7102</v>
      </c>
      <c r="C3051" s="300">
        <v>871399.3</v>
      </c>
      <c r="D3051" s="300">
        <v>797529.91408000002</v>
      </c>
      <c r="E3051" s="300">
        <v>73869.38592000003</v>
      </c>
      <c r="F3051" s="300">
        <v>91.522900475132346</v>
      </c>
    </row>
    <row r="3052" spans="1:6">
      <c r="A3052" s="758" t="s">
        <v>324</v>
      </c>
      <c r="B3052" s="151" t="s">
        <v>7103</v>
      </c>
      <c r="C3052" s="300">
        <v>836697.3</v>
      </c>
      <c r="D3052" s="300">
        <v>764211.83208000008</v>
      </c>
      <c r="E3052" s="300">
        <v>72485.467919999966</v>
      </c>
      <c r="F3052" s="300">
        <v>91.336715450139494</v>
      </c>
    </row>
    <row r="3053" spans="1:6">
      <c r="A3053" s="758" t="s">
        <v>325</v>
      </c>
      <c r="B3053" s="151" t="s">
        <v>7104</v>
      </c>
      <c r="C3053" s="300">
        <v>588447.80000000005</v>
      </c>
      <c r="D3053" s="300">
        <v>532227.07299999997</v>
      </c>
      <c r="E3053" s="300">
        <v>56220.727000000072</v>
      </c>
      <c r="F3053" s="300">
        <v>90.44592791408175</v>
      </c>
    </row>
    <row r="3054" spans="1:6">
      <c r="A3054" s="758" t="s">
        <v>57</v>
      </c>
      <c r="B3054" s="151" t="s">
        <v>7105</v>
      </c>
      <c r="C3054" s="300">
        <v>588447.80000000005</v>
      </c>
      <c r="D3054" s="300">
        <v>345775.45799999998</v>
      </c>
      <c r="E3054" s="300">
        <v>242672.34200000006</v>
      </c>
      <c r="F3054" s="300">
        <v>58.760600005641948</v>
      </c>
    </row>
    <row r="3055" spans="1:6">
      <c r="A3055" s="758" t="s">
        <v>58</v>
      </c>
      <c r="B3055" s="151" t="s">
        <v>7106</v>
      </c>
      <c r="C3055" s="300">
        <v>0</v>
      </c>
      <c r="D3055" s="300">
        <v>171585.57500000001</v>
      </c>
      <c r="E3055" s="300">
        <v>-171585.57500000001</v>
      </c>
      <c r="F3055" s="300">
        <v>0</v>
      </c>
    </row>
    <row r="3056" spans="1:6">
      <c r="A3056" s="758" t="s">
        <v>60</v>
      </c>
      <c r="B3056" s="151" t="s">
        <v>7108</v>
      </c>
      <c r="C3056" s="300">
        <v>0</v>
      </c>
      <c r="D3056" s="300">
        <v>14866.04</v>
      </c>
      <c r="E3056" s="300">
        <v>-14866.04</v>
      </c>
      <c r="F3056" s="300">
        <v>0</v>
      </c>
    </row>
    <row r="3057" spans="1:6">
      <c r="A3057" s="758" t="s">
        <v>326</v>
      </c>
      <c r="B3057" s="151" t="s">
        <v>7110</v>
      </c>
      <c r="C3057" s="300">
        <v>73556</v>
      </c>
      <c r="D3057" s="300">
        <v>65640.929690000004</v>
      </c>
      <c r="E3057" s="300">
        <v>7915.0703099999955</v>
      </c>
      <c r="F3057" s="300">
        <v>89.239395413018656</v>
      </c>
    </row>
    <row r="3058" spans="1:6">
      <c r="A3058" s="758" t="s">
        <v>62</v>
      </c>
      <c r="B3058" s="151" t="s">
        <v>7111</v>
      </c>
      <c r="C3058" s="300">
        <v>50018</v>
      </c>
      <c r="D3058" s="300">
        <v>45440.245770000001</v>
      </c>
      <c r="E3058" s="300">
        <v>4577.7542299999986</v>
      </c>
      <c r="F3058" s="300">
        <v>90.847786336918716</v>
      </c>
    </row>
    <row r="3059" spans="1:6">
      <c r="A3059" s="758" t="s">
        <v>63</v>
      </c>
      <c r="B3059" s="151" t="s">
        <v>7112</v>
      </c>
      <c r="C3059" s="300">
        <v>5884.5</v>
      </c>
      <c r="D3059" s="300">
        <v>5345.9112500000001</v>
      </c>
      <c r="E3059" s="300">
        <v>538.58874999999989</v>
      </c>
      <c r="F3059" s="300">
        <v>90.847331973829554</v>
      </c>
    </row>
    <row r="3060" spans="1:6">
      <c r="A3060" s="758" t="s">
        <v>64</v>
      </c>
      <c r="B3060" s="151" t="s">
        <v>7113</v>
      </c>
      <c r="C3060" s="300">
        <v>4707.6000000000004</v>
      </c>
      <c r="D3060" s="300">
        <v>2746.82998</v>
      </c>
      <c r="E3060" s="300">
        <v>1960.7700200000004</v>
      </c>
      <c r="F3060" s="300">
        <v>58.348839748491798</v>
      </c>
    </row>
    <row r="3061" spans="1:6">
      <c r="A3061" s="758" t="s">
        <v>65</v>
      </c>
      <c r="B3061" s="151" t="s">
        <v>7114</v>
      </c>
      <c r="C3061" s="300">
        <v>1176.9000000000001</v>
      </c>
      <c r="D3061" s="300">
        <v>2351.92778</v>
      </c>
      <c r="E3061" s="300">
        <v>-1175.0277799999999</v>
      </c>
      <c r="F3061" s="300">
        <v>199.84091936443195</v>
      </c>
    </row>
    <row r="3062" spans="1:6">
      <c r="A3062" s="758" t="s">
        <v>66</v>
      </c>
      <c r="B3062" s="151" t="s">
        <v>7115</v>
      </c>
      <c r="C3062" s="300">
        <v>11769</v>
      </c>
      <c r="D3062" s="300">
        <v>9756.0149099999999</v>
      </c>
      <c r="E3062" s="300">
        <v>2012.9850900000001</v>
      </c>
      <c r="F3062" s="300">
        <v>82.895869742543965</v>
      </c>
    </row>
    <row r="3063" spans="1:6">
      <c r="A3063" s="758" t="s">
        <v>327</v>
      </c>
      <c r="B3063" s="151" t="s">
        <v>7116</v>
      </c>
      <c r="C3063" s="300">
        <v>21595.4</v>
      </c>
      <c r="D3063" s="300">
        <v>21565.901890000001</v>
      </c>
      <c r="E3063" s="300">
        <v>29.498110000000452</v>
      </c>
      <c r="F3063" s="300">
        <v>99.863405586374881</v>
      </c>
    </row>
    <row r="3064" spans="1:6">
      <c r="A3064" s="758" t="s">
        <v>67</v>
      </c>
      <c r="B3064" s="151" t="s">
        <v>7117</v>
      </c>
      <c r="C3064" s="300">
        <v>9395.4</v>
      </c>
      <c r="D3064" s="300">
        <v>9521.901890000001</v>
      </c>
      <c r="E3064" s="300">
        <v>-126.50189000000137</v>
      </c>
      <c r="F3064" s="300">
        <v>101.34642367541564</v>
      </c>
    </row>
    <row r="3065" spans="1:6">
      <c r="A3065" s="758" t="s">
        <v>68</v>
      </c>
      <c r="B3065" s="151" t="s">
        <v>7118</v>
      </c>
      <c r="C3065" s="300">
        <v>12050</v>
      </c>
      <c r="D3065" s="300">
        <v>12044</v>
      </c>
      <c r="E3065" s="300">
        <v>6</v>
      </c>
      <c r="F3065" s="300">
        <v>99.950207468879668</v>
      </c>
    </row>
    <row r="3066" spans="1:6">
      <c r="A3066" s="758" t="s">
        <v>69</v>
      </c>
      <c r="B3066" s="151" t="s">
        <v>7119</v>
      </c>
      <c r="C3066" s="300">
        <v>150</v>
      </c>
      <c r="D3066" s="300">
        <v>0</v>
      </c>
      <c r="E3066" s="300">
        <v>150</v>
      </c>
      <c r="F3066" s="300">
        <v>0</v>
      </c>
    </row>
    <row r="3067" spans="1:6">
      <c r="A3067" s="758" t="s">
        <v>328</v>
      </c>
      <c r="B3067" s="151" t="s">
        <v>7121</v>
      </c>
      <c r="C3067" s="300">
        <v>30270</v>
      </c>
      <c r="D3067" s="300">
        <v>29469.104500000001</v>
      </c>
      <c r="E3067" s="300">
        <v>800.89549999999872</v>
      </c>
      <c r="F3067" s="300">
        <v>97.354160885365047</v>
      </c>
    </row>
    <row r="3068" spans="1:6">
      <c r="A3068" s="758" t="s">
        <v>71</v>
      </c>
      <c r="B3068" s="151" t="s">
        <v>7122</v>
      </c>
      <c r="C3068" s="300">
        <v>5000</v>
      </c>
      <c r="D3068" s="300">
        <v>4938.3</v>
      </c>
      <c r="E3068" s="300">
        <v>61.699999999999818</v>
      </c>
      <c r="F3068" s="300">
        <v>98.765999999999991</v>
      </c>
    </row>
    <row r="3069" spans="1:6">
      <c r="A3069" s="758" t="s">
        <v>72</v>
      </c>
      <c r="B3069" s="151" t="s">
        <v>7123</v>
      </c>
      <c r="C3069" s="300">
        <v>11500</v>
      </c>
      <c r="D3069" s="300">
        <v>11153.89</v>
      </c>
      <c r="E3069" s="300">
        <v>346.11000000000058</v>
      </c>
      <c r="F3069" s="300">
        <v>96.990347826086946</v>
      </c>
    </row>
    <row r="3070" spans="1:6">
      <c r="A3070" s="758" t="s">
        <v>73</v>
      </c>
      <c r="B3070" s="151" t="s">
        <v>7124</v>
      </c>
      <c r="C3070" s="300">
        <v>4850</v>
      </c>
      <c r="D3070" s="300">
        <v>5024.7545</v>
      </c>
      <c r="E3070" s="300">
        <v>-174.75450000000001</v>
      </c>
      <c r="F3070" s="300">
        <v>103.60318556701031</v>
      </c>
    </row>
    <row r="3071" spans="1:6">
      <c r="A3071" s="758" t="s">
        <v>75</v>
      </c>
      <c r="B3071" s="151" t="s">
        <v>7126</v>
      </c>
      <c r="C3071" s="300">
        <v>4920</v>
      </c>
      <c r="D3071" s="300">
        <v>4614.46</v>
      </c>
      <c r="E3071" s="300">
        <v>305.53999999999996</v>
      </c>
      <c r="F3071" s="300">
        <v>93.78983739837399</v>
      </c>
    </row>
    <row r="3072" spans="1:6">
      <c r="A3072" s="758" t="s">
        <v>76</v>
      </c>
      <c r="B3072" s="151" t="s">
        <v>7127</v>
      </c>
      <c r="C3072" s="300">
        <v>4000</v>
      </c>
      <c r="D3072" s="300">
        <v>3737.7</v>
      </c>
      <c r="E3072" s="300">
        <v>262.30000000000018</v>
      </c>
      <c r="F3072" s="300">
        <v>93.442499999999995</v>
      </c>
    </row>
    <row r="3073" spans="1:6">
      <c r="A3073" s="758" t="s">
        <v>330</v>
      </c>
      <c r="B3073" s="151" t="s">
        <v>7131</v>
      </c>
      <c r="C3073" s="300">
        <v>12450</v>
      </c>
      <c r="D3073" s="300">
        <v>12269.8</v>
      </c>
      <c r="E3073" s="300"/>
      <c r="F3073" s="300"/>
    </row>
    <row r="3074" spans="1:6">
      <c r="A3074" s="758" t="s">
        <v>83</v>
      </c>
      <c r="B3074" s="151" t="s">
        <v>7135</v>
      </c>
      <c r="C3074" s="300">
        <v>12450</v>
      </c>
      <c r="D3074" s="300">
        <v>12269.8</v>
      </c>
      <c r="E3074" s="300">
        <v>180.20000000000073</v>
      </c>
      <c r="F3074" s="300">
        <v>98.552610441767058</v>
      </c>
    </row>
    <row r="3075" spans="1:6">
      <c r="A3075" s="758" t="s">
        <v>331</v>
      </c>
      <c r="B3075" s="151" t="s">
        <v>7136</v>
      </c>
      <c r="C3075" s="300">
        <v>16554.099999999999</v>
      </c>
      <c r="D3075" s="300">
        <v>16510</v>
      </c>
      <c r="E3075" s="300">
        <v>44.099999999998545</v>
      </c>
      <c r="F3075" s="300">
        <v>99.733600739393879</v>
      </c>
    </row>
    <row r="3076" spans="1:6">
      <c r="A3076" s="758" t="s">
        <v>85</v>
      </c>
      <c r="B3076" s="151" t="s">
        <v>7137</v>
      </c>
      <c r="C3076" s="300">
        <v>16554.099999999999</v>
      </c>
      <c r="D3076" s="300">
        <v>16510</v>
      </c>
      <c r="E3076" s="300">
        <v>44.099999999998545</v>
      </c>
      <c r="F3076" s="300">
        <v>99.733600739393879</v>
      </c>
    </row>
    <row r="3077" spans="1:6">
      <c r="A3077" s="758" t="s">
        <v>332</v>
      </c>
      <c r="B3077" s="151" t="s">
        <v>7139</v>
      </c>
      <c r="C3077" s="300">
        <v>28824</v>
      </c>
      <c r="D3077" s="300">
        <v>28352.602999999999</v>
      </c>
      <c r="E3077" s="300">
        <v>471.39700000000084</v>
      </c>
      <c r="F3077" s="300">
        <v>98.36456772134332</v>
      </c>
    </row>
    <row r="3078" spans="1:6">
      <c r="A3078" s="758" t="s">
        <v>87</v>
      </c>
      <c r="B3078" s="151" t="s">
        <v>7140</v>
      </c>
      <c r="C3078" s="300">
        <v>23124</v>
      </c>
      <c r="D3078" s="300">
        <v>23000</v>
      </c>
      <c r="E3078" s="300">
        <v>124</v>
      </c>
      <c r="F3078" s="300">
        <v>99.463760595052761</v>
      </c>
    </row>
    <row r="3079" spans="1:6">
      <c r="A3079" s="758" t="s">
        <v>88</v>
      </c>
      <c r="B3079" s="151" t="s">
        <v>7141</v>
      </c>
      <c r="C3079" s="300">
        <v>4300</v>
      </c>
      <c r="D3079" s="300">
        <v>4280</v>
      </c>
      <c r="E3079" s="300">
        <v>20</v>
      </c>
      <c r="F3079" s="300">
        <v>99.534883720930239</v>
      </c>
    </row>
    <row r="3080" spans="1:6">
      <c r="A3080" s="758" t="s">
        <v>89</v>
      </c>
      <c r="B3080" s="151" t="s">
        <v>7142</v>
      </c>
      <c r="C3080" s="300">
        <v>600</v>
      </c>
      <c r="D3080" s="300">
        <v>488.20299999999997</v>
      </c>
      <c r="E3080" s="300">
        <v>111.79700000000003</v>
      </c>
      <c r="F3080" s="300">
        <v>81.367166666666662</v>
      </c>
    </row>
    <row r="3081" spans="1:6">
      <c r="A3081" s="758" t="s">
        <v>92</v>
      </c>
      <c r="B3081" s="151" t="s">
        <v>7145</v>
      </c>
      <c r="C3081" s="300">
        <v>800</v>
      </c>
      <c r="D3081" s="300">
        <v>584.4</v>
      </c>
      <c r="E3081" s="300">
        <v>215.60000000000002</v>
      </c>
      <c r="F3081" s="300">
        <v>73.05</v>
      </c>
    </row>
    <row r="3082" spans="1:6">
      <c r="A3082" s="758" t="s">
        <v>334</v>
      </c>
      <c r="B3082" s="151" t="s">
        <v>335</v>
      </c>
      <c r="C3082" s="300">
        <v>65000</v>
      </c>
      <c r="D3082" s="300">
        <v>58176.42</v>
      </c>
      <c r="E3082" s="300">
        <v>6823.5800000000017</v>
      </c>
      <c r="F3082" s="300">
        <v>89.502184615384621</v>
      </c>
    </row>
    <row r="3083" spans="1:6">
      <c r="A3083" s="758" t="s">
        <v>96</v>
      </c>
      <c r="B3083" s="151" t="s">
        <v>7147</v>
      </c>
      <c r="C3083" s="300">
        <v>64000</v>
      </c>
      <c r="D3083" s="300">
        <v>58176.42</v>
      </c>
      <c r="E3083" s="300">
        <v>5823.5800000000017</v>
      </c>
      <c r="F3083" s="300">
        <v>90.900656249999997</v>
      </c>
    </row>
    <row r="3084" spans="1:6">
      <c r="A3084" s="758" t="s">
        <v>97</v>
      </c>
      <c r="B3084" s="151" t="s">
        <v>7148</v>
      </c>
      <c r="C3084" s="300">
        <v>1000</v>
      </c>
      <c r="D3084" s="300">
        <v>0</v>
      </c>
      <c r="E3084" s="300">
        <v>1000</v>
      </c>
      <c r="F3084" s="300">
        <v>0</v>
      </c>
    </row>
    <row r="3085" spans="1:6">
      <c r="A3085" s="758" t="s">
        <v>346</v>
      </c>
      <c r="B3085" s="151" t="s">
        <v>7154</v>
      </c>
      <c r="C3085" s="300">
        <v>34702</v>
      </c>
      <c r="D3085" s="300">
        <v>33318.082000000002</v>
      </c>
      <c r="E3085" s="300">
        <v>1383.9179999999978</v>
      </c>
      <c r="F3085" s="300">
        <v>96.011993545040639</v>
      </c>
    </row>
    <row r="3086" spans="1:6">
      <c r="A3086" s="758" t="s">
        <v>348</v>
      </c>
      <c r="B3086" s="151" t="s">
        <v>7157</v>
      </c>
      <c r="C3086" s="300">
        <v>34702</v>
      </c>
      <c r="D3086" s="300">
        <v>33318.082000000002</v>
      </c>
      <c r="E3086" s="300">
        <v>1383.9179999999978</v>
      </c>
      <c r="F3086" s="300">
        <v>96.011993545040639</v>
      </c>
    </row>
    <row r="3087" spans="1:6">
      <c r="A3087" s="758" t="s">
        <v>113</v>
      </c>
      <c r="B3087" s="151" t="s">
        <v>7219</v>
      </c>
      <c r="C3087" s="300">
        <v>30702</v>
      </c>
      <c r="D3087" s="300">
        <v>30432.087</v>
      </c>
      <c r="E3087" s="300">
        <v>269.91300000000047</v>
      </c>
      <c r="F3087" s="300">
        <v>99.120861833105337</v>
      </c>
    </row>
    <row r="3088" spans="1:6">
      <c r="A3088" s="758" t="s">
        <v>114</v>
      </c>
      <c r="B3088" s="151" t="s">
        <v>7162</v>
      </c>
      <c r="C3088" s="300">
        <v>4000</v>
      </c>
      <c r="D3088" s="300">
        <v>2885.9949999999999</v>
      </c>
      <c r="E3088" s="300">
        <v>1114.0050000000001</v>
      </c>
      <c r="F3088" s="300">
        <v>72.149874999999994</v>
      </c>
    </row>
    <row r="3089" spans="1:6">
      <c r="A3089" s="758" t="s">
        <v>349</v>
      </c>
      <c r="B3089" s="151" t="s">
        <v>7163</v>
      </c>
      <c r="C3089" s="300">
        <v>181462.39999999999</v>
      </c>
      <c r="D3089" s="300">
        <v>176849.9</v>
      </c>
      <c r="E3089" s="300">
        <v>4612.5</v>
      </c>
      <c r="F3089" s="300">
        <v>97.458151110092231</v>
      </c>
    </row>
    <row r="3090" spans="1:6">
      <c r="A3090" s="758" t="s">
        <v>117</v>
      </c>
      <c r="B3090" s="151" t="s">
        <v>7165</v>
      </c>
      <c r="C3090" s="300">
        <v>60462.400000000001</v>
      </c>
      <c r="D3090" s="300">
        <v>60457.5</v>
      </c>
      <c r="E3090" s="300">
        <v>4.9000000000014552</v>
      </c>
      <c r="F3090" s="300">
        <v>99.991895789780088</v>
      </c>
    </row>
    <row r="3091" spans="1:6">
      <c r="A3091" s="758" t="s">
        <v>118</v>
      </c>
      <c r="B3091" s="151" t="s">
        <v>7166</v>
      </c>
      <c r="C3091" s="300">
        <v>121000</v>
      </c>
      <c r="D3091" s="300">
        <v>116392.4</v>
      </c>
      <c r="E3091" s="300">
        <v>4607.6000000000058</v>
      </c>
      <c r="F3091" s="300">
        <v>96.192066115702474</v>
      </c>
    </row>
    <row r="3092" spans="1:6">
      <c r="A3092" s="758" t="s">
        <v>600</v>
      </c>
      <c r="B3092" s="151" t="s">
        <v>7170</v>
      </c>
      <c r="C3092" s="300">
        <v>1052861.7</v>
      </c>
      <c r="D3092" s="300">
        <v>974379.81408000004</v>
      </c>
      <c r="E3092" s="300">
        <v>78481.885919999913</v>
      </c>
      <c r="F3092" s="300">
        <v>92.54585042650902</v>
      </c>
    </row>
    <row r="3093" spans="1:6">
      <c r="A3093" s="758" t="s">
        <v>6095</v>
      </c>
      <c r="B3093" s="151" t="s">
        <v>7171</v>
      </c>
      <c r="C3093" s="300">
        <v>0</v>
      </c>
      <c r="D3093" s="300">
        <v>0</v>
      </c>
      <c r="E3093" s="300">
        <v>0</v>
      </c>
      <c r="F3093" s="300">
        <v>0</v>
      </c>
    </row>
    <row r="3094" spans="1:6">
      <c r="A3094" s="758" t="s">
        <v>6096</v>
      </c>
      <c r="B3094" s="151" t="s">
        <v>7172</v>
      </c>
      <c r="C3094" s="300">
        <v>0</v>
      </c>
      <c r="D3094" s="300">
        <v>0</v>
      </c>
      <c r="E3094" s="300"/>
      <c r="F3094" s="300"/>
    </row>
    <row r="3095" spans="1:6">
      <c r="A3095" s="758" t="s">
        <v>6099</v>
      </c>
      <c r="B3095" s="151" t="s">
        <v>7173</v>
      </c>
      <c r="C3095" s="300">
        <v>790139.3</v>
      </c>
      <c r="D3095" s="300">
        <v>941228.31408000004</v>
      </c>
      <c r="E3095" s="300">
        <v>-151089.01407999999</v>
      </c>
      <c r="F3095" s="300">
        <v>119.12181992213272</v>
      </c>
    </row>
    <row r="3096" spans="1:6">
      <c r="A3096" s="758" t="s">
        <v>6100</v>
      </c>
      <c r="B3096" s="151" t="s">
        <v>7174</v>
      </c>
      <c r="C3096" s="300">
        <v>790139.3</v>
      </c>
      <c r="D3096" s="300">
        <v>941228.31408000004</v>
      </c>
      <c r="E3096" s="300">
        <v>-151089.01407999999</v>
      </c>
      <c r="F3096" s="300">
        <v>119.12181992213272</v>
      </c>
    </row>
    <row r="3097" spans="1:6">
      <c r="A3097" s="758" t="s">
        <v>6105</v>
      </c>
      <c r="B3097" s="151" t="s">
        <v>7176</v>
      </c>
      <c r="C3097" s="300">
        <v>262722.40000000002</v>
      </c>
      <c r="D3097" s="300">
        <v>33151.5</v>
      </c>
      <c r="E3097" s="300">
        <v>229570.90000000002</v>
      </c>
      <c r="F3097" s="300">
        <v>12.618452023885284</v>
      </c>
    </row>
    <row r="3098" spans="1:6">
      <c r="A3098" s="758" t="s">
        <v>352</v>
      </c>
      <c r="B3098" s="151" t="s">
        <v>7177</v>
      </c>
      <c r="C3098" s="300">
        <v>160</v>
      </c>
      <c r="D3098" s="300">
        <v>33151.5</v>
      </c>
      <c r="E3098" s="300">
        <v>-32991.5</v>
      </c>
      <c r="F3098" s="300">
        <v>20719.6875</v>
      </c>
    </row>
    <row r="3099" spans="1:6">
      <c r="A3099" s="758" t="s">
        <v>6107</v>
      </c>
      <c r="B3099" s="151" t="s">
        <v>7179</v>
      </c>
      <c r="C3099" s="300">
        <v>262562.40000000002</v>
      </c>
      <c r="D3099" s="300">
        <v>0</v>
      </c>
      <c r="E3099" s="300">
        <v>262562.40000000002</v>
      </c>
      <c r="F3099" s="300">
        <v>0</v>
      </c>
    </row>
    <row r="3100" spans="1:6">
      <c r="A3100" s="758" t="s">
        <v>356</v>
      </c>
      <c r="B3100" s="151" t="s">
        <v>7182</v>
      </c>
      <c r="C3100" s="1">
        <v>47</v>
      </c>
      <c r="D3100" s="1">
        <v>41</v>
      </c>
      <c r="E3100" s="1">
        <v>6</v>
      </c>
      <c r="F3100" s="1">
        <v>87.2340425531915</v>
      </c>
    </row>
    <row r="3101" spans="1:6">
      <c r="A3101" s="758" t="s">
        <v>357</v>
      </c>
      <c r="B3101" s="151" t="s">
        <v>7183</v>
      </c>
      <c r="C3101" s="1">
        <v>1</v>
      </c>
      <c r="D3101" s="1">
        <v>1</v>
      </c>
      <c r="E3101" s="1">
        <v>0</v>
      </c>
      <c r="F3101" s="1">
        <v>100</v>
      </c>
    </row>
    <row r="3102" spans="1:6">
      <c r="A3102" s="758" t="s">
        <v>358</v>
      </c>
      <c r="B3102" s="151" t="s">
        <v>7184</v>
      </c>
      <c r="C3102" s="1">
        <v>1</v>
      </c>
      <c r="D3102" s="1">
        <v>1</v>
      </c>
      <c r="E3102" s="1">
        <v>0</v>
      </c>
      <c r="F3102" s="1">
        <v>100</v>
      </c>
    </row>
    <row r="3103" spans="1:6">
      <c r="A3103" s="758" t="s">
        <v>360</v>
      </c>
      <c r="B3103" s="151" t="s">
        <v>7185</v>
      </c>
      <c r="C3103" s="1">
        <v>23</v>
      </c>
      <c r="D3103" s="1">
        <v>20</v>
      </c>
      <c r="E3103" s="1">
        <v>3</v>
      </c>
      <c r="F3103" s="1">
        <v>86.956521739130437</v>
      </c>
    </row>
    <row r="3104" spans="1:6">
      <c r="A3104" s="758" t="s">
        <v>361</v>
      </c>
      <c r="B3104" s="151" t="s">
        <v>7186</v>
      </c>
      <c r="C3104" s="1">
        <v>8</v>
      </c>
      <c r="D3104" s="1">
        <v>8</v>
      </c>
      <c r="E3104" s="1">
        <v>0</v>
      </c>
      <c r="F3104" s="1">
        <v>100</v>
      </c>
    </row>
    <row r="3105" spans="1:6">
      <c r="A3105" s="758" t="s">
        <v>362</v>
      </c>
      <c r="B3105" s="151" t="s">
        <v>7187</v>
      </c>
      <c r="C3105" s="1">
        <v>9</v>
      </c>
      <c r="D3105" s="1">
        <v>6</v>
      </c>
      <c r="E3105" s="1">
        <v>3</v>
      </c>
      <c r="F3105" s="1">
        <v>66.666666666666657</v>
      </c>
    </row>
    <row r="3106" spans="1:6">
      <c r="A3106" s="758" t="s">
        <v>363</v>
      </c>
      <c r="B3106" s="151" t="s">
        <v>7188</v>
      </c>
      <c r="C3106" s="1">
        <v>6</v>
      </c>
      <c r="D3106" s="1">
        <v>6</v>
      </c>
      <c r="E3106" s="1">
        <v>0</v>
      </c>
      <c r="F3106" s="1">
        <v>100</v>
      </c>
    </row>
    <row r="3107" spans="1:6">
      <c r="A3107" s="758" t="s">
        <v>372</v>
      </c>
      <c r="B3107" s="151" t="s">
        <v>7190</v>
      </c>
      <c r="C3107" s="1">
        <v>23</v>
      </c>
      <c r="D3107" s="1">
        <v>20</v>
      </c>
      <c r="E3107" s="1">
        <v>3</v>
      </c>
      <c r="F3107" s="1">
        <v>86.956521739130437</v>
      </c>
    </row>
    <row r="3108" spans="1:6">
      <c r="A3108" s="758" t="s">
        <v>373</v>
      </c>
      <c r="B3108" s="151" t="s">
        <v>7191</v>
      </c>
      <c r="C3108" s="1">
        <v>9</v>
      </c>
      <c r="D3108" s="1">
        <v>7</v>
      </c>
      <c r="E3108" s="1">
        <v>2</v>
      </c>
      <c r="F3108" s="1">
        <v>77.777777777777786</v>
      </c>
    </row>
    <row r="3109" spans="1:6">
      <c r="A3109" s="758" t="s">
        <v>381</v>
      </c>
      <c r="B3109" s="151" t="s">
        <v>7196</v>
      </c>
      <c r="C3109" s="1">
        <v>6</v>
      </c>
      <c r="D3109" s="1">
        <v>6</v>
      </c>
      <c r="E3109" s="1">
        <v>0</v>
      </c>
      <c r="F3109" s="1">
        <v>100</v>
      </c>
    </row>
    <row r="3110" spans="1:6">
      <c r="A3110" s="758" t="s">
        <v>383</v>
      </c>
      <c r="B3110" s="151" t="s">
        <v>7197</v>
      </c>
      <c r="C3110" s="1">
        <v>8</v>
      </c>
      <c r="D3110" s="1">
        <v>7</v>
      </c>
      <c r="E3110" s="1">
        <v>1</v>
      </c>
      <c r="F3110" s="1">
        <v>87.5</v>
      </c>
    </row>
    <row r="3111" spans="1:6">
      <c r="A3111" s="851"/>
      <c r="B3111" s="850" t="s">
        <v>2008</v>
      </c>
      <c r="C3111" s="820"/>
      <c r="D3111" s="820"/>
      <c r="E3111" s="820"/>
      <c r="F3111" s="820"/>
    </row>
    <row r="3112" spans="1:6">
      <c r="A3112" s="758" t="s">
        <v>599</v>
      </c>
      <c r="B3112" s="151" t="s">
        <v>7101</v>
      </c>
      <c r="C3112" s="300">
        <v>240029.6</v>
      </c>
      <c r="D3112" s="300">
        <v>154622.96549999999</v>
      </c>
      <c r="E3112" s="300">
        <v>85406.634500000015</v>
      </c>
      <c r="F3112" s="300">
        <v>64.418290702480022</v>
      </c>
    </row>
    <row r="3113" spans="1:6">
      <c r="A3113" s="758" t="s">
        <v>323</v>
      </c>
      <c r="B3113" s="151" t="s">
        <v>7102</v>
      </c>
      <c r="C3113" s="300">
        <v>240029.6</v>
      </c>
      <c r="D3113" s="300">
        <v>154622.96549999999</v>
      </c>
      <c r="E3113" s="300">
        <v>85406.634500000015</v>
      </c>
      <c r="F3113" s="300">
        <v>64.418290702480022</v>
      </c>
    </row>
    <row r="3114" spans="1:6">
      <c r="A3114" s="758" t="s">
        <v>324</v>
      </c>
      <c r="B3114" s="151" t="s">
        <v>7103</v>
      </c>
      <c r="C3114" s="300">
        <v>229447.6</v>
      </c>
      <c r="D3114" s="300">
        <v>144156.63949999999</v>
      </c>
      <c r="E3114" s="300">
        <v>85290.960500000016</v>
      </c>
      <c r="F3114" s="300">
        <v>62.827695517407889</v>
      </c>
    </row>
    <row r="3115" spans="1:6">
      <c r="A3115" s="758" t="s">
        <v>325</v>
      </c>
      <c r="B3115" s="151" t="s">
        <v>7104</v>
      </c>
      <c r="C3115" s="300">
        <v>133908.4</v>
      </c>
      <c r="D3115" s="300">
        <v>82948.578999999998</v>
      </c>
      <c r="E3115" s="300">
        <v>50959.820999999996</v>
      </c>
      <c r="F3115" s="300">
        <v>61.944268619444344</v>
      </c>
    </row>
    <row r="3116" spans="1:6">
      <c r="A3116" s="758" t="s">
        <v>57</v>
      </c>
      <c r="B3116" s="151" t="s">
        <v>7105</v>
      </c>
      <c r="C3116" s="300">
        <v>133908.4</v>
      </c>
      <c r="D3116" s="300">
        <v>58376.542000000001</v>
      </c>
      <c r="E3116" s="300">
        <v>75531.857999999993</v>
      </c>
      <c r="F3116" s="300">
        <v>43.594383922143798</v>
      </c>
    </row>
    <row r="3117" spans="1:6">
      <c r="A3117" s="758" t="s">
        <v>58</v>
      </c>
      <c r="B3117" s="151" t="s">
        <v>7106</v>
      </c>
      <c r="C3117" s="300">
        <v>0</v>
      </c>
      <c r="D3117" s="300">
        <v>23166.437000000002</v>
      </c>
      <c r="E3117" s="300">
        <v>-23166.437000000002</v>
      </c>
      <c r="F3117" s="300">
        <v>0</v>
      </c>
    </row>
    <row r="3118" spans="1:6">
      <c r="A3118" s="758" t="s">
        <v>60</v>
      </c>
      <c r="B3118" s="151" t="s">
        <v>7108</v>
      </c>
      <c r="C3118" s="300">
        <v>0</v>
      </c>
      <c r="D3118" s="300">
        <v>1405.6</v>
      </c>
      <c r="E3118" s="300">
        <v>-1405.6</v>
      </c>
      <c r="F3118" s="300">
        <v>0</v>
      </c>
    </row>
    <row r="3119" spans="1:6">
      <c r="A3119" s="758" t="s">
        <v>326</v>
      </c>
      <c r="B3119" s="151" t="s">
        <v>7110</v>
      </c>
      <c r="C3119" s="300">
        <v>16738.599999999999</v>
      </c>
      <c r="D3119" s="300">
        <v>10368.574640000001</v>
      </c>
      <c r="E3119" s="300">
        <v>6370.0253599999978</v>
      </c>
      <c r="F3119" s="300">
        <v>61.944097116843707</v>
      </c>
    </row>
    <row r="3120" spans="1:6">
      <c r="A3120" s="758" t="s">
        <v>62</v>
      </c>
      <c r="B3120" s="151" t="s">
        <v>7111</v>
      </c>
      <c r="C3120" s="300">
        <v>11382.2</v>
      </c>
      <c r="D3120" s="300">
        <v>7050.6292199999998</v>
      </c>
      <c r="E3120" s="300">
        <v>4331.5707800000009</v>
      </c>
      <c r="F3120" s="300">
        <v>61.944344854246104</v>
      </c>
    </row>
    <row r="3121" spans="1:6">
      <c r="A3121" s="758" t="s">
        <v>63</v>
      </c>
      <c r="B3121" s="151" t="s">
        <v>7112</v>
      </c>
      <c r="C3121" s="300">
        <v>1339.1</v>
      </c>
      <c r="D3121" s="300">
        <v>829.48579000000007</v>
      </c>
      <c r="E3121" s="300">
        <v>509.61420999999984</v>
      </c>
      <c r="F3121" s="300">
        <v>61.943528489283864</v>
      </c>
    </row>
    <row r="3122" spans="1:6">
      <c r="A3122" s="758" t="s">
        <v>64</v>
      </c>
      <c r="B3122" s="151" t="s">
        <v>7113</v>
      </c>
      <c r="C3122" s="300">
        <v>1071.3</v>
      </c>
      <c r="D3122" s="300">
        <v>414.74290000000002</v>
      </c>
      <c r="E3122" s="300">
        <v>656.55709999999999</v>
      </c>
      <c r="F3122" s="300">
        <v>38.713983011294694</v>
      </c>
    </row>
    <row r="3123" spans="1:6">
      <c r="A3123" s="758" t="s">
        <v>65</v>
      </c>
      <c r="B3123" s="151" t="s">
        <v>7114</v>
      </c>
      <c r="C3123" s="300">
        <v>267.8</v>
      </c>
      <c r="D3123" s="300">
        <v>414.74290000000002</v>
      </c>
      <c r="E3123" s="300">
        <v>-146.94290000000001</v>
      </c>
      <c r="F3123" s="300">
        <v>154.87038834951457</v>
      </c>
    </row>
    <row r="3124" spans="1:6">
      <c r="A3124" s="758" t="s">
        <v>66</v>
      </c>
      <c r="B3124" s="151" t="s">
        <v>7115</v>
      </c>
      <c r="C3124" s="300">
        <v>2678.2</v>
      </c>
      <c r="D3124" s="300">
        <v>1658.9738300000001</v>
      </c>
      <c r="E3124" s="300">
        <v>1019.2261699999997</v>
      </c>
      <c r="F3124" s="300">
        <v>61.943612500933476</v>
      </c>
    </row>
    <row r="3125" spans="1:6">
      <c r="A3125" s="758" t="s">
        <v>328</v>
      </c>
      <c r="B3125" s="151" t="s">
        <v>7121</v>
      </c>
      <c r="C3125" s="300">
        <v>4278.2</v>
      </c>
      <c r="D3125" s="300">
        <v>3924.31</v>
      </c>
      <c r="E3125" s="300">
        <v>353.88999999999987</v>
      </c>
      <c r="F3125" s="300">
        <v>91.728063204151283</v>
      </c>
    </row>
    <row r="3126" spans="1:6">
      <c r="A3126" s="758" t="s">
        <v>71</v>
      </c>
      <c r="B3126" s="151" t="s">
        <v>7122</v>
      </c>
      <c r="C3126" s="300">
        <v>1063.2</v>
      </c>
      <c r="D3126" s="300">
        <v>1018.5</v>
      </c>
      <c r="E3126" s="300">
        <v>44.700000000000045</v>
      </c>
      <c r="F3126" s="300">
        <v>95.795711060948079</v>
      </c>
    </row>
    <row r="3127" spans="1:6">
      <c r="A3127" s="758" t="s">
        <v>72</v>
      </c>
      <c r="B3127" s="151" t="s">
        <v>7123</v>
      </c>
      <c r="C3127" s="300">
        <v>2500</v>
      </c>
      <c r="D3127" s="300">
        <v>2483.81</v>
      </c>
      <c r="E3127" s="300">
        <v>16.190000000000055</v>
      </c>
      <c r="F3127" s="300">
        <v>99.352400000000003</v>
      </c>
    </row>
    <row r="3128" spans="1:6">
      <c r="A3128" s="758" t="s">
        <v>73</v>
      </c>
      <c r="B3128" s="151" t="s">
        <v>7124</v>
      </c>
      <c r="C3128" s="300">
        <v>300</v>
      </c>
      <c r="D3128" s="300">
        <v>65</v>
      </c>
      <c r="E3128" s="300">
        <v>235</v>
      </c>
      <c r="F3128" s="300">
        <v>21.666666666666668</v>
      </c>
    </row>
    <row r="3129" spans="1:6">
      <c r="A3129" s="758" t="s">
        <v>74</v>
      </c>
      <c r="B3129" s="151" t="s">
        <v>7125</v>
      </c>
      <c r="C3129" s="300">
        <v>240</v>
      </c>
      <c r="D3129" s="300">
        <v>240</v>
      </c>
      <c r="E3129" s="300">
        <v>0</v>
      </c>
      <c r="F3129" s="300">
        <v>100</v>
      </c>
    </row>
    <row r="3130" spans="1:6">
      <c r="A3130" s="758" t="s">
        <v>76</v>
      </c>
      <c r="B3130" s="151" t="s">
        <v>7127</v>
      </c>
      <c r="C3130" s="300">
        <v>175</v>
      </c>
      <c r="D3130" s="300">
        <v>117</v>
      </c>
      <c r="E3130" s="300">
        <v>58</v>
      </c>
      <c r="F3130" s="300">
        <v>66.857142857142861</v>
      </c>
    </row>
    <row r="3131" spans="1:6">
      <c r="A3131" s="758" t="s">
        <v>331</v>
      </c>
      <c r="B3131" s="151" t="s">
        <v>7136</v>
      </c>
      <c r="C3131" s="300">
        <v>1416</v>
      </c>
      <c r="D3131" s="300">
        <v>1378</v>
      </c>
      <c r="E3131" s="300">
        <v>38</v>
      </c>
      <c r="F3131" s="300">
        <v>97.316384180790962</v>
      </c>
    </row>
    <row r="3132" spans="1:6">
      <c r="A3132" s="758" t="s">
        <v>85</v>
      </c>
      <c r="B3132" s="151" t="s">
        <v>7137</v>
      </c>
      <c r="C3132" s="300">
        <v>1416</v>
      </c>
      <c r="D3132" s="300">
        <v>1378</v>
      </c>
      <c r="E3132" s="300">
        <v>38</v>
      </c>
      <c r="F3132" s="300">
        <v>97.316384180790962</v>
      </c>
    </row>
    <row r="3133" spans="1:6">
      <c r="A3133" s="758" t="s">
        <v>332</v>
      </c>
      <c r="B3133" s="151" t="s">
        <v>7139</v>
      </c>
      <c r="C3133" s="300">
        <v>52863.6</v>
      </c>
      <c r="D3133" s="300">
        <v>39104.345860000001</v>
      </c>
      <c r="E3133" s="300">
        <v>13759.254139999997</v>
      </c>
      <c r="F3133" s="300">
        <v>73.972158271476033</v>
      </c>
    </row>
    <row r="3134" spans="1:6">
      <c r="A3134" s="758" t="s">
        <v>87</v>
      </c>
      <c r="B3134" s="151" t="s">
        <v>7140</v>
      </c>
      <c r="C3134" s="300">
        <v>52663.6</v>
      </c>
      <c r="D3134" s="300">
        <v>38971.845860000001</v>
      </c>
      <c r="E3134" s="300">
        <v>13691.754139999997</v>
      </c>
      <c r="F3134" s="300">
        <v>74.001484630750653</v>
      </c>
    </row>
    <row r="3135" spans="1:6">
      <c r="A3135" s="758" t="s">
        <v>89</v>
      </c>
      <c r="B3135" s="151" t="s">
        <v>7142</v>
      </c>
      <c r="C3135" s="300">
        <v>200</v>
      </c>
      <c r="D3135" s="300">
        <v>132.5</v>
      </c>
      <c r="E3135" s="300">
        <v>67.5</v>
      </c>
      <c r="F3135" s="300">
        <v>66.25</v>
      </c>
    </row>
    <row r="3136" spans="1:6">
      <c r="A3136" s="758" t="s">
        <v>334</v>
      </c>
      <c r="B3136" s="151" t="s">
        <v>335</v>
      </c>
      <c r="C3136" s="300">
        <v>20242.8</v>
      </c>
      <c r="D3136" s="300">
        <v>6432.83</v>
      </c>
      <c r="E3136" s="300">
        <v>13809.97</v>
      </c>
      <c r="F3136" s="300">
        <v>31.778360701088783</v>
      </c>
    </row>
    <row r="3137" spans="1:6">
      <c r="A3137" s="758" t="s">
        <v>96</v>
      </c>
      <c r="B3137" s="151" t="s">
        <v>7147</v>
      </c>
      <c r="C3137" s="300">
        <v>15750</v>
      </c>
      <c r="D3137" s="300">
        <v>5982.83</v>
      </c>
      <c r="E3137" s="300">
        <v>9767.17</v>
      </c>
      <c r="F3137" s="300">
        <v>37.986222222222224</v>
      </c>
    </row>
    <row r="3138" spans="1:6">
      <c r="A3138" s="758" t="s">
        <v>97</v>
      </c>
      <c r="B3138" s="151" t="s">
        <v>7148</v>
      </c>
      <c r="C3138" s="300">
        <v>4492.8</v>
      </c>
      <c r="D3138" s="300">
        <v>450</v>
      </c>
      <c r="E3138" s="300">
        <v>4042.8</v>
      </c>
      <c r="F3138" s="300">
        <v>10.016025641025641</v>
      </c>
    </row>
    <row r="3139" spans="1:6">
      <c r="A3139" s="758" t="s">
        <v>346</v>
      </c>
      <c r="B3139" s="151" t="s">
        <v>7154</v>
      </c>
      <c r="C3139" s="300">
        <v>10582</v>
      </c>
      <c r="D3139" s="300">
        <v>10466.325999999999</v>
      </c>
      <c r="E3139" s="300">
        <v>115.67400000000089</v>
      </c>
      <c r="F3139" s="300">
        <v>98.906879606879599</v>
      </c>
    </row>
    <row r="3140" spans="1:6">
      <c r="A3140" s="758" t="s">
        <v>348</v>
      </c>
      <c r="B3140" s="151" t="s">
        <v>7157</v>
      </c>
      <c r="C3140" s="300">
        <v>10582</v>
      </c>
      <c r="D3140" s="300">
        <v>10466.325999999999</v>
      </c>
      <c r="E3140" s="300">
        <v>115.67400000000089</v>
      </c>
      <c r="F3140" s="300">
        <v>98.906879606879599</v>
      </c>
    </row>
    <row r="3141" spans="1:6">
      <c r="A3141" s="758" t="s">
        <v>113</v>
      </c>
      <c r="B3141" s="151" t="s">
        <v>7219</v>
      </c>
      <c r="C3141" s="300">
        <v>9582</v>
      </c>
      <c r="D3141" s="300">
        <v>9466.3259999999991</v>
      </c>
      <c r="E3141" s="300">
        <v>115.67400000000089</v>
      </c>
      <c r="F3141" s="300">
        <v>98.792798998121469</v>
      </c>
    </row>
    <row r="3142" spans="1:6">
      <c r="A3142" s="758" t="s">
        <v>114</v>
      </c>
      <c r="B3142" s="151" t="s">
        <v>7162</v>
      </c>
      <c r="C3142" s="300">
        <v>1000</v>
      </c>
      <c r="D3142" s="300">
        <v>1000</v>
      </c>
      <c r="E3142" s="300">
        <v>0</v>
      </c>
      <c r="F3142" s="300">
        <v>100</v>
      </c>
    </row>
    <row r="3143" spans="1:6">
      <c r="A3143" s="758" t="s">
        <v>600</v>
      </c>
      <c r="B3143" s="151" t="s">
        <v>7170</v>
      </c>
      <c r="C3143" s="300">
        <v>240029.6</v>
      </c>
      <c r="D3143" s="300">
        <v>154622.96549999999</v>
      </c>
      <c r="E3143" s="300">
        <v>85406.634500000015</v>
      </c>
      <c r="F3143" s="300">
        <v>64.418290702480022</v>
      </c>
    </row>
    <row r="3144" spans="1:6">
      <c r="A3144" s="758" t="s">
        <v>6095</v>
      </c>
      <c r="B3144" s="151" t="s">
        <v>7171</v>
      </c>
      <c r="C3144" s="300">
        <v>0</v>
      </c>
      <c r="D3144" s="300">
        <v>0</v>
      </c>
      <c r="E3144" s="300">
        <v>0</v>
      </c>
      <c r="F3144" s="300">
        <v>0</v>
      </c>
    </row>
    <row r="3145" spans="1:6">
      <c r="A3145" s="758" t="s">
        <v>6096</v>
      </c>
      <c r="B3145" s="151" t="s">
        <v>7172</v>
      </c>
      <c r="C3145" s="300">
        <v>0</v>
      </c>
      <c r="D3145" s="300">
        <v>0</v>
      </c>
      <c r="E3145" s="300">
        <v>0</v>
      </c>
      <c r="F3145" s="300">
        <v>0</v>
      </c>
    </row>
    <row r="3146" spans="1:6">
      <c r="A3146" s="758" t="s">
        <v>6099</v>
      </c>
      <c r="B3146" s="151" t="s">
        <v>7173</v>
      </c>
      <c r="C3146" s="300">
        <v>187366</v>
      </c>
      <c r="D3146" s="300">
        <v>154622.96549999999</v>
      </c>
      <c r="E3146" s="300">
        <v>32743.034500000009</v>
      </c>
      <c r="F3146" s="300">
        <v>82.524559151607008</v>
      </c>
    </row>
    <row r="3147" spans="1:6">
      <c r="A3147" s="758" t="s">
        <v>6100</v>
      </c>
      <c r="B3147" s="151" t="s">
        <v>7174</v>
      </c>
      <c r="C3147" s="300">
        <v>187366</v>
      </c>
      <c r="D3147" s="300">
        <v>154622.96549999999</v>
      </c>
      <c r="E3147" s="300">
        <v>32743.034500000009</v>
      </c>
      <c r="F3147" s="300">
        <v>82.524559151607008</v>
      </c>
    </row>
    <row r="3148" spans="1:6">
      <c r="A3148" s="758" t="s">
        <v>6105</v>
      </c>
      <c r="B3148" s="151" t="s">
        <v>7176</v>
      </c>
      <c r="C3148" s="300">
        <v>52663.6</v>
      </c>
      <c r="D3148" s="300">
        <v>0</v>
      </c>
      <c r="E3148" s="300">
        <v>52663.6</v>
      </c>
      <c r="F3148" s="300">
        <v>0</v>
      </c>
    </row>
    <row r="3149" spans="1:6">
      <c r="A3149" s="758" t="s">
        <v>6107</v>
      </c>
      <c r="B3149" s="151" t="s">
        <v>7179</v>
      </c>
      <c r="C3149" s="300">
        <v>52663.6</v>
      </c>
      <c r="D3149" s="300">
        <v>0</v>
      </c>
      <c r="E3149" s="300">
        <v>52663.6</v>
      </c>
      <c r="F3149" s="300">
        <v>0</v>
      </c>
    </row>
    <row r="3150" spans="1:6">
      <c r="A3150" s="758" t="s">
        <v>356</v>
      </c>
      <c r="B3150" s="151" t="s">
        <v>7182</v>
      </c>
      <c r="C3150" s="1">
        <v>7</v>
      </c>
      <c r="D3150" s="1">
        <v>7</v>
      </c>
      <c r="E3150" s="1">
        <v>0</v>
      </c>
      <c r="F3150" s="1">
        <v>100</v>
      </c>
    </row>
    <row r="3151" spans="1:6">
      <c r="A3151" s="758" t="s">
        <v>357</v>
      </c>
      <c r="B3151" s="151" t="s">
        <v>7183</v>
      </c>
      <c r="C3151" s="1">
        <v>1</v>
      </c>
      <c r="D3151" s="1">
        <v>1</v>
      </c>
      <c r="E3151" s="1">
        <v>0</v>
      </c>
      <c r="F3151" s="1">
        <v>100</v>
      </c>
    </row>
    <row r="3152" spans="1:6">
      <c r="A3152" s="758" t="s">
        <v>358</v>
      </c>
      <c r="B3152" s="151" t="s">
        <v>7184</v>
      </c>
      <c r="C3152" s="1">
        <v>1</v>
      </c>
      <c r="D3152" s="1">
        <v>1</v>
      </c>
      <c r="E3152" s="1">
        <v>0</v>
      </c>
      <c r="F3152" s="1">
        <v>100</v>
      </c>
    </row>
    <row r="3153" spans="1:6">
      <c r="A3153" s="758" t="s">
        <v>360</v>
      </c>
      <c r="B3153" s="151" t="s">
        <v>7185</v>
      </c>
      <c r="C3153" s="1">
        <v>3</v>
      </c>
      <c r="D3153" s="1">
        <v>3</v>
      </c>
      <c r="E3153" s="1">
        <v>0</v>
      </c>
      <c r="F3153" s="1">
        <v>100</v>
      </c>
    </row>
    <row r="3154" spans="1:6">
      <c r="A3154" s="758" t="s">
        <v>361</v>
      </c>
      <c r="B3154" s="151" t="s">
        <v>7186</v>
      </c>
      <c r="C3154" s="1">
        <v>2</v>
      </c>
      <c r="D3154" s="1">
        <v>2</v>
      </c>
      <c r="E3154" s="1">
        <v>0</v>
      </c>
      <c r="F3154" s="1">
        <v>100</v>
      </c>
    </row>
    <row r="3155" spans="1:6">
      <c r="A3155" s="758" t="s">
        <v>362</v>
      </c>
      <c r="B3155" s="151" t="s">
        <v>7187</v>
      </c>
      <c r="C3155" s="1">
        <v>1</v>
      </c>
      <c r="D3155" s="1">
        <v>1</v>
      </c>
      <c r="E3155" s="1"/>
      <c r="F3155" s="1"/>
    </row>
    <row r="3156" spans="1:6">
      <c r="A3156" s="758" t="s">
        <v>372</v>
      </c>
      <c r="B3156" s="151" t="s">
        <v>7190</v>
      </c>
      <c r="C3156" s="1">
        <v>3</v>
      </c>
      <c r="D3156" s="1">
        <v>3</v>
      </c>
      <c r="E3156" s="1">
        <v>0</v>
      </c>
      <c r="F3156" s="1">
        <v>100</v>
      </c>
    </row>
    <row r="3157" spans="1:6">
      <c r="A3157" s="758" t="s">
        <v>373</v>
      </c>
      <c r="B3157" s="151" t="s">
        <v>7191</v>
      </c>
      <c r="C3157" s="1">
        <v>2</v>
      </c>
      <c r="D3157" s="1">
        <v>2</v>
      </c>
      <c r="E3157" s="1">
        <v>0</v>
      </c>
      <c r="F3157" s="1">
        <v>100</v>
      </c>
    </row>
    <row r="3158" spans="1:6">
      <c r="A3158" s="758" t="s">
        <v>383</v>
      </c>
      <c r="B3158" s="151" t="s">
        <v>7197</v>
      </c>
      <c r="C3158" s="1">
        <v>1</v>
      </c>
      <c r="D3158" s="1">
        <v>1</v>
      </c>
      <c r="E3158" s="1">
        <v>0</v>
      </c>
      <c r="F3158" s="1">
        <v>100</v>
      </c>
    </row>
    <row r="3159" spans="1:6">
      <c r="A3159" s="851"/>
      <c r="B3159" s="850" t="s">
        <v>2009</v>
      </c>
      <c r="C3159" s="820"/>
      <c r="D3159" s="820"/>
      <c r="E3159" s="820"/>
      <c r="F3159" s="820"/>
    </row>
    <row r="3160" spans="1:6">
      <c r="A3160" s="758" t="s">
        <v>599</v>
      </c>
      <c r="B3160" s="151" t="s">
        <v>7101</v>
      </c>
      <c r="C3160" s="300">
        <v>25897.8</v>
      </c>
      <c r="D3160" s="300">
        <v>20614.27781</v>
      </c>
      <c r="E3160" s="300">
        <v>5283.5221899999997</v>
      </c>
      <c r="F3160" s="300">
        <v>79.598567484496755</v>
      </c>
    </row>
    <row r="3161" spans="1:6">
      <c r="A3161" s="758" t="s">
        <v>323</v>
      </c>
      <c r="B3161" s="151" t="s">
        <v>7102</v>
      </c>
      <c r="C3161" s="300">
        <v>25897.8</v>
      </c>
      <c r="D3161" s="300">
        <v>20614.27781</v>
      </c>
      <c r="E3161" s="300">
        <v>5283.5221899999997</v>
      </c>
      <c r="F3161" s="300">
        <v>79.598567484496755</v>
      </c>
    </row>
    <row r="3162" spans="1:6">
      <c r="A3162" s="758" t="s">
        <v>324</v>
      </c>
      <c r="B3162" s="151" t="s">
        <v>7103</v>
      </c>
      <c r="C3162" s="300">
        <v>25897.8</v>
      </c>
      <c r="D3162" s="300">
        <v>20614.27781</v>
      </c>
      <c r="E3162" s="300">
        <v>5283.5221899999997</v>
      </c>
      <c r="F3162" s="300">
        <v>79.598567484496755</v>
      </c>
    </row>
    <row r="3163" spans="1:6">
      <c r="A3163" s="758" t="s">
        <v>327</v>
      </c>
      <c r="B3163" s="151" t="s">
        <v>7116</v>
      </c>
      <c r="C3163" s="300">
        <v>20797.8</v>
      </c>
      <c r="D3163" s="300">
        <v>17725.577809999999</v>
      </c>
      <c r="E3163" s="300">
        <v>3072.2221900000004</v>
      </c>
      <c r="F3163" s="300">
        <v>85.228138601198197</v>
      </c>
    </row>
    <row r="3164" spans="1:6">
      <c r="A3164" s="758" t="s">
        <v>67</v>
      </c>
      <c r="B3164" s="151" t="s">
        <v>7117</v>
      </c>
      <c r="C3164" s="300">
        <v>5547.3</v>
      </c>
      <c r="D3164" s="300">
        <v>3373.7498100000003</v>
      </c>
      <c r="E3164" s="300">
        <v>2173.5501899999999</v>
      </c>
      <c r="F3164" s="300">
        <v>60.817871937699422</v>
      </c>
    </row>
    <row r="3165" spans="1:6">
      <c r="A3165" s="758" t="s">
        <v>68</v>
      </c>
      <c r="B3165" s="151" t="s">
        <v>7118</v>
      </c>
      <c r="C3165" s="300">
        <v>14250.5</v>
      </c>
      <c r="D3165" s="300">
        <v>14250.48</v>
      </c>
      <c r="E3165" s="300">
        <v>2.0000000000436557E-2</v>
      </c>
      <c r="F3165" s="300">
        <v>99.999859654047214</v>
      </c>
    </row>
    <row r="3166" spans="1:6">
      <c r="A3166" s="758" t="s">
        <v>69</v>
      </c>
      <c r="B3166" s="151" t="s">
        <v>7119</v>
      </c>
      <c r="C3166" s="300">
        <v>1000</v>
      </c>
      <c r="D3166" s="300">
        <v>101.348</v>
      </c>
      <c r="E3166" s="300">
        <v>898.65200000000004</v>
      </c>
      <c r="F3166" s="300">
        <v>10.134799999999998</v>
      </c>
    </row>
    <row r="3167" spans="1:6">
      <c r="A3167" s="758" t="s">
        <v>330</v>
      </c>
      <c r="B3167" s="151" t="s">
        <v>7131</v>
      </c>
      <c r="C3167" s="300">
        <v>5100</v>
      </c>
      <c r="D3167" s="300">
        <v>2888.7</v>
      </c>
      <c r="E3167" s="300">
        <v>2211.3000000000002</v>
      </c>
      <c r="F3167" s="300">
        <v>56.641176470588228</v>
      </c>
    </row>
    <row r="3168" spans="1:6">
      <c r="A3168" s="758" t="s">
        <v>83</v>
      </c>
      <c r="B3168" s="151" t="s">
        <v>7135</v>
      </c>
      <c r="C3168" s="300">
        <v>5100</v>
      </c>
      <c r="D3168" s="300">
        <v>2888.7</v>
      </c>
      <c r="E3168" s="300">
        <v>2211.3000000000002</v>
      </c>
      <c r="F3168" s="300">
        <v>56.641176470588228</v>
      </c>
    </row>
    <row r="3169" spans="1:6">
      <c r="A3169" s="758" t="s">
        <v>600</v>
      </c>
      <c r="B3169" s="151" t="s">
        <v>7170</v>
      </c>
      <c r="C3169" s="300">
        <v>25897.8</v>
      </c>
      <c r="D3169" s="300">
        <v>20614.27781</v>
      </c>
      <c r="E3169" s="300">
        <v>5283.5221899999997</v>
      </c>
      <c r="F3169" s="300">
        <v>79.598567484496755</v>
      </c>
    </row>
    <row r="3170" spans="1:6">
      <c r="A3170" s="758" t="s">
        <v>6095</v>
      </c>
      <c r="B3170" s="151" t="s">
        <v>7171</v>
      </c>
      <c r="C3170" s="300">
        <v>0</v>
      </c>
      <c r="D3170" s="300">
        <v>0</v>
      </c>
      <c r="E3170" s="300">
        <v>0</v>
      </c>
      <c r="F3170" s="300">
        <v>0</v>
      </c>
    </row>
    <row r="3171" spans="1:6">
      <c r="A3171" s="758" t="s">
        <v>6096</v>
      </c>
      <c r="B3171" s="151" t="s">
        <v>7172</v>
      </c>
      <c r="C3171" s="300">
        <v>0</v>
      </c>
      <c r="D3171" s="300">
        <v>0</v>
      </c>
      <c r="E3171" s="300">
        <v>0</v>
      </c>
      <c r="F3171" s="300">
        <v>0</v>
      </c>
    </row>
    <row r="3172" spans="1:6">
      <c r="A3172" s="758" t="s">
        <v>6099</v>
      </c>
      <c r="B3172" s="151" t="s">
        <v>7173</v>
      </c>
      <c r="C3172" s="300">
        <v>25897.8</v>
      </c>
      <c r="D3172" s="300">
        <v>20614.27781</v>
      </c>
      <c r="E3172" s="300">
        <v>5283.5221899999997</v>
      </c>
      <c r="F3172" s="300">
        <v>79.598567484496755</v>
      </c>
    </row>
    <row r="3173" spans="1:6">
      <c r="A3173" s="758" t="s">
        <v>6100</v>
      </c>
      <c r="B3173" s="151" t="s">
        <v>7174</v>
      </c>
      <c r="C3173" s="300">
        <v>25897.8</v>
      </c>
      <c r="D3173" s="300">
        <v>20614.27781</v>
      </c>
      <c r="E3173" s="300">
        <v>5283.5221899999997</v>
      </c>
      <c r="F3173" s="300">
        <v>79.598567484496755</v>
      </c>
    </row>
    <row r="3174" spans="1:6">
      <c r="A3174" s="851"/>
      <c r="B3174" s="850" t="s">
        <v>2010</v>
      </c>
      <c r="C3174" s="820"/>
      <c r="D3174" s="820"/>
      <c r="E3174" s="820"/>
      <c r="F3174" s="820"/>
    </row>
    <row r="3175" spans="1:6">
      <c r="A3175" s="758" t="s">
        <v>599</v>
      </c>
      <c r="B3175" s="151" t="s">
        <v>7101</v>
      </c>
      <c r="C3175" s="300">
        <v>334741.09999999998</v>
      </c>
      <c r="D3175" s="300">
        <v>253.6</v>
      </c>
      <c r="E3175" s="300">
        <v>334487.5</v>
      </c>
      <c r="F3175" s="300">
        <v>7.5760042612036588E-2</v>
      </c>
    </row>
    <row r="3176" spans="1:6">
      <c r="A3176" s="758" t="s">
        <v>323</v>
      </c>
      <c r="B3176" s="151" t="s">
        <v>7102</v>
      </c>
      <c r="C3176" s="300">
        <v>637</v>
      </c>
      <c r="D3176" s="300">
        <v>253.6</v>
      </c>
      <c r="E3176" s="300">
        <v>383.4</v>
      </c>
      <c r="F3176" s="300">
        <v>39.811616954474097</v>
      </c>
    </row>
    <row r="3177" spans="1:6">
      <c r="A3177" s="758" t="s">
        <v>324</v>
      </c>
      <c r="B3177" s="151" t="s">
        <v>7103</v>
      </c>
      <c r="C3177" s="300">
        <v>637</v>
      </c>
      <c r="D3177" s="300">
        <v>253.6</v>
      </c>
      <c r="E3177" s="300">
        <v>383.4</v>
      </c>
      <c r="F3177" s="300">
        <v>39.811616954474097</v>
      </c>
    </row>
    <row r="3178" spans="1:6">
      <c r="A3178" s="758" t="s">
        <v>325</v>
      </c>
      <c r="B3178" s="151" t="s">
        <v>7104</v>
      </c>
      <c r="C3178" s="300">
        <v>134.19999999999999</v>
      </c>
      <c r="D3178" s="300">
        <v>0</v>
      </c>
      <c r="E3178" s="300">
        <v>134.19999999999999</v>
      </c>
      <c r="F3178" s="300">
        <v>0</v>
      </c>
    </row>
    <row r="3179" spans="1:6">
      <c r="A3179" s="758" t="s">
        <v>60</v>
      </c>
      <c r="B3179" s="151" t="s">
        <v>7108</v>
      </c>
      <c r="C3179" s="300">
        <v>134.19999999999999</v>
      </c>
      <c r="D3179" s="300">
        <v>0</v>
      </c>
      <c r="E3179" s="300">
        <v>134.19999999999999</v>
      </c>
      <c r="F3179" s="300">
        <v>0</v>
      </c>
    </row>
    <row r="3180" spans="1:6">
      <c r="A3180" s="758" t="s">
        <v>332</v>
      </c>
      <c r="B3180" s="151" t="s">
        <v>7139</v>
      </c>
      <c r="C3180" s="300">
        <v>100</v>
      </c>
      <c r="D3180" s="300">
        <v>100</v>
      </c>
      <c r="E3180" s="300">
        <v>0</v>
      </c>
      <c r="F3180" s="300">
        <v>100</v>
      </c>
    </row>
    <row r="3181" spans="1:6">
      <c r="A3181" s="758" t="s">
        <v>92</v>
      </c>
      <c r="B3181" s="151" t="s">
        <v>7145</v>
      </c>
      <c r="C3181" s="300">
        <v>100</v>
      </c>
      <c r="D3181" s="300">
        <v>100</v>
      </c>
      <c r="E3181" s="300">
        <v>0</v>
      </c>
      <c r="F3181" s="300">
        <v>100</v>
      </c>
    </row>
    <row r="3182" spans="1:6">
      <c r="A3182" s="758" t="s">
        <v>334</v>
      </c>
      <c r="B3182" s="151" t="s">
        <v>335</v>
      </c>
      <c r="C3182" s="300">
        <v>402.8</v>
      </c>
      <c r="D3182" s="300">
        <v>153.6</v>
      </c>
      <c r="E3182" s="300">
        <v>249.20000000000002</v>
      </c>
      <c r="F3182" s="300">
        <v>38.133068520357497</v>
      </c>
    </row>
    <row r="3183" spans="1:6">
      <c r="A3183" s="758" t="s">
        <v>96</v>
      </c>
      <c r="B3183" s="151" t="s">
        <v>7147</v>
      </c>
      <c r="C3183" s="300">
        <v>402.8</v>
      </c>
      <c r="D3183" s="300">
        <v>153.6</v>
      </c>
      <c r="E3183" s="300">
        <v>249.20000000000002</v>
      </c>
      <c r="F3183" s="300">
        <v>38.133068520357497</v>
      </c>
    </row>
    <row r="3184" spans="1:6">
      <c r="A3184" s="758" t="s">
        <v>350</v>
      </c>
      <c r="B3184" s="151" t="s">
        <v>7168</v>
      </c>
      <c r="C3184" s="300">
        <v>334104.09999999998</v>
      </c>
      <c r="D3184" s="300">
        <v>0</v>
      </c>
      <c r="E3184" s="300">
        <v>334104.09999999998</v>
      </c>
      <c r="F3184" s="300">
        <v>0</v>
      </c>
    </row>
    <row r="3185" spans="1:6">
      <c r="A3185" s="758" t="s">
        <v>122</v>
      </c>
      <c r="B3185" s="151" t="s">
        <v>7169</v>
      </c>
      <c r="C3185" s="300">
        <v>334104.09999999998</v>
      </c>
      <c r="D3185" s="300">
        <v>0</v>
      </c>
      <c r="E3185" s="300">
        <v>334104.09999999998</v>
      </c>
      <c r="F3185" s="300">
        <v>0</v>
      </c>
    </row>
    <row r="3186" spans="1:6">
      <c r="A3186" s="758" t="s">
        <v>600</v>
      </c>
      <c r="B3186" s="151" t="s">
        <v>7170</v>
      </c>
      <c r="C3186" s="300">
        <v>334741.09999999998</v>
      </c>
      <c r="D3186" s="300">
        <v>43881.25808</v>
      </c>
      <c r="E3186" s="300">
        <v>290859.84191999998</v>
      </c>
      <c r="F3186" s="300">
        <v>13.109014124647377</v>
      </c>
    </row>
    <row r="3187" spans="1:6">
      <c r="A3187" s="758" t="s">
        <v>6105</v>
      </c>
      <c r="B3187" s="151" t="s">
        <v>7176</v>
      </c>
      <c r="C3187" s="300">
        <v>334741.09999999998</v>
      </c>
      <c r="D3187" s="300">
        <v>43881.25808</v>
      </c>
      <c r="E3187" s="300">
        <v>290859.84191999998</v>
      </c>
      <c r="F3187" s="300">
        <v>13.109014124647377</v>
      </c>
    </row>
    <row r="3188" spans="1:6">
      <c r="A3188" s="758" t="s">
        <v>352</v>
      </c>
      <c r="B3188" s="151" t="s">
        <v>7177</v>
      </c>
      <c r="C3188" s="300">
        <v>334741.09999999998</v>
      </c>
      <c r="D3188" s="300">
        <v>43881.25808</v>
      </c>
      <c r="E3188" s="300">
        <v>290859.84191999998</v>
      </c>
      <c r="F3188" s="300">
        <v>13.109014124647377</v>
      </c>
    </row>
    <row r="3189" spans="1:6">
      <c r="A3189" s="758" t="s">
        <v>354</v>
      </c>
      <c r="B3189" s="151" t="s">
        <v>7180</v>
      </c>
      <c r="C3189" s="300">
        <v>0</v>
      </c>
      <c r="D3189" s="300">
        <v>274306.69563999999</v>
      </c>
      <c r="E3189" s="300">
        <v>-274306.69563999999</v>
      </c>
      <c r="F3189" s="300">
        <v>0</v>
      </c>
    </row>
    <row r="3190" spans="1:6">
      <c r="A3190" s="758" t="s">
        <v>355</v>
      </c>
      <c r="B3190" s="151" t="s">
        <v>7181</v>
      </c>
      <c r="C3190" s="300">
        <v>0</v>
      </c>
      <c r="D3190" s="300">
        <v>317934.35372000001</v>
      </c>
      <c r="E3190" s="300">
        <v>-317934.35372000001</v>
      </c>
      <c r="F3190" s="300">
        <v>0</v>
      </c>
    </row>
    <row r="3191" spans="1:6">
      <c r="A3191" s="851"/>
      <c r="B3191" s="850" t="s">
        <v>2011</v>
      </c>
      <c r="C3191" s="820"/>
      <c r="D3191" s="820"/>
      <c r="E3191" s="820"/>
      <c r="F3191" s="820"/>
    </row>
    <row r="3192" spans="1:6">
      <c r="A3192" s="758" t="s">
        <v>599</v>
      </c>
      <c r="B3192" s="151" t="s">
        <v>7101</v>
      </c>
      <c r="C3192" s="300">
        <v>70832.399999999994</v>
      </c>
      <c r="D3192" s="300">
        <v>68401.276610000001</v>
      </c>
      <c r="E3192" s="300">
        <v>2431.1233899999934</v>
      </c>
      <c r="F3192" s="300">
        <v>96.567780577814673</v>
      </c>
    </row>
    <row r="3193" spans="1:6">
      <c r="A3193" s="758" t="s">
        <v>323</v>
      </c>
      <c r="B3193" s="151" t="s">
        <v>7102</v>
      </c>
      <c r="C3193" s="300">
        <v>70832.399999999994</v>
      </c>
      <c r="D3193" s="300">
        <v>68401.276610000001</v>
      </c>
      <c r="E3193" s="300">
        <v>2431.1233899999934</v>
      </c>
      <c r="F3193" s="300">
        <v>96.567780577814673</v>
      </c>
    </row>
    <row r="3194" spans="1:6">
      <c r="A3194" s="758" t="s">
        <v>324</v>
      </c>
      <c r="B3194" s="151" t="s">
        <v>7103</v>
      </c>
      <c r="C3194" s="300">
        <v>70832.399999999994</v>
      </c>
      <c r="D3194" s="300">
        <v>68401.276610000001</v>
      </c>
      <c r="E3194" s="300">
        <v>2431.1233899999934</v>
      </c>
      <c r="F3194" s="300">
        <v>96.567780577814673</v>
      </c>
    </row>
    <row r="3195" spans="1:6">
      <c r="A3195" s="758" t="s">
        <v>327</v>
      </c>
      <c r="B3195" s="151" t="s">
        <v>7116</v>
      </c>
      <c r="C3195" s="300">
        <v>64632.4</v>
      </c>
      <c r="D3195" s="300">
        <v>62284.276610000001</v>
      </c>
      <c r="E3195" s="300">
        <v>2348.1233900000007</v>
      </c>
      <c r="F3195" s="300">
        <v>96.366956217005708</v>
      </c>
    </row>
    <row r="3196" spans="1:6">
      <c r="A3196" s="758" t="s">
        <v>67</v>
      </c>
      <c r="B3196" s="151" t="s">
        <v>7117</v>
      </c>
      <c r="C3196" s="300">
        <v>15012.4</v>
      </c>
      <c r="D3196" s="300">
        <v>15672.956390000001</v>
      </c>
      <c r="E3196" s="300">
        <v>-660.55639000000156</v>
      </c>
      <c r="F3196" s="300">
        <v>104.40007187391758</v>
      </c>
    </row>
    <row r="3197" spans="1:6">
      <c r="A3197" s="758" t="s">
        <v>68</v>
      </c>
      <c r="B3197" s="151" t="s">
        <v>7118</v>
      </c>
      <c r="C3197" s="300">
        <v>47880</v>
      </c>
      <c r="D3197" s="300">
        <v>45569.796139999999</v>
      </c>
      <c r="E3197" s="300">
        <v>2310.2038600000014</v>
      </c>
      <c r="F3197" s="300">
        <v>95.175012823725979</v>
      </c>
    </row>
    <row r="3198" spans="1:6">
      <c r="A3198" s="758" t="s">
        <v>69</v>
      </c>
      <c r="B3198" s="151" t="s">
        <v>7119</v>
      </c>
      <c r="C3198" s="300">
        <v>1740</v>
      </c>
      <c r="D3198" s="300">
        <v>1041.5240799999999</v>
      </c>
      <c r="E3198" s="300">
        <v>698.47592000000009</v>
      </c>
      <c r="F3198" s="300">
        <v>59.857705747126431</v>
      </c>
    </row>
    <row r="3199" spans="1:6">
      <c r="A3199" s="758" t="s">
        <v>330</v>
      </c>
      <c r="B3199" s="151" t="s">
        <v>7131</v>
      </c>
      <c r="C3199" s="300">
        <v>6200</v>
      </c>
      <c r="D3199" s="300">
        <v>6117</v>
      </c>
      <c r="E3199" s="300">
        <v>83</v>
      </c>
      <c r="F3199" s="300">
        <v>98.661290322580641</v>
      </c>
    </row>
    <row r="3200" spans="1:6">
      <c r="A3200" s="758" t="s">
        <v>83</v>
      </c>
      <c r="B3200" s="151" t="s">
        <v>7135</v>
      </c>
      <c r="C3200" s="300">
        <v>6200</v>
      </c>
      <c r="D3200" s="300">
        <v>6117</v>
      </c>
      <c r="E3200" s="300">
        <v>83</v>
      </c>
      <c r="F3200" s="300">
        <v>98.661290322580641</v>
      </c>
    </row>
    <row r="3201" spans="1:6">
      <c r="A3201" s="758" t="s">
        <v>600</v>
      </c>
      <c r="B3201" s="151" t="s">
        <v>7170</v>
      </c>
      <c r="C3201" s="300">
        <v>70832.399999999994</v>
      </c>
      <c r="D3201" s="300">
        <v>68401.276610000001</v>
      </c>
      <c r="E3201" s="300">
        <v>2431.1233899999934</v>
      </c>
      <c r="F3201" s="300">
        <v>96.567780577814673</v>
      </c>
    </row>
    <row r="3202" spans="1:6">
      <c r="A3202" s="758" t="s">
        <v>6095</v>
      </c>
      <c r="B3202" s="151" t="s">
        <v>7171</v>
      </c>
      <c r="C3202" s="300">
        <v>0</v>
      </c>
      <c r="D3202" s="300">
        <v>0</v>
      </c>
      <c r="E3202" s="300">
        <v>0</v>
      </c>
      <c r="F3202" s="300">
        <v>0</v>
      </c>
    </row>
    <row r="3203" spans="1:6">
      <c r="A3203" s="758" t="s">
        <v>6096</v>
      </c>
      <c r="B3203" s="151" t="s">
        <v>7172</v>
      </c>
      <c r="C3203" s="300">
        <v>0</v>
      </c>
      <c r="D3203" s="300">
        <v>0</v>
      </c>
      <c r="E3203" s="300">
        <v>0</v>
      </c>
      <c r="F3203" s="300">
        <v>0</v>
      </c>
    </row>
    <row r="3204" spans="1:6">
      <c r="A3204" s="758" t="s">
        <v>6099</v>
      </c>
      <c r="B3204" s="151" t="s">
        <v>7173</v>
      </c>
      <c r="C3204" s="300">
        <v>70832.399999999994</v>
      </c>
      <c r="D3204" s="300">
        <v>68401.276610000001</v>
      </c>
      <c r="E3204" s="300">
        <v>2431.1233899999934</v>
      </c>
      <c r="F3204" s="300">
        <v>96.567780577814673</v>
      </c>
    </row>
    <row r="3205" spans="1:6">
      <c r="A3205" s="758" t="s">
        <v>6100</v>
      </c>
      <c r="B3205" s="151" t="s">
        <v>7174</v>
      </c>
      <c r="C3205" s="300">
        <v>70832.399999999994</v>
      </c>
      <c r="D3205" s="300">
        <v>68401.276610000001</v>
      </c>
      <c r="E3205" s="300">
        <v>2431.1233899999934</v>
      </c>
      <c r="F3205" s="300">
        <v>96.567780577814673</v>
      </c>
    </row>
    <row r="3206" spans="1:6">
      <c r="A3206" s="851"/>
      <c r="B3206" s="850" t="s">
        <v>2012</v>
      </c>
      <c r="C3206" s="820"/>
      <c r="D3206" s="820"/>
      <c r="E3206" s="820"/>
      <c r="F3206" s="820"/>
    </row>
    <row r="3207" spans="1:6">
      <c r="A3207" s="758" t="s">
        <v>599</v>
      </c>
      <c r="B3207" s="151" t="s">
        <v>7101</v>
      </c>
      <c r="C3207" s="300">
        <v>27361</v>
      </c>
      <c r="D3207" s="300">
        <v>25098.64687</v>
      </c>
      <c r="E3207" s="300">
        <v>2262.3531299999995</v>
      </c>
      <c r="F3207" s="300">
        <v>91.731467672965167</v>
      </c>
    </row>
    <row r="3208" spans="1:6">
      <c r="A3208" s="758" t="s">
        <v>323</v>
      </c>
      <c r="B3208" s="151" t="s">
        <v>7102</v>
      </c>
      <c r="C3208" s="300">
        <v>27361</v>
      </c>
      <c r="D3208" s="300">
        <v>25098.64687</v>
      </c>
      <c r="E3208" s="300">
        <v>2262.3531299999995</v>
      </c>
      <c r="F3208" s="300">
        <v>91.731467672965167</v>
      </c>
    </row>
    <row r="3209" spans="1:6">
      <c r="A3209" s="758" t="s">
        <v>324</v>
      </c>
      <c r="B3209" s="151" t="s">
        <v>7103</v>
      </c>
      <c r="C3209" s="300">
        <v>27361</v>
      </c>
      <c r="D3209" s="300">
        <v>25098.64687</v>
      </c>
      <c r="E3209" s="300">
        <v>2262.3531299999995</v>
      </c>
      <c r="F3209" s="300">
        <v>91.731467672965167</v>
      </c>
    </row>
    <row r="3210" spans="1:6">
      <c r="A3210" s="758" t="s">
        <v>327</v>
      </c>
      <c r="B3210" s="151" t="s">
        <v>7116</v>
      </c>
      <c r="C3210" s="300">
        <v>21411</v>
      </c>
      <c r="D3210" s="300">
        <v>19156.64687</v>
      </c>
      <c r="E3210" s="300">
        <v>2254.3531299999995</v>
      </c>
      <c r="F3210" s="300">
        <v>89.471051655690999</v>
      </c>
    </row>
    <row r="3211" spans="1:6">
      <c r="A3211" s="758" t="s">
        <v>67</v>
      </c>
      <c r="B3211" s="151" t="s">
        <v>7117</v>
      </c>
      <c r="C3211" s="300">
        <v>5665.2</v>
      </c>
      <c r="D3211" s="300">
        <v>4307.50587</v>
      </c>
      <c r="E3211" s="300">
        <v>1357.6941299999999</v>
      </c>
      <c r="F3211" s="300">
        <v>76.034488985384456</v>
      </c>
    </row>
    <row r="3212" spans="1:6">
      <c r="A3212" s="758" t="s">
        <v>68</v>
      </c>
      <c r="B3212" s="151" t="s">
        <v>7118</v>
      </c>
      <c r="C3212" s="300">
        <v>15455.8</v>
      </c>
      <c r="D3212" s="300">
        <v>14747.9</v>
      </c>
      <c r="E3212" s="300">
        <v>707.89999999999964</v>
      </c>
      <c r="F3212" s="300">
        <v>95.419842389264872</v>
      </c>
    </row>
    <row r="3213" spans="1:6">
      <c r="A3213" s="758" t="s">
        <v>69</v>
      </c>
      <c r="B3213" s="151" t="s">
        <v>7119</v>
      </c>
      <c r="C3213" s="300">
        <v>290</v>
      </c>
      <c r="D3213" s="300">
        <v>101.241</v>
      </c>
      <c r="E3213" s="300"/>
      <c r="F3213" s="300"/>
    </row>
    <row r="3214" spans="1:6">
      <c r="A3214" s="758" t="s">
        <v>330</v>
      </c>
      <c r="B3214" s="151" t="s">
        <v>7131</v>
      </c>
      <c r="C3214" s="300">
        <v>5950</v>
      </c>
      <c r="D3214" s="300">
        <v>5942</v>
      </c>
      <c r="E3214" s="300">
        <v>8</v>
      </c>
      <c r="F3214" s="300">
        <v>99.865546218487395</v>
      </c>
    </row>
    <row r="3215" spans="1:6">
      <c r="A3215" s="758" t="s">
        <v>83</v>
      </c>
      <c r="B3215" s="151" t="s">
        <v>7135</v>
      </c>
      <c r="C3215" s="300">
        <v>5950</v>
      </c>
      <c r="D3215" s="300">
        <v>5942</v>
      </c>
      <c r="E3215" s="300">
        <v>8</v>
      </c>
      <c r="F3215" s="300">
        <v>99.865546218487395</v>
      </c>
    </row>
    <row r="3216" spans="1:6">
      <c r="A3216" s="758" t="s">
        <v>600</v>
      </c>
      <c r="B3216" s="151" t="s">
        <v>7170</v>
      </c>
      <c r="C3216" s="300">
        <v>27361</v>
      </c>
      <c r="D3216" s="300">
        <v>25098.64687</v>
      </c>
      <c r="E3216" s="300">
        <v>2262.3531299999995</v>
      </c>
      <c r="F3216" s="300">
        <v>91.731467672965167</v>
      </c>
    </row>
    <row r="3217" spans="1:6">
      <c r="A3217" s="758" t="s">
        <v>6095</v>
      </c>
      <c r="B3217" s="151" t="s">
        <v>7171</v>
      </c>
      <c r="C3217" s="300">
        <v>0</v>
      </c>
      <c r="D3217" s="300">
        <v>0</v>
      </c>
      <c r="E3217" s="300">
        <v>0</v>
      </c>
      <c r="F3217" s="300">
        <v>0</v>
      </c>
    </row>
    <row r="3218" spans="1:6">
      <c r="A3218" s="758" t="s">
        <v>6096</v>
      </c>
      <c r="B3218" s="151" t="s">
        <v>7172</v>
      </c>
      <c r="C3218" s="300">
        <v>0</v>
      </c>
      <c r="D3218" s="300">
        <v>0</v>
      </c>
      <c r="E3218" s="300">
        <v>0</v>
      </c>
      <c r="F3218" s="300">
        <v>0</v>
      </c>
    </row>
    <row r="3219" spans="1:6">
      <c r="A3219" s="758" t="s">
        <v>6099</v>
      </c>
      <c r="B3219" s="151" t="s">
        <v>7173</v>
      </c>
      <c r="C3219" s="300">
        <v>27361</v>
      </c>
      <c r="D3219" s="300">
        <v>25098.64687</v>
      </c>
      <c r="E3219" s="300">
        <v>2262.3531299999995</v>
      </c>
      <c r="F3219" s="300">
        <v>91.731467672965167</v>
      </c>
    </row>
    <row r="3220" spans="1:6">
      <c r="A3220" s="758" t="s">
        <v>6100</v>
      </c>
      <c r="B3220" s="151" t="s">
        <v>7174</v>
      </c>
      <c r="C3220" s="300">
        <v>27361</v>
      </c>
      <c r="D3220" s="300">
        <v>25098.64687</v>
      </c>
      <c r="E3220" s="300">
        <v>2262.3531299999995</v>
      </c>
      <c r="F3220" s="300">
        <v>91.731467672965167</v>
      </c>
    </row>
    <row r="3221" spans="1:6">
      <c r="A3221" s="851"/>
      <c r="B3221" s="850" t="s">
        <v>2013</v>
      </c>
      <c r="C3221" s="820"/>
      <c r="D3221" s="820"/>
      <c r="E3221" s="820"/>
      <c r="F3221" s="820"/>
    </row>
    <row r="3222" spans="1:6">
      <c r="A3222" s="758" t="s">
        <v>599</v>
      </c>
      <c r="B3222" s="151" t="s">
        <v>7101</v>
      </c>
      <c r="C3222" s="300">
        <v>24256.2</v>
      </c>
      <c r="D3222" s="300">
        <v>20064.266210000002</v>
      </c>
      <c r="E3222" s="300">
        <v>4191.9337899999991</v>
      </c>
      <c r="F3222" s="300">
        <v>82.718093559584773</v>
      </c>
    </row>
    <row r="3223" spans="1:6">
      <c r="A3223" s="758" t="s">
        <v>323</v>
      </c>
      <c r="B3223" s="151" t="s">
        <v>7102</v>
      </c>
      <c r="C3223" s="300">
        <v>24256.2</v>
      </c>
      <c r="D3223" s="300">
        <v>20064.266210000002</v>
      </c>
      <c r="E3223" s="300">
        <v>4191.9337899999991</v>
      </c>
      <c r="F3223" s="300">
        <v>82.718093559584773</v>
      </c>
    </row>
    <row r="3224" spans="1:6">
      <c r="A3224" s="758" t="s">
        <v>324</v>
      </c>
      <c r="B3224" s="151" t="s">
        <v>7103</v>
      </c>
      <c r="C3224" s="300">
        <v>24256.2</v>
      </c>
      <c r="D3224" s="300">
        <v>20064.266210000002</v>
      </c>
      <c r="E3224" s="300">
        <v>4191.9337899999991</v>
      </c>
      <c r="F3224" s="300">
        <v>82.718093559584773</v>
      </c>
    </row>
    <row r="3225" spans="1:6">
      <c r="A3225" s="758" t="s">
        <v>327</v>
      </c>
      <c r="B3225" s="151" t="s">
        <v>7116</v>
      </c>
      <c r="C3225" s="300">
        <v>19756.2</v>
      </c>
      <c r="D3225" s="300">
        <v>15709.566210000001</v>
      </c>
      <c r="E3225" s="300">
        <v>4046.6337899999999</v>
      </c>
      <c r="F3225" s="300">
        <v>79.517145048136783</v>
      </c>
    </row>
    <row r="3226" spans="1:6">
      <c r="A3226" s="758" t="s">
        <v>67</v>
      </c>
      <c r="B3226" s="151" t="s">
        <v>7117</v>
      </c>
      <c r="C3226" s="300">
        <v>5185.7</v>
      </c>
      <c r="D3226" s="300">
        <v>4070.7821099999996</v>
      </c>
      <c r="E3226" s="300">
        <v>1114.9178900000002</v>
      </c>
      <c r="F3226" s="300">
        <v>78.500146749715555</v>
      </c>
    </row>
    <row r="3227" spans="1:6">
      <c r="A3227" s="758" t="s">
        <v>68</v>
      </c>
      <c r="B3227" s="151" t="s">
        <v>7118</v>
      </c>
      <c r="C3227" s="300">
        <v>12970.5</v>
      </c>
      <c r="D3227" s="300">
        <v>10378.634099999999</v>
      </c>
      <c r="E3227" s="300">
        <v>2591.8659000000007</v>
      </c>
      <c r="F3227" s="300">
        <v>80.017224470914755</v>
      </c>
    </row>
    <row r="3228" spans="1:6">
      <c r="A3228" s="758" t="s">
        <v>69</v>
      </c>
      <c r="B3228" s="151" t="s">
        <v>7119</v>
      </c>
      <c r="C3228" s="300">
        <v>1600</v>
      </c>
      <c r="D3228" s="300">
        <v>1260.1500000000001</v>
      </c>
      <c r="E3228" s="300">
        <v>339.84999999999991</v>
      </c>
      <c r="F3228" s="300">
        <v>78.759375000000006</v>
      </c>
    </row>
    <row r="3229" spans="1:6">
      <c r="A3229" s="758" t="s">
        <v>330</v>
      </c>
      <c r="B3229" s="151" t="s">
        <v>7131</v>
      </c>
      <c r="C3229" s="300">
        <v>4500</v>
      </c>
      <c r="D3229" s="300">
        <v>4354.7</v>
      </c>
      <c r="E3229" s="300">
        <v>145.30000000000018</v>
      </c>
      <c r="F3229" s="300">
        <v>96.771111111111111</v>
      </c>
    </row>
    <row r="3230" spans="1:6">
      <c r="A3230" s="758" t="s">
        <v>83</v>
      </c>
      <c r="B3230" s="151" t="s">
        <v>7135</v>
      </c>
      <c r="C3230" s="300">
        <v>4500</v>
      </c>
      <c r="D3230" s="300">
        <v>4354.7</v>
      </c>
      <c r="E3230" s="300"/>
      <c r="F3230" s="300"/>
    </row>
    <row r="3231" spans="1:6">
      <c r="A3231" s="758" t="s">
        <v>600</v>
      </c>
      <c r="B3231" s="151" t="s">
        <v>7170</v>
      </c>
      <c r="C3231" s="300">
        <v>24256.2</v>
      </c>
      <c r="D3231" s="300">
        <v>20064.266210000002</v>
      </c>
      <c r="E3231" s="300">
        <v>4191.9337899999991</v>
      </c>
      <c r="F3231" s="300">
        <v>82.718093559584773</v>
      </c>
    </row>
    <row r="3232" spans="1:6">
      <c r="A3232" s="758" t="s">
        <v>6095</v>
      </c>
      <c r="B3232" s="151" t="s">
        <v>7171</v>
      </c>
      <c r="C3232" s="300">
        <v>0</v>
      </c>
      <c r="D3232" s="300">
        <v>0</v>
      </c>
      <c r="E3232" s="300">
        <v>0</v>
      </c>
      <c r="F3232" s="300">
        <v>0</v>
      </c>
    </row>
    <row r="3233" spans="1:6">
      <c r="A3233" s="758" t="s">
        <v>6096</v>
      </c>
      <c r="B3233" s="151" t="s">
        <v>7172</v>
      </c>
      <c r="C3233" s="300">
        <v>0</v>
      </c>
      <c r="D3233" s="300">
        <v>0</v>
      </c>
      <c r="E3233" s="300">
        <v>0</v>
      </c>
      <c r="F3233" s="300">
        <v>0</v>
      </c>
    </row>
    <row r="3234" spans="1:6">
      <c r="A3234" s="758" t="s">
        <v>6099</v>
      </c>
      <c r="B3234" s="151" t="s">
        <v>7173</v>
      </c>
      <c r="C3234" s="300">
        <v>24256.2</v>
      </c>
      <c r="D3234" s="300">
        <v>20064.266210000002</v>
      </c>
      <c r="E3234" s="300">
        <v>4191.9337899999991</v>
      </c>
      <c r="F3234" s="300">
        <v>82.718093559584773</v>
      </c>
    </row>
    <row r="3235" spans="1:6">
      <c r="A3235" s="758" t="s">
        <v>6100</v>
      </c>
      <c r="B3235" s="151" t="s">
        <v>7174</v>
      </c>
      <c r="C3235" s="300">
        <v>24256.2</v>
      </c>
      <c r="D3235" s="300">
        <v>20064.266210000002</v>
      </c>
      <c r="E3235" s="300">
        <v>4191.9337899999991</v>
      </c>
      <c r="F3235" s="300">
        <v>82.718093559584773</v>
      </c>
    </row>
    <row r="3236" spans="1:6">
      <c r="A3236" s="851"/>
      <c r="B3236" s="850" t="s">
        <v>2014</v>
      </c>
      <c r="C3236" s="820"/>
      <c r="D3236" s="820"/>
      <c r="E3236" s="820"/>
      <c r="F3236" s="820"/>
    </row>
    <row r="3237" spans="1:6">
      <c r="A3237" s="758" t="s">
        <v>599</v>
      </c>
      <c r="B3237" s="151" t="s">
        <v>7101</v>
      </c>
      <c r="C3237" s="300">
        <v>437260</v>
      </c>
      <c r="D3237" s="300">
        <v>362657.28200000001</v>
      </c>
      <c r="E3237" s="300">
        <v>74602.717999999993</v>
      </c>
      <c r="F3237" s="300">
        <v>82.93859076979372</v>
      </c>
    </row>
    <row r="3238" spans="1:6">
      <c r="A3238" s="758" t="s">
        <v>349</v>
      </c>
      <c r="B3238" s="151" t="s">
        <v>7163</v>
      </c>
      <c r="C3238" s="300">
        <v>437260</v>
      </c>
      <c r="D3238" s="300">
        <v>362657.28200000001</v>
      </c>
      <c r="E3238" s="300">
        <v>74602.717999999993</v>
      </c>
      <c r="F3238" s="300">
        <v>82.93859076979372</v>
      </c>
    </row>
    <row r="3239" spans="1:6">
      <c r="A3239" s="758" t="s">
        <v>119</v>
      </c>
      <c r="B3239" s="151" t="s">
        <v>7167</v>
      </c>
      <c r="C3239" s="300">
        <v>437260</v>
      </c>
      <c r="D3239" s="300">
        <v>362657.28200000001</v>
      </c>
      <c r="E3239" s="300">
        <v>74602.717999999993</v>
      </c>
      <c r="F3239" s="300">
        <v>82.93859076979372</v>
      </c>
    </row>
    <row r="3240" spans="1:6">
      <c r="A3240" s="758" t="s">
        <v>600</v>
      </c>
      <c r="B3240" s="151" t="s">
        <v>7170</v>
      </c>
      <c r="C3240" s="300">
        <v>437260</v>
      </c>
      <c r="D3240" s="300">
        <v>368028.5</v>
      </c>
      <c r="E3240" s="300">
        <v>69231.5</v>
      </c>
      <c r="F3240" s="300">
        <v>84.16697159584686</v>
      </c>
    </row>
    <row r="3241" spans="1:6">
      <c r="A3241" s="758" t="s">
        <v>6095</v>
      </c>
      <c r="B3241" s="151" t="s">
        <v>7171</v>
      </c>
      <c r="C3241" s="300">
        <v>0</v>
      </c>
      <c r="D3241" s="300">
        <v>0</v>
      </c>
      <c r="E3241" s="300">
        <v>0</v>
      </c>
      <c r="F3241" s="300">
        <v>0</v>
      </c>
    </row>
    <row r="3242" spans="1:6">
      <c r="A3242" s="758" t="s">
        <v>6096</v>
      </c>
      <c r="B3242" s="151" t="s">
        <v>7172</v>
      </c>
      <c r="C3242" s="300">
        <v>0</v>
      </c>
      <c r="D3242" s="300">
        <v>0</v>
      </c>
      <c r="E3242" s="300">
        <v>0</v>
      </c>
      <c r="F3242" s="300">
        <v>0</v>
      </c>
    </row>
    <row r="3243" spans="1:6">
      <c r="A3243" s="758" t="s">
        <v>6099</v>
      </c>
      <c r="B3243" s="151" t="s">
        <v>7173</v>
      </c>
      <c r="C3243" s="300">
        <v>356252.5</v>
      </c>
      <c r="D3243" s="300">
        <v>368028.5</v>
      </c>
      <c r="E3243" s="300">
        <v>-11776</v>
      </c>
      <c r="F3243" s="300">
        <v>103.30552066301289</v>
      </c>
    </row>
    <row r="3244" spans="1:6">
      <c r="A3244" s="758" t="s">
        <v>6100</v>
      </c>
      <c r="B3244" s="151" t="s">
        <v>7174</v>
      </c>
      <c r="C3244" s="300">
        <v>106107</v>
      </c>
      <c r="D3244" s="300">
        <v>117883</v>
      </c>
      <c r="E3244" s="300">
        <v>-11776</v>
      </c>
      <c r="F3244" s="300">
        <v>111.09823103094047</v>
      </c>
    </row>
    <row r="3245" spans="1:6">
      <c r="A3245" s="758" t="s">
        <v>6101</v>
      </c>
      <c r="B3245" s="151" t="s">
        <v>7175</v>
      </c>
      <c r="C3245" s="300">
        <v>250145.5</v>
      </c>
      <c r="D3245" s="300">
        <v>250145.5</v>
      </c>
      <c r="E3245" s="300">
        <v>0</v>
      </c>
      <c r="F3245" s="300">
        <v>100</v>
      </c>
    </row>
    <row r="3246" spans="1:6">
      <c r="A3246" s="758" t="s">
        <v>6105</v>
      </c>
      <c r="B3246" s="151" t="s">
        <v>7176</v>
      </c>
      <c r="C3246" s="300">
        <v>81007.5</v>
      </c>
      <c r="D3246" s="300">
        <v>0</v>
      </c>
      <c r="E3246" s="300">
        <v>81007.5</v>
      </c>
      <c r="F3246" s="300">
        <v>0</v>
      </c>
    </row>
    <row r="3247" spans="1:6">
      <c r="A3247" s="758" t="s">
        <v>6107</v>
      </c>
      <c r="B3247" s="151" t="s">
        <v>7179</v>
      </c>
      <c r="C3247" s="300">
        <v>81007.5</v>
      </c>
      <c r="D3247" s="300">
        <v>0</v>
      </c>
      <c r="E3247" s="300">
        <v>81007.5</v>
      </c>
      <c r="F3247" s="300">
        <v>0</v>
      </c>
    </row>
    <row r="3248" spans="1:6">
      <c r="A3248" s="758" t="s">
        <v>354</v>
      </c>
      <c r="B3248" s="151" t="s">
        <v>7180</v>
      </c>
      <c r="C3248" s="300">
        <v>0</v>
      </c>
      <c r="D3248" s="300">
        <v>39230.726999999999</v>
      </c>
      <c r="E3248" s="300">
        <v>-39230.726999999999</v>
      </c>
      <c r="F3248" s="300">
        <v>0</v>
      </c>
    </row>
    <row r="3249" spans="1:6">
      <c r="A3249" s="758" t="s">
        <v>355</v>
      </c>
      <c r="B3249" s="151" t="s">
        <v>7181</v>
      </c>
      <c r="C3249" s="300">
        <v>0</v>
      </c>
      <c r="D3249" s="300">
        <v>44601.945</v>
      </c>
      <c r="E3249" s="300">
        <v>-44601.945</v>
      </c>
      <c r="F3249" s="300">
        <v>0</v>
      </c>
    </row>
    <row r="3250" spans="1:6">
      <c r="A3250" s="851"/>
      <c r="B3250" s="850" t="s">
        <v>2015</v>
      </c>
      <c r="C3250" s="820"/>
      <c r="D3250" s="820"/>
      <c r="E3250" s="820"/>
      <c r="F3250" s="820"/>
    </row>
    <row r="3251" spans="1:6">
      <c r="A3251" s="758" t="s">
        <v>599</v>
      </c>
      <c r="B3251" s="151" t="s">
        <v>7101</v>
      </c>
      <c r="C3251" s="300">
        <v>144630.20000000001</v>
      </c>
      <c r="D3251" s="300">
        <v>93218.232999999993</v>
      </c>
      <c r="E3251" s="300">
        <v>51411.967000000019</v>
      </c>
      <c r="F3251" s="300">
        <v>64.452813451132613</v>
      </c>
    </row>
    <row r="3252" spans="1:6">
      <c r="A3252" s="758" t="s">
        <v>323</v>
      </c>
      <c r="B3252" s="151" t="s">
        <v>7102</v>
      </c>
      <c r="C3252" s="300">
        <v>144630.20000000001</v>
      </c>
      <c r="D3252" s="300">
        <v>93218.232999999993</v>
      </c>
      <c r="E3252" s="300">
        <v>51411.967000000019</v>
      </c>
      <c r="F3252" s="300">
        <v>64.452813451132613</v>
      </c>
    </row>
    <row r="3253" spans="1:6">
      <c r="A3253" s="758" t="s">
        <v>324</v>
      </c>
      <c r="B3253" s="151" t="s">
        <v>7103</v>
      </c>
      <c r="C3253" s="300">
        <v>144630.20000000001</v>
      </c>
      <c r="D3253" s="300">
        <v>93218.232999999993</v>
      </c>
      <c r="E3253" s="300">
        <v>51411.967000000019</v>
      </c>
      <c r="F3253" s="300">
        <v>64.452813451132613</v>
      </c>
    </row>
    <row r="3254" spans="1:6">
      <c r="A3254" s="758" t="s">
        <v>327</v>
      </c>
      <c r="B3254" s="151" t="s">
        <v>7116</v>
      </c>
      <c r="C3254" s="300">
        <v>126630.2</v>
      </c>
      <c r="D3254" s="300">
        <v>77331.407999999996</v>
      </c>
      <c r="E3254" s="300">
        <v>49298.792000000001</v>
      </c>
      <c r="F3254" s="300">
        <v>61.068692934228963</v>
      </c>
    </row>
    <row r="3255" spans="1:6">
      <c r="A3255" s="758" t="s">
        <v>67</v>
      </c>
      <c r="B3255" s="151" t="s">
        <v>7117</v>
      </c>
      <c r="C3255" s="300">
        <v>17028.900000000001</v>
      </c>
      <c r="D3255" s="300">
        <v>7744.9080000000004</v>
      </c>
      <c r="E3255" s="300">
        <v>9283.992000000002</v>
      </c>
      <c r="F3255" s="300">
        <v>45.480964712929193</v>
      </c>
    </row>
    <row r="3256" spans="1:6">
      <c r="A3256" s="758" t="s">
        <v>68</v>
      </c>
      <c r="B3256" s="151" t="s">
        <v>7118</v>
      </c>
      <c r="C3256" s="300">
        <v>95951.3</v>
      </c>
      <c r="D3256" s="300">
        <v>65915.5</v>
      </c>
      <c r="E3256" s="300">
        <v>30035.800000000003</v>
      </c>
      <c r="F3256" s="300">
        <v>68.696828495288756</v>
      </c>
    </row>
    <row r="3257" spans="1:6">
      <c r="A3257" s="758" t="s">
        <v>69</v>
      </c>
      <c r="B3257" s="151" t="s">
        <v>7119</v>
      </c>
      <c r="C3257" s="300">
        <v>13650</v>
      </c>
      <c r="D3257" s="300">
        <v>3671</v>
      </c>
      <c r="E3257" s="300">
        <v>9979</v>
      </c>
      <c r="F3257" s="300">
        <v>26.893772893772894</v>
      </c>
    </row>
    <row r="3258" spans="1:6">
      <c r="A3258" s="758" t="s">
        <v>330</v>
      </c>
      <c r="B3258" s="151" t="s">
        <v>7131</v>
      </c>
      <c r="C3258" s="300">
        <v>18000</v>
      </c>
      <c r="D3258" s="300">
        <v>15886.825000000001</v>
      </c>
      <c r="E3258" s="300">
        <v>2113.1749999999993</v>
      </c>
      <c r="F3258" s="300">
        <v>88.260138888888889</v>
      </c>
    </row>
    <row r="3259" spans="1:6">
      <c r="A3259" s="758" t="s">
        <v>83</v>
      </c>
      <c r="B3259" s="151" t="s">
        <v>7135</v>
      </c>
      <c r="C3259" s="300">
        <v>18000</v>
      </c>
      <c r="D3259" s="300">
        <v>15886.825000000001</v>
      </c>
      <c r="E3259" s="300">
        <v>2113.1749999999993</v>
      </c>
      <c r="F3259" s="300">
        <v>88.260138888888889</v>
      </c>
    </row>
    <row r="3260" spans="1:6">
      <c r="A3260" s="758" t="s">
        <v>600</v>
      </c>
      <c r="B3260" s="151" t="s">
        <v>7170</v>
      </c>
      <c r="C3260" s="300">
        <v>144630.20000000001</v>
      </c>
      <c r="D3260" s="300">
        <v>93218.232999999993</v>
      </c>
      <c r="E3260" s="300">
        <v>51411.967000000019</v>
      </c>
      <c r="F3260" s="300">
        <v>64.452813451132613</v>
      </c>
    </row>
    <row r="3261" spans="1:6">
      <c r="A3261" s="758" t="s">
        <v>6095</v>
      </c>
      <c r="B3261" s="151" t="s">
        <v>7171</v>
      </c>
      <c r="C3261" s="300">
        <v>0</v>
      </c>
      <c r="D3261" s="300">
        <v>0</v>
      </c>
      <c r="E3261" s="300">
        <v>0</v>
      </c>
      <c r="F3261" s="300">
        <v>0</v>
      </c>
    </row>
    <row r="3262" spans="1:6">
      <c r="A3262" s="758" t="s">
        <v>6096</v>
      </c>
      <c r="B3262" s="151" t="s">
        <v>7172</v>
      </c>
      <c r="C3262" s="300">
        <v>0</v>
      </c>
      <c r="D3262" s="300">
        <v>0</v>
      </c>
      <c r="E3262" s="300">
        <v>0</v>
      </c>
      <c r="F3262" s="300">
        <v>0</v>
      </c>
    </row>
    <row r="3263" spans="1:6">
      <c r="A3263" s="758" t="s">
        <v>6099</v>
      </c>
      <c r="B3263" s="151" t="s">
        <v>7173</v>
      </c>
      <c r="C3263" s="300">
        <v>144630.20000000001</v>
      </c>
      <c r="D3263" s="300">
        <v>93218.232999999993</v>
      </c>
      <c r="E3263" s="300">
        <v>51411.967000000019</v>
      </c>
      <c r="F3263" s="300">
        <v>64.452813451132613</v>
      </c>
    </row>
    <row r="3264" spans="1:6">
      <c r="A3264" s="758" t="s">
        <v>6100</v>
      </c>
      <c r="B3264" s="151" t="s">
        <v>7174</v>
      </c>
      <c r="C3264" s="300">
        <v>144630.20000000001</v>
      </c>
      <c r="D3264" s="300">
        <v>93218.232999999993</v>
      </c>
      <c r="E3264" s="300">
        <v>51411.967000000019</v>
      </c>
      <c r="F3264" s="300">
        <v>64.452813451132613</v>
      </c>
    </row>
    <row r="3265" spans="1:6">
      <c r="A3265" s="851"/>
      <c r="B3265" s="850" t="s">
        <v>2016</v>
      </c>
      <c r="C3265" s="820"/>
      <c r="D3265" s="820"/>
      <c r="E3265" s="820"/>
      <c r="F3265" s="820"/>
    </row>
    <row r="3266" spans="1:6">
      <c r="A3266" s="758" t="s">
        <v>599</v>
      </c>
      <c r="B3266" s="151" t="s">
        <v>7101</v>
      </c>
      <c r="C3266" s="300">
        <v>1320810.1000000001</v>
      </c>
      <c r="D3266" s="300">
        <v>1139082.88277</v>
      </c>
      <c r="E3266" s="300">
        <v>181727.21723000007</v>
      </c>
      <c r="F3266" s="300">
        <v>86.241230497101739</v>
      </c>
    </row>
    <row r="3267" spans="1:6">
      <c r="A3267" s="758" t="s">
        <v>323</v>
      </c>
      <c r="B3267" s="151" t="s">
        <v>7102</v>
      </c>
      <c r="C3267" s="300">
        <v>1320810.1000000001</v>
      </c>
      <c r="D3267" s="300">
        <v>1139082.88277</v>
      </c>
      <c r="E3267" s="300">
        <v>181727.21723000007</v>
      </c>
      <c r="F3267" s="300">
        <v>86.241230497101739</v>
      </c>
    </row>
    <row r="3268" spans="1:6">
      <c r="A3268" s="758" t="s">
        <v>324</v>
      </c>
      <c r="B3268" s="151" t="s">
        <v>7103</v>
      </c>
      <c r="C3268" s="300">
        <v>1272808.1000000001</v>
      </c>
      <c r="D3268" s="300">
        <v>1091080.88277</v>
      </c>
      <c r="E3268" s="300">
        <v>181727.21723000007</v>
      </c>
      <c r="F3268" s="300">
        <v>85.7223396653431</v>
      </c>
    </row>
    <row r="3269" spans="1:6">
      <c r="A3269" s="758" t="s">
        <v>325</v>
      </c>
      <c r="B3269" s="151" t="s">
        <v>7104</v>
      </c>
      <c r="C3269" s="300">
        <v>563057.30000000005</v>
      </c>
      <c r="D3269" s="300">
        <v>563056.34476999997</v>
      </c>
      <c r="E3269" s="300">
        <v>0.95523000007960945</v>
      </c>
      <c r="F3269" s="300">
        <v>99.999830349415575</v>
      </c>
    </row>
    <row r="3270" spans="1:6">
      <c r="A3270" s="758" t="s">
        <v>57</v>
      </c>
      <c r="B3270" s="151" t="s">
        <v>7105</v>
      </c>
      <c r="C3270" s="300">
        <v>563057.30000000005</v>
      </c>
      <c r="D3270" s="300">
        <v>378085.44225000002</v>
      </c>
      <c r="E3270" s="300"/>
      <c r="F3270" s="300"/>
    </row>
    <row r="3271" spans="1:6">
      <c r="A3271" s="758" t="s">
        <v>58</v>
      </c>
      <c r="B3271" s="151" t="s">
        <v>7106</v>
      </c>
      <c r="C3271" s="300">
        <v>0</v>
      </c>
      <c r="D3271" s="300">
        <v>152008.33275</v>
      </c>
      <c r="E3271" s="300">
        <v>-152008.33275</v>
      </c>
      <c r="F3271" s="300">
        <v>0</v>
      </c>
    </row>
    <row r="3272" spans="1:6">
      <c r="A3272" s="758" t="s">
        <v>60</v>
      </c>
      <c r="B3272" s="151" t="s">
        <v>7108</v>
      </c>
      <c r="C3272" s="300">
        <v>0</v>
      </c>
      <c r="D3272" s="300">
        <v>32962.569770000002</v>
      </c>
      <c r="E3272" s="300">
        <v>-32962.569770000002</v>
      </c>
      <c r="F3272" s="300">
        <v>0</v>
      </c>
    </row>
    <row r="3273" spans="1:6">
      <c r="A3273" s="758" t="s">
        <v>326</v>
      </c>
      <c r="B3273" s="151" t="s">
        <v>7110</v>
      </c>
      <c r="C3273" s="300">
        <v>70381.7</v>
      </c>
      <c r="D3273" s="300">
        <v>70381.7</v>
      </c>
      <c r="E3273" s="300">
        <v>0</v>
      </c>
      <c r="F3273" s="300">
        <v>100</v>
      </c>
    </row>
    <row r="3274" spans="1:6">
      <c r="A3274" s="758" t="s">
        <v>62</v>
      </c>
      <c r="B3274" s="151" t="s">
        <v>7111</v>
      </c>
      <c r="C3274" s="300">
        <v>47859.4</v>
      </c>
      <c r="D3274" s="300">
        <v>47859.4</v>
      </c>
      <c r="E3274" s="300">
        <v>0</v>
      </c>
      <c r="F3274" s="300">
        <v>100</v>
      </c>
    </row>
    <row r="3275" spans="1:6">
      <c r="A3275" s="758" t="s">
        <v>63</v>
      </c>
      <c r="B3275" s="151" t="s">
        <v>7112</v>
      </c>
      <c r="C3275" s="300">
        <v>5630.6</v>
      </c>
      <c r="D3275" s="300">
        <v>5630.6</v>
      </c>
      <c r="E3275" s="300">
        <v>0</v>
      </c>
      <c r="F3275" s="300">
        <v>100</v>
      </c>
    </row>
    <row r="3276" spans="1:6">
      <c r="A3276" s="758" t="s">
        <v>64</v>
      </c>
      <c r="B3276" s="151" t="s">
        <v>7113</v>
      </c>
      <c r="C3276" s="300">
        <v>4504.5</v>
      </c>
      <c r="D3276" s="300">
        <v>4504.5</v>
      </c>
      <c r="E3276" s="300">
        <v>0</v>
      </c>
      <c r="F3276" s="300">
        <v>100</v>
      </c>
    </row>
    <row r="3277" spans="1:6">
      <c r="A3277" s="758" t="s">
        <v>65</v>
      </c>
      <c r="B3277" s="151" t="s">
        <v>7114</v>
      </c>
      <c r="C3277" s="300">
        <v>1126.0999999999999</v>
      </c>
      <c r="D3277" s="300">
        <v>1126.0999999999999</v>
      </c>
      <c r="E3277" s="300">
        <v>0</v>
      </c>
      <c r="F3277" s="300">
        <v>100</v>
      </c>
    </row>
    <row r="3278" spans="1:6">
      <c r="A3278" s="758" t="s">
        <v>66</v>
      </c>
      <c r="B3278" s="151" t="s">
        <v>7115</v>
      </c>
      <c r="C3278" s="300">
        <v>11261.1</v>
      </c>
      <c r="D3278" s="300">
        <v>11261.1</v>
      </c>
      <c r="E3278" s="300">
        <v>0</v>
      </c>
      <c r="F3278" s="300">
        <v>100</v>
      </c>
    </row>
    <row r="3279" spans="1:6">
      <c r="A3279" s="758" t="s">
        <v>327</v>
      </c>
      <c r="B3279" s="151" t="s">
        <v>7116</v>
      </c>
      <c r="C3279" s="300">
        <v>41718.5</v>
      </c>
      <c r="D3279" s="300">
        <v>41174.847000000002</v>
      </c>
      <c r="E3279" s="300">
        <v>543.65299999999843</v>
      </c>
      <c r="F3279" s="300">
        <v>98.696853913731317</v>
      </c>
    </row>
    <row r="3280" spans="1:6">
      <c r="A3280" s="758" t="s">
        <v>67</v>
      </c>
      <c r="B3280" s="151" t="s">
        <v>7117</v>
      </c>
      <c r="C3280" s="300">
        <v>11718.5</v>
      </c>
      <c r="D3280" s="300">
        <v>11182.927</v>
      </c>
      <c r="E3280" s="300">
        <v>535.57300000000032</v>
      </c>
      <c r="F3280" s="300">
        <v>95.429679566497413</v>
      </c>
    </row>
    <row r="3281" spans="1:6">
      <c r="A3281" s="758" t="s">
        <v>68</v>
      </c>
      <c r="B3281" s="151" t="s">
        <v>7118</v>
      </c>
      <c r="C3281" s="300">
        <v>30000</v>
      </c>
      <c r="D3281" s="300">
        <v>29991.919999999998</v>
      </c>
      <c r="E3281" s="300">
        <v>8.0800000000017462</v>
      </c>
      <c r="F3281" s="300">
        <v>99.973066666666668</v>
      </c>
    </row>
    <row r="3282" spans="1:6">
      <c r="A3282" s="758" t="s">
        <v>328</v>
      </c>
      <c r="B3282" s="151" t="s">
        <v>7121</v>
      </c>
      <c r="C3282" s="300">
        <v>63288.800000000003</v>
      </c>
      <c r="D3282" s="300">
        <v>63001.2</v>
      </c>
      <c r="E3282" s="300">
        <v>287.60000000000582</v>
      </c>
      <c r="F3282" s="300">
        <v>99.545575204459553</v>
      </c>
    </row>
    <row r="3283" spans="1:6">
      <c r="A3283" s="758" t="s">
        <v>71</v>
      </c>
      <c r="B3283" s="151" t="s">
        <v>7122</v>
      </c>
      <c r="C3283" s="300">
        <v>12364.6</v>
      </c>
      <c r="D3283" s="300">
        <v>12364.6</v>
      </c>
      <c r="E3283" s="300">
        <v>0</v>
      </c>
      <c r="F3283" s="300">
        <v>100</v>
      </c>
    </row>
    <row r="3284" spans="1:6">
      <c r="A3284" s="758" t="s">
        <v>72</v>
      </c>
      <c r="B3284" s="151" t="s">
        <v>7123</v>
      </c>
      <c r="C3284" s="300">
        <v>38606.199999999997</v>
      </c>
      <c r="D3284" s="300">
        <v>38606.199999999997</v>
      </c>
      <c r="E3284" s="300">
        <v>0</v>
      </c>
      <c r="F3284" s="300">
        <v>100</v>
      </c>
    </row>
    <row r="3285" spans="1:6">
      <c r="A3285" s="758" t="s">
        <v>73</v>
      </c>
      <c r="B3285" s="151" t="s">
        <v>7124</v>
      </c>
      <c r="C3285" s="300">
        <v>5940</v>
      </c>
      <c r="D3285" s="300">
        <v>5940</v>
      </c>
      <c r="E3285" s="300">
        <v>0</v>
      </c>
      <c r="F3285" s="300">
        <v>100</v>
      </c>
    </row>
    <row r="3286" spans="1:6">
      <c r="A3286" s="758" t="s">
        <v>74</v>
      </c>
      <c r="B3286" s="151" t="s">
        <v>7125</v>
      </c>
      <c r="C3286" s="300">
        <v>218.8</v>
      </c>
      <c r="D3286" s="300">
        <v>112</v>
      </c>
      <c r="E3286" s="300">
        <v>106.80000000000001</v>
      </c>
      <c r="F3286" s="300">
        <v>51.188299817184642</v>
      </c>
    </row>
    <row r="3287" spans="1:6">
      <c r="A3287" s="758" t="s">
        <v>75</v>
      </c>
      <c r="B3287" s="151" t="s">
        <v>7126</v>
      </c>
      <c r="C3287" s="300">
        <v>2259.1999999999998</v>
      </c>
      <c r="D3287" s="300">
        <v>2259.1999999999998</v>
      </c>
      <c r="E3287" s="300">
        <v>0</v>
      </c>
      <c r="F3287" s="300">
        <v>100</v>
      </c>
    </row>
    <row r="3288" spans="1:6">
      <c r="A3288" s="758" t="s">
        <v>76</v>
      </c>
      <c r="B3288" s="151" t="s">
        <v>7127</v>
      </c>
      <c r="C3288" s="300">
        <v>3900</v>
      </c>
      <c r="D3288" s="300">
        <v>3719.2</v>
      </c>
      <c r="E3288" s="300">
        <v>180.80000000000018</v>
      </c>
      <c r="F3288" s="300">
        <v>95.364102564102566</v>
      </c>
    </row>
    <row r="3289" spans="1:6">
      <c r="A3289" s="758" t="s">
        <v>330</v>
      </c>
      <c r="B3289" s="151" t="s">
        <v>7131</v>
      </c>
      <c r="C3289" s="300">
        <v>61566.1</v>
      </c>
      <c r="D3289" s="300">
        <v>61354</v>
      </c>
      <c r="E3289" s="300">
        <v>212.09999999999854</v>
      </c>
      <c r="F3289" s="300">
        <v>99.655492227053514</v>
      </c>
    </row>
    <row r="3290" spans="1:6">
      <c r="A3290" s="758" t="s">
        <v>80</v>
      </c>
      <c r="B3290" s="151" t="s">
        <v>7132</v>
      </c>
      <c r="C3290" s="300">
        <v>47566.1</v>
      </c>
      <c r="D3290" s="300">
        <v>47354</v>
      </c>
      <c r="E3290" s="300">
        <v>212.09999999999854</v>
      </c>
      <c r="F3290" s="300">
        <v>99.554094197338031</v>
      </c>
    </row>
    <row r="3291" spans="1:6">
      <c r="A3291" s="758" t="s">
        <v>81</v>
      </c>
      <c r="B3291" s="151" t="s">
        <v>7133</v>
      </c>
      <c r="C3291" s="300">
        <v>10000</v>
      </c>
      <c r="D3291" s="300">
        <v>10000</v>
      </c>
      <c r="E3291" s="300">
        <v>0</v>
      </c>
      <c r="F3291" s="300">
        <v>100</v>
      </c>
    </row>
    <row r="3292" spans="1:6">
      <c r="A3292" s="758" t="s">
        <v>83</v>
      </c>
      <c r="B3292" s="151" t="s">
        <v>7135</v>
      </c>
      <c r="C3292" s="300">
        <v>4000</v>
      </c>
      <c r="D3292" s="300">
        <v>4000</v>
      </c>
      <c r="E3292" s="300">
        <v>0</v>
      </c>
      <c r="F3292" s="300">
        <v>100</v>
      </c>
    </row>
    <row r="3293" spans="1:6">
      <c r="A3293" s="758" t="s">
        <v>331</v>
      </c>
      <c r="B3293" s="151" t="s">
        <v>7136</v>
      </c>
      <c r="C3293" s="300">
        <v>25000</v>
      </c>
      <c r="D3293" s="300">
        <v>25000</v>
      </c>
      <c r="E3293" s="300">
        <v>0</v>
      </c>
      <c r="F3293" s="300">
        <v>100</v>
      </c>
    </row>
    <row r="3294" spans="1:6">
      <c r="A3294" s="758" t="s">
        <v>85</v>
      </c>
      <c r="B3294" s="151" t="s">
        <v>7137</v>
      </c>
      <c r="C3294" s="300">
        <v>25000</v>
      </c>
      <c r="D3294" s="300">
        <v>25000</v>
      </c>
      <c r="E3294" s="300">
        <v>0</v>
      </c>
      <c r="F3294" s="300">
        <v>100</v>
      </c>
    </row>
    <row r="3295" spans="1:6">
      <c r="A3295" s="758" t="s">
        <v>332</v>
      </c>
      <c r="B3295" s="151" t="s">
        <v>7139</v>
      </c>
      <c r="C3295" s="300">
        <v>229222.7</v>
      </c>
      <c r="D3295" s="300">
        <v>135617.49100000001</v>
      </c>
      <c r="E3295" s="300">
        <v>93605.209000000003</v>
      </c>
      <c r="F3295" s="300">
        <v>59.164075372988798</v>
      </c>
    </row>
    <row r="3296" spans="1:6">
      <c r="A3296" s="758" t="s">
        <v>87</v>
      </c>
      <c r="B3296" s="151" t="s">
        <v>7140</v>
      </c>
      <c r="C3296" s="300">
        <v>227375.7</v>
      </c>
      <c r="D3296" s="300">
        <v>135437.49100000001</v>
      </c>
      <c r="E3296" s="300">
        <v>91938.209000000003</v>
      </c>
      <c r="F3296" s="300">
        <v>59.56550809959024</v>
      </c>
    </row>
    <row r="3297" spans="1:6">
      <c r="A3297" s="758" t="s">
        <v>88</v>
      </c>
      <c r="B3297" s="151" t="s">
        <v>7141</v>
      </c>
      <c r="C3297" s="300">
        <v>800</v>
      </c>
      <c r="D3297" s="300">
        <v>0</v>
      </c>
      <c r="E3297" s="300">
        <v>800</v>
      </c>
      <c r="F3297" s="300">
        <v>0</v>
      </c>
    </row>
    <row r="3298" spans="1:6">
      <c r="A3298" s="758" t="s">
        <v>89</v>
      </c>
      <c r="B3298" s="151" t="s">
        <v>7142</v>
      </c>
      <c r="C3298" s="300">
        <v>165</v>
      </c>
      <c r="D3298" s="300">
        <v>0</v>
      </c>
      <c r="E3298" s="300">
        <v>165</v>
      </c>
      <c r="F3298" s="300">
        <v>0</v>
      </c>
    </row>
    <row r="3299" spans="1:6">
      <c r="A3299" s="758" t="s">
        <v>90</v>
      </c>
      <c r="B3299" s="151" t="s">
        <v>7143</v>
      </c>
      <c r="C3299" s="300">
        <v>300</v>
      </c>
      <c r="D3299" s="300">
        <v>94.688000000000002</v>
      </c>
      <c r="E3299" s="300">
        <v>205.31200000000001</v>
      </c>
      <c r="F3299" s="300">
        <v>31.562666666666665</v>
      </c>
    </row>
    <row r="3300" spans="1:6">
      <c r="A3300" s="758" t="s">
        <v>91</v>
      </c>
      <c r="B3300" s="151" t="s">
        <v>7144</v>
      </c>
      <c r="C3300" s="300">
        <v>132</v>
      </c>
      <c r="D3300" s="300">
        <v>0</v>
      </c>
      <c r="E3300" s="300"/>
      <c r="F3300" s="300"/>
    </row>
    <row r="3301" spans="1:6">
      <c r="A3301" s="758" t="s">
        <v>93</v>
      </c>
      <c r="B3301" s="151" t="s">
        <v>333</v>
      </c>
      <c r="C3301" s="300">
        <v>450</v>
      </c>
      <c r="D3301" s="300">
        <v>85.311999999999998</v>
      </c>
      <c r="E3301" s="300">
        <v>364.68799999999999</v>
      </c>
      <c r="F3301" s="300">
        <v>18.958222222222222</v>
      </c>
    </row>
    <row r="3302" spans="1:6">
      <c r="A3302" s="758" t="s">
        <v>334</v>
      </c>
      <c r="B3302" s="151" t="s">
        <v>335</v>
      </c>
      <c r="C3302" s="300">
        <v>218573</v>
      </c>
      <c r="D3302" s="300">
        <v>131495.29999999999</v>
      </c>
      <c r="E3302" s="300">
        <v>87077.700000000012</v>
      </c>
      <c r="F3302" s="300">
        <v>60.160815837271755</v>
      </c>
    </row>
    <row r="3303" spans="1:6">
      <c r="A3303" s="758" t="s">
        <v>96</v>
      </c>
      <c r="B3303" s="151" t="s">
        <v>7147</v>
      </c>
      <c r="C3303" s="300">
        <v>218573</v>
      </c>
      <c r="D3303" s="300">
        <v>131495.29999999999</v>
      </c>
      <c r="E3303" s="300">
        <v>87077.700000000012</v>
      </c>
      <c r="F3303" s="300">
        <v>60.160815837271755</v>
      </c>
    </row>
    <row r="3304" spans="1:6">
      <c r="A3304" s="758" t="s">
        <v>346</v>
      </c>
      <c r="B3304" s="151" t="s">
        <v>7154</v>
      </c>
      <c r="C3304" s="300">
        <v>48002</v>
      </c>
      <c r="D3304" s="300">
        <v>48002</v>
      </c>
      <c r="E3304" s="300">
        <v>0</v>
      </c>
      <c r="F3304" s="300">
        <v>100</v>
      </c>
    </row>
    <row r="3305" spans="1:6">
      <c r="A3305" s="758" t="s">
        <v>348</v>
      </c>
      <c r="B3305" s="151" t="s">
        <v>7157</v>
      </c>
      <c r="C3305" s="300">
        <v>48002</v>
      </c>
      <c r="D3305" s="300">
        <v>48002</v>
      </c>
      <c r="E3305" s="300">
        <v>0</v>
      </c>
      <c r="F3305" s="300">
        <v>100</v>
      </c>
    </row>
    <row r="3306" spans="1:6">
      <c r="A3306" s="758" t="s">
        <v>113</v>
      </c>
      <c r="B3306" s="151" t="s">
        <v>7219</v>
      </c>
      <c r="C3306" s="300">
        <v>44502</v>
      </c>
      <c r="D3306" s="300">
        <v>44502</v>
      </c>
      <c r="E3306" s="300">
        <v>0</v>
      </c>
      <c r="F3306" s="300">
        <v>100</v>
      </c>
    </row>
    <row r="3307" spans="1:6">
      <c r="A3307" s="758" t="s">
        <v>114</v>
      </c>
      <c r="B3307" s="151" t="s">
        <v>7162</v>
      </c>
      <c r="C3307" s="300">
        <v>3500</v>
      </c>
      <c r="D3307" s="300">
        <v>3500</v>
      </c>
      <c r="E3307" s="300">
        <v>0</v>
      </c>
      <c r="F3307" s="300">
        <v>100</v>
      </c>
    </row>
    <row r="3308" spans="1:6">
      <c r="A3308" s="758" t="s">
        <v>600</v>
      </c>
      <c r="B3308" s="151" t="s">
        <v>7170</v>
      </c>
      <c r="C3308" s="300">
        <v>1320810.1000000001</v>
      </c>
      <c r="D3308" s="300">
        <v>1139082.88277</v>
      </c>
      <c r="E3308" s="300">
        <v>181727.21723000007</v>
      </c>
      <c r="F3308" s="300">
        <v>86.241230497101739</v>
      </c>
    </row>
    <row r="3309" spans="1:6">
      <c r="A3309" s="758" t="s">
        <v>6095</v>
      </c>
      <c r="B3309" s="151" t="s">
        <v>7171</v>
      </c>
      <c r="C3309" s="300">
        <v>0</v>
      </c>
      <c r="D3309" s="300">
        <v>0</v>
      </c>
      <c r="E3309" s="300">
        <v>0</v>
      </c>
      <c r="F3309" s="300">
        <v>0</v>
      </c>
    </row>
    <row r="3310" spans="1:6">
      <c r="A3310" s="758" t="s">
        <v>6096</v>
      </c>
      <c r="B3310" s="151" t="s">
        <v>7172</v>
      </c>
      <c r="C3310" s="300">
        <v>0</v>
      </c>
      <c r="D3310" s="300">
        <v>0</v>
      </c>
      <c r="E3310" s="300">
        <v>0</v>
      </c>
      <c r="F3310" s="300">
        <v>0</v>
      </c>
    </row>
    <row r="3311" spans="1:6">
      <c r="A3311" s="758" t="s">
        <v>6099</v>
      </c>
      <c r="B3311" s="151" t="s">
        <v>7173</v>
      </c>
      <c r="C3311" s="300">
        <v>813940.7</v>
      </c>
      <c r="D3311" s="300">
        <v>977373.58276999998</v>
      </c>
      <c r="E3311" s="300">
        <v>-163432.88277000003</v>
      </c>
      <c r="F3311" s="300">
        <v>120.07921249914153</v>
      </c>
    </row>
    <row r="3312" spans="1:6">
      <c r="A3312" s="758" t="s">
        <v>6100</v>
      </c>
      <c r="B3312" s="151" t="s">
        <v>7174</v>
      </c>
      <c r="C3312" s="300">
        <v>813940.7</v>
      </c>
      <c r="D3312" s="300">
        <v>977373.58276999998</v>
      </c>
      <c r="E3312" s="300">
        <v>-163432.88277000003</v>
      </c>
      <c r="F3312" s="300">
        <v>120.07921249914153</v>
      </c>
    </row>
    <row r="3313" spans="1:6">
      <c r="A3313" s="758" t="s">
        <v>6105</v>
      </c>
      <c r="B3313" s="151" t="s">
        <v>7176</v>
      </c>
      <c r="C3313" s="300">
        <v>506869.4</v>
      </c>
      <c r="D3313" s="300">
        <v>161709.29999999999</v>
      </c>
      <c r="E3313" s="300">
        <v>345160.10000000003</v>
      </c>
      <c r="F3313" s="300">
        <v>31.903543595253524</v>
      </c>
    </row>
    <row r="3314" spans="1:6">
      <c r="A3314" s="758" t="s">
        <v>352</v>
      </c>
      <c r="B3314" s="151" t="s">
        <v>7177</v>
      </c>
      <c r="C3314" s="300">
        <v>145030.79999999999</v>
      </c>
      <c r="D3314" s="300">
        <v>161709.29999999999</v>
      </c>
      <c r="E3314" s="300">
        <v>-16678.5</v>
      </c>
      <c r="F3314" s="300">
        <v>111.49997104063414</v>
      </c>
    </row>
    <row r="3315" spans="1:6">
      <c r="A3315" s="758" t="s">
        <v>6107</v>
      </c>
      <c r="B3315" s="151" t="s">
        <v>7179</v>
      </c>
      <c r="C3315" s="300">
        <v>361838.6</v>
      </c>
      <c r="D3315" s="300">
        <v>0</v>
      </c>
      <c r="E3315" s="300">
        <v>361838.6</v>
      </c>
      <c r="F3315" s="300">
        <v>0</v>
      </c>
    </row>
    <row r="3316" spans="1:6">
      <c r="A3316" s="758" t="s">
        <v>356</v>
      </c>
      <c r="B3316" s="151" t="s">
        <v>7182</v>
      </c>
      <c r="C3316" s="1">
        <v>53</v>
      </c>
      <c r="D3316" s="1">
        <v>53</v>
      </c>
      <c r="E3316" s="1">
        <v>0</v>
      </c>
      <c r="F3316" s="1">
        <v>100</v>
      </c>
    </row>
    <row r="3317" spans="1:6">
      <c r="A3317" s="758" t="s">
        <v>357</v>
      </c>
      <c r="B3317" s="151" t="s">
        <v>7183</v>
      </c>
      <c r="C3317" s="1">
        <v>1</v>
      </c>
      <c r="D3317" s="1">
        <v>1</v>
      </c>
      <c r="E3317" s="1">
        <v>0</v>
      </c>
      <c r="F3317" s="1">
        <v>100</v>
      </c>
    </row>
    <row r="3318" spans="1:6">
      <c r="A3318" s="758" t="s">
        <v>358</v>
      </c>
      <c r="B3318" s="151" t="s">
        <v>7184</v>
      </c>
      <c r="C3318" s="1">
        <v>1</v>
      </c>
      <c r="D3318" s="1">
        <v>1</v>
      </c>
      <c r="E3318" s="1">
        <v>0</v>
      </c>
      <c r="F3318" s="1">
        <v>100</v>
      </c>
    </row>
    <row r="3319" spans="1:6">
      <c r="A3319" s="758" t="s">
        <v>360</v>
      </c>
      <c r="B3319" s="151" t="s">
        <v>7185</v>
      </c>
      <c r="C3319" s="1">
        <v>26</v>
      </c>
      <c r="D3319" s="1">
        <v>26</v>
      </c>
      <c r="E3319" s="1">
        <v>0</v>
      </c>
      <c r="F3319" s="1">
        <v>100</v>
      </c>
    </row>
    <row r="3320" spans="1:6">
      <c r="A3320" s="758" t="s">
        <v>361</v>
      </c>
      <c r="B3320" s="151" t="s">
        <v>7186</v>
      </c>
      <c r="C3320" s="1">
        <v>3</v>
      </c>
      <c r="D3320" s="1">
        <v>3</v>
      </c>
      <c r="E3320" s="1">
        <v>0</v>
      </c>
      <c r="F3320" s="1">
        <v>100</v>
      </c>
    </row>
    <row r="3321" spans="1:6">
      <c r="A3321" s="758" t="s">
        <v>362</v>
      </c>
      <c r="B3321" s="151" t="s">
        <v>7187</v>
      </c>
      <c r="C3321" s="1">
        <v>12</v>
      </c>
      <c r="D3321" s="1">
        <v>12</v>
      </c>
      <c r="E3321" s="1">
        <v>0</v>
      </c>
      <c r="F3321" s="1">
        <v>100</v>
      </c>
    </row>
    <row r="3322" spans="1:6">
      <c r="A3322" s="758" t="s">
        <v>363</v>
      </c>
      <c r="B3322" s="151" t="s">
        <v>7188</v>
      </c>
      <c r="C3322" s="1">
        <v>5</v>
      </c>
      <c r="D3322" s="1">
        <v>5</v>
      </c>
      <c r="E3322" s="1">
        <v>0</v>
      </c>
      <c r="F3322" s="1">
        <v>100</v>
      </c>
    </row>
    <row r="3323" spans="1:6">
      <c r="A3323" s="758" t="s">
        <v>364</v>
      </c>
      <c r="B3323" s="151" t="s">
        <v>7189</v>
      </c>
      <c r="C3323" s="1">
        <v>6</v>
      </c>
      <c r="D3323" s="1">
        <v>6</v>
      </c>
      <c r="E3323" s="1">
        <v>0</v>
      </c>
      <c r="F3323" s="1">
        <v>100</v>
      </c>
    </row>
    <row r="3324" spans="1:6">
      <c r="A3324" s="758" t="s">
        <v>372</v>
      </c>
      <c r="B3324" s="151" t="s">
        <v>7190</v>
      </c>
      <c r="C3324" s="1">
        <v>26</v>
      </c>
      <c r="D3324" s="1">
        <v>26</v>
      </c>
      <c r="E3324" s="1">
        <v>0</v>
      </c>
      <c r="F3324" s="1">
        <v>100</v>
      </c>
    </row>
    <row r="3325" spans="1:6">
      <c r="A3325" s="758" t="s">
        <v>373</v>
      </c>
      <c r="B3325" s="151" t="s">
        <v>7191</v>
      </c>
      <c r="C3325" s="1">
        <v>9</v>
      </c>
      <c r="D3325" s="1">
        <v>9</v>
      </c>
      <c r="E3325" s="1">
        <v>0</v>
      </c>
      <c r="F3325" s="1">
        <v>100</v>
      </c>
    </row>
    <row r="3326" spans="1:6">
      <c r="A3326" s="758" t="s">
        <v>381</v>
      </c>
      <c r="B3326" s="151" t="s">
        <v>7196</v>
      </c>
      <c r="C3326" s="1">
        <v>6</v>
      </c>
      <c r="D3326" s="1">
        <v>6</v>
      </c>
      <c r="E3326" s="1">
        <v>0</v>
      </c>
      <c r="F3326" s="1">
        <v>100</v>
      </c>
    </row>
    <row r="3327" spans="1:6">
      <c r="A3327" s="758" t="s">
        <v>382</v>
      </c>
      <c r="B3327" s="151" t="s">
        <v>7189</v>
      </c>
      <c r="C3327" s="1">
        <v>5</v>
      </c>
      <c r="D3327" s="1">
        <v>5</v>
      </c>
      <c r="E3327" s="1">
        <v>0</v>
      </c>
      <c r="F3327" s="1">
        <v>100</v>
      </c>
    </row>
    <row r="3328" spans="1:6">
      <c r="A3328" s="758" t="s">
        <v>383</v>
      </c>
      <c r="B3328" s="151" t="s">
        <v>7197</v>
      </c>
      <c r="C3328" s="1">
        <v>6</v>
      </c>
      <c r="D3328" s="1">
        <v>6</v>
      </c>
      <c r="E3328" s="1">
        <v>0</v>
      </c>
      <c r="F3328" s="1">
        <v>100</v>
      </c>
    </row>
    <row r="3329" spans="1:6">
      <c r="A3329" s="851"/>
      <c r="B3329" s="850" t="s">
        <v>2017</v>
      </c>
      <c r="C3329" s="820"/>
      <c r="D3329" s="820"/>
      <c r="E3329" s="820"/>
      <c r="F3329" s="820"/>
    </row>
    <row r="3330" spans="1:6">
      <c r="A3330" s="758" t="s">
        <v>599</v>
      </c>
      <c r="B3330" s="151" t="s">
        <v>7101</v>
      </c>
      <c r="C3330" s="300">
        <v>191037.1</v>
      </c>
      <c r="D3330" s="300">
        <v>181186.66811000003</v>
      </c>
      <c r="E3330" s="300">
        <v>9850.431889999978</v>
      </c>
      <c r="F3330" s="300">
        <v>94.843707379351983</v>
      </c>
    </row>
    <row r="3331" spans="1:6">
      <c r="A3331" s="758" t="s">
        <v>323</v>
      </c>
      <c r="B3331" s="151" t="s">
        <v>7102</v>
      </c>
      <c r="C3331" s="300">
        <v>191037.1</v>
      </c>
      <c r="D3331" s="300">
        <v>181186.66811000003</v>
      </c>
      <c r="E3331" s="300">
        <v>9850.431889999978</v>
      </c>
      <c r="F3331" s="300">
        <v>94.843707379351983</v>
      </c>
    </row>
    <row r="3332" spans="1:6">
      <c r="A3332" s="758" t="s">
        <v>324</v>
      </c>
      <c r="B3332" s="151" t="s">
        <v>7103</v>
      </c>
      <c r="C3332" s="300">
        <v>181155.1</v>
      </c>
      <c r="D3332" s="300">
        <v>170354.66811000003</v>
      </c>
      <c r="E3332" s="300">
        <v>10800.431889999978</v>
      </c>
      <c r="F3332" s="300">
        <v>94.038019415407021</v>
      </c>
    </row>
    <row r="3333" spans="1:6">
      <c r="A3333" s="758" t="s">
        <v>325</v>
      </c>
      <c r="B3333" s="151" t="s">
        <v>7104</v>
      </c>
      <c r="C3333" s="300">
        <v>127633.60000000001</v>
      </c>
      <c r="D3333" s="300">
        <v>118537.92484000001</v>
      </c>
      <c r="E3333" s="300">
        <v>9095.6751599999989</v>
      </c>
      <c r="F3333" s="300">
        <v>92.873604474056989</v>
      </c>
    </row>
    <row r="3334" spans="1:6">
      <c r="A3334" s="758" t="s">
        <v>57</v>
      </c>
      <c r="B3334" s="151" t="s">
        <v>7105</v>
      </c>
      <c r="C3334" s="300">
        <v>127633.60000000001</v>
      </c>
      <c r="D3334" s="300">
        <v>73777.85944</v>
      </c>
      <c r="E3334" s="300">
        <v>53855.740560000006</v>
      </c>
      <c r="F3334" s="300">
        <v>57.804417833548527</v>
      </c>
    </row>
    <row r="3335" spans="1:6">
      <c r="A3335" s="758" t="s">
        <v>58</v>
      </c>
      <c r="B3335" s="151" t="s">
        <v>7106</v>
      </c>
      <c r="C3335" s="300">
        <v>0</v>
      </c>
      <c r="D3335" s="300">
        <v>36507.191399999996</v>
      </c>
      <c r="E3335" s="300">
        <v>-36507.191399999996</v>
      </c>
      <c r="F3335" s="300">
        <v>0</v>
      </c>
    </row>
    <row r="3336" spans="1:6">
      <c r="A3336" s="758" t="s">
        <v>60</v>
      </c>
      <c r="B3336" s="151" t="s">
        <v>7108</v>
      </c>
      <c r="C3336" s="300">
        <v>0</v>
      </c>
      <c r="D3336" s="300">
        <v>8252.8739999999998</v>
      </c>
      <c r="E3336" s="300">
        <v>-8252.8739999999998</v>
      </c>
      <c r="F3336" s="300">
        <v>0</v>
      </c>
    </row>
    <row r="3337" spans="1:6">
      <c r="A3337" s="758" t="s">
        <v>326</v>
      </c>
      <c r="B3337" s="151" t="s">
        <v>7110</v>
      </c>
      <c r="C3337" s="300">
        <v>15954.2</v>
      </c>
      <c r="D3337" s="300">
        <v>14753.279269999999</v>
      </c>
      <c r="E3337" s="300">
        <v>1200.9207300000016</v>
      </c>
      <c r="F3337" s="300">
        <v>92.472698537062328</v>
      </c>
    </row>
    <row r="3338" spans="1:6">
      <c r="A3338" s="758" t="s">
        <v>62</v>
      </c>
      <c r="B3338" s="151" t="s">
        <v>7111</v>
      </c>
      <c r="C3338" s="300">
        <v>10848.8</v>
      </c>
      <c r="D3338" s="300">
        <v>10158.93368</v>
      </c>
      <c r="E3338" s="300">
        <v>689.86631999999918</v>
      </c>
      <c r="F3338" s="300">
        <v>93.641081778629896</v>
      </c>
    </row>
    <row r="3339" spans="1:6">
      <c r="A3339" s="758" t="s">
        <v>63</v>
      </c>
      <c r="B3339" s="151" t="s">
        <v>7112</v>
      </c>
      <c r="C3339" s="300">
        <v>1276.3</v>
      </c>
      <c r="D3339" s="300">
        <v>1114.13805</v>
      </c>
      <c r="E3339" s="300">
        <v>162.16194999999993</v>
      </c>
      <c r="F3339" s="300">
        <v>87.294370445819965</v>
      </c>
    </row>
    <row r="3340" spans="1:6">
      <c r="A3340" s="758" t="s">
        <v>64</v>
      </c>
      <c r="B3340" s="151" t="s">
        <v>7113</v>
      </c>
      <c r="C3340" s="300">
        <v>1021.1</v>
      </c>
      <c r="D3340" s="300">
        <v>843.14403000000004</v>
      </c>
      <c r="E3340" s="300">
        <v>177.95596999999998</v>
      </c>
      <c r="F3340" s="300">
        <v>82.572131035158165</v>
      </c>
    </row>
    <row r="3341" spans="1:6">
      <c r="A3341" s="758" t="s">
        <v>65</v>
      </c>
      <c r="B3341" s="151" t="s">
        <v>7114</v>
      </c>
      <c r="C3341" s="300">
        <v>255.3</v>
      </c>
      <c r="D3341" s="300">
        <v>266.13542999999999</v>
      </c>
      <c r="E3341" s="300">
        <v>-10.835429999999974</v>
      </c>
      <c r="F3341" s="300">
        <v>104.24419506462984</v>
      </c>
    </row>
    <row r="3342" spans="1:6">
      <c r="A3342" s="758" t="s">
        <v>66</v>
      </c>
      <c r="B3342" s="151" t="s">
        <v>7115</v>
      </c>
      <c r="C3342" s="300">
        <v>2552.6999999999998</v>
      </c>
      <c r="D3342" s="300">
        <v>2370.9280800000001</v>
      </c>
      <c r="E3342" s="300">
        <v>181.77191999999968</v>
      </c>
      <c r="F3342" s="300">
        <v>92.879229051592446</v>
      </c>
    </row>
    <row r="3343" spans="1:6">
      <c r="A3343" s="758" t="s">
        <v>328</v>
      </c>
      <c r="B3343" s="151" t="s">
        <v>7121</v>
      </c>
      <c r="C3343" s="300">
        <v>15821.6</v>
      </c>
      <c r="D3343" s="300">
        <v>15630.62</v>
      </c>
      <c r="E3343" s="300">
        <v>190.97999999999956</v>
      </c>
      <c r="F3343" s="300">
        <v>98.792916013551107</v>
      </c>
    </row>
    <row r="3344" spans="1:6">
      <c r="A3344" s="758" t="s">
        <v>71</v>
      </c>
      <c r="B3344" s="151" t="s">
        <v>7122</v>
      </c>
      <c r="C3344" s="300">
        <v>4920</v>
      </c>
      <c r="D3344" s="300">
        <v>4918</v>
      </c>
      <c r="E3344" s="300">
        <v>2</v>
      </c>
      <c r="F3344" s="300">
        <v>99.959349593495944</v>
      </c>
    </row>
    <row r="3345" spans="1:6">
      <c r="A3345" s="758" t="s">
        <v>72</v>
      </c>
      <c r="B3345" s="151" t="s">
        <v>7123</v>
      </c>
      <c r="C3345" s="300">
        <v>10661.6</v>
      </c>
      <c r="D3345" s="300">
        <v>10518.31</v>
      </c>
      <c r="E3345" s="300">
        <v>143.29000000000087</v>
      </c>
      <c r="F3345" s="300">
        <v>98.65601785848277</v>
      </c>
    </row>
    <row r="3346" spans="1:6">
      <c r="A3346" s="758" t="s">
        <v>74</v>
      </c>
      <c r="B3346" s="151" t="s">
        <v>7125</v>
      </c>
      <c r="C3346" s="300">
        <v>240</v>
      </c>
      <c r="D3346" s="300">
        <v>194.31</v>
      </c>
      <c r="E3346" s="300">
        <v>45.69</v>
      </c>
      <c r="F3346" s="300">
        <v>80.962500000000006</v>
      </c>
    </row>
    <row r="3347" spans="1:6">
      <c r="A3347" s="758" t="s">
        <v>331</v>
      </c>
      <c r="B3347" s="151" t="s">
        <v>7136</v>
      </c>
      <c r="C3347" s="300">
        <v>3832</v>
      </c>
      <c r="D3347" s="300">
        <v>3703</v>
      </c>
      <c r="E3347" s="300">
        <v>129</v>
      </c>
      <c r="F3347" s="300">
        <v>96.633611691022963</v>
      </c>
    </row>
    <row r="3348" spans="1:6">
      <c r="A3348" s="758" t="s">
        <v>85</v>
      </c>
      <c r="B3348" s="151" t="s">
        <v>7137</v>
      </c>
      <c r="C3348" s="300">
        <v>3832</v>
      </c>
      <c r="D3348" s="300">
        <v>3703</v>
      </c>
      <c r="E3348" s="300">
        <v>129</v>
      </c>
      <c r="F3348" s="300">
        <v>96.633611691022963</v>
      </c>
    </row>
    <row r="3349" spans="1:6">
      <c r="A3349" s="758" t="s">
        <v>332</v>
      </c>
      <c r="B3349" s="151" t="s">
        <v>7139</v>
      </c>
      <c r="C3349" s="300">
        <v>2163.6999999999998</v>
      </c>
      <c r="D3349" s="300">
        <v>2024.3440000000001</v>
      </c>
      <c r="E3349" s="300">
        <v>139.35599999999977</v>
      </c>
      <c r="F3349" s="300">
        <v>93.55936590100292</v>
      </c>
    </row>
    <row r="3350" spans="1:6">
      <c r="A3350" s="758" t="s">
        <v>87</v>
      </c>
      <c r="B3350" s="151" t="s">
        <v>7140</v>
      </c>
      <c r="C3350" s="300">
        <v>2000</v>
      </c>
      <c r="D3350" s="300">
        <v>2000</v>
      </c>
      <c r="E3350" s="300">
        <v>0</v>
      </c>
      <c r="F3350" s="300">
        <v>100</v>
      </c>
    </row>
    <row r="3351" spans="1:6">
      <c r="A3351" s="758" t="s">
        <v>89</v>
      </c>
      <c r="B3351" s="151" t="s">
        <v>7142</v>
      </c>
      <c r="C3351" s="300">
        <v>93.7</v>
      </c>
      <c r="D3351" s="300">
        <v>0</v>
      </c>
      <c r="E3351" s="300">
        <v>93.7</v>
      </c>
      <c r="F3351" s="300">
        <v>0</v>
      </c>
    </row>
    <row r="3352" spans="1:6">
      <c r="A3352" s="758" t="s">
        <v>90</v>
      </c>
      <c r="B3352" s="151" t="s">
        <v>7143</v>
      </c>
      <c r="C3352" s="300">
        <v>60</v>
      </c>
      <c r="D3352" s="300">
        <v>17.544</v>
      </c>
      <c r="E3352" s="300">
        <v>42.456000000000003</v>
      </c>
      <c r="F3352" s="300">
        <v>29.24</v>
      </c>
    </row>
    <row r="3353" spans="1:6">
      <c r="A3353" s="758" t="s">
        <v>91</v>
      </c>
      <c r="B3353" s="151" t="s">
        <v>7144</v>
      </c>
      <c r="C3353" s="300">
        <v>10</v>
      </c>
      <c r="D3353" s="300">
        <v>6.8</v>
      </c>
      <c r="E3353" s="300">
        <v>3.2</v>
      </c>
      <c r="F3353" s="300">
        <v>68</v>
      </c>
    </row>
    <row r="3354" spans="1:6">
      <c r="A3354" s="758" t="s">
        <v>334</v>
      </c>
      <c r="B3354" s="151" t="s">
        <v>335</v>
      </c>
      <c r="C3354" s="300">
        <v>15750</v>
      </c>
      <c r="D3354" s="300">
        <v>15705.5</v>
      </c>
      <c r="E3354" s="300">
        <v>44.5</v>
      </c>
      <c r="F3354" s="300">
        <v>99.717460317460322</v>
      </c>
    </row>
    <row r="3355" spans="1:6">
      <c r="A3355" s="758" t="s">
        <v>97</v>
      </c>
      <c r="B3355" s="151" t="s">
        <v>7148</v>
      </c>
      <c r="C3355" s="300">
        <v>15750</v>
      </c>
      <c r="D3355" s="300">
        <v>15705.5</v>
      </c>
      <c r="E3355" s="300">
        <v>44.5</v>
      </c>
      <c r="F3355" s="300">
        <v>99.717460317460322</v>
      </c>
    </row>
    <row r="3356" spans="1:6">
      <c r="A3356" s="758" t="s">
        <v>346</v>
      </c>
      <c r="B3356" s="151" t="s">
        <v>7154</v>
      </c>
      <c r="C3356" s="300">
        <v>9882</v>
      </c>
      <c r="D3356" s="300">
        <v>10832</v>
      </c>
      <c r="E3356" s="300">
        <v>-950</v>
      </c>
      <c r="F3356" s="300">
        <v>109.61343857518722</v>
      </c>
    </row>
    <row r="3357" spans="1:6">
      <c r="A3357" s="758" t="s">
        <v>348</v>
      </c>
      <c r="B3357" s="151" t="s">
        <v>7157</v>
      </c>
      <c r="C3357" s="300">
        <v>9882</v>
      </c>
      <c r="D3357" s="300">
        <v>10832</v>
      </c>
      <c r="E3357" s="300">
        <v>-950</v>
      </c>
      <c r="F3357" s="300">
        <v>109.61343857518722</v>
      </c>
    </row>
    <row r="3358" spans="1:6">
      <c r="A3358" s="758" t="s">
        <v>113</v>
      </c>
      <c r="B3358" s="151" t="s">
        <v>7219</v>
      </c>
      <c r="C3358" s="300">
        <v>9582</v>
      </c>
      <c r="D3358" s="300">
        <v>9582</v>
      </c>
      <c r="E3358" s="300"/>
      <c r="F3358" s="300"/>
    </row>
    <row r="3359" spans="1:6">
      <c r="A3359" s="758" t="s">
        <v>114</v>
      </c>
      <c r="B3359" s="151" t="s">
        <v>7162</v>
      </c>
      <c r="C3359" s="300">
        <v>300</v>
      </c>
      <c r="D3359" s="300">
        <v>1250</v>
      </c>
      <c r="E3359" s="300">
        <v>-950</v>
      </c>
      <c r="F3359" s="300">
        <v>416.66666666666669</v>
      </c>
    </row>
    <row r="3360" spans="1:6">
      <c r="A3360" s="758" t="s">
        <v>600</v>
      </c>
      <c r="B3360" s="151" t="s">
        <v>7170</v>
      </c>
      <c r="C3360" s="300">
        <v>191037.1</v>
      </c>
      <c r="D3360" s="300">
        <v>181186.66811000003</v>
      </c>
      <c r="E3360" s="300">
        <v>9850.431889999978</v>
      </c>
      <c r="F3360" s="300">
        <v>94.843707379351983</v>
      </c>
    </row>
    <row r="3361" spans="1:6">
      <c r="A3361" s="758" t="s">
        <v>6095</v>
      </c>
      <c r="B3361" s="151" t="s">
        <v>7171</v>
      </c>
      <c r="C3361" s="300">
        <v>0</v>
      </c>
      <c r="D3361" s="300">
        <v>0</v>
      </c>
      <c r="E3361" s="300">
        <v>0</v>
      </c>
      <c r="F3361" s="300">
        <v>0</v>
      </c>
    </row>
    <row r="3362" spans="1:6">
      <c r="A3362" s="758" t="s">
        <v>6096</v>
      </c>
      <c r="B3362" s="151" t="s">
        <v>7172</v>
      </c>
      <c r="C3362" s="300">
        <v>0</v>
      </c>
      <c r="D3362" s="300">
        <v>0</v>
      </c>
      <c r="E3362" s="300">
        <v>0</v>
      </c>
      <c r="F3362" s="300">
        <v>0</v>
      </c>
    </row>
    <row r="3363" spans="1:6">
      <c r="A3363" s="758" t="s">
        <v>6099</v>
      </c>
      <c r="B3363" s="151" t="s">
        <v>7173</v>
      </c>
      <c r="C3363" s="300">
        <v>176157.1</v>
      </c>
      <c r="D3363" s="300">
        <v>181186.66811000003</v>
      </c>
      <c r="E3363" s="300">
        <v>-5029.568110000022</v>
      </c>
      <c r="F3363" s="300">
        <v>102.85516059812521</v>
      </c>
    </row>
    <row r="3364" spans="1:6">
      <c r="A3364" s="758" t="s">
        <v>6100</v>
      </c>
      <c r="B3364" s="151" t="s">
        <v>7174</v>
      </c>
      <c r="C3364" s="300">
        <v>176157.1</v>
      </c>
      <c r="D3364" s="300">
        <v>181186.66811000003</v>
      </c>
      <c r="E3364" s="300">
        <v>-5029.568110000022</v>
      </c>
      <c r="F3364" s="300">
        <v>102.85516059812521</v>
      </c>
    </row>
    <row r="3365" spans="1:6">
      <c r="A3365" s="758" t="s">
        <v>6105</v>
      </c>
      <c r="B3365" s="151" t="s">
        <v>7176</v>
      </c>
      <c r="C3365" s="300">
        <v>14880</v>
      </c>
      <c r="D3365" s="300">
        <v>0</v>
      </c>
      <c r="E3365" s="300">
        <v>14880</v>
      </c>
      <c r="F3365" s="300">
        <v>0</v>
      </c>
    </row>
    <row r="3366" spans="1:6">
      <c r="A3366" s="758" t="s">
        <v>6107</v>
      </c>
      <c r="B3366" s="151" t="s">
        <v>7179</v>
      </c>
      <c r="C3366" s="300">
        <v>14880</v>
      </c>
      <c r="D3366" s="300">
        <v>0</v>
      </c>
      <c r="E3366" s="300">
        <v>14880</v>
      </c>
      <c r="F3366" s="300">
        <v>0</v>
      </c>
    </row>
    <row r="3367" spans="1:6">
      <c r="A3367" s="758" t="s">
        <v>356</v>
      </c>
      <c r="B3367" s="151" t="s">
        <v>7182</v>
      </c>
      <c r="C3367" s="1">
        <v>7</v>
      </c>
      <c r="D3367" s="1">
        <v>7</v>
      </c>
      <c r="E3367" s="1">
        <v>0</v>
      </c>
      <c r="F3367" s="1">
        <v>100</v>
      </c>
    </row>
    <row r="3368" spans="1:6">
      <c r="A3368" s="758" t="s">
        <v>357</v>
      </c>
      <c r="B3368" s="151" t="s">
        <v>7183</v>
      </c>
      <c r="C3368" s="1">
        <v>1</v>
      </c>
      <c r="D3368" s="1">
        <v>1</v>
      </c>
      <c r="E3368" s="1">
        <v>0</v>
      </c>
      <c r="F3368" s="1">
        <v>100</v>
      </c>
    </row>
    <row r="3369" spans="1:6">
      <c r="A3369" s="758" t="s">
        <v>358</v>
      </c>
      <c r="B3369" s="151" t="s">
        <v>7184</v>
      </c>
      <c r="C3369" s="1">
        <v>1</v>
      </c>
      <c r="D3369" s="1">
        <v>1</v>
      </c>
      <c r="E3369" s="1">
        <v>0</v>
      </c>
      <c r="F3369" s="1">
        <v>100</v>
      </c>
    </row>
    <row r="3370" spans="1:6">
      <c r="A3370" s="758" t="s">
        <v>360</v>
      </c>
      <c r="B3370" s="151" t="s">
        <v>7185</v>
      </c>
      <c r="C3370" s="1">
        <v>3</v>
      </c>
      <c r="D3370" s="1">
        <v>3</v>
      </c>
      <c r="E3370" s="1">
        <v>0</v>
      </c>
      <c r="F3370" s="1">
        <v>100</v>
      </c>
    </row>
    <row r="3371" spans="1:6">
      <c r="A3371" s="758" t="s">
        <v>361</v>
      </c>
      <c r="B3371" s="151" t="s">
        <v>7186</v>
      </c>
      <c r="C3371" s="1">
        <v>2</v>
      </c>
      <c r="D3371" s="1">
        <v>2</v>
      </c>
      <c r="E3371" s="1">
        <v>0</v>
      </c>
      <c r="F3371" s="1">
        <v>100</v>
      </c>
    </row>
    <row r="3372" spans="1:6">
      <c r="A3372" s="758" t="s">
        <v>362</v>
      </c>
      <c r="B3372" s="151" t="s">
        <v>7187</v>
      </c>
      <c r="C3372" s="1">
        <v>1</v>
      </c>
      <c r="D3372" s="1">
        <v>1</v>
      </c>
      <c r="E3372" s="1">
        <v>0</v>
      </c>
      <c r="F3372" s="1">
        <v>100</v>
      </c>
    </row>
    <row r="3373" spans="1:6">
      <c r="A3373" s="758" t="s">
        <v>372</v>
      </c>
      <c r="B3373" s="151" t="s">
        <v>7190</v>
      </c>
      <c r="C3373" s="1">
        <v>3</v>
      </c>
      <c r="D3373" s="1">
        <v>3</v>
      </c>
      <c r="E3373" s="1">
        <v>0</v>
      </c>
      <c r="F3373" s="1">
        <v>100</v>
      </c>
    </row>
    <row r="3374" spans="1:6">
      <c r="A3374" s="758" t="s">
        <v>373</v>
      </c>
      <c r="B3374" s="151" t="s">
        <v>7191</v>
      </c>
      <c r="C3374" s="1">
        <v>2</v>
      </c>
      <c r="D3374" s="1">
        <v>2</v>
      </c>
      <c r="E3374" s="1">
        <v>0</v>
      </c>
      <c r="F3374" s="1">
        <v>100</v>
      </c>
    </row>
    <row r="3375" spans="1:6">
      <c r="A3375" s="758" t="s">
        <v>383</v>
      </c>
      <c r="B3375" s="151" t="s">
        <v>7197</v>
      </c>
      <c r="C3375" s="1">
        <v>1</v>
      </c>
      <c r="D3375" s="1">
        <v>1</v>
      </c>
      <c r="E3375" s="1">
        <v>0</v>
      </c>
      <c r="F3375" s="1">
        <v>100</v>
      </c>
    </row>
    <row r="3376" spans="1:6">
      <c r="A3376" s="851"/>
      <c r="B3376" s="850" t="s">
        <v>2018</v>
      </c>
      <c r="C3376" s="820"/>
      <c r="D3376" s="820"/>
      <c r="E3376" s="820"/>
      <c r="F3376" s="820"/>
    </row>
    <row r="3377" spans="1:6">
      <c r="A3377" s="758" t="s">
        <v>599</v>
      </c>
      <c r="B3377" s="151" t="s">
        <v>7101</v>
      </c>
      <c r="C3377" s="300">
        <v>27279.599999999999</v>
      </c>
      <c r="D3377" s="300">
        <v>25740.769</v>
      </c>
      <c r="E3377" s="300">
        <v>1538.8309999999983</v>
      </c>
      <c r="F3377" s="300">
        <v>94.359041188287236</v>
      </c>
    </row>
    <row r="3378" spans="1:6">
      <c r="A3378" s="758" t="s">
        <v>323</v>
      </c>
      <c r="B3378" s="151" t="s">
        <v>7102</v>
      </c>
      <c r="C3378" s="300">
        <v>27279.599999999999</v>
      </c>
      <c r="D3378" s="300">
        <v>25740.769</v>
      </c>
      <c r="E3378" s="300">
        <v>1538.8309999999983</v>
      </c>
      <c r="F3378" s="300">
        <v>94.359041188287236</v>
      </c>
    </row>
    <row r="3379" spans="1:6">
      <c r="A3379" s="758" t="s">
        <v>324</v>
      </c>
      <c r="B3379" s="151" t="s">
        <v>7103</v>
      </c>
      <c r="C3379" s="300">
        <v>27279.599999999999</v>
      </c>
      <c r="D3379" s="300">
        <v>25740.769</v>
      </c>
      <c r="E3379" s="300">
        <v>1538.8309999999983</v>
      </c>
      <c r="F3379" s="300">
        <v>94.359041188287236</v>
      </c>
    </row>
    <row r="3380" spans="1:6">
      <c r="A3380" s="758" t="s">
        <v>327</v>
      </c>
      <c r="B3380" s="151" t="s">
        <v>7116</v>
      </c>
      <c r="C3380" s="300">
        <v>23779.599999999999</v>
      </c>
      <c r="D3380" s="300">
        <v>25740.769</v>
      </c>
      <c r="E3380" s="300">
        <v>-1961.1690000000017</v>
      </c>
      <c r="F3380" s="300">
        <v>108.24727497518882</v>
      </c>
    </row>
    <row r="3381" spans="1:6">
      <c r="A3381" s="758" t="s">
        <v>67</v>
      </c>
      <c r="B3381" s="151" t="s">
        <v>7117</v>
      </c>
      <c r="C3381" s="300">
        <v>6623</v>
      </c>
      <c r="D3381" s="300">
        <v>1783.569</v>
      </c>
      <c r="E3381" s="300">
        <v>4839.4310000000005</v>
      </c>
      <c r="F3381" s="300">
        <v>26.929926015400873</v>
      </c>
    </row>
    <row r="3382" spans="1:6">
      <c r="A3382" s="758" t="s">
        <v>68</v>
      </c>
      <c r="B3382" s="151" t="s">
        <v>7118</v>
      </c>
      <c r="C3382" s="300">
        <v>15806.6</v>
      </c>
      <c r="D3382" s="300">
        <v>20457.2</v>
      </c>
      <c r="E3382" s="300">
        <v>-4650.6000000000004</v>
      </c>
      <c r="F3382" s="300">
        <v>129.42188705983577</v>
      </c>
    </row>
    <row r="3383" spans="1:6">
      <c r="A3383" s="758" t="s">
        <v>69</v>
      </c>
      <c r="B3383" s="151" t="s">
        <v>7119</v>
      </c>
      <c r="C3383" s="300">
        <v>1350</v>
      </c>
      <c r="D3383" s="300">
        <v>3500</v>
      </c>
      <c r="E3383" s="300">
        <v>-2150</v>
      </c>
      <c r="F3383" s="300">
        <v>259.25925925925924</v>
      </c>
    </row>
    <row r="3384" spans="1:6">
      <c r="A3384" s="758" t="s">
        <v>330</v>
      </c>
      <c r="B3384" s="151" t="s">
        <v>7131</v>
      </c>
      <c r="C3384" s="300">
        <v>3500</v>
      </c>
      <c r="D3384" s="300">
        <v>0</v>
      </c>
      <c r="E3384" s="300">
        <v>3500</v>
      </c>
      <c r="F3384" s="300">
        <v>0</v>
      </c>
    </row>
    <row r="3385" spans="1:6">
      <c r="A3385" s="758" t="s">
        <v>83</v>
      </c>
      <c r="B3385" s="151" t="s">
        <v>7135</v>
      </c>
      <c r="C3385" s="300">
        <v>3500</v>
      </c>
      <c r="D3385" s="300">
        <v>0</v>
      </c>
      <c r="E3385" s="300">
        <v>3500</v>
      </c>
      <c r="F3385" s="300">
        <v>0</v>
      </c>
    </row>
    <row r="3386" spans="1:6">
      <c r="A3386" s="758" t="s">
        <v>600</v>
      </c>
      <c r="B3386" s="151" t="s">
        <v>7170</v>
      </c>
      <c r="C3386" s="300">
        <v>27279.599999999999</v>
      </c>
      <c r="D3386" s="300">
        <v>25740.769</v>
      </c>
      <c r="E3386" s="300">
        <v>1538.8309999999983</v>
      </c>
      <c r="F3386" s="300">
        <v>94.359041188287236</v>
      </c>
    </row>
    <row r="3387" spans="1:6">
      <c r="A3387" s="758" t="s">
        <v>6095</v>
      </c>
      <c r="B3387" s="151" t="s">
        <v>7171</v>
      </c>
      <c r="C3387" s="300">
        <v>0</v>
      </c>
      <c r="D3387" s="300">
        <v>0</v>
      </c>
      <c r="E3387" s="300">
        <v>0</v>
      </c>
      <c r="F3387" s="300">
        <v>0</v>
      </c>
    </row>
    <row r="3388" spans="1:6">
      <c r="A3388" s="758" t="s">
        <v>6096</v>
      </c>
      <c r="B3388" s="151" t="s">
        <v>7172</v>
      </c>
      <c r="C3388" s="300">
        <v>0</v>
      </c>
      <c r="D3388" s="300">
        <v>0</v>
      </c>
      <c r="E3388" s="300">
        <v>0</v>
      </c>
      <c r="F3388" s="300">
        <v>0</v>
      </c>
    </row>
    <row r="3389" spans="1:6">
      <c r="A3389" s="758" t="s">
        <v>6099</v>
      </c>
      <c r="B3389" s="151" t="s">
        <v>7173</v>
      </c>
      <c r="C3389" s="300">
        <v>27279.599999999999</v>
      </c>
      <c r="D3389" s="300">
        <v>25740.769</v>
      </c>
      <c r="E3389" s="300">
        <v>1538.8309999999983</v>
      </c>
      <c r="F3389" s="300">
        <v>94.359041188287236</v>
      </c>
    </row>
    <row r="3390" spans="1:6">
      <c r="A3390" s="758" t="s">
        <v>6100</v>
      </c>
      <c r="B3390" s="151" t="s">
        <v>7174</v>
      </c>
      <c r="C3390" s="300">
        <v>27279.599999999999</v>
      </c>
      <c r="D3390" s="300">
        <v>25740.769</v>
      </c>
      <c r="E3390" s="300">
        <v>1538.8309999999983</v>
      </c>
      <c r="F3390" s="300">
        <v>94.359041188287236</v>
      </c>
    </row>
    <row r="3391" spans="1:6">
      <c r="A3391" s="851"/>
      <c r="B3391" s="850" t="s">
        <v>2019</v>
      </c>
      <c r="C3391" s="820"/>
      <c r="D3391" s="820"/>
      <c r="E3391" s="820"/>
      <c r="F3391" s="820"/>
    </row>
    <row r="3392" spans="1:6">
      <c r="A3392" s="758" t="s">
        <v>599</v>
      </c>
      <c r="B3392" s="151" t="s">
        <v>7101</v>
      </c>
      <c r="C3392" s="300">
        <v>125627.3</v>
      </c>
      <c r="D3392" s="300">
        <v>2050</v>
      </c>
      <c r="E3392" s="300">
        <v>123577.3</v>
      </c>
      <c r="F3392" s="300">
        <v>1.631810920078677</v>
      </c>
    </row>
    <row r="3393" spans="1:6">
      <c r="A3393" s="758" t="s">
        <v>323</v>
      </c>
      <c r="B3393" s="151" t="s">
        <v>7102</v>
      </c>
      <c r="C3393" s="300">
        <v>4831.3999999999996</v>
      </c>
      <c r="D3393" s="300">
        <v>2050</v>
      </c>
      <c r="E3393" s="300">
        <v>2781.3999999999996</v>
      </c>
      <c r="F3393" s="300">
        <v>42.430765409612128</v>
      </c>
    </row>
    <row r="3394" spans="1:6">
      <c r="A3394" s="758" t="s">
        <v>324</v>
      </c>
      <c r="B3394" s="151" t="s">
        <v>7103</v>
      </c>
      <c r="C3394" s="300">
        <v>4831.3999999999996</v>
      </c>
      <c r="D3394" s="300">
        <v>2050</v>
      </c>
      <c r="E3394" s="300">
        <v>2781.3999999999996</v>
      </c>
      <c r="F3394" s="300">
        <v>42.430765409612128</v>
      </c>
    </row>
    <row r="3395" spans="1:6">
      <c r="A3395" s="758" t="s">
        <v>328</v>
      </c>
      <c r="B3395" s="151" t="s">
        <v>7121</v>
      </c>
      <c r="C3395" s="300">
        <v>3831.4</v>
      </c>
      <c r="D3395" s="300">
        <v>1050</v>
      </c>
      <c r="E3395" s="300">
        <v>2781.4</v>
      </c>
      <c r="F3395" s="300">
        <v>27.405126063579893</v>
      </c>
    </row>
    <row r="3396" spans="1:6">
      <c r="A3396" s="758" t="s">
        <v>71</v>
      </c>
      <c r="B3396" s="151" t="s">
        <v>7122</v>
      </c>
      <c r="C3396" s="300">
        <v>2000</v>
      </c>
      <c r="D3396" s="300">
        <v>0</v>
      </c>
      <c r="E3396" s="300">
        <v>2000</v>
      </c>
      <c r="F3396" s="300">
        <v>0</v>
      </c>
    </row>
    <row r="3397" spans="1:6">
      <c r="A3397" s="758" t="s">
        <v>72</v>
      </c>
      <c r="B3397" s="151" t="s">
        <v>7123</v>
      </c>
      <c r="C3397" s="300">
        <v>1831.4</v>
      </c>
      <c r="D3397" s="300">
        <v>1050</v>
      </c>
      <c r="E3397" s="300">
        <v>781.40000000000009</v>
      </c>
      <c r="F3397" s="300">
        <v>57.333187725237522</v>
      </c>
    </row>
    <row r="3398" spans="1:6">
      <c r="A3398" s="758" t="s">
        <v>332</v>
      </c>
      <c r="B3398" s="151" t="s">
        <v>7139</v>
      </c>
      <c r="C3398" s="300">
        <v>1000</v>
      </c>
      <c r="D3398" s="300">
        <v>1000</v>
      </c>
      <c r="E3398" s="300">
        <v>0</v>
      </c>
      <c r="F3398" s="300">
        <v>100</v>
      </c>
    </row>
    <row r="3399" spans="1:6">
      <c r="A3399" s="758" t="s">
        <v>87</v>
      </c>
      <c r="B3399" s="151" t="s">
        <v>7140</v>
      </c>
      <c r="C3399" s="300">
        <v>1000</v>
      </c>
      <c r="D3399" s="300">
        <v>1000</v>
      </c>
      <c r="E3399" s="300">
        <v>0</v>
      </c>
      <c r="F3399" s="300">
        <v>100</v>
      </c>
    </row>
    <row r="3400" spans="1:6">
      <c r="A3400" s="758" t="s">
        <v>350</v>
      </c>
      <c r="B3400" s="151" t="s">
        <v>7168</v>
      </c>
      <c r="C3400" s="300">
        <v>120795.9</v>
      </c>
      <c r="D3400" s="300">
        <v>0</v>
      </c>
      <c r="E3400" s="300">
        <v>120795.9</v>
      </c>
      <c r="F3400" s="300">
        <v>0</v>
      </c>
    </row>
    <row r="3401" spans="1:6">
      <c r="A3401" s="758" t="s">
        <v>122</v>
      </c>
      <c r="B3401" s="151" t="s">
        <v>7169</v>
      </c>
      <c r="C3401" s="300">
        <v>120795.9</v>
      </c>
      <c r="D3401" s="300">
        <v>0</v>
      </c>
      <c r="E3401" s="300">
        <v>120795.9</v>
      </c>
      <c r="F3401" s="300">
        <v>0</v>
      </c>
    </row>
    <row r="3402" spans="1:6">
      <c r="A3402" s="758" t="s">
        <v>600</v>
      </c>
      <c r="B3402" s="151" t="s">
        <v>7170</v>
      </c>
      <c r="C3402" s="300">
        <v>125627.3</v>
      </c>
      <c r="D3402" s="300">
        <v>123680.655</v>
      </c>
      <c r="E3402" s="300">
        <v>1946.6450000000041</v>
      </c>
      <c r="F3402" s="300">
        <v>98.450460210479733</v>
      </c>
    </row>
    <row r="3403" spans="1:6">
      <c r="A3403" s="758" t="s">
        <v>6105</v>
      </c>
      <c r="B3403" s="151" t="s">
        <v>7176</v>
      </c>
      <c r="C3403" s="300">
        <v>125627.3</v>
      </c>
      <c r="D3403" s="300">
        <v>123680.655</v>
      </c>
      <c r="E3403" s="300">
        <v>1946.6450000000041</v>
      </c>
      <c r="F3403" s="300">
        <v>98.450460210479733</v>
      </c>
    </row>
    <row r="3404" spans="1:6">
      <c r="A3404" s="758" t="s">
        <v>352</v>
      </c>
      <c r="B3404" s="151" t="s">
        <v>7177</v>
      </c>
      <c r="C3404" s="300">
        <v>125627.3</v>
      </c>
      <c r="D3404" s="300">
        <v>123680.655</v>
      </c>
      <c r="E3404" s="300">
        <v>1946.6450000000041</v>
      </c>
      <c r="F3404" s="300">
        <v>98.450460210479733</v>
      </c>
    </row>
    <row r="3405" spans="1:6">
      <c r="A3405" s="758" t="s">
        <v>354</v>
      </c>
      <c r="B3405" s="151" t="s">
        <v>7180</v>
      </c>
      <c r="C3405" s="300">
        <v>0</v>
      </c>
      <c r="D3405" s="300">
        <v>34625.892380000005</v>
      </c>
      <c r="E3405" s="300">
        <v>-34625.892380000005</v>
      </c>
      <c r="F3405" s="300">
        <v>0</v>
      </c>
    </row>
    <row r="3406" spans="1:6">
      <c r="A3406" s="758" t="s">
        <v>355</v>
      </c>
      <c r="B3406" s="151" t="s">
        <v>7181</v>
      </c>
      <c r="C3406" s="300">
        <v>0</v>
      </c>
      <c r="D3406" s="300">
        <v>156256.54738</v>
      </c>
      <c r="E3406" s="300">
        <v>-156256.54738</v>
      </c>
      <c r="F3406" s="300">
        <v>0</v>
      </c>
    </row>
    <row r="3407" spans="1:6">
      <c r="A3407" s="851"/>
      <c r="B3407" s="850" t="s">
        <v>2020</v>
      </c>
      <c r="C3407" s="820"/>
      <c r="D3407" s="820"/>
      <c r="E3407" s="820"/>
      <c r="F3407" s="820"/>
    </row>
    <row r="3408" spans="1:6">
      <c r="A3408" s="758" t="s">
        <v>599</v>
      </c>
      <c r="B3408" s="151" t="s">
        <v>7101</v>
      </c>
      <c r="C3408" s="300">
        <v>40737</v>
      </c>
      <c r="D3408" s="300">
        <v>38816.824999999997</v>
      </c>
      <c r="E3408" s="300">
        <v>1920.1750000000029</v>
      </c>
      <c r="F3408" s="300">
        <v>95.286410388590213</v>
      </c>
    </row>
    <row r="3409" spans="1:6">
      <c r="A3409" s="758" t="s">
        <v>323</v>
      </c>
      <c r="B3409" s="151" t="s">
        <v>7102</v>
      </c>
      <c r="C3409" s="300">
        <v>40737</v>
      </c>
      <c r="D3409" s="300">
        <v>38816.824999999997</v>
      </c>
      <c r="E3409" s="300">
        <v>1920.1750000000029</v>
      </c>
      <c r="F3409" s="300">
        <v>95.286410388590213</v>
      </c>
    </row>
    <row r="3410" spans="1:6">
      <c r="A3410" s="758" t="s">
        <v>324</v>
      </c>
      <c r="B3410" s="151" t="s">
        <v>7103</v>
      </c>
      <c r="C3410" s="300">
        <v>40737</v>
      </c>
      <c r="D3410" s="300">
        <v>38816.824999999997</v>
      </c>
      <c r="E3410" s="300">
        <v>1920.1750000000029</v>
      </c>
      <c r="F3410" s="300">
        <v>95.286410388590213</v>
      </c>
    </row>
    <row r="3411" spans="1:6">
      <c r="A3411" s="758" t="s">
        <v>327</v>
      </c>
      <c r="B3411" s="151" t="s">
        <v>7116</v>
      </c>
      <c r="C3411" s="300">
        <v>32737</v>
      </c>
      <c r="D3411" s="300">
        <v>30816.825000000001</v>
      </c>
      <c r="E3411" s="300">
        <v>1920.1749999999993</v>
      </c>
      <c r="F3411" s="300">
        <v>94.134541955585433</v>
      </c>
    </row>
    <row r="3412" spans="1:6">
      <c r="A3412" s="758" t="s">
        <v>67</v>
      </c>
      <c r="B3412" s="151" t="s">
        <v>7117</v>
      </c>
      <c r="C3412" s="300">
        <v>8350.5</v>
      </c>
      <c r="D3412" s="300">
        <v>6535.36</v>
      </c>
      <c r="E3412" s="300">
        <v>1815.1400000000003</v>
      </c>
      <c r="F3412" s="300">
        <v>78.263098018082744</v>
      </c>
    </row>
    <row r="3413" spans="1:6">
      <c r="A3413" s="758" t="s">
        <v>68</v>
      </c>
      <c r="B3413" s="151" t="s">
        <v>7118</v>
      </c>
      <c r="C3413" s="300">
        <v>21686.5</v>
      </c>
      <c r="D3413" s="300">
        <v>21681.465</v>
      </c>
      <c r="E3413" s="300">
        <v>5.0349999999998545</v>
      </c>
      <c r="F3413" s="300">
        <v>99.976782791137339</v>
      </c>
    </row>
    <row r="3414" spans="1:6">
      <c r="A3414" s="758" t="s">
        <v>69</v>
      </c>
      <c r="B3414" s="151" t="s">
        <v>7119</v>
      </c>
      <c r="C3414" s="300">
        <v>2700</v>
      </c>
      <c r="D3414" s="300">
        <v>2600</v>
      </c>
      <c r="E3414" s="300">
        <v>100</v>
      </c>
      <c r="F3414" s="300">
        <v>96.296296296296291</v>
      </c>
    </row>
    <row r="3415" spans="1:6">
      <c r="A3415" s="758" t="s">
        <v>330</v>
      </c>
      <c r="B3415" s="151" t="s">
        <v>7131</v>
      </c>
      <c r="C3415" s="300">
        <v>8000</v>
      </c>
      <c r="D3415" s="300">
        <v>8000</v>
      </c>
      <c r="E3415" s="300"/>
      <c r="F3415" s="300"/>
    </row>
    <row r="3416" spans="1:6">
      <c r="A3416" s="758" t="s">
        <v>83</v>
      </c>
      <c r="B3416" s="151" t="s">
        <v>7135</v>
      </c>
      <c r="C3416" s="300">
        <v>8000</v>
      </c>
      <c r="D3416" s="300">
        <v>8000</v>
      </c>
      <c r="E3416" s="300">
        <v>0</v>
      </c>
      <c r="F3416" s="300">
        <v>100</v>
      </c>
    </row>
    <row r="3417" spans="1:6">
      <c r="A3417" s="758" t="s">
        <v>600</v>
      </c>
      <c r="B3417" s="151" t="s">
        <v>7170</v>
      </c>
      <c r="C3417" s="300">
        <v>40737</v>
      </c>
      <c r="D3417" s="300">
        <v>38816.824999999997</v>
      </c>
      <c r="E3417" s="300">
        <v>1920.1750000000029</v>
      </c>
      <c r="F3417" s="300">
        <v>95.286410388590213</v>
      </c>
    </row>
    <row r="3418" spans="1:6">
      <c r="A3418" s="758" t="s">
        <v>6095</v>
      </c>
      <c r="B3418" s="151" t="s">
        <v>7171</v>
      </c>
      <c r="C3418" s="300">
        <v>0</v>
      </c>
      <c r="D3418" s="300">
        <v>0</v>
      </c>
      <c r="E3418" s="300">
        <v>0</v>
      </c>
      <c r="F3418" s="300">
        <v>0</v>
      </c>
    </row>
    <row r="3419" spans="1:6">
      <c r="A3419" s="758" t="s">
        <v>6096</v>
      </c>
      <c r="B3419" s="151" t="s">
        <v>7172</v>
      </c>
      <c r="C3419" s="300">
        <v>0</v>
      </c>
      <c r="D3419" s="300">
        <v>0</v>
      </c>
      <c r="E3419" s="300">
        <v>0</v>
      </c>
      <c r="F3419" s="300">
        <v>0</v>
      </c>
    </row>
    <row r="3420" spans="1:6">
      <c r="A3420" s="758" t="s">
        <v>6099</v>
      </c>
      <c r="B3420" s="151" t="s">
        <v>7173</v>
      </c>
      <c r="C3420" s="300">
        <v>40737</v>
      </c>
      <c r="D3420" s="300">
        <v>38816.824999999997</v>
      </c>
      <c r="E3420" s="300">
        <v>1920.1750000000029</v>
      </c>
      <c r="F3420" s="300">
        <v>95.286410388590213</v>
      </c>
    </row>
    <row r="3421" spans="1:6">
      <c r="A3421" s="758" t="s">
        <v>6100</v>
      </c>
      <c r="B3421" s="151" t="s">
        <v>7174</v>
      </c>
      <c r="C3421" s="300">
        <v>40737</v>
      </c>
      <c r="D3421" s="300">
        <v>38816.824999999997</v>
      </c>
      <c r="E3421" s="300">
        <v>1920.1750000000029</v>
      </c>
      <c r="F3421" s="300">
        <v>95.286410388590213</v>
      </c>
    </row>
    <row r="3422" spans="1:6">
      <c r="A3422" s="851"/>
      <c r="B3422" s="850" t="s">
        <v>2021</v>
      </c>
      <c r="C3422" s="820"/>
      <c r="D3422" s="820"/>
      <c r="E3422" s="820"/>
      <c r="F3422" s="820"/>
    </row>
    <row r="3423" spans="1:6">
      <c r="A3423" s="758" t="s">
        <v>599</v>
      </c>
      <c r="B3423" s="151" t="s">
        <v>7101</v>
      </c>
      <c r="C3423" s="300">
        <v>62922</v>
      </c>
      <c r="D3423" s="300">
        <v>52971.873</v>
      </c>
      <c r="E3423" s="300">
        <v>9950.1270000000004</v>
      </c>
      <c r="F3423" s="300">
        <v>84.186569085534472</v>
      </c>
    </row>
    <row r="3424" spans="1:6">
      <c r="A3424" s="758" t="s">
        <v>323</v>
      </c>
      <c r="B3424" s="151" t="s">
        <v>7102</v>
      </c>
      <c r="C3424" s="300">
        <v>62922</v>
      </c>
      <c r="D3424" s="300">
        <v>52971.873</v>
      </c>
      <c r="E3424" s="300">
        <v>9950.1270000000004</v>
      </c>
      <c r="F3424" s="300">
        <v>84.186569085534472</v>
      </c>
    </row>
    <row r="3425" spans="1:6">
      <c r="A3425" s="758" t="s">
        <v>324</v>
      </c>
      <c r="B3425" s="151" t="s">
        <v>7103</v>
      </c>
      <c r="C3425" s="300">
        <v>62922</v>
      </c>
      <c r="D3425" s="300">
        <v>52971.873</v>
      </c>
      <c r="E3425" s="300">
        <v>9950.1270000000004</v>
      </c>
      <c r="F3425" s="300">
        <v>84.186569085534472</v>
      </c>
    </row>
    <row r="3426" spans="1:6">
      <c r="A3426" s="758" t="s">
        <v>327</v>
      </c>
      <c r="B3426" s="151" t="s">
        <v>7116</v>
      </c>
      <c r="C3426" s="300">
        <v>57922</v>
      </c>
      <c r="D3426" s="300">
        <v>48534.373</v>
      </c>
      <c r="E3426" s="300">
        <v>9387.6270000000004</v>
      </c>
      <c r="F3426" s="300">
        <v>83.79264010220642</v>
      </c>
    </row>
    <row r="3427" spans="1:6">
      <c r="A3427" s="758" t="s">
        <v>67</v>
      </c>
      <c r="B3427" s="151" t="s">
        <v>7117</v>
      </c>
      <c r="C3427" s="300">
        <v>18000</v>
      </c>
      <c r="D3427" s="300">
        <v>9932.3729999999996</v>
      </c>
      <c r="E3427" s="300">
        <v>8067.6270000000004</v>
      </c>
      <c r="F3427" s="300">
        <v>55.179849999999995</v>
      </c>
    </row>
    <row r="3428" spans="1:6">
      <c r="A3428" s="758" t="s">
        <v>68</v>
      </c>
      <c r="B3428" s="151" t="s">
        <v>7118</v>
      </c>
      <c r="C3428" s="300">
        <v>38602</v>
      </c>
      <c r="D3428" s="300">
        <v>38602</v>
      </c>
      <c r="E3428" s="300">
        <v>0</v>
      </c>
      <c r="F3428" s="300">
        <v>100</v>
      </c>
    </row>
    <row r="3429" spans="1:6">
      <c r="A3429" s="758" t="s">
        <v>69</v>
      </c>
      <c r="B3429" s="151" t="s">
        <v>7119</v>
      </c>
      <c r="C3429" s="300">
        <v>1320</v>
      </c>
      <c r="D3429" s="300">
        <v>0</v>
      </c>
      <c r="E3429" s="300">
        <v>1320</v>
      </c>
      <c r="F3429" s="300">
        <v>0</v>
      </c>
    </row>
    <row r="3430" spans="1:6">
      <c r="A3430" s="758" t="s">
        <v>330</v>
      </c>
      <c r="B3430" s="151" t="s">
        <v>7131</v>
      </c>
      <c r="C3430" s="300">
        <v>5000</v>
      </c>
      <c r="D3430" s="300">
        <v>4437.5</v>
      </c>
      <c r="E3430" s="300">
        <v>562.5</v>
      </c>
      <c r="F3430" s="300">
        <v>88.75</v>
      </c>
    </row>
    <row r="3431" spans="1:6">
      <c r="A3431" s="758" t="s">
        <v>83</v>
      </c>
      <c r="B3431" s="151" t="s">
        <v>7135</v>
      </c>
      <c r="C3431" s="300">
        <v>5000</v>
      </c>
      <c r="D3431" s="300">
        <v>4437.5</v>
      </c>
      <c r="E3431" s="300">
        <v>562.5</v>
      </c>
      <c r="F3431" s="300">
        <v>88.75</v>
      </c>
    </row>
    <row r="3432" spans="1:6">
      <c r="A3432" s="758" t="s">
        <v>600</v>
      </c>
      <c r="B3432" s="151" t="s">
        <v>7170</v>
      </c>
      <c r="C3432" s="300">
        <v>62922</v>
      </c>
      <c r="D3432" s="300">
        <v>52971.873</v>
      </c>
      <c r="E3432" s="300">
        <v>9950.1270000000004</v>
      </c>
      <c r="F3432" s="300">
        <v>84.186569085534472</v>
      </c>
    </row>
    <row r="3433" spans="1:6">
      <c r="A3433" s="758" t="s">
        <v>6095</v>
      </c>
      <c r="B3433" s="151" t="s">
        <v>7171</v>
      </c>
      <c r="C3433" s="300">
        <v>0</v>
      </c>
      <c r="D3433" s="300">
        <v>0</v>
      </c>
      <c r="E3433" s="300">
        <v>0</v>
      </c>
      <c r="F3433" s="300">
        <v>0</v>
      </c>
    </row>
    <row r="3434" spans="1:6">
      <c r="A3434" s="758" t="s">
        <v>6096</v>
      </c>
      <c r="B3434" s="151" t="s">
        <v>7172</v>
      </c>
      <c r="C3434" s="300">
        <v>0</v>
      </c>
      <c r="D3434" s="300">
        <v>0</v>
      </c>
      <c r="E3434" s="300">
        <v>0</v>
      </c>
      <c r="F3434" s="300">
        <v>0</v>
      </c>
    </row>
    <row r="3435" spans="1:6">
      <c r="A3435" s="758" t="s">
        <v>6099</v>
      </c>
      <c r="B3435" s="151" t="s">
        <v>7173</v>
      </c>
      <c r="C3435" s="300">
        <v>62922</v>
      </c>
      <c r="D3435" s="300">
        <v>52971.873</v>
      </c>
      <c r="E3435" s="300">
        <v>9950.1270000000004</v>
      </c>
      <c r="F3435" s="300">
        <v>84.186569085534472</v>
      </c>
    </row>
    <row r="3436" spans="1:6">
      <c r="A3436" s="758" t="s">
        <v>6100</v>
      </c>
      <c r="B3436" s="151" t="s">
        <v>7174</v>
      </c>
      <c r="C3436" s="300">
        <v>62922</v>
      </c>
      <c r="D3436" s="300">
        <v>52971.873</v>
      </c>
      <c r="E3436" s="300">
        <v>9950.1270000000004</v>
      </c>
      <c r="F3436" s="300">
        <v>84.186569085534472</v>
      </c>
    </row>
    <row r="3437" spans="1:6">
      <c r="A3437" s="851"/>
      <c r="B3437" s="850" t="s">
        <v>2022</v>
      </c>
      <c r="C3437" s="820"/>
      <c r="D3437" s="820"/>
      <c r="E3437" s="820"/>
      <c r="F3437" s="820"/>
    </row>
    <row r="3438" spans="1:6">
      <c r="A3438" s="758" t="s">
        <v>599</v>
      </c>
      <c r="B3438" s="151" t="s">
        <v>7101</v>
      </c>
      <c r="C3438" s="300">
        <v>288988.59999999998</v>
      </c>
      <c r="D3438" s="300">
        <v>109885</v>
      </c>
      <c r="E3438" s="300">
        <v>179103.59999999998</v>
      </c>
      <c r="F3438" s="300">
        <v>38.023991257786641</v>
      </c>
    </row>
    <row r="3439" spans="1:6">
      <c r="A3439" s="758" t="s">
        <v>349</v>
      </c>
      <c r="B3439" s="151" t="s">
        <v>7163</v>
      </c>
      <c r="C3439" s="300">
        <v>288988.59999999998</v>
      </c>
      <c r="D3439" s="300">
        <v>109885</v>
      </c>
      <c r="E3439" s="300">
        <v>179103.59999999998</v>
      </c>
      <c r="F3439" s="300">
        <v>38.023991257786641</v>
      </c>
    </row>
    <row r="3440" spans="1:6">
      <c r="A3440" s="758" t="s">
        <v>119</v>
      </c>
      <c r="B3440" s="151" t="s">
        <v>7167</v>
      </c>
      <c r="C3440" s="300">
        <v>288988.59999999998</v>
      </c>
      <c r="D3440" s="300">
        <v>109885</v>
      </c>
      <c r="E3440" s="300">
        <v>179103.59999999998</v>
      </c>
      <c r="F3440" s="300">
        <v>38.023991257786641</v>
      </c>
    </row>
    <row r="3441" spans="1:6">
      <c r="A3441" s="758" t="s">
        <v>600</v>
      </c>
      <c r="B3441" s="151" t="s">
        <v>7170</v>
      </c>
      <c r="C3441" s="300">
        <v>288988.59999999998</v>
      </c>
      <c r="D3441" s="300">
        <v>250912.7</v>
      </c>
      <c r="E3441" s="300">
        <v>38075.899999999965</v>
      </c>
      <c r="F3441" s="300">
        <v>86.82442836845469</v>
      </c>
    </row>
    <row r="3442" spans="1:6">
      <c r="A3442" s="758" t="s">
        <v>6095</v>
      </c>
      <c r="B3442" s="151" t="s">
        <v>7171</v>
      </c>
      <c r="C3442" s="300">
        <v>0</v>
      </c>
      <c r="D3442" s="300">
        <v>0</v>
      </c>
      <c r="E3442" s="300">
        <v>0</v>
      </c>
      <c r="F3442" s="300">
        <v>0</v>
      </c>
    </row>
    <row r="3443" spans="1:6">
      <c r="A3443" s="758" t="s">
        <v>6096</v>
      </c>
      <c r="B3443" s="151" t="s">
        <v>7172</v>
      </c>
      <c r="C3443" s="300">
        <v>0</v>
      </c>
      <c r="D3443" s="300">
        <v>0</v>
      </c>
      <c r="E3443" s="300">
        <v>0</v>
      </c>
      <c r="F3443" s="300">
        <v>0</v>
      </c>
    </row>
    <row r="3444" spans="1:6">
      <c r="A3444" s="758" t="s">
        <v>6099</v>
      </c>
      <c r="B3444" s="151" t="s">
        <v>7173</v>
      </c>
      <c r="C3444" s="300">
        <v>220967.1</v>
      </c>
      <c r="D3444" s="300">
        <v>250912.7</v>
      </c>
      <c r="E3444" s="300">
        <v>-29945.600000000006</v>
      </c>
      <c r="F3444" s="300">
        <v>113.55206272789027</v>
      </c>
    </row>
    <row r="3445" spans="1:6">
      <c r="A3445" s="758" t="s">
        <v>6100</v>
      </c>
      <c r="B3445" s="151" t="s">
        <v>7174</v>
      </c>
      <c r="C3445" s="300">
        <v>8320</v>
      </c>
      <c r="D3445" s="300">
        <v>38265.599999999999</v>
      </c>
      <c r="E3445" s="300">
        <v>-29945.599999999999</v>
      </c>
      <c r="F3445" s="300">
        <v>459.92307692307691</v>
      </c>
    </row>
    <row r="3446" spans="1:6">
      <c r="A3446" s="758" t="s">
        <v>6101</v>
      </c>
      <c r="B3446" s="151" t="s">
        <v>7175</v>
      </c>
      <c r="C3446" s="300">
        <v>212647.1</v>
      </c>
      <c r="D3446" s="300">
        <v>212647.1</v>
      </c>
      <c r="E3446" s="300">
        <v>0</v>
      </c>
      <c r="F3446" s="300">
        <v>100</v>
      </c>
    </row>
    <row r="3447" spans="1:6">
      <c r="A3447" s="758" t="s">
        <v>6105</v>
      </c>
      <c r="B3447" s="151" t="s">
        <v>7176</v>
      </c>
      <c r="C3447" s="300">
        <v>68021.5</v>
      </c>
      <c r="D3447" s="300">
        <v>0</v>
      </c>
      <c r="E3447" s="300">
        <v>68021.5</v>
      </c>
      <c r="F3447" s="300">
        <v>0</v>
      </c>
    </row>
    <row r="3448" spans="1:6">
      <c r="A3448" s="758" t="s">
        <v>6107</v>
      </c>
      <c r="B3448" s="151" t="s">
        <v>7179</v>
      </c>
      <c r="C3448" s="300">
        <v>68021.5</v>
      </c>
      <c r="D3448" s="300">
        <v>0</v>
      </c>
      <c r="E3448" s="300">
        <v>68021.5</v>
      </c>
      <c r="F3448" s="300">
        <v>0</v>
      </c>
    </row>
    <row r="3449" spans="1:6">
      <c r="A3449" s="758" t="s">
        <v>354</v>
      </c>
      <c r="B3449" s="151" t="s">
        <v>7180</v>
      </c>
      <c r="C3449" s="300">
        <v>0</v>
      </c>
      <c r="D3449" s="300">
        <v>38075.892899999999</v>
      </c>
      <c r="E3449" s="300">
        <v>-38075.892899999999</v>
      </c>
      <c r="F3449" s="300">
        <v>0</v>
      </c>
    </row>
    <row r="3450" spans="1:6">
      <c r="A3450" s="758" t="s">
        <v>355</v>
      </c>
      <c r="B3450" s="151" t="s">
        <v>7181</v>
      </c>
      <c r="C3450" s="300">
        <v>0</v>
      </c>
      <c r="D3450" s="300">
        <v>179103.59290000002</v>
      </c>
      <c r="E3450" s="300">
        <v>-179103.59290000002</v>
      </c>
      <c r="F3450" s="300">
        <v>0</v>
      </c>
    </row>
    <row r="3451" spans="1:6">
      <c r="A3451" s="851"/>
      <c r="B3451" s="850" t="s">
        <v>2023</v>
      </c>
      <c r="C3451" s="820"/>
      <c r="D3451" s="820"/>
      <c r="E3451" s="820"/>
      <c r="F3451" s="820"/>
    </row>
    <row r="3452" spans="1:6">
      <c r="A3452" s="758" t="s">
        <v>599</v>
      </c>
      <c r="B3452" s="151" t="s">
        <v>7101</v>
      </c>
      <c r="C3452" s="300">
        <v>130663.5</v>
      </c>
      <c r="D3452" s="300">
        <v>115381.497</v>
      </c>
      <c r="E3452" s="300">
        <v>15282.002999999997</v>
      </c>
      <c r="F3452" s="300">
        <v>88.304306099254958</v>
      </c>
    </row>
    <row r="3453" spans="1:6">
      <c r="A3453" s="758" t="s">
        <v>323</v>
      </c>
      <c r="B3453" s="151" t="s">
        <v>7102</v>
      </c>
      <c r="C3453" s="300">
        <v>130663.5</v>
      </c>
      <c r="D3453" s="300">
        <v>115381.497</v>
      </c>
      <c r="E3453" s="300">
        <v>15282.002999999997</v>
      </c>
      <c r="F3453" s="300">
        <v>88.304306099254958</v>
      </c>
    </row>
    <row r="3454" spans="1:6">
      <c r="A3454" s="758" t="s">
        <v>324</v>
      </c>
      <c r="B3454" s="151" t="s">
        <v>7103</v>
      </c>
      <c r="C3454" s="300">
        <v>130663.5</v>
      </c>
      <c r="D3454" s="300">
        <v>115381.497</v>
      </c>
      <c r="E3454" s="300">
        <v>15282.002999999997</v>
      </c>
      <c r="F3454" s="300">
        <v>88.304306099254958</v>
      </c>
    </row>
    <row r="3455" spans="1:6">
      <c r="A3455" s="758" t="s">
        <v>327</v>
      </c>
      <c r="B3455" s="151" t="s">
        <v>7116</v>
      </c>
      <c r="C3455" s="300">
        <v>124163.5</v>
      </c>
      <c r="D3455" s="300">
        <v>108881.497</v>
      </c>
      <c r="E3455" s="300">
        <v>15282.002999999997</v>
      </c>
      <c r="F3455" s="300">
        <v>87.692032682712721</v>
      </c>
    </row>
    <row r="3456" spans="1:6">
      <c r="A3456" s="758" t="s">
        <v>67</v>
      </c>
      <c r="B3456" s="151" t="s">
        <v>7117</v>
      </c>
      <c r="C3456" s="300">
        <v>27869.3</v>
      </c>
      <c r="D3456" s="300">
        <v>12587.297</v>
      </c>
      <c r="E3456" s="300">
        <v>15282.002999999999</v>
      </c>
      <c r="F3456" s="300">
        <v>45.165458048820753</v>
      </c>
    </row>
    <row r="3457" spans="1:6">
      <c r="A3457" s="758" t="s">
        <v>68</v>
      </c>
      <c r="B3457" s="151" t="s">
        <v>7118</v>
      </c>
      <c r="C3457" s="300">
        <v>93794.2</v>
      </c>
      <c r="D3457" s="300">
        <v>93794.2</v>
      </c>
      <c r="E3457" s="300">
        <v>0</v>
      </c>
      <c r="F3457" s="300">
        <v>100</v>
      </c>
    </row>
    <row r="3458" spans="1:6">
      <c r="A3458" s="758" t="s">
        <v>69</v>
      </c>
      <c r="B3458" s="151" t="s">
        <v>7119</v>
      </c>
      <c r="C3458" s="300">
        <v>2500</v>
      </c>
      <c r="D3458" s="300">
        <v>2500</v>
      </c>
      <c r="E3458" s="300">
        <v>0</v>
      </c>
      <c r="F3458" s="300">
        <v>100</v>
      </c>
    </row>
    <row r="3459" spans="1:6">
      <c r="A3459" s="758" t="s">
        <v>330</v>
      </c>
      <c r="B3459" s="151" t="s">
        <v>7131</v>
      </c>
      <c r="C3459" s="300">
        <v>6500</v>
      </c>
      <c r="D3459" s="300">
        <v>6500</v>
      </c>
      <c r="E3459" s="300">
        <v>0</v>
      </c>
      <c r="F3459" s="300">
        <v>100</v>
      </c>
    </row>
    <row r="3460" spans="1:6">
      <c r="A3460" s="758" t="s">
        <v>83</v>
      </c>
      <c r="B3460" s="151" t="s">
        <v>7135</v>
      </c>
      <c r="C3460" s="300">
        <v>6500</v>
      </c>
      <c r="D3460" s="300">
        <v>6500</v>
      </c>
      <c r="E3460" s="300">
        <v>0</v>
      </c>
      <c r="F3460" s="300">
        <v>100</v>
      </c>
    </row>
    <row r="3461" spans="1:6">
      <c r="A3461" s="758" t="s">
        <v>600</v>
      </c>
      <c r="B3461" s="151" t="s">
        <v>7170</v>
      </c>
      <c r="C3461" s="300">
        <v>130663.5</v>
      </c>
      <c r="D3461" s="300">
        <v>115381.497</v>
      </c>
      <c r="E3461" s="300">
        <v>15282.002999999997</v>
      </c>
      <c r="F3461" s="300">
        <v>88.304306099254958</v>
      </c>
    </row>
    <row r="3462" spans="1:6">
      <c r="A3462" s="758" t="s">
        <v>6095</v>
      </c>
      <c r="B3462" s="151" t="s">
        <v>7171</v>
      </c>
      <c r="C3462" s="300">
        <v>0</v>
      </c>
      <c r="D3462" s="300">
        <v>0</v>
      </c>
      <c r="E3462" s="300">
        <v>0</v>
      </c>
      <c r="F3462" s="300">
        <v>0</v>
      </c>
    </row>
    <row r="3463" spans="1:6">
      <c r="A3463" s="758" t="s">
        <v>6096</v>
      </c>
      <c r="B3463" s="151" t="s">
        <v>7172</v>
      </c>
      <c r="C3463" s="300">
        <v>0</v>
      </c>
      <c r="D3463" s="300">
        <v>0</v>
      </c>
      <c r="E3463" s="300">
        <v>0</v>
      </c>
      <c r="F3463" s="300">
        <v>0</v>
      </c>
    </row>
    <row r="3464" spans="1:6">
      <c r="A3464" s="758" t="s">
        <v>6099</v>
      </c>
      <c r="B3464" s="151" t="s">
        <v>7173</v>
      </c>
      <c r="C3464" s="300">
        <v>130663.5</v>
      </c>
      <c r="D3464" s="300">
        <v>115381.497</v>
      </c>
      <c r="E3464" s="300">
        <v>15282.002999999997</v>
      </c>
      <c r="F3464" s="300">
        <v>88.304306099254958</v>
      </c>
    </row>
    <row r="3465" spans="1:6">
      <c r="A3465" s="758" t="s">
        <v>6100</v>
      </c>
      <c r="B3465" s="151" t="s">
        <v>7174</v>
      </c>
      <c r="C3465" s="300">
        <v>130663.5</v>
      </c>
      <c r="D3465" s="300">
        <v>115381.497</v>
      </c>
      <c r="E3465" s="300">
        <v>15282.002999999997</v>
      </c>
      <c r="F3465" s="300">
        <v>88.304306099254958</v>
      </c>
    </row>
    <row r="3466" spans="1:6">
      <c r="A3466" s="851"/>
      <c r="B3466" s="850" t="s">
        <v>2024</v>
      </c>
      <c r="C3466" s="820"/>
      <c r="D3466" s="820"/>
      <c r="E3466" s="820"/>
      <c r="F3466" s="820"/>
    </row>
    <row r="3467" spans="1:6">
      <c r="A3467" s="758" t="s">
        <v>599</v>
      </c>
      <c r="B3467" s="151" t="s">
        <v>7101</v>
      </c>
      <c r="C3467" s="300">
        <v>1206753.8</v>
      </c>
      <c r="D3467" s="300">
        <v>1118613.1641199999</v>
      </c>
      <c r="E3467" s="300">
        <v>88140.635880000191</v>
      </c>
      <c r="F3467" s="300">
        <v>92.696054830736799</v>
      </c>
    </row>
    <row r="3468" spans="1:6">
      <c r="A3468" s="758" t="s">
        <v>323</v>
      </c>
      <c r="B3468" s="151" t="s">
        <v>7102</v>
      </c>
      <c r="C3468" s="300">
        <v>1201753.8</v>
      </c>
      <c r="D3468" s="300">
        <v>1113613.1641199999</v>
      </c>
      <c r="E3468" s="300">
        <v>88140.635880000191</v>
      </c>
      <c r="F3468" s="300">
        <v>92.665666138937937</v>
      </c>
    </row>
    <row r="3469" spans="1:6">
      <c r="A3469" s="758" t="s">
        <v>324</v>
      </c>
      <c r="B3469" s="151" t="s">
        <v>7103</v>
      </c>
      <c r="C3469" s="300">
        <v>1140468.8999999999</v>
      </c>
      <c r="D3469" s="300">
        <v>1052566.9511200001</v>
      </c>
      <c r="E3469" s="300">
        <v>87901.948879999807</v>
      </c>
      <c r="F3469" s="300">
        <v>92.292472957395006</v>
      </c>
    </row>
    <row r="3470" spans="1:6">
      <c r="A3470" s="758" t="s">
        <v>325</v>
      </c>
      <c r="B3470" s="151" t="s">
        <v>7104</v>
      </c>
      <c r="C3470" s="300">
        <v>651386.5</v>
      </c>
      <c r="D3470" s="300">
        <v>631823.23326999997</v>
      </c>
      <c r="E3470" s="300">
        <v>19563.266730000032</v>
      </c>
      <c r="F3470" s="300">
        <v>96.99667298447234</v>
      </c>
    </row>
    <row r="3471" spans="1:6">
      <c r="A3471" s="758" t="s">
        <v>57</v>
      </c>
      <c r="B3471" s="151" t="s">
        <v>7105</v>
      </c>
      <c r="C3471" s="300">
        <v>651386.5</v>
      </c>
      <c r="D3471" s="300">
        <v>418183.87706999999</v>
      </c>
      <c r="E3471" s="300">
        <v>233202.62293000001</v>
      </c>
      <c r="F3471" s="300">
        <v>64.199039597842443</v>
      </c>
    </row>
    <row r="3472" spans="1:6">
      <c r="A3472" s="758" t="s">
        <v>58</v>
      </c>
      <c r="B3472" s="151" t="s">
        <v>7106</v>
      </c>
      <c r="C3472" s="300">
        <v>0</v>
      </c>
      <c r="D3472" s="300">
        <v>213639.35619999998</v>
      </c>
      <c r="E3472" s="300">
        <v>-213639.35619999998</v>
      </c>
      <c r="F3472" s="300">
        <v>0</v>
      </c>
    </row>
    <row r="3473" spans="1:6">
      <c r="A3473" s="758" t="s">
        <v>326</v>
      </c>
      <c r="B3473" s="151" t="s">
        <v>7110</v>
      </c>
      <c r="C3473" s="300">
        <v>81423.3</v>
      </c>
      <c r="D3473" s="300">
        <v>79918.140450000006</v>
      </c>
      <c r="E3473" s="300">
        <v>1505.1595499999967</v>
      </c>
      <c r="F3473" s="300">
        <v>98.151438777352425</v>
      </c>
    </row>
    <row r="3474" spans="1:6">
      <c r="A3474" s="758" t="s">
        <v>62</v>
      </c>
      <c r="B3474" s="151" t="s">
        <v>7111</v>
      </c>
      <c r="C3474" s="300">
        <v>55367.8</v>
      </c>
      <c r="D3474" s="300">
        <v>54490.007440000001</v>
      </c>
      <c r="E3474" s="300">
        <v>877.79256000000169</v>
      </c>
      <c r="F3474" s="300">
        <v>98.414615426294702</v>
      </c>
    </row>
    <row r="3475" spans="1:6">
      <c r="A3475" s="758" t="s">
        <v>63</v>
      </c>
      <c r="B3475" s="151" t="s">
        <v>7112</v>
      </c>
      <c r="C3475" s="300">
        <v>6513.9</v>
      </c>
      <c r="D3475" s="300">
        <v>6513.9</v>
      </c>
      <c r="E3475" s="300"/>
      <c r="F3475" s="300"/>
    </row>
    <row r="3476" spans="1:6">
      <c r="A3476" s="758" t="s">
        <v>64</v>
      </c>
      <c r="B3476" s="151" t="s">
        <v>7113</v>
      </c>
      <c r="C3476" s="300">
        <v>5211.1000000000004</v>
      </c>
      <c r="D3476" s="300">
        <v>4984.7386100000003</v>
      </c>
      <c r="E3476" s="300">
        <v>226.36139000000003</v>
      </c>
      <c r="F3476" s="300">
        <v>95.656168755157253</v>
      </c>
    </row>
    <row r="3477" spans="1:6">
      <c r="A3477" s="758" t="s">
        <v>65</v>
      </c>
      <c r="B3477" s="151" t="s">
        <v>7114</v>
      </c>
      <c r="C3477" s="300">
        <v>1302.8</v>
      </c>
      <c r="D3477" s="300">
        <v>1302.8</v>
      </c>
      <c r="E3477" s="300">
        <v>0</v>
      </c>
      <c r="F3477" s="300">
        <v>100</v>
      </c>
    </row>
    <row r="3478" spans="1:6">
      <c r="A3478" s="758" t="s">
        <v>66</v>
      </c>
      <c r="B3478" s="151" t="s">
        <v>7115</v>
      </c>
      <c r="C3478" s="300">
        <v>13027.7</v>
      </c>
      <c r="D3478" s="300">
        <v>12626.6944</v>
      </c>
      <c r="E3478" s="300">
        <v>401.00560000000041</v>
      </c>
      <c r="F3478" s="300">
        <v>96.921900258679585</v>
      </c>
    </row>
    <row r="3479" spans="1:6">
      <c r="A3479" s="758" t="s">
        <v>327</v>
      </c>
      <c r="B3479" s="151" t="s">
        <v>7116</v>
      </c>
      <c r="C3479" s="300">
        <v>55000</v>
      </c>
      <c r="D3479" s="300">
        <v>50333.181400000001</v>
      </c>
      <c r="E3479" s="300">
        <v>4666.8185999999987</v>
      </c>
      <c r="F3479" s="300">
        <v>91.514875272727267</v>
      </c>
    </row>
    <row r="3480" spans="1:6">
      <c r="A3480" s="758" t="s">
        <v>67</v>
      </c>
      <c r="B3480" s="151" t="s">
        <v>7117</v>
      </c>
      <c r="C3480" s="300">
        <v>31000</v>
      </c>
      <c r="D3480" s="300">
        <v>26344.182000000001</v>
      </c>
      <c r="E3480" s="300">
        <v>4655.8179999999993</v>
      </c>
      <c r="F3480" s="300">
        <v>84.981232258064523</v>
      </c>
    </row>
    <row r="3481" spans="1:6">
      <c r="A3481" s="758" t="s">
        <v>68</v>
      </c>
      <c r="B3481" s="151" t="s">
        <v>7118</v>
      </c>
      <c r="C3481" s="300">
        <v>23900</v>
      </c>
      <c r="D3481" s="300">
        <v>23899.999399999997</v>
      </c>
      <c r="E3481" s="300">
        <v>6.0000000303261913E-4</v>
      </c>
      <c r="F3481" s="300">
        <v>99.999997489539737</v>
      </c>
    </row>
    <row r="3482" spans="1:6">
      <c r="A3482" s="758" t="s">
        <v>69</v>
      </c>
      <c r="B3482" s="151" t="s">
        <v>7119</v>
      </c>
      <c r="C3482" s="300">
        <v>100</v>
      </c>
      <c r="D3482" s="300">
        <v>89</v>
      </c>
      <c r="E3482" s="300">
        <v>11</v>
      </c>
      <c r="F3482" s="300">
        <v>89</v>
      </c>
    </row>
    <row r="3483" spans="1:6">
      <c r="A3483" s="758" t="s">
        <v>328</v>
      </c>
      <c r="B3483" s="151" t="s">
        <v>7121</v>
      </c>
      <c r="C3483" s="300">
        <v>55768.800000000003</v>
      </c>
      <c r="D3483" s="300">
        <v>55517.000999999997</v>
      </c>
      <c r="E3483" s="300">
        <v>251.79900000000634</v>
      </c>
      <c r="F3483" s="300">
        <v>99.548494857339577</v>
      </c>
    </row>
    <row r="3484" spans="1:6">
      <c r="A3484" s="758" t="s">
        <v>71</v>
      </c>
      <c r="B3484" s="151" t="s">
        <v>7122</v>
      </c>
      <c r="C3484" s="300">
        <v>7000</v>
      </c>
      <c r="D3484" s="300">
        <v>7000</v>
      </c>
      <c r="E3484" s="300">
        <v>0</v>
      </c>
      <c r="F3484" s="300">
        <v>100</v>
      </c>
    </row>
    <row r="3485" spans="1:6">
      <c r="A3485" s="758" t="s">
        <v>72</v>
      </c>
      <c r="B3485" s="151" t="s">
        <v>7123</v>
      </c>
      <c r="C3485" s="300">
        <v>16000</v>
      </c>
      <c r="D3485" s="300">
        <v>15999.105</v>
      </c>
      <c r="E3485" s="300">
        <v>0.89500000000043656</v>
      </c>
      <c r="F3485" s="300">
        <v>99.994406249999997</v>
      </c>
    </row>
    <row r="3486" spans="1:6">
      <c r="A3486" s="758" t="s">
        <v>73</v>
      </c>
      <c r="B3486" s="151" t="s">
        <v>7124</v>
      </c>
      <c r="C3486" s="300">
        <v>7800</v>
      </c>
      <c r="D3486" s="300">
        <v>7800</v>
      </c>
      <c r="E3486" s="300">
        <v>0</v>
      </c>
      <c r="F3486" s="300">
        <v>100</v>
      </c>
    </row>
    <row r="3487" spans="1:6">
      <c r="A3487" s="758" t="s">
        <v>74</v>
      </c>
      <c r="B3487" s="151" t="s">
        <v>7125</v>
      </c>
      <c r="C3487" s="300">
        <v>720</v>
      </c>
      <c r="D3487" s="300">
        <v>480</v>
      </c>
      <c r="E3487" s="300">
        <v>240</v>
      </c>
      <c r="F3487" s="300">
        <v>66.666666666666657</v>
      </c>
    </row>
    <row r="3488" spans="1:6">
      <c r="A3488" s="758" t="s">
        <v>75</v>
      </c>
      <c r="B3488" s="151" t="s">
        <v>7126</v>
      </c>
      <c r="C3488" s="300">
        <v>18745.599999999999</v>
      </c>
      <c r="D3488" s="300">
        <v>18745.599999999999</v>
      </c>
      <c r="E3488" s="300">
        <v>0</v>
      </c>
      <c r="F3488" s="300">
        <v>100</v>
      </c>
    </row>
    <row r="3489" spans="1:6">
      <c r="A3489" s="758" t="s">
        <v>76</v>
      </c>
      <c r="B3489" s="151" t="s">
        <v>7127</v>
      </c>
      <c r="C3489" s="300">
        <v>5503.2</v>
      </c>
      <c r="D3489" s="300">
        <v>5492.2960000000003</v>
      </c>
      <c r="E3489" s="300">
        <v>10.903999999999542</v>
      </c>
      <c r="F3489" s="300">
        <v>99.801860735572035</v>
      </c>
    </row>
    <row r="3490" spans="1:6">
      <c r="A3490" s="758" t="s">
        <v>331</v>
      </c>
      <c r="B3490" s="151" t="s">
        <v>7136</v>
      </c>
      <c r="C3490" s="300">
        <v>10350</v>
      </c>
      <c r="D3490" s="300">
        <v>10350</v>
      </c>
      <c r="E3490" s="300">
        <v>0</v>
      </c>
      <c r="F3490" s="300">
        <v>100</v>
      </c>
    </row>
    <row r="3491" spans="1:6">
      <c r="A3491" s="758" t="s">
        <v>85</v>
      </c>
      <c r="B3491" s="151" t="s">
        <v>7137</v>
      </c>
      <c r="C3491" s="300">
        <v>10350</v>
      </c>
      <c r="D3491" s="300">
        <v>10350</v>
      </c>
      <c r="E3491" s="300">
        <v>0</v>
      </c>
      <c r="F3491" s="300">
        <v>100</v>
      </c>
    </row>
    <row r="3492" spans="1:6">
      <c r="A3492" s="758" t="s">
        <v>332</v>
      </c>
      <c r="B3492" s="151" t="s">
        <v>7139</v>
      </c>
      <c r="C3492" s="300">
        <v>209040.8</v>
      </c>
      <c r="D3492" s="300">
        <v>151307.95000000001</v>
      </c>
      <c r="E3492" s="300">
        <v>57732.849999999977</v>
      </c>
      <c r="F3492" s="300">
        <v>72.382018247155585</v>
      </c>
    </row>
    <row r="3493" spans="1:6">
      <c r="A3493" s="758" t="s">
        <v>87</v>
      </c>
      <c r="B3493" s="151" t="s">
        <v>7140</v>
      </c>
      <c r="C3493" s="300">
        <v>207890.8</v>
      </c>
      <c r="D3493" s="300">
        <v>150319.70000000001</v>
      </c>
      <c r="E3493" s="300">
        <v>57571.099999999977</v>
      </c>
      <c r="F3493" s="300">
        <v>72.307047738524275</v>
      </c>
    </row>
    <row r="3494" spans="1:6">
      <c r="A3494" s="758" t="s">
        <v>89</v>
      </c>
      <c r="B3494" s="151" t="s">
        <v>7142</v>
      </c>
      <c r="C3494" s="300">
        <v>200</v>
      </c>
      <c r="D3494" s="300">
        <v>119.25</v>
      </c>
      <c r="E3494" s="300">
        <v>80.75</v>
      </c>
      <c r="F3494" s="300">
        <v>59.624999999999993</v>
      </c>
    </row>
    <row r="3495" spans="1:6">
      <c r="A3495" s="758" t="s">
        <v>90</v>
      </c>
      <c r="B3495" s="151" t="s">
        <v>7143</v>
      </c>
      <c r="C3495" s="300">
        <v>300</v>
      </c>
      <c r="D3495" s="300">
        <v>231</v>
      </c>
      <c r="E3495" s="300">
        <v>69</v>
      </c>
      <c r="F3495" s="300">
        <v>77</v>
      </c>
    </row>
    <row r="3496" spans="1:6">
      <c r="A3496" s="758" t="s">
        <v>91</v>
      </c>
      <c r="B3496" s="151" t="s">
        <v>7144</v>
      </c>
      <c r="C3496" s="300">
        <v>100</v>
      </c>
      <c r="D3496" s="300">
        <v>88</v>
      </c>
      <c r="E3496" s="300">
        <v>12</v>
      </c>
      <c r="F3496" s="300">
        <v>88</v>
      </c>
    </row>
    <row r="3497" spans="1:6">
      <c r="A3497" s="758" t="s">
        <v>92</v>
      </c>
      <c r="B3497" s="151" t="s">
        <v>7145</v>
      </c>
      <c r="C3497" s="300">
        <v>450</v>
      </c>
      <c r="D3497" s="300">
        <v>450</v>
      </c>
      <c r="E3497" s="300">
        <v>0</v>
      </c>
      <c r="F3497" s="300">
        <v>100</v>
      </c>
    </row>
    <row r="3498" spans="1:6">
      <c r="A3498" s="758" t="s">
        <v>93</v>
      </c>
      <c r="B3498" s="151" t="s">
        <v>333</v>
      </c>
      <c r="C3498" s="300">
        <v>100</v>
      </c>
      <c r="D3498" s="300">
        <v>100</v>
      </c>
      <c r="E3498" s="300">
        <v>0</v>
      </c>
      <c r="F3498" s="300">
        <v>100</v>
      </c>
    </row>
    <row r="3499" spans="1:6">
      <c r="A3499" s="758" t="s">
        <v>334</v>
      </c>
      <c r="B3499" s="151" t="s">
        <v>335</v>
      </c>
      <c r="C3499" s="300">
        <v>77499.5</v>
      </c>
      <c r="D3499" s="300">
        <v>73317.445000000007</v>
      </c>
      <c r="E3499" s="300">
        <v>4182.054999999993</v>
      </c>
      <c r="F3499" s="300">
        <v>94.60376518558185</v>
      </c>
    </row>
    <row r="3500" spans="1:6">
      <c r="A3500" s="758" t="s">
        <v>96</v>
      </c>
      <c r="B3500" s="151" t="s">
        <v>7147</v>
      </c>
      <c r="C3500" s="300">
        <v>74499.5</v>
      </c>
      <c r="D3500" s="300">
        <v>70317.445000000007</v>
      </c>
      <c r="E3500" s="300">
        <v>4182.054999999993</v>
      </c>
      <c r="F3500" s="300">
        <v>94.386465680977736</v>
      </c>
    </row>
    <row r="3501" spans="1:6">
      <c r="A3501" s="758" t="s">
        <v>97</v>
      </c>
      <c r="B3501" s="151" t="s">
        <v>7148</v>
      </c>
      <c r="C3501" s="300">
        <v>3000</v>
      </c>
      <c r="D3501" s="300">
        <v>3000</v>
      </c>
      <c r="E3501" s="300">
        <v>0</v>
      </c>
      <c r="F3501" s="300">
        <v>100</v>
      </c>
    </row>
    <row r="3502" spans="1:6">
      <c r="A3502" s="758" t="s">
        <v>346</v>
      </c>
      <c r="B3502" s="151" t="s">
        <v>7154</v>
      </c>
      <c r="C3502" s="300">
        <v>61284.9</v>
      </c>
      <c r="D3502" s="300">
        <v>61046.213000000003</v>
      </c>
      <c r="E3502" s="300">
        <v>238.68699999999808</v>
      </c>
      <c r="F3502" s="300">
        <v>99.610528857842638</v>
      </c>
    </row>
    <row r="3503" spans="1:6">
      <c r="A3503" s="758" t="s">
        <v>348</v>
      </c>
      <c r="B3503" s="151" t="s">
        <v>7157</v>
      </c>
      <c r="C3503" s="300">
        <v>61284.9</v>
      </c>
      <c r="D3503" s="300">
        <v>61046.213000000003</v>
      </c>
      <c r="E3503" s="300">
        <v>238.68699999999808</v>
      </c>
      <c r="F3503" s="300">
        <v>99.610528857842638</v>
      </c>
    </row>
    <row r="3504" spans="1:6">
      <c r="A3504" s="758" t="s">
        <v>112</v>
      </c>
      <c r="B3504" s="151" t="s">
        <v>7161</v>
      </c>
      <c r="C3504" s="300">
        <v>20202.900000000001</v>
      </c>
      <c r="D3504" s="300">
        <v>20202.900000000001</v>
      </c>
      <c r="E3504" s="300">
        <v>0</v>
      </c>
      <c r="F3504" s="300">
        <v>100</v>
      </c>
    </row>
    <row r="3505" spans="1:6">
      <c r="A3505" s="758" t="s">
        <v>113</v>
      </c>
      <c r="B3505" s="151" t="s">
        <v>7219</v>
      </c>
      <c r="C3505" s="300">
        <v>41082</v>
      </c>
      <c r="D3505" s="300">
        <v>40843.313000000002</v>
      </c>
      <c r="E3505" s="300">
        <v>238.68699999999808</v>
      </c>
      <c r="F3505" s="300">
        <v>99.418998588189481</v>
      </c>
    </row>
    <row r="3506" spans="1:6">
      <c r="A3506" s="758" t="s">
        <v>349</v>
      </c>
      <c r="B3506" s="151" t="s">
        <v>7163</v>
      </c>
      <c r="C3506" s="300">
        <v>5000</v>
      </c>
      <c r="D3506" s="300">
        <v>5000</v>
      </c>
      <c r="E3506" s="300">
        <v>0</v>
      </c>
      <c r="F3506" s="300">
        <v>100</v>
      </c>
    </row>
    <row r="3507" spans="1:6">
      <c r="A3507" s="758" t="s">
        <v>119</v>
      </c>
      <c r="B3507" s="151" t="s">
        <v>7167</v>
      </c>
      <c r="C3507" s="300">
        <v>5000</v>
      </c>
      <c r="D3507" s="300">
        <v>5000</v>
      </c>
      <c r="E3507" s="300">
        <v>0</v>
      </c>
      <c r="F3507" s="300">
        <v>100</v>
      </c>
    </row>
    <row r="3508" spans="1:6">
      <c r="A3508" s="758" t="s">
        <v>600</v>
      </c>
      <c r="B3508" s="151" t="s">
        <v>7170</v>
      </c>
      <c r="C3508" s="300">
        <v>1206753.8</v>
      </c>
      <c r="D3508" s="300">
        <v>1118613.1641199999</v>
      </c>
      <c r="E3508" s="300">
        <v>88140.635880000191</v>
      </c>
      <c r="F3508" s="300">
        <v>92.696054830736799</v>
      </c>
    </row>
    <row r="3509" spans="1:6">
      <c r="A3509" s="758" t="s">
        <v>6095</v>
      </c>
      <c r="B3509" s="151" t="s">
        <v>7171</v>
      </c>
      <c r="C3509" s="300">
        <v>0</v>
      </c>
      <c r="D3509" s="300">
        <v>0</v>
      </c>
      <c r="E3509" s="300">
        <v>0</v>
      </c>
      <c r="F3509" s="300">
        <v>0</v>
      </c>
    </row>
    <row r="3510" spans="1:6">
      <c r="A3510" s="758" t="s">
        <v>6096</v>
      </c>
      <c r="B3510" s="151" t="s">
        <v>7172</v>
      </c>
      <c r="C3510" s="300">
        <v>0</v>
      </c>
      <c r="D3510" s="300">
        <v>0</v>
      </c>
      <c r="E3510" s="300">
        <v>0</v>
      </c>
      <c r="F3510" s="300">
        <v>0</v>
      </c>
    </row>
    <row r="3511" spans="1:6">
      <c r="A3511" s="758" t="s">
        <v>6099</v>
      </c>
      <c r="B3511" s="151" t="s">
        <v>7173</v>
      </c>
      <c r="C3511" s="300">
        <v>1017523.5</v>
      </c>
      <c r="D3511" s="300">
        <v>1111497.1641199999</v>
      </c>
      <c r="E3511" s="300">
        <v>-93973.664119999856</v>
      </c>
      <c r="F3511" s="300">
        <v>109.23552764334188</v>
      </c>
    </row>
    <row r="3512" spans="1:6">
      <c r="A3512" s="758" t="s">
        <v>6100</v>
      </c>
      <c r="B3512" s="151" t="s">
        <v>7174</v>
      </c>
      <c r="C3512" s="300">
        <v>1017523.5</v>
      </c>
      <c r="D3512" s="300">
        <v>1111497.1641199999</v>
      </c>
      <c r="E3512" s="300">
        <v>-93973.664119999856</v>
      </c>
      <c r="F3512" s="300">
        <v>109.23552764334188</v>
      </c>
    </row>
    <row r="3513" spans="1:6">
      <c r="A3513" s="758" t="s">
        <v>6105</v>
      </c>
      <c r="B3513" s="151" t="s">
        <v>7176</v>
      </c>
      <c r="C3513" s="300">
        <v>189230.3</v>
      </c>
      <c r="D3513" s="300">
        <v>7116</v>
      </c>
      <c r="E3513" s="300">
        <v>182114.3</v>
      </c>
      <c r="F3513" s="300">
        <v>3.7604971296880048</v>
      </c>
    </row>
    <row r="3514" spans="1:6">
      <c r="A3514" s="758" t="s">
        <v>352</v>
      </c>
      <c r="B3514" s="151" t="s">
        <v>7177</v>
      </c>
      <c r="C3514" s="300">
        <v>160</v>
      </c>
      <c r="D3514" s="300">
        <v>7116</v>
      </c>
      <c r="E3514" s="300">
        <v>-6956</v>
      </c>
      <c r="F3514" s="300">
        <v>4447.5</v>
      </c>
    </row>
    <row r="3515" spans="1:6">
      <c r="A3515" s="758" t="s">
        <v>6107</v>
      </c>
      <c r="B3515" s="151" t="s">
        <v>7179</v>
      </c>
      <c r="C3515" s="300">
        <v>189070.3</v>
      </c>
      <c r="D3515" s="300">
        <v>0</v>
      </c>
      <c r="E3515" s="300">
        <v>189070.3</v>
      </c>
      <c r="F3515" s="300">
        <v>0</v>
      </c>
    </row>
    <row r="3516" spans="1:6">
      <c r="A3516" s="758" t="s">
        <v>356</v>
      </c>
      <c r="B3516" s="151" t="s">
        <v>7182</v>
      </c>
      <c r="C3516" s="1">
        <v>57</v>
      </c>
      <c r="D3516" s="1">
        <v>57</v>
      </c>
      <c r="E3516" s="1">
        <v>0</v>
      </c>
      <c r="F3516" s="1">
        <v>100</v>
      </c>
    </row>
    <row r="3517" spans="1:6">
      <c r="A3517" s="758" t="s">
        <v>357</v>
      </c>
      <c r="B3517" s="151" t="s">
        <v>7183</v>
      </c>
      <c r="C3517" s="1">
        <v>1</v>
      </c>
      <c r="D3517" s="1">
        <v>1</v>
      </c>
      <c r="E3517" s="1">
        <v>0</v>
      </c>
      <c r="F3517" s="1">
        <v>100</v>
      </c>
    </row>
    <row r="3518" spans="1:6">
      <c r="A3518" s="758" t="s">
        <v>358</v>
      </c>
      <c r="B3518" s="151" t="s">
        <v>7184</v>
      </c>
      <c r="C3518" s="1">
        <v>1</v>
      </c>
      <c r="D3518" s="1">
        <v>1</v>
      </c>
      <c r="E3518" s="1">
        <v>0</v>
      </c>
      <c r="F3518" s="1">
        <v>100</v>
      </c>
    </row>
    <row r="3519" spans="1:6">
      <c r="A3519" s="758" t="s">
        <v>360</v>
      </c>
      <c r="B3519" s="151" t="s">
        <v>7185</v>
      </c>
      <c r="C3519" s="1">
        <v>28</v>
      </c>
      <c r="D3519" s="1">
        <v>28</v>
      </c>
      <c r="E3519" s="1">
        <v>0</v>
      </c>
      <c r="F3519" s="1">
        <v>100</v>
      </c>
    </row>
    <row r="3520" spans="1:6">
      <c r="A3520" s="758" t="s">
        <v>361</v>
      </c>
      <c r="B3520" s="151" t="s">
        <v>7186</v>
      </c>
      <c r="C3520" s="1">
        <v>3</v>
      </c>
      <c r="D3520" s="1">
        <v>3</v>
      </c>
      <c r="E3520" s="1"/>
      <c r="F3520" s="1"/>
    </row>
    <row r="3521" spans="1:6">
      <c r="A3521" s="758" t="s">
        <v>362</v>
      </c>
      <c r="B3521" s="151" t="s">
        <v>7187</v>
      </c>
      <c r="C3521" s="1">
        <v>19</v>
      </c>
      <c r="D3521" s="1">
        <v>19</v>
      </c>
      <c r="E3521" s="1">
        <v>0</v>
      </c>
      <c r="F3521" s="1">
        <v>100</v>
      </c>
    </row>
    <row r="3522" spans="1:6">
      <c r="A3522" s="758" t="s">
        <v>363</v>
      </c>
      <c r="B3522" s="151" t="s">
        <v>7188</v>
      </c>
      <c r="C3522" s="1">
        <v>6</v>
      </c>
      <c r="D3522" s="1">
        <v>6</v>
      </c>
      <c r="E3522" s="1">
        <v>0</v>
      </c>
      <c r="F3522" s="1">
        <v>100</v>
      </c>
    </row>
    <row r="3523" spans="1:6">
      <c r="A3523" s="758" t="s">
        <v>372</v>
      </c>
      <c r="B3523" s="151" t="s">
        <v>7190</v>
      </c>
      <c r="C3523" s="1">
        <v>28</v>
      </c>
      <c r="D3523" s="1">
        <v>28</v>
      </c>
      <c r="E3523" s="1">
        <v>0</v>
      </c>
      <c r="F3523" s="1">
        <v>100</v>
      </c>
    </row>
    <row r="3524" spans="1:6">
      <c r="A3524" s="758" t="s">
        <v>373</v>
      </c>
      <c r="B3524" s="151" t="s">
        <v>7191</v>
      </c>
      <c r="C3524" s="1">
        <v>9</v>
      </c>
      <c r="D3524" s="1">
        <v>9</v>
      </c>
      <c r="E3524" s="1">
        <v>0</v>
      </c>
      <c r="F3524" s="1">
        <v>100</v>
      </c>
    </row>
    <row r="3525" spans="1:6">
      <c r="A3525" s="758" t="s">
        <v>381</v>
      </c>
      <c r="B3525" s="151" t="s">
        <v>7196</v>
      </c>
      <c r="C3525" s="1">
        <v>11</v>
      </c>
      <c r="D3525" s="1">
        <v>11</v>
      </c>
      <c r="E3525" s="1">
        <v>0</v>
      </c>
      <c r="F3525" s="1">
        <v>100</v>
      </c>
    </row>
    <row r="3526" spans="1:6">
      <c r="A3526" s="758" t="s">
        <v>383</v>
      </c>
      <c r="B3526" s="151" t="s">
        <v>7197</v>
      </c>
      <c r="C3526" s="1">
        <v>8</v>
      </c>
      <c r="D3526" s="1">
        <v>8</v>
      </c>
      <c r="E3526" s="1">
        <v>0</v>
      </c>
      <c r="F3526" s="1">
        <v>100</v>
      </c>
    </row>
    <row r="3527" spans="1:6">
      <c r="A3527" s="851"/>
      <c r="B3527" s="850" t="s">
        <v>2025</v>
      </c>
      <c r="C3527" s="820"/>
      <c r="D3527" s="820"/>
      <c r="E3527" s="820"/>
      <c r="F3527" s="820"/>
    </row>
    <row r="3528" spans="1:6">
      <c r="A3528" s="758" t="s">
        <v>599</v>
      </c>
      <c r="B3528" s="151" t="s">
        <v>7101</v>
      </c>
      <c r="C3528" s="300">
        <v>220331.1</v>
      </c>
      <c r="D3528" s="300">
        <v>201099.81908000002</v>
      </c>
      <c r="E3528" s="300">
        <v>19231.28091999999</v>
      </c>
      <c r="F3528" s="300">
        <v>91.271644847232196</v>
      </c>
    </row>
    <row r="3529" spans="1:6">
      <c r="A3529" s="758" t="s">
        <v>323</v>
      </c>
      <c r="B3529" s="151" t="s">
        <v>7102</v>
      </c>
      <c r="C3529" s="300">
        <v>220331.1</v>
      </c>
      <c r="D3529" s="300">
        <v>201099.81908000002</v>
      </c>
      <c r="E3529" s="300">
        <v>19231.28091999999</v>
      </c>
      <c r="F3529" s="300">
        <v>91.271644847232196</v>
      </c>
    </row>
    <row r="3530" spans="1:6">
      <c r="A3530" s="758" t="s">
        <v>324</v>
      </c>
      <c r="B3530" s="151" t="s">
        <v>7103</v>
      </c>
      <c r="C3530" s="300">
        <v>209549.1</v>
      </c>
      <c r="D3530" s="300">
        <v>190789.16608000002</v>
      </c>
      <c r="E3530" s="300">
        <v>18759.933919999981</v>
      </c>
      <c r="F3530" s="300">
        <v>91.047475784911512</v>
      </c>
    </row>
    <row r="3531" spans="1:6">
      <c r="A3531" s="758" t="s">
        <v>325</v>
      </c>
      <c r="B3531" s="151" t="s">
        <v>7104</v>
      </c>
      <c r="C3531" s="300">
        <v>140096.1</v>
      </c>
      <c r="D3531" s="300">
        <v>124134.90934</v>
      </c>
      <c r="E3531" s="300">
        <v>15961.190660000007</v>
      </c>
      <c r="F3531" s="300">
        <v>88.606970029858061</v>
      </c>
    </row>
    <row r="3532" spans="1:6">
      <c r="A3532" s="758" t="s">
        <v>57</v>
      </c>
      <c r="B3532" s="151" t="s">
        <v>7105</v>
      </c>
      <c r="C3532" s="300">
        <v>140096.1</v>
      </c>
      <c r="D3532" s="300">
        <v>68913.552739999999</v>
      </c>
      <c r="E3532" s="300">
        <v>71182.547260000007</v>
      </c>
      <c r="F3532" s="300">
        <v>49.190200683673559</v>
      </c>
    </row>
    <row r="3533" spans="1:6">
      <c r="A3533" s="758" t="s">
        <v>58</v>
      </c>
      <c r="B3533" s="151" t="s">
        <v>7106</v>
      </c>
      <c r="C3533" s="300">
        <v>0</v>
      </c>
      <c r="D3533" s="300">
        <v>42928.668100000003</v>
      </c>
      <c r="E3533" s="300">
        <v>-42928.668100000003</v>
      </c>
      <c r="F3533" s="300">
        <v>0</v>
      </c>
    </row>
    <row r="3534" spans="1:6">
      <c r="A3534" s="758" t="s">
        <v>59</v>
      </c>
      <c r="B3534" s="151" t="s">
        <v>7107</v>
      </c>
      <c r="C3534" s="300">
        <v>0</v>
      </c>
      <c r="D3534" s="300">
        <v>4873.6899999999996</v>
      </c>
      <c r="E3534" s="300">
        <v>-4873.6899999999996</v>
      </c>
      <c r="F3534" s="300">
        <v>0</v>
      </c>
    </row>
    <row r="3535" spans="1:6">
      <c r="A3535" s="758" t="s">
        <v>60</v>
      </c>
      <c r="B3535" s="151" t="s">
        <v>7108</v>
      </c>
      <c r="C3535" s="300">
        <v>0</v>
      </c>
      <c r="D3535" s="300">
        <v>7418.9984999999997</v>
      </c>
      <c r="E3535" s="300">
        <v>-7418.9984999999997</v>
      </c>
      <c r="F3535" s="300">
        <v>0</v>
      </c>
    </row>
    <row r="3536" spans="1:6">
      <c r="A3536" s="758" t="s">
        <v>326</v>
      </c>
      <c r="B3536" s="151" t="s">
        <v>7110</v>
      </c>
      <c r="C3536" s="300">
        <v>17512</v>
      </c>
      <c r="D3536" s="300">
        <v>15557.6131</v>
      </c>
      <c r="E3536" s="300">
        <v>1954.3868999999995</v>
      </c>
      <c r="F3536" s="300">
        <v>88.839727615349474</v>
      </c>
    </row>
    <row r="3537" spans="1:6">
      <c r="A3537" s="758" t="s">
        <v>62</v>
      </c>
      <c r="B3537" s="151" t="s">
        <v>7111</v>
      </c>
      <c r="C3537" s="300">
        <v>11908.1</v>
      </c>
      <c r="D3537" s="300">
        <v>10659.6041</v>
      </c>
      <c r="E3537" s="300">
        <v>1248.4958999999999</v>
      </c>
      <c r="F3537" s="300">
        <v>89.515574272973865</v>
      </c>
    </row>
    <row r="3538" spans="1:6">
      <c r="A3538" s="758" t="s">
        <v>63</v>
      </c>
      <c r="B3538" s="151" t="s">
        <v>7112</v>
      </c>
      <c r="C3538" s="300">
        <v>1401</v>
      </c>
      <c r="D3538" s="300">
        <v>1194.8920000000001</v>
      </c>
      <c r="E3538" s="300">
        <v>206.10799999999995</v>
      </c>
      <c r="F3538" s="300">
        <v>85.28850820842257</v>
      </c>
    </row>
    <row r="3539" spans="1:6">
      <c r="A3539" s="758" t="s">
        <v>64</v>
      </c>
      <c r="B3539" s="151" t="s">
        <v>7113</v>
      </c>
      <c r="C3539" s="300">
        <v>1120.8</v>
      </c>
      <c r="D3539" s="300">
        <v>887.42219999999998</v>
      </c>
      <c r="E3539" s="300">
        <v>233.37779999999998</v>
      </c>
      <c r="F3539" s="300">
        <v>79.177569593147751</v>
      </c>
    </row>
    <row r="3540" spans="1:6">
      <c r="A3540" s="758" t="s">
        <v>65</v>
      </c>
      <c r="B3540" s="151" t="s">
        <v>7114</v>
      </c>
      <c r="C3540" s="300">
        <v>280.2</v>
      </c>
      <c r="D3540" s="300">
        <v>280.2</v>
      </c>
      <c r="E3540" s="300">
        <v>0</v>
      </c>
      <c r="F3540" s="300">
        <v>100</v>
      </c>
    </row>
    <row r="3541" spans="1:6">
      <c r="A3541" s="758" t="s">
        <v>66</v>
      </c>
      <c r="B3541" s="151" t="s">
        <v>7115</v>
      </c>
      <c r="C3541" s="300">
        <v>2801.9</v>
      </c>
      <c r="D3541" s="300">
        <v>2535.4947999999999</v>
      </c>
      <c r="E3541" s="300">
        <v>266.40520000000015</v>
      </c>
      <c r="F3541" s="300">
        <v>90.49198044184304</v>
      </c>
    </row>
    <row r="3542" spans="1:6">
      <c r="A3542" s="758" t="s">
        <v>328</v>
      </c>
      <c r="B3542" s="151" t="s">
        <v>7121</v>
      </c>
      <c r="C3542" s="300">
        <v>9225</v>
      </c>
      <c r="D3542" s="300">
        <v>9000.0409999999993</v>
      </c>
      <c r="E3542" s="300">
        <v>224.95900000000074</v>
      </c>
      <c r="F3542" s="300">
        <v>97.561420054200525</v>
      </c>
    </row>
    <row r="3543" spans="1:6">
      <c r="A3543" s="758" t="s">
        <v>71</v>
      </c>
      <c r="B3543" s="151" t="s">
        <v>7122</v>
      </c>
      <c r="C3543" s="300">
        <v>4230</v>
      </c>
      <c r="D3543" s="300">
        <v>4229.5</v>
      </c>
      <c r="E3543" s="300">
        <v>0.5</v>
      </c>
      <c r="F3543" s="300">
        <v>99.988179669030728</v>
      </c>
    </row>
    <row r="3544" spans="1:6">
      <c r="A3544" s="758" t="s">
        <v>72</v>
      </c>
      <c r="B3544" s="151" t="s">
        <v>7123</v>
      </c>
      <c r="C3544" s="300">
        <v>2891</v>
      </c>
      <c r="D3544" s="300">
        <v>2889.0459999999998</v>
      </c>
      <c r="E3544" s="300">
        <v>1.9540000000001783</v>
      </c>
      <c r="F3544" s="300">
        <v>99.932410930473878</v>
      </c>
    </row>
    <row r="3545" spans="1:6">
      <c r="A3545" s="758" t="s">
        <v>73</v>
      </c>
      <c r="B3545" s="151" t="s">
        <v>7124</v>
      </c>
      <c r="C3545" s="300">
        <v>600</v>
      </c>
      <c r="D3545" s="300">
        <v>380</v>
      </c>
      <c r="E3545" s="300">
        <v>220</v>
      </c>
      <c r="F3545" s="300">
        <v>63.333333333333329</v>
      </c>
    </row>
    <row r="3546" spans="1:6">
      <c r="A3546" s="758" t="s">
        <v>74</v>
      </c>
      <c r="B3546" s="151" t="s">
        <v>7125</v>
      </c>
      <c r="C3546" s="300">
        <v>504</v>
      </c>
      <c r="D3546" s="300">
        <v>504</v>
      </c>
      <c r="E3546" s="300">
        <v>0</v>
      </c>
      <c r="F3546" s="300">
        <v>100</v>
      </c>
    </row>
    <row r="3547" spans="1:6">
      <c r="A3547" s="758" t="s">
        <v>76</v>
      </c>
      <c r="B3547" s="151" t="s">
        <v>7127</v>
      </c>
      <c r="C3547" s="300">
        <v>1000</v>
      </c>
      <c r="D3547" s="300">
        <v>997.495</v>
      </c>
      <c r="E3547" s="300">
        <v>2.5049999999999955</v>
      </c>
      <c r="F3547" s="300">
        <v>99.749499999999998</v>
      </c>
    </row>
    <row r="3548" spans="1:6">
      <c r="A3548" s="758" t="s">
        <v>331</v>
      </c>
      <c r="B3548" s="151" t="s">
        <v>7136</v>
      </c>
      <c r="C3548" s="300">
        <v>1416</v>
      </c>
      <c r="D3548" s="300">
        <v>1248</v>
      </c>
      <c r="E3548" s="300">
        <v>168</v>
      </c>
      <c r="F3548" s="300">
        <v>88.135593220338976</v>
      </c>
    </row>
    <row r="3549" spans="1:6">
      <c r="A3549" s="758" t="s">
        <v>85</v>
      </c>
      <c r="B3549" s="151" t="s">
        <v>7137</v>
      </c>
      <c r="C3549" s="300">
        <v>1416</v>
      </c>
      <c r="D3549" s="300">
        <v>1248</v>
      </c>
      <c r="E3549" s="300">
        <v>168</v>
      </c>
      <c r="F3549" s="300">
        <v>88.135593220338976</v>
      </c>
    </row>
    <row r="3550" spans="1:6">
      <c r="A3550" s="758" t="s">
        <v>332</v>
      </c>
      <c r="B3550" s="151" t="s">
        <v>7139</v>
      </c>
      <c r="C3550" s="300">
        <v>36850</v>
      </c>
      <c r="D3550" s="300">
        <v>36410.342640000003</v>
      </c>
      <c r="E3550" s="300">
        <v>439.65735999999742</v>
      </c>
      <c r="F3550" s="300">
        <v>98.806899972862965</v>
      </c>
    </row>
    <row r="3551" spans="1:6">
      <c r="A3551" s="758" t="s">
        <v>87</v>
      </c>
      <c r="B3551" s="151" t="s">
        <v>7140</v>
      </c>
      <c r="C3551" s="300">
        <v>36600</v>
      </c>
      <c r="D3551" s="300">
        <v>36192.556640000003</v>
      </c>
      <c r="E3551" s="300">
        <v>407.44335999999748</v>
      </c>
      <c r="F3551" s="300">
        <v>98.886766775956289</v>
      </c>
    </row>
    <row r="3552" spans="1:6">
      <c r="A3552" s="758" t="s">
        <v>89</v>
      </c>
      <c r="B3552" s="151" t="s">
        <v>7142</v>
      </c>
      <c r="C3552" s="300">
        <v>80</v>
      </c>
      <c r="D3552" s="300">
        <v>64.349999999999994</v>
      </c>
      <c r="E3552" s="300">
        <v>15.650000000000006</v>
      </c>
      <c r="F3552" s="300">
        <v>80.4375</v>
      </c>
    </row>
    <row r="3553" spans="1:6">
      <c r="A3553" s="758" t="s">
        <v>90</v>
      </c>
      <c r="B3553" s="151" t="s">
        <v>7143</v>
      </c>
      <c r="C3553" s="300">
        <v>140</v>
      </c>
      <c r="D3553" s="300">
        <v>123.43600000000001</v>
      </c>
      <c r="E3553" s="300">
        <v>16.563999999999993</v>
      </c>
      <c r="F3553" s="300">
        <v>88.168571428571425</v>
      </c>
    </row>
    <row r="3554" spans="1:6">
      <c r="A3554" s="758" t="s">
        <v>91</v>
      </c>
      <c r="B3554" s="151" t="s">
        <v>7144</v>
      </c>
      <c r="C3554" s="300">
        <v>30</v>
      </c>
      <c r="D3554" s="300">
        <v>30</v>
      </c>
      <c r="E3554" s="300">
        <v>0</v>
      </c>
      <c r="F3554" s="300">
        <v>100</v>
      </c>
    </row>
    <row r="3555" spans="1:6">
      <c r="A3555" s="758" t="s">
        <v>334</v>
      </c>
      <c r="B3555" s="151" t="s">
        <v>335</v>
      </c>
      <c r="C3555" s="300">
        <v>4450</v>
      </c>
      <c r="D3555" s="300">
        <v>4438.26</v>
      </c>
      <c r="E3555" s="300">
        <v>11.739999999999782</v>
      </c>
      <c r="F3555" s="300">
        <v>99.736179775280903</v>
      </c>
    </row>
    <row r="3556" spans="1:6">
      <c r="A3556" s="758" t="s">
        <v>96</v>
      </c>
      <c r="B3556" s="151" t="s">
        <v>7147</v>
      </c>
      <c r="C3556" s="300">
        <v>800</v>
      </c>
      <c r="D3556" s="300">
        <v>800</v>
      </c>
      <c r="E3556" s="300">
        <v>0</v>
      </c>
      <c r="F3556" s="300">
        <v>100</v>
      </c>
    </row>
    <row r="3557" spans="1:6">
      <c r="A3557" s="758" t="s">
        <v>97</v>
      </c>
      <c r="B3557" s="151" t="s">
        <v>7148</v>
      </c>
      <c r="C3557" s="300">
        <v>3650</v>
      </c>
      <c r="D3557" s="300">
        <v>3638.26</v>
      </c>
      <c r="E3557" s="300">
        <v>11.739999999999782</v>
      </c>
      <c r="F3557" s="300">
        <v>99.678356164383558</v>
      </c>
    </row>
    <row r="3558" spans="1:6">
      <c r="A3558" s="758" t="s">
        <v>346</v>
      </c>
      <c r="B3558" s="151" t="s">
        <v>7154</v>
      </c>
      <c r="C3558" s="300">
        <v>10782</v>
      </c>
      <c r="D3558" s="300">
        <v>10310.653</v>
      </c>
      <c r="E3558" s="300">
        <v>471.34699999999975</v>
      </c>
      <c r="F3558" s="300">
        <v>95.628389909107767</v>
      </c>
    </row>
    <row r="3559" spans="1:6">
      <c r="A3559" s="758" t="s">
        <v>348</v>
      </c>
      <c r="B3559" s="151" t="s">
        <v>7157</v>
      </c>
      <c r="C3559" s="300">
        <v>10782</v>
      </c>
      <c r="D3559" s="300">
        <v>10310.653</v>
      </c>
      <c r="E3559" s="300">
        <v>471.34699999999975</v>
      </c>
      <c r="F3559" s="300">
        <v>95.628389909107767</v>
      </c>
    </row>
    <row r="3560" spans="1:6">
      <c r="A3560" s="758" t="s">
        <v>113</v>
      </c>
      <c r="B3560" s="151" t="s">
        <v>7219</v>
      </c>
      <c r="C3560" s="300">
        <v>9582</v>
      </c>
      <c r="D3560" s="300">
        <v>9110.6530000000002</v>
      </c>
      <c r="E3560" s="300">
        <v>471.34699999999975</v>
      </c>
      <c r="F3560" s="300">
        <v>95.080912126904622</v>
      </c>
    </row>
    <row r="3561" spans="1:6">
      <c r="A3561" s="758" t="s">
        <v>114</v>
      </c>
      <c r="B3561" s="151" t="s">
        <v>7162</v>
      </c>
      <c r="C3561" s="300">
        <v>1200</v>
      </c>
      <c r="D3561" s="300">
        <v>1200</v>
      </c>
      <c r="E3561" s="300">
        <v>0</v>
      </c>
      <c r="F3561" s="300">
        <v>100</v>
      </c>
    </row>
    <row r="3562" spans="1:6">
      <c r="A3562" s="758" t="s">
        <v>600</v>
      </c>
      <c r="B3562" s="151" t="s">
        <v>7170</v>
      </c>
      <c r="C3562" s="300">
        <v>220331.1</v>
      </c>
      <c r="D3562" s="300">
        <v>201099.81908000002</v>
      </c>
      <c r="E3562" s="300">
        <v>19231.28091999999</v>
      </c>
      <c r="F3562" s="300">
        <v>91.271644847232196</v>
      </c>
    </row>
    <row r="3563" spans="1:6">
      <c r="A3563" s="758" t="s">
        <v>6095</v>
      </c>
      <c r="B3563" s="151" t="s">
        <v>7171</v>
      </c>
      <c r="C3563" s="300">
        <v>0</v>
      </c>
      <c r="D3563" s="300">
        <v>0</v>
      </c>
      <c r="E3563" s="300">
        <v>0</v>
      </c>
      <c r="F3563" s="300">
        <v>0</v>
      </c>
    </row>
    <row r="3564" spans="1:6">
      <c r="A3564" s="758" t="s">
        <v>6096</v>
      </c>
      <c r="B3564" s="151" t="s">
        <v>7172</v>
      </c>
      <c r="C3564" s="300">
        <v>0</v>
      </c>
      <c r="D3564" s="300">
        <v>0</v>
      </c>
      <c r="E3564" s="300">
        <v>0</v>
      </c>
      <c r="F3564" s="300">
        <v>0</v>
      </c>
    </row>
    <row r="3565" spans="1:6">
      <c r="A3565" s="758" t="s">
        <v>6099</v>
      </c>
      <c r="B3565" s="151" t="s">
        <v>7173</v>
      </c>
      <c r="C3565" s="300">
        <v>200331.1</v>
      </c>
      <c r="D3565" s="300">
        <v>201099.81908000002</v>
      </c>
      <c r="E3565" s="300">
        <v>-768.71908000000985</v>
      </c>
      <c r="F3565" s="300">
        <v>100.38372428444711</v>
      </c>
    </row>
    <row r="3566" spans="1:6">
      <c r="A3566" s="758" t="s">
        <v>6100</v>
      </c>
      <c r="B3566" s="151" t="s">
        <v>7174</v>
      </c>
      <c r="C3566" s="300">
        <v>200331.1</v>
      </c>
      <c r="D3566" s="300">
        <v>201099.81908000002</v>
      </c>
      <c r="E3566" s="300">
        <v>-768.71908000000985</v>
      </c>
      <c r="F3566" s="300">
        <v>100.38372428444711</v>
      </c>
    </row>
    <row r="3567" spans="1:6">
      <c r="A3567" s="758" t="s">
        <v>6105</v>
      </c>
      <c r="B3567" s="151" t="s">
        <v>7176</v>
      </c>
      <c r="C3567" s="300">
        <v>20000</v>
      </c>
      <c r="D3567" s="300">
        <v>0</v>
      </c>
      <c r="E3567" s="300">
        <v>20000</v>
      </c>
      <c r="F3567" s="300">
        <v>0</v>
      </c>
    </row>
    <row r="3568" spans="1:6">
      <c r="A3568" s="758" t="s">
        <v>6107</v>
      </c>
      <c r="B3568" s="151" t="s">
        <v>7179</v>
      </c>
      <c r="C3568" s="300">
        <v>20000</v>
      </c>
      <c r="D3568" s="300">
        <v>0</v>
      </c>
      <c r="E3568" s="300">
        <v>20000</v>
      </c>
      <c r="F3568" s="300">
        <v>0</v>
      </c>
    </row>
    <row r="3569" spans="1:6">
      <c r="A3569" s="758" t="s">
        <v>356</v>
      </c>
      <c r="B3569" s="151" t="s">
        <v>7182</v>
      </c>
      <c r="C3569" s="1">
        <v>7</v>
      </c>
      <c r="D3569" s="1">
        <v>7</v>
      </c>
      <c r="E3569" s="1">
        <v>0</v>
      </c>
      <c r="F3569" s="1">
        <v>100</v>
      </c>
    </row>
    <row r="3570" spans="1:6">
      <c r="A3570" s="758" t="s">
        <v>357</v>
      </c>
      <c r="B3570" s="151" t="s">
        <v>7183</v>
      </c>
      <c r="C3570" s="1">
        <v>1</v>
      </c>
      <c r="D3570" s="1">
        <v>1</v>
      </c>
      <c r="E3570" s="1"/>
      <c r="F3570" s="1"/>
    </row>
    <row r="3571" spans="1:6">
      <c r="A3571" s="758" t="s">
        <v>358</v>
      </c>
      <c r="B3571" s="151" t="s">
        <v>7184</v>
      </c>
      <c r="C3571" s="1">
        <v>1</v>
      </c>
      <c r="D3571" s="1">
        <v>1</v>
      </c>
      <c r="E3571" s="1">
        <v>0</v>
      </c>
      <c r="F3571" s="1">
        <v>100</v>
      </c>
    </row>
    <row r="3572" spans="1:6">
      <c r="A3572" s="758" t="s">
        <v>360</v>
      </c>
      <c r="B3572" s="151" t="s">
        <v>7185</v>
      </c>
      <c r="C3572" s="1">
        <v>3</v>
      </c>
      <c r="D3572" s="1">
        <v>3</v>
      </c>
      <c r="E3572" s="1">
        <v>0</v>
      </c>
      <c r="F3572" s="1">
        <v>100</v>
      </c>
    </row>
    <row r="3573" spans="1:6">
      <c r="A3573" s="758" t="s">
        <v>361</v>
      </c>
      <c r="B3573" s="151" t="s">
        <v>7186</v>
      </c>
      <c r="C3573" s="1">
        <v>2</v>
      </c>
      <c r="D3573" s="1">
        <v>2</v>
      </c>
      <c r="E3573" s="1">
        <v>0</v>
      </c>
      <c r="F3573" s="1">
        <v>100</v>
      </c>
    </row>
    <row r="3574" spans="1:6">
      <c r="A3574" s="758" t="s">
        <v>362</v>
      </c>
      <c r="B3574" s="151" t="s">
        <v>7187</v>
      </c>
      <c r="C3574" s="1">
        <v>1</v>
      </c>
      <c r="D3574" s="1">
        <v>1</v>
      </c>
      <c r="E3574" s="1">
        <v>0</v>
      </c>
      <c r="F3574" s="1">
        <v>100</v>
      </c>
    </row>
    <row r="3575" spans="1:6">
      <c r="A3575" s="758" t="s">
        <v>372</v>
      </c>
      <c r="B3575" s="151" t="s">
        <v>7190</v>
      </c>
      <c r="C3575" s="1">
        <v>3</v>
      </c>
      <c r="D3575" s="1">
        <v>3</v>
      </c>
      <c r="E3575" s="1">
        <v>0</v>
      </c>
      <c r="F3575" s="1">
        <v>100</v>
      </c>
    </row>
    <row r="3576" spans="1:6">
      <c r="A3576" s="758" t="s">
        <v>373</v>
      </c>
      <c r="B3576" s="151" t="s">
        <v>7191</v>
      </c>
      <c r="C3576" s="1">
        <v>2</v>
      </c>
      <c r="D3576" s="1">
        <v>2</v>
      </c>
      <c r="E3576" s="1">
        <v>0</v>
      </c>
      <c r="F3576" s="1">
        <v>100</v>
      </c>
    </row>
    <row r="3577" spans="1:6">
      <c r="A3577" s="758" t="s">
        <v>383</v>
      </c>
      <c r="B3577" s="151" t="s">
        <v>7197</v>
      </c>
      <c r="C3577" s="1">
        <v>1</v>
      </c>
      <c r="D3577" s="1">
        <v>1</v>
      </c>
      <c r="E3577" s="1">
        <v>0</v>
      </c>
      <c r="F3577" s="1">
        <v>100</v>
      </c>
    </row>
    <row r="3578" spans="1:6">
      <c r="A3578" s="851"/>
      <c r="B3578" s="850" t="s">
        <v>2026</v>
      </c>
      <c r="C3578" s="820"/>
      <c r="D3578" s="820"/>
      <c r="E3578" s="820"/>
      <c r="F3578" s="820"/>
    </row>
    <row r="3579" spans="1:6">
      <c r="A3579" s="758" t="s">
        <v>599</v>
      </c>
      <c r="B3579" s="151" t="s">
        <v>7101</v>
      </c>
      <c r="C3579" s="300">
        <v>44926.7</v>
      </c>
      <c r="D3579" s="300">
        <v>38138.764000000003</v>
      </c>
      <c r="E3579" s="300">
        <v>6787.9359999999942</v>
      </c>
      <c r="F3579" s="300">
        <v>84.891087037329697</v>
      </c>
    </row>
    <row r="3580" spans="1:6">
      <c r="A3580" s="758" t="s">
        <v>323</v>
      </c>
      <c r="B3580" s="151" t="s">
        <v>7102</v>
      </c>
      <c r="C3580" s="300">
        <v>44926.7</v>
      </c>
      <c r="D3580" s="300">
        <v>38138.764000000003</v>
      </c>
      <c r="E3580" s="300">
        <v>6787.9359999999942</v>
      </c>
      <c r="F3580" s="300">
        <v>84.891087037329697</v>
      </c>
    </row>
    <row r="3581" spans="1:6">
      <c r="A3581" s="758" t="s">
        <v>324</v>
      </c>
      <c r="B3581" s="151" t="s">
        <v>7103</v>
      </c>
      <c r="C3581" s="300">
        <v>44926.7</v>
      </c>
      <c r="D3581" s="300">
        <v>38138.764000000003</v>
      </c>
      <c r="E3581" s="300">
        <v>6787.9359999999942</v>
      </c>
      <c r="F3581" s="300">
        <v>84.891087037329697</v>
      </c>
    </row>
    <row r="3582" spans="1:6">
      <c r="A3582" s="758" t="s">
        <v>327</v>
      </c>
      <c r="B3582" s="151" t="s">
        <v>7116</v>
      </c>
      <c r="C3582" s="300">
        <v>39426.699999999997</v>
      </c>
      <c r="D3582" s="300">
        <v>32638.763999999999</v>
      </c>
      <c r="E3582" s="300">
        <v>6787.9359999999979</v>
      </c>
      <c r="F3582" s="300">
        <v>82.783403125293262</v>
      </c>
    </row>
    <row r="3583" spans="1:6">
      <c r="A3583" s="758" t="s">
        <v>67</v>
      </c>
      <c r="B3583" s="151" t="s">
        <v>7117</v>
      </c>
      <c r="C3583" s="300">
        <v>7506.7</v>
      </c>
      <c r="D3583" s="300">
        <v>3472.0639999999999</v>
      </c>
      <c r="E3583" s="300">
        <v>4034.636</v>
      </c>
      <c r="F3583" s="300">
        <v>46.252867438421674</v>
      </c>
    </row>
    <row r="3584" spans="1:6">
      <c r="A3584" s="758" t="s">
        <v>68</v>
      </c>
      <c r="B3584" s="151" t="s">
        <v>7118</v>
      </c>
      <c r="C3584" s="300">
        <v>29760</v>
      </c>
      <c r="D3584" s="300">
        <v>28651.9</v>
      </c>
      <c r="E3584" s="300">
        <v>1108.0999999999985</v>
      </c>
      <c r="F3584" s="300">
        <v>96.276545698924735</v>
      </c>
    </row>
    <row r="3585" spans="1:6">
      <c r="A3585" s="758" t="s">
        <v>69</v>
      </c>
      <c r="B3585" s="151" t="s">
        <v>7119</v>
      </c>
      <c r="C3585" s="300">
        <v>2160</v>
      </c>
      <c r="D3585" s="300">
        <v>514.79999999999995</v>
      </c>
      <c r="E3585" s="300">
        <v>1645.2</v>
      </c>
      <c r="F3585" s="300">
        <v>23.833333333333332</v>
      </c>
    </row>
    <row r="3586" spans="1:6">
      <c r="A3586" s="758" t="s">
        <v>330</v>
      </c>
      <c r="B3586" s="151" t="s">
        <v>7131</v>
      </c>
      <c r="C3586" s="300">
        <v>5500</v>
      </c>
      <c r="D3586" s="300">
        <v>5500</v>
      </c>
      <c r="E3586" s="300">
        <v>0</v>
      </c>
      <c r="F3586" s="300">
        <v>100</v>
      </c>
    </row>
    <row r="3587" spans="1:6">
      <c r="A3587" s="758" t="s">
        <v>83</v>
      </c>
      <c r="B3587" s="151" t="s">
        <v>7135</v>
      </c>
      <c r="C3587" s="300">
        <v>5500</v>
      </c>
      <c r="D3587" s="300">
        <v>5500</v>
      </c>
      <c r="E3587" s="300">
        <v>0</v>
      </c>
      <c r="F3587" s="300">
        <v>100</v>
      </c>
    </row>
    <row r="3588" spans="1:6">
      <c r="A3588" s="758" t="s">
        <v>600</v>
      </c>
      <c r="B3588" s="151" t="s">
        <v>7170</v>
      </c>
      <c r="C3588" s="300">
        <v>44926.7</v>
      </c>
      <c r="D3588" s="300">
        <v>38138.764000000003</v>
      </c>
      <c r="E3588" s="300">
        <v>6787.9359999999942</v>
      </c>
      <c r="F3588" s="300">
        <v>84.891087037329697</v>
      </c>
    </row>
    <row r="3589" spans="1:6">
      <c r="A3589" s="758" t="s">
        <v>6095</v>
      </c>
      <c r="B3589" s="151" t="s">
        <v>7171</v>
      </c>
      <c r="C3589" s="300">
        <v>0</v>
      </c>
      <c r="D3589" s="300">
        <v>0</v>
      </c>
      <c r="E3589" s="300">
        <v>0</v>
      </c>
      <c r="F3589" s="300">
        <v>0</v>
      </c>
    </row>
    <row r="3590" spans="1:6">
      <c r="A3590" s="758" t="s">
        <v>6096</v>
      </c>
      <c r="B3590" s="151" t="s">
        <v>7172</v>
      </c>
      <c r="C3590" s="300">
        <v>0</v>
      </c>
      <c r="D3590" s="300">
        <v>0</v>
      </c>
      <c r="E3590" s="300">
        <v>0</v>
      </c>
      <c r="F3590" s="300">
        <v>0</v>
      </c>
    </row>
    <row r="3591" spans="1:6">
      <c r="A3591" s="758" t="s">
        <v>6099</v>
      </c>
      <c r="B3591" s="151" t="s">
        <v>7173</v>
      </c>
      <c r="C3591" s="300">
        <v>44926.7</v>
      </c>
      <c r="D3591" s="300">
        <v>38138.764000000003</v>
      </c>
      <c r="E3591" s="300">
        <v>6787.9359999999942</v>
      </c>
      <c r="F3591" s="300">
        <v>84.891087037329697</v>
      </c>
    </row>
    <row r="3592" spans="1:6">
      <c r="A3592" s="758" t="s">
        <v>6100</v>
      </c>
      <c r="B3592" s="151" t="s">
        <v>7174</v>
      </c>
      <c r="C3592" s="300">
        <v>44926.7</v>
      </c>
      <c r="D3592" s="300">
        <v>38138.764000000003</v>
      </c>
      <c r="E3592" s="300">
        <v>6787.9359999999942</v>
      </c>
      <c r="F3592" s="300">
        <v>84.891087037329697</v>
      </c>
    </row>
    <row r="3593" spans="1:6">
      <c r="A3593" s="851"/>
      <c r="B3593" s="850" t="s">
        <v>2027</v>
      </c>
      <c r="C3593" s="820"/>
      <c r="D3593" s="820"/>
      <c r="E3593" s="820"/>
      <c r="F3593" s="820"/>
    </row>
    <row r="3594" spans="1:6">
      <c r="A3594" s="758" t="s">
        <v>599</v>
      </c>
      <c r="B3594" s="151" t="s">
        <v>7101</v>
      </c>
      <c r="C3594" s="300">
        <v>110000</v>
      </c>
      <c r="D3594" s="300">
        <v>105733.2</v>
      </c>
      <c r="E3594" s="300">
        <v>4266.8000000000029</v>
      </c>
      <c r="F3594" s="300">
        <v>96.12109090909091</v>
      </c>
    </row>
    <row r="3595" spans="1:6">
      <c r="A3595" s="758" t="s">
        <v>323</v>
      </c>
      <c r="B3595" s="151" t="s">
        <v>7102</v>
      </c>
      <c r="C3595" s="300">
        <v>2050</v>
      </c>
      <c r="D3595" s="300">
        <v>733.2</v>
      </c>
      <c r="E3595" s="300">
        <v>1316.8</v>
      </c>
      <c r="F3595" s="300">
        <v>35.765853658536592</v>
      </c>
    </row>
    <row r="3596" spans="1:6">
      <c r="A3596" s="758" t="s">
        <v>324</v>
      </c>
      <c r="B3596" s="151" t="s">
        <v>7103</v>
      </c>
      <c r="C3596" s="300">
        <v>2050</v>
      </c>
      <c r="D3596" s="300">
        <v>733.2</v>
      </c>
      <c r="E3596" s="300">
        <v>1316.8</v>
      </c>
      <c r="F3596" s="300">
        <v>35.765853658536592</v>
      </c>
    </row>
    <row r="3597" spans="1:6">
      <c r="A3597" s="758" t="s">
        <v>325</v>
      </c>
      <c r="B3597" s="151" t="s">
        <v>7104</v>
      </c>
      <c r="C3597" s="300">
        <v>200</v>
      </c>
      <c r="D3597" s="300">
        <v>200</v>
      </c>
      <c r="E3597" s="300">
        <v>0</v>
      </c>
      <c r="F3597" s="300">
        <v>100</v>
      </c>
    </row>
    <row r="3598" spans="1:6">
      <c r="A3598" s="758" t="s">
        <v>60</v>
      </c>
      <c r="B3598" s="151" t="s">
        <v>7108</v>
      </c>
      <c r="C3598" s="300">
        <v>200</v>
      </c>
      <c r="D3598" s="300">
        <v>200</v>
      </c>
      <c r="E3598" s="300">
        <v>0</v>
      </c>
      <c r="F3598" s="300">
        <v>100</v>
      </c>
    </row>
    <row r="3599" spans="1:6">
      <c r="A3599" s="758" t="s">
        <v>328</v>
      </c>
      <c r="B3599" s="151" t="s">
        <v>7121</v>
      </c>
      <c r="C3599" s="300">
        <v>1650</v>
      </c>
      <c r="D3599" s="300">
        <v>333.2</v>
      </c>
      <c r="E3599" s="300">
        <v>1316.8</v>
      </c>
      <c r="F3599" s="300">
        <v>20.193939393939395</v>
      </c>
    </row>
    <row r="3600" spans="1:6">
      <c r="A3600" s="758" t="s">
        <v>71</v>
      </c>
      <c r="B3600" s="151" t="s">
        <v>7122</v>
      </c>
      <c r="C3600" s="300">
        <v>200</v>
      </c>
      <c r="D3600" s="300">
        <v>0</v>
      </c>
      <c r="E3600" s="300">
        <v>200</v>
      </c>
      <c r="F3600" s="300">
        <v>0</v>
      </c>
    </row>
    <row r="3601" spans="1:6">
      <c r="A3601" s="758" t="s">
        <v>72</v>
      </c>
      <c r="B3601" s="151" t="s">
        <v>7123</v>
      </c>
      <c r="C3601" s="300">
        <v>1450</v>
      </c>
      <c r="D3601" s="300">
        <v>333.2</v>
      </c>
      <c r="E3601" s="300">
        <v>1116.8</v>
      </c>
      <c r="F3601" s="300">
        <v>22.979310344827585</v>
      </c>
    </row>
    <row r="3602" spans="1:6">
      <c r="A3602" s="758" t="s">
        <v>332</v>
      </c>
      <c r="B3602" s="151" t="s">
        <v>7139</v>
      </c>
      <c r="C3602" s="300">
        <v>200</v>
      </c>
      <c r="D3602" s="300">
        <v>200</v>
      </c>
      <c r="E3602" s="300">
        <v>0</v>
      </c>
      <c r="F3602" s="300">
        <v>100</v>
      </c>
    </row>
    <row r="3603" spans="1:6">
      <c r="A3603" s="758" t="s">
        <v>87</v>
      </c>
      <c r="B3603" s="151" t="s">
        <v>7140</v>
      </c>
      <c r="C3603" s="300">
        <v>200</v>
      </c>
      <c r="D3603" s="300">
        <v>200</v>
      </c>
      <c r="E3603" s="300">
        <v>0</v>
      </c>
      <c r="F3603" s="300">
        <v>100</v>
      </c>
    </row>
    <row r="3604" spans="1:6">
      <c r="A3604" s="758" t="s">
        <v>350</v>
      </c>
      <c r="B3604" s="151" t="s">
        <v>7168</v>
      </c>
      <c r="C3604" s="300">
        <v>107950</v>
      </c>
      <c r="D3604" s="300">
        <v>105000</v>
      </c>
      <c r="E3604" s="300">
        <v>2950</v>
      </c>
      <c r="F3604" s="300">
        <v>97.267253358036129</v>
      </c>
    </row>
    <row r="3605" spans="1:6">
      <c r="A3605" s="758" t="s">
        <v>122</v>
      </c>
      <c r="B3605" s="151" t="s">
        <v>7169</v>
      </c>
      <c r="C3605" s="300">
        <v>107950</v>
      </c>
      <c r="D3605" s="300">
        <v>105000</v>
      </c>
      <c r="E3605" s="300">
        <v>2950</v>
      </c>
      <c r="F3605" s="300">
        <v>97.267253358036129</v>
      </c>
    </row>
    <row r="3606" spans="1:6">
      <c r="A3606" s="758" t="s">
        <v>600</v>
      </c>
      <c r="B3606" s="151" t="s">
        <v>7170</v>
      </c>
      <c r="C3606" s="300">
        <v>110000</v>
      </c>
      <c r="D3606" s="300">
        <v>118584.36477</v>
      </c>
      <c r="E3606" s="300">
        <v>-8584.3647700000001</v>
      </c>
      <c r="F3606" s="300">
        <v>107.80396797272726</v>
      </c>
    </row>
    <row r="3607" spans="1:6">
      <c r="A3607" s="758" t="s">
        <v>6105</v>
      </c>
      <c r="B3607" s="151" t="s">
        <v>7176</v>
      </c>
      <c r="C3607" s="300">
        <v>110000</v>
      </c>
      <c r="D3607" s="300">
        <v>118584.36477</v>
      </c>
      <c r="E3607" s="300">
        <v>-8584.3647700000001</v>
      </c>
      <c r="F3607" s="300">
        <v>107.80396797272726</v>
      </c>
    </row>
    <row r="3608" spans="1:6">
      <c r="A3608" s="758" t="s">
        <v>352</v>
      </c>
      <c r="B3608" s="151" t="s">
        <v>7177</v>
      </c>
      <c r="C3608" s="300">
        <v>110000</v>
      </c>
      <c r="D3608" s="300">
        <v>118584.36477</v>
      </c>
      <c r="E3608" s="300">
        <v>-8584.3647700000001</v>
      </c>
      <c r="F3608" s="300">
        <v>107.80396797272726</v>
      </c>
    </row>
    <row r="3609" spans="1:6">
      <c r="A3609" s="758" t="s">
        <v>354</v>
      </c>
      <c r="B3609" s="151" t="s">
        <v>7180</v>
      </c>
      <c r="C3609" s="300">
        <v>0</v>
      </c>
      <c r="D3609" s="300">
        <v>111640.99995999999</v>
      </c>
      <c r="E3609" s="300">
        <v>-111640.99995999999</v>
      </c>
      <c r="F3609" s="300">
        <v>0</v>
      </c>
    </row>
    <row r="3610" spans="1:6">
      <c r="A3610" s="758" t="s">
        <v>355</v>
      </c>
      <c r="B3610" s="151" t="s">
        <v>7181</v>
      </c>
      <c r="C3610" s="300">
        <v>0</v>
      </c>
      <c r="D3610" s="300">
        <v>124492.16473</v>
      </c>
      <c r="E3610" s="300">
        <v>-124492.16473</v>
      </c>
      <c r="F3610" s="300">
        <v>0</v>
      </c>
    </row>
    <row r="3611" spans="1:6">
      <c r="A3611" s="851"/>
      <c r="B3611" s="850" t="s">
        <v>2028</v>
      </c>
      <c r="C3611" s="820"/>
      <c r="D3611" s="820"/>
      <c r="E3611" s="820"/>
      <c r="F3611" s="820"/>
    </row>
    <row r="3612" spans="1:6">
      <c r="A3612" s="758" t="s">
        <v>599</v>
      </c>
      <c r="B3612" s="151" t="s">
        <v>7101</v>
      </c>
      <c r="C3612" s="300">
        <v>34805.9</v>
      </c>
      <c r="D3612" s="300">
        <v>34485.362999999998</v>
      </c>
      <c r="E3612" s="300">
        <v>320.5370000000039</v>
      </c>
      <c r="F3612" s="300">
        <v>99.079072800875707</v>
      </c>
    </row>
    <row r="3613" spans="1:6">
      <c r="A3613" s="758" t="s">
        <v>323</v>
      </c>
      <c r="B3613" s="151" t="s">
        <v>7102</v>
      </c>
      <c r="C3613" s="300">
        <v>34805.9</v>
      </c>
      <c r="D3613" s="300">
        <v>34485.362999999998</v>
      </c>
      <c r="E3613" s="300">
        <v>320.5370000000039</v>
      </c>
      <c r="F3613" s="300">
        <v>99.079072800875707</v>
      </c>
    </row>
    <row r="3614" spans="1:6">
      <c r="A3614" s="758" t="s">
        <v>324</v>
      </c>
      <c r="B3614" s="151" t="s">
        <v>7103</v>
      </c>
      <c r="C3614" s="300">
        <v>34805.9</v>
      </c>
      <c r="D3614" s="300">
        <v>34485.362999999998</v>
      </c>
      <c r="E3614" s="300">
        <v>320.5370000000039</v>
      </c>
      <c r="F3614" s="300">
        <v>99.079072800875707</v>
      </c>
    </row>
    <row r="3615" spans="1:6">
      <c r="A3615" s="758" t="s">
        <v>327</v>
      </c>
      <c r="B3615" s="151" t="s">
        <v>7116</v>
      </c>
      <c r="C3615" s="300">
        <v>29805.9</v>
      </c>
      <c r="D3615" s="300">
        <v>29485.363000000001</v>
      </c>
      <c r="E3615" s="300">
        <v>320.53700000000026</v>
      </c>
      <c r="F3615" s="300">
        <v>98.924585400877007</v>
      </c>
    </row>
    <row r="3616" spans="1:6">
      <c r="A3616" s="758" t="s">
        <v>67</v>
      </c>
      <c r="B3616" s="151" t="s">
        <v>7117</v>
      </c>
      <c r="C3616" s="300">
        <v>3833.8</v>
      </c>
      <c r="D3616" s="300">
        <v>3513.2629999999999</v>
      </c>
      <c r="E3616" s="300">
        <v>320.53700000000026</v>
      </c>
      <c r="F3616" s="300">
        <v>91.639183055975792</v>
      </c>
    </row>
    <row r="3617" spans="1:6">
      <c r="A3617" s="758" t="s">
        <v>68</v>
      </c>
      <c r="B3617" s="151" t="s">
        <v>7118</v>
      </c>
      <c r="C3617" s="300">
        <v>24272.1</v>
      </c>
      <c r="D3617" s="300">
        <v>24272.1</v>
      </c>
      <c r="E3617" s="300">
        <v>0</v>
      </c>
      <c r="F3617" s="300">
        <v>100</v>
      </c>
    </row>
    <row r="3618" spans="1:6">
      <c r="A3618" s="758" t="s">
        <v>69</v>
      </c>
      <c r="B3618" s="151" t="s">
        <v>7119</v>
      </c>
      <c r="C3618" s="300">
        <v>1700</v>
      </c>
      <c r="D3618" s="300">
        <v>1700</v>
      </c>
      <c r="E3618" s="300">
        <v>0</v>
      </c>
      <c r="F3618" s="300">
        <v>100</v>
      </c>
    </row>
    <row r="3619" spans="1:6">
      <c r="A3619" s="758" t="s">
        <v>330</v>
      </c>
      <c r="B3619" s="151" t="s">
        <v>7131</v>
      </c>
      <c r="C3619" s="300">
        <v>5000</v>
      </c>
      <c r="D3619" s="300">
        <v>5000</v>
      </c>
      <c r="E3619" s="300">
        <v>0</v>
      </c>
      <c r="F3619" s="300">
        <v>100</v>
      </c>
    </row>
    <row r="3620" spans="1:6">
      <c r="A3620" s="758" t="s">
        <v>83</v>
      </c>
      <c r="B3620" s="151" t="s">
        <v>7135</v>
      </c>
      <c r="C3620" s="300">
        <v>5000</v>
      </c>
      <c r="D3620" s="300">
        <v>5000</v>
      </c>
      <c r="E3620" s="300">
        <v>0</v>
      </c>
      <c r="F3620" s="300">
        <v>100</v>
      </c>
    </row>
    <row r="3621" spans="1:6">
      <c r="A3621" s="758" t="s">
        <v>600</v>
      </c>
      <c r="B3621" s="151" t="s">
        <v>7170</v>
      </c>
      <c r="C3621" s="300">
        <v>34805.9</v>
      </c>
      <c r="D3621" s="300">
        <v>34485.362999999998</v>
      </c>
      <c r="E3621" s="300">
        <v>320.5370000000039</v>
      </c>
      <c r="F3621" s="300">
        <v>99.079072800875707</v>
      </c>
    </row>
    <row r="3622" spans="1:6">
      <c r="A3622" s="758" t="s">
        <v>6095</v>
      </c>
      <c r="B3622" s="151" t="s">
        <v>7171</v>
      </c>
      <c r="C3622" s="300">
        <v>0</v>
      </c>
      <c r="D3622" s="300">
        <v>0</v>
      </c>
      <c r="E3622" s="300">
        <v>0</v>
      </c>
      <c r="F3622" s="300">
        <v>0</v>
      </c>
    </row>
    <row r="3623" spans="1:6">
      <c r="A3623" s="758" t="s">
        <v>6096</v>
      </c>
      <c r="B3623" s="151" t="s">
        <v>7172</v>
      </c>
      <c r="C3623" s="300">
        <v>0</v>
      </c>
      <c r="D3623" s="300">
        <v>0</v>
      </c>
      <c r="E3623" s="300">
        <v>0</v>
      </c>
      <c r="F3623" s="300">
        <v>0</v>
      </c>
    </row>
    <row r="3624" spans="1:6">
      <c r="A3624" s="758" t="s">
        <v>6099</v>
      </c>
      <c r="B3624" s="151" t="s">
        <v>7173</v>
      </c>
      <c r="C3624" s="300">
        <v>34805.9</v>
      </c>
      <c r="D3624" s="300">
        <v>34485.362999999998</v>
      </c>
      <c r="E3624" s="300">
        <v>320.5370000000039</v>
      </c>
      <c r="F3624" s="300">
        <v>99.079072800875707</v>
      </c>
    </row>
    <row r="3625" spans="1:6">
      <c r="A3625" s="758" t="s">
        <v>6100</v>
      </c>
      <c r="B3625" s="151" t="s">
        <v>7174</v>
      </c>
      <c r="C3625" s="300">
        <v>34805.9</v>
      </c>
      <c r="D3625" s="300">
        <v>34485.362999999998</v>
      </c>
      <c r="E3625" s="300">
        <v>320.5370000000039</v>
      </c>
      <c r="F3625" s="300">
        <v>99.079072800875707</v>
      </c>
    </row>
    <row r="3626" spans="1:6">
      <c r="A3626" s="851"/>
      <c r="B3626" s="850" t="s">
        <v>2029</v>
      </c>
      <c r="C3626" s="820"/>
      <c r="D3626" s="820"/>
      <c r="E3626" s="820"/>
      <c r="F3626" s="820"/>
    </row>
    <row r="3627" spans="1:6">
      <c r="A3627" s="758" t="s">
        <v>599</v>
      </c>
      <c r="B3627" s="151" t="s">
        <v>7101</v>
      </c>
      <c r="C3627" s="300">
        <v>36325.199999999997</v>
      </c>
      <c r="D3627" s="300">
        <v>28392.30126</v>
      </c>
      <c r="E3627" s="300">
        <v>7932.8987399999969</v>
      </c>
      <c r="F3627" s="300">
        <v>78.161445112483904</v>
      </c>
    </row>
    <row r="3628" spans="1:6">
      <c r="A3628" s="758" t="s">
        <v>323</v>
      </c>
      <c r="B3628" s="151" t="s">
        <v>7102</v>
      </c>
      <c r="C3628" s="300">
        <v>36325.199999999997</v>
      </c>
      <c r="D3628" s="300">
        <v>28392.30126</v>
      </c>
      <c r="E3628" s="300">
        <v>7932.8987399999969</v>
      </c>
      <c r="F3628" s="300">
        <v>78.161445112483904</v>
      </c>
    </row>
    <row r="3629" spans="1:6">
      <c r="A3629" s="758" t="s">
        <v>324</v>
      </c>
      <c r="B3629" s="151" t="s">
        <v>7103</v>
      </c>
      <c r="C3629" s="300">
        <v>36325.199999999997</v>
      </c>
      <c r="D3629" s="300">
        <v>28392.30126</v>
      </c>
      <c r="E3629" s="300"/>
      <c r="F3629" s="300"/>
    </row>
    <row r="3630" spans="1:6">
      <c r="A3630" s="758" t="s">
        <v>327</v>
      </c>
      <c r="B3630" s="151" t="s">
        <v>7116</v>
      </c>
      <c r="C3630" s="300">
        <v>27825.200000000001</v>
      </c>
      <c r="D3630" s="300">
        <v>19897.401260000002</v>
      </c>
      <c r="E3630" s="300">
        <v>7927.7987399999984</v>
      </c>
      <c r="F3630" s="300">
        <v>71.508565113637999</v>
      </c>
    </row>
    <row r="3631" spans="1:6">
      <c r="A3631" s="758" t="s">
        <v>67</v>
      </c>
      <c r="B3631" s="151" t="s">
        <v>7117</v>
      </c>
      <c r="C3631" s="300">
        <v>14305.2</v>
      </c>
      <c r="D3631" s="300">
        <v>6378.0500300000003</v>
      </c>
      <c r="E3631" s="300">
        <v>7927.1499700000004</v>
      </c>
      <c r="F3631" s="300">
        <v>44.585535539524088</v>
      </c>
    </row>
    <row r="3632" spans="1:6">
      <c r="A3632" s="758" t="s">
        <v>68</v>
      </c>
      <c r="B3632" s="151" t="s">
        <v>7118</v>
      </c>
      <c r="C3632" s="300">
        <v>12500</v>
      </c>
      <c r="D3632" s="300">
        <v>12499.35123</v>
      </c>
      <c r="E3632" s="300">
        <v>0.6487699999997858</v>
      </c>
      <c r="F3632" s="300">
        <v>99.994809840000002</v>
      </c>
    </row>
    <row r="3633" spans="1:6">
      <c r="A3633" s="758" t="s">
        <v>69</v>
      </c>
      <c r="B3633" s="151" t="s">
        <v>7119</v>
      </c>
      <c r="C3633" s="300">
        <v>1020</v>
      </c>
      <c r="D3633" s="300">
        <v>1020</v>
      </c>
      <c r="E3633" s="300">
        <v>0</v>
      </c>
      <c r="F3633" s="300">
        <v>100</v>
      </c>
    </row>
    <row r="3634" spans="1:6">
      <c r="A3634" s="758" t="s">
        <v>330</v>
      </c>
      <c r="B3634" s="151" t="s">
        <v>7131</v>
      </c>
      <c r="C3634" s="300">
        <v>8500</v>
      </c>
      <c r="D3634" s="300">
        <v>8494.9</v>
      </c>
      <c r="E3634" s="300">
        <v>5.1000000000003638</v>
      </c>
      <c r="F3634" s="300">
        <v>99.94</v>
      </c>
    </row>
    <row r="3635" spans="1:6">
      <c r="A3635" s="758" t="s">
        <v>83</v>
      </c>
      <c r="B3635" s="151" t="s">
        <v>7135</v>
      </c>
      <c r="C3635" s="300">
        <v>8500</v>
      </c>
      <c r="D3635" s="300">
        <v>8494.9</v>
      </c>
      <c r="E3635" s="300">
        <v>5.1000000000003638</v>
      </c>
      <c r="F3635" s="300">
        <v>99.94</v>
      </c>
    </row>
    <row r="3636" spans="1:6">
      <c r="A3636" s="758" t="s">
        <v>600</v>
      </c>
      <c r="B3636" s="151" t="s">
        <v>7170</v>
      </c>
      <c r="C3636" s="300">
        <v>36325.199999999997</v>
      </c>
      <c r="D3636" s="300">
        <v>28392.30126</v>
      </c>
      <c r="E3636" s="300">
        <v>7932.8987399999969</v>
      </c>
      <c r="F3636" s="300">
        <v>78.161445112483904</v>
      </c>
    </row>
    <row r="3637" spans="1:6">
      <c r="A3637" s="758" t="s">
        <v>6095</v>
      </c>
      <c r="B3637" s="151" t="s">
        <v>7171</v>
      </c>
      <c r="C3637" s="300">
        <v>0</v>
      </c>
      <c r="D3637" s="300">
        <v>0</v>
      </c>
      <c r="E3637" s="300">
        <v>0</v>
      </c>
      <c r="F3637" s="300">
        <v>0</v>
      </c>
    </row>
    <row r="3638" spans="1:6">
      <c r="A3638" s="758" t="s">
        <v>6096</v>
      </c>
      <c r="B3638" s="151" t="s">
        <v>7172</v>
      </c>
      <c r="C3638" s="300">
        <v>0</v>
      </c>
      <c r="D3638" s="300">
        <v>0</v>
      </c>
      <c r="E3638" s="300">
        <v>0</v>
      </c>
      <c r="F3638" s="300">
        <v>0</v>
      </c>
    </row>
    <row r="3639" spans="1:6">
      <c r="A3639" s="758" t="s">
        <v>6099</v>
      </c>
      <c r="B3639" s="151" t="s">
        <v>7173</v>
      </c>
      <c r="C3639" s="300">
        <v>36325.199999999997</v>
      </c>
      <c r="D3639" s="300">
        <v>28392.30126</v>
      </c>
      <c r="E3639" s="300">
        <v>7932.8987399999969</v>
      </c>
      <c r="F3639" s="300">
        <v>78.161445112483904</v>
      </c>
    </row>
    <row r="3640" spans="1:6">
      <c r="A3640" s="758" t="s">
        <v>6100</v>
      </c>
      <c r="B3640" s="151" t="s">
        <v>7174</v>
      </c>
      <c r="C3640" s="300">
        <v>36325.199999999997</v>
      </c>
      <c r="D3640" s="300">
        <v>28392.30126</v>
      </c>
      <c r="E3640" s="300">
        <v>7932.8987399999969</v>
      </c>
      <c r="F3640" s="300">
        <v>78.161445112483904</v>
      </c>
    </row>
    <row r="3641" spans="1:6">
      <c r="A3641" s="851"/>
      <c r="B3641" s="850" t="s">
        <v>2030</v>
      </c>
      <c r="C3641" s="820"/>
      <c r="D3641" s="820"/>
      <c r="E3641" s="820"/>
      <c r="F3641" s="820"/>
    </row>
    <row r="3642" spans="1:6">
      <c r="A3642" s="758" t="s">
        <v>599</v>
      </c>
      <c r="B3642" s="151" t="s">
        <v>7101</v>
      </c>
      <c r="C3642" s="300">
        <v>1648444.4</v>
      </c>
      <c r="D3642" s="300">
        <v>1012106.0705</v>
      </c>
      <c r="E3642" s="300">
        <v>636338.32949999988</v>
      </c>
      <c r="F3642" s="300">
        <v>61.397646805679351</v>
      </c>
    </row>
    <row r="3643" spans="1:6">
      <c r="A3643" s="758" t="s">
        <v>349</v>
      </c>
      <c r="B3643" s="151" t="s">
        <v>7163</v>
      </c>
      <c r="C3643" s="300">
        <v>1648444.4</v>
      </c>
      <c r="D3643" s="300">
        <v>1012106.0705</v>
      </c>
      <c r="E3643" s="300">
        <v>636338.32949999988</v>
      </c>
      <c r="F3643" s="300">
        <v>61.397646805679351</v>
      </c>
    </row>
    <row r="3644" spans="1:6">
      <c r="A3644" s="758" t="s">
        <v>119</v>
      </c>
      <c r="B3644" s="151" t="s">
        <v>7167</v>
      </c>
      <c r="C3644" s="300">
        <v>1648444.4</v>
      </c>
      <c r="D3644" s="300">
        <v>1012106.0705</v>
      </c>
      <c r="E3644" s="300">
        <v>636338.32949999988</v>
      </c>
      <c r="F3644" s="300">
        <v>61.397646805679351</v>
      </c>
    </row>
    <row r="3645" spans="1:6">
      <c r="A3645" s="758" t="s">
        <v>600</v>
      </c>
      <c r="B3645" s="151" t="s">
        <v>7170</v>
      </c>
      <c r="C3645" s="300">
        <v>1648444.4</v>
      </c>
      <c r="D3645" s="300">
        <v>1256788.1000000001</v>
      </c>
      <c r="E3645" s="300"/>
      <c r="F3645" s="300"/>
    </row>
    <row r="3646" spans="1:6">
      <c r="A3646" s="758" t="s">
        <v>6099</v>
      </c>
      <c r="B3646" s="151" t="s">
        <v>7173</v>
      </c>
      <c r="C3646" s="300">
        <v>1516978.7</v>
      </c>
      <c r="D3646" s="300">
        <v>1256788.1000000001</v>
      </c>
      <c r="E3646" s="300">
        <v>260190.59999999986</v>
      </c>
      <c r="F3646" s="300">
        <v>82.848104591053257</v>
      </c>
    </row>
    <row r="3647" spans="1:6">
      <c r="A3647" s="758" t="s">
        <v>6101</v>
      </c>
      <c r="B3647" s="151" t="s">
        <v>7175</v>
      </c>
      <c r="C3647" s="300">
        <v>1516978.7</v>
      </c>
      <c r="D3647" s="300">
        <v>1256788.1000000001</v>
      </c>
      <c r="E3647" s="300">
        <v>260190.59999999986</v>
      </c>
      <c r="F3647" s="300">
        <v>82.848104591053257</v>
      </c>
    </row>
    <row r="3648" spans="1:6">
      <c r="A3648" s="758" t="s">
        <v>6105</v>
      </c>
      <c r="B3648" s="151" t="s">
        <v>7176</v>
      </c>
      <c r="C3648" s="300">
        <v>131465.70000000001</v>
      </c>
      <c r="D3648" s="300">
        <v>0</v>
      </c>
      <c r="E3648" s="300">
        <v>131465.70000000001</v>
      </c>
      <c r="F3648" s="300">
        <v>0</v>
      </c>
    </row>
    <row r="3649" spans="1:6">
      <c r="A3649" s="758" t="s">
        <v>6107</v>
      </c>
      <c r="B3649" s="151" t="s">
        <v>7179</v>
      </c>
      <c r="C3649" s="300">
        <v>131465.70000000001</v>
      </c>
      <c r="D3649" s="300">
        <v>0</v>
      </c>
      <c r="E3649" s="300">
        <v>131465.70000000001</v>
      </c>
      <c r="F3649" s="300">
        <v>0</v>
      </c>
    </row>
    <row r="3650" spans="1:6">
      <c r="A3650" s="758" t="s">
        <v>354</v>
      </c>
      <c r="B3650" s="151" t="s">
        <v>7180</v>
      </c>
      <c r="C3650" s="300">
        <v>0</v>
      </c>
      <c r="D3650" s="300">
        <v>156974.87100000001</v>
      </c>
      <c r="E3650" s="300">
        <v>-156974.87100000001</v>
      </c>
      <c r="F3650" s="300">
        <v>0</v>
      </c>
    </row>
    <row r="3651" spans="1:6">
      <c r="A3651" s="758" t="s">
        <v>355</v>
      </c>
      <c r="B3651" s="151" t="s">
        <v>7181</v>
      </c>
      <c r="C3651" s="300">
        <v>0</v>
      </c>
      <c r="D3651" s="300">
        <v>401656.90049999999</v>
      </c>
      <c r="E3651" s="300">
        <v>-401656.90049999999</v>
      </c>
      <c r="F3651" s="300">
        <v>0</v>
      </c>
    </row>
    <row r="3652" spans="1:6">
      <c r="A3652" s="851"/>
      <c r="B3652" s="850" t="s">
        <v>2031</v>
      </c>
      <c r="C3652" s="820"/>
      <c r="D3652" s="820"/>
      <c r="E3652" s="820"/>
      <c r="F3652" s="820"/>
    </row>
    <row r="3653" spans="1:6">
      <c r="A3653" s="758" t="s">
        <v>599</v>
      </c>
      <c r="B3653" s="151" t="s">
        <v>7101</v>
      </c>
      <c r="C3653" s="300">
        <v>104700</v>
      </c>
      <c r="D3653" s="300">
        <v>99767.218260000009</v>
      </c>
      <c r="E3653" s="300">
        <v>4932.7817399999913</v>
      </c>
      <c r="F3653" s="300">
        <v>95.288651633237833</v>
      </c>
    </row>
    <row r="3654" spans="1:6">
      <c r="A3654" s="758" t="s">
        <v>323</v>
      </c>
      <c r="B3654" s="151" t="s">
        <v>7102</v>
      </c>
      <c r="C3654" s="300">
        <v>104700</v>
      </c>
      <c r="D3654" s="300">
        <v>99767.218260000009</v>
      </c>
      <c r="E3654" s="300">
        <v>4932.7817399999913</v>
      </c>
      <c r="F3654" s="300">
        <v>95.288651633237833</v>
      </c>
    </row>
    <row r="3655" spans="1:6">
      <c r="A3655" s="758" t="s">
        <v>324</v>
      </c>
      <c r="B3655" s="151" t="s">
        <v>7103</v>
      </c>
      <c r="C3655" s="300">
        <v>104700</v>
      </c>
      <c r="D3655" s="300">
        <v>99767.218260000009</v>
      </c>
      <c r="E3655" s="300">
        <v>4932.7817399999913</v>
      </c>
      <c r="F3655" s="300">
        <v>95.288651633237833</v>
      </c>
    </row>
    <row r="3656" spans="1:6">
      <c r="A3656" s="758" t="s">
        <v>327</v>
      </c>
      <c r="B3656" s="151" t="s">
        <v>7116</v>
      </c>
      <c r="C3656" s="300">
        <v>92700</v>
      </c>
      <c r="D3656" s="300">
        <v>87767.728260000004</v>
      </c>
      <c r="E3656" s="300">
        <v>4932.2717399999965</v>
      </c>
      <c r="F3656" s="300">
        <v>94.679318511326855</v>
      </c>
    </row>
    <row r="3657" spans="1:6">
      <c r="A3657" s="758" t="s">
        <v>67</v>
      </c>
      <c r="B3657" s="151" t="s">
        <v>7117</v>
      </c>
      <c r="C3657" s="300">
        <v>35700</v>
      </c>
      <c r="D3657" s="300">
        <v>33181.260260000003</v>
      </c>
      <c r="E3657" s="300">
        <v>2518.7397399999973</v>
      </c>
      <c r="F3657" s="300">
        <v>92.944706610644261</v>
      </c>
    </row>
    <row r="3658" spans="1:6">
      <c r="A3658" s="758" t="s">
        <v>68</v>
      </c>
      <c r="B3658" s="151" t="s">
        <v>7118</v>
      </c>
      <c r="C3658" s="300">
        <v>55900</v>
      </c>
      <c r="D3658" s="300">
        <v>53886.468000000001</v>
      </c>
      <c r="E3658" s="300">
        <v>2013.5319999999992</v>
      </c>
      <c r="F3658" s="300">
        <v>96.397974955277277</v>
      </c>
    </row>
    <row r="3659" spans="1:6">
      <c r="A3659" s="758" t="s">
        <v>69</v>
      </c>
      <c r="B3659" s="151" t="s">
        <v>7119</v>
      </c>
      <c r="C3659" s="300">
        <v>1100</v>
      </c>
      <c r="D3659" s="300">
        <v>700</v>
      </c>
      <c r="E3659" s="300">
        <v>400</v>
      </c>
      <c r="F3659" s="300">
        <v>63.636363636363633</v>
      </c>
    </row>
    <row r="3660" spans="1:6">
      <c r="A3660" s="758" t="s">
        <v>330</v>
      </c>
      <c r="B3660" s="151" t="s">
        <v>7131</v>
      </c>
      <c r="C3660" s="300">
        <v>12000</v>
      </c>
      <c r="D3660" s="300">
        <v>11999.49</v>
      </c>
      <c r="E3660" s="300">
        <v>0.51000000000021828</v>
      </c>
      <c r="F3660" s="300">
        <v>99.995750000000001</v>
      </c>
    </row>
    <row r="3661" spans="1:6">
      <c r="A3661" s="758" t="s">
        <v>83</v>
      </c>
      <c r="B3661" s="151" t="s">
        <v>7135</v>
      </c>
      <c r="C3661" s="300">
        <v>12000</v>
      </c>
      <c r="D3661" s="300">
        <v>11999.49</v>
      </c>
      <c r="E3661" s="300">
        <v>0.51000000000021828</v>
      </c>
      <c r="F3661" s="300">
        <v>99.995750000000001</v>
      </c>
    </row>
    <row r="3662" spans="1:6">
      <c r="A3662" s="758" t="s">
        <v>600</v>
      </c>
      <c r="B3662" s="151" t="s">
        <v>7170</v>
      </c>
      <c r="C3662" s="300">
        <v>104700</v>
      </c>
      <c r="D3662" s="300">
        <v>99767.218260000009</v>
      </c>
      <c r="E3662" s="300">
        <v>4932.7817399999913</v>
      </c>
      <c r="F3662" s="300">
        <v>95.288651633237833</v>
      </c>
    </row>
    <row r="3663" spans="1:6">
      <c r="A3663" s="758" t="s">
        <v>6095</v>
      </c>
      <c r="B3663" s="151" t="s">
        <v>7171</v>
      </c>
      <c r="C3663" s="300">
        <v>0</v>
      </c>
      <c r="D3663" s="300">
        <v>0</v>
      </c>
      <c r="E3663" s="300">
        <v>0</v>
      </c>
      <c r="F3663" s="300">
        <v>0</v>
      </c>
    </row>
    <row r="3664" spans="1:6">
      <c r="A3664" s="758" t="s">
        <v>6096</v>
      </c>
      <c r="B3664" s="151" t="s">
        <v>7172</v>
      </c>
      <c r="C3664" s="300">
        <v>0</v>
      </c>
      <c r="D3664" s="300">
        <v>0</v>
      </c>
      <c r="E3664" s="300">
        <v>0</v>
      </c>
      <c r="F3664" s="300">
        <v>0</v>
      </c>
    </row>
    <row r="3665" spans="1:6">
      <c r="A3665" s="758" t="s">
        <v>6099</v>
      </c>
      <c r="B3665" s="151" t="s">
        <v>7173</v>
      </c>
      <c r="C3665" s="300">
        <v>104700</v>
      </c>
      <c r="D3665" s="300">
        <v>99592.218260000009</v>
      </c>
      <c r="E3665" s="300">
        <v>5107.7817399999913</v>
      </c>
      <c r="F3665" s="300">
        <v>95.121507411652345</v>
      </c>
    </row>
    <row r="3666" spans="1:6">
      <c r="A3666" s="758" t="s">
        <v>6100</v>
      </c>
      <c r="B3666" s="151" t="s">
        <v>7174</v>
      </c>
      <c r="C3666" s="300">
        <v>104700</v>
      </c>
      <c r="D3666" s="300">
        <v>99592.218260000009</v>
      </c>
      <c r="E3666" s="300">
        <v>5107.7817399999913</v>
      </c>
      <c r="F3666" s="300">
        <v>95.121507411652345</v>
      </c>
    </row>
    <row r="3667" spans="1:6">
      <c r="A3667" s="758" t="s">
        <v>6105</v>
      </c>
      <c r="B3667" s="151" t="s">
        <v>7176</v>
      </c>
      <c r="C3667" s="300">
        <v>0</v>
      </c>
      <c r="D3667" s="300">
        <v>175</v>
      </c>
      <c r="E3667" s="300">
        <v>-175</v>
      </c>
      <c r="F3667" s="300">
        <v>0</v>
      </c>
    </row>
    <row r="3668" spans="1:6">
      <c r="A3668" s="758" t="s">
        <v>352</v>
      </c>
      <c r="B3668" s="151" t="s">
        <v>7177</v>
      </c>
      <c r="C3668" s="300">
        <v>0</v>
      </c>
      <c r="D3668" s="300">
        <v>175</v>
      </c>
      <c r="E3668" s="300">
        <v>-175</v>
      </c>
      <c r="F3668" s="300">
        <v>0</v>
      </c>
    </row>
    <row r="3669" spans="1:6">
      <c r="A3669" s="851"/>
      <c r="B3669" s="850" t="s">
        <v>2032</v>
      </c>
      <c r="C3669" s="820"/>
      <c r="D3669" s="820"/>
      <c r="E3669" s="820"/>
      <c r="F3669" s="820"/>
    </row>
    <row r="3670" spans="1:6">
      <c r="A3670" s="758" t="s">
        <v>599</v>
      </c>
      <c r="B3670" s="151" t="s">
        <v>7101</v>
      </c>
      <c r="C3670" s="300">
        <v>951730.3</v>
      </c>
      <c r="D3670" s="300">
        <v>920389.49685</v>
      </c>
      <c r="E3670" s="300">
        <v>31340.803150000051</v>
      </c>
      <c r="F3670" s="300">
        <v>96.706965917760527</v>
      </c>
    </row>
    <row r="3671" spans="1:6">
      <c r="A3671" s="758" t="s">
        <v>323</v>
      </c>
      <c r="B3671" s="151" t="s">
        <v>7102</v>
      </c>
      <c r="C3671" s="300">
        <v>892030.3</v>
      </c>
      <c r="D3671" s="300">
        <v>865770.09684999997</v>
      </c>
      <c r="E3671" s="300">
        <v>26260.203150000074</v>
      </c>
      <c r="F3671" s="300">
        <v>97.056131036131831</v>
      </c>
    </row>
    <row r="3672" spans="1:6">
      <c r="A3672" s="758" t="s">
        <v>324</v>
      </c>
      <c r="B3672" s="151" t="s">
        <v>7103</v>
      </c>
      <c r="C3672" s="300">
        <v>839512.4</v>
      </c>
      <c r="D3672" s="300">
        <v>813253.27885</v>
      </c>
      <c r="E3672" s="300">
        <v>26259.121150000021</v>
      </c>
      <c r="F3672" s="300">
        <v>96.87209847644894</v>
      </c>
    </row>
    <row r="3673" spans="1:6">
      <c r="A3673" s="758" t="s">
        <v>325</v>
      </c>
      <c r="B3673" s="151" t="s">
        <v>7104</v>
      </c>
      <c r="C3673" s="300">
        <v>592520.9</v>
      </c>
      <c r="D3673" s="300">
        <v>591617.89132000005</v>
      </c>
      <c r="E3673" s="300">
        <v>903.0086799999699</v>
      </c>
      <c r="F3673" s="300">
        <v>99.847598847568094</v>
      </c>
    </row>
    <row r="3674" spans="1:6">
      <c r="A3674" s="758" t="s">
        <v>57</v>
      </c>
      <c r="B3674" s="151" t="s">
        <v>7105</v>
      </c>
      <c r="C3674" s="300">
        <v>592520.9</v>
      </c>
      <c r="D3674" s="300">
        <v>395431.33677999995</v>
      </c>
      <c r="E3674" s="300">
        <v>197089.56322000007</v>
      </c>
      <c r="F3674" s="300">
        <v>66.73711202085866</v>
      </c>
    </row>
    <row r="3675" spans="1:6">
      <c r="A3675" s="758" t="s">
        <v>58</v>
      </c>
      <c r="B3675" s="151" t="s">
        <v>7106</v>
      </c>
      <c r="C3675" s="300">
        <v>0</v>
      </c>
      <c r="D3675" s="300">
        <v>185784.84354</v>
      </c>
      <c r="E3675" s="300">
        <v>-185784.84354</v>
      </c>
      <c r="F3675" s="300">
        <v>0</v>
      </c>
    </row>
    <row r="3676" spans="1:6">
      <c r="A3676" s="758" t="s">
        <v>60</v>
      </c>
      <c r="B3676" s="151" t="s">
        <v>7108</v>
      </c>
      <c r="C3676" s="300">
        <v>0</v>
      </c>
      <c r="D3676" s="300">
        <v>10401.710999999999</v>
      </c>
      <c r="E3676" s="300">
        <v>-10401.710999999999</v>
      </c>
      <c r="F3676" s="300">
        <v>0</v>
      </c>
    </row>
    <row r="3677" spans="1:6">
      <c r="A3677" s="758" t="s">
        <v>326</v>
      </c>
      <c r="B3677" s="151" t="s">
        <v>7110</v>
      </c>
      <c r="C3677" s="300">
        <v>74065.100000000006</v>
      </c>
      <c r="D3677" s="300">
        <v>73976.739029999997</v>
      </c>
      <c r="E3677" s="300">
        <v>88.36097000000882</v>
      </c>
      <c r="F3677" s="300">
        <v>99.880698237091408</v>
      </c>
    </row>
    <row r="3678" spans="1:6">
      <c r="A3678" s="758" t="s">
        <v>62</v>
      </c>
      <c r="B3678" s="151" t="s">
        <v>7111</v>
      </c>
      <c r="C3678" s="300">
        <v>50364.3</v>
      </c>
      <c r="D3678" s="300">
        <v>50364.3</v>
      </c>
      <c r="E3678" s="300">
        <v>0</v>
      </c>
      <c r="F3678" s="300">
        <v>100</v>
      </c>
    </row>
    <row r="3679" spans="1:6">
      <c r="A3679" s="758" t="s">
        <v>63</v>
      </c>
      <c r="B3679" s="151" t="s">
        <v>7112</v>
      </c>
      <c r="C3679" s="300">
        <v>5925.2</v>
      </c>
      <c r="D3679" s="300">
        <v>5925.2</v>
      </c>
      <c r="E3679" s="300">
        <v>0</v>
      </c>
      <c r="F3679" s="300">
        <v>100</v>
      </c>
    </row>
    <row r="3680" spans="1:6">
      <c r="A3680" s="758" t="s">
        <v>64</v>
      </c>
      <c r="B3680" s="151" t="s">
        <v>7113</v>
      </c>
      <c r="C3680" s="300">
        <v>4740.2</v>
      </c>
      <c r="D3680" s="300">
        <v>4651.8390300000001</v>
      </c>
      <c r="E3680" s="300">
        <v>88.360969999999725</v>
      </c>
      <c r="F3680" s="300">
        <v>98.135923167798836</v>
      </c>
    </row>
    <row r="3681" spans="1:6">
      <c r="A3681" s="758" t="s">
        <v>65</v>
      </c>
      <c r="B3681" s="151" t="s">
        <v>7114</v>
      </c>
      <c r="C3681" s="300">
        <v>1185</v>
      </c>
      <c r="D3681" s="300">
        <v>1185</v>
      </c>
      <c r="E3681" s="300">
        <v>0</v>
      </c>
      <c r="F3681" s="300">
        <v>100</v>
      </c>
    </row>
    <row r="3682" spans="1:6">
      <c r="A3682" s="758" t="s">
        <v>66</v>
      </c>
      <c r="B3682" s="151" t="s">
        <v>7115</v>
      </c>
      <c r="C3682" s="300">
        <v>11850.4</v>
      </c>
      <c r="D3682" s="300">
        <v>11850.4</v>
      </c>
      <c r="E3682" s="300">
        <v>0</v>
      </c>
      <c r="F3682" s="300">
        <v>100</v>
      </c>
    </row>
    <row r="3683" spans="1:6">
      <c r="A3683" s="758" t="s">
        <v>327</v>
      </c>
      <c r="B3683" s="151" t="s">
        <v>7116</v>
      </c>
      <c r="C3683" s="300">
        <v>35000</v>
      </c>
      <c r="D3683" s="300">
        <v>33974.842049999999</v>
      </c>
      <c r="E3683" s="300">
        <v>1025.1579500000007</v>
      </c>
      <c r="F3683" s="300">
        <v>97.070977285714292</v>
      </c>
    </row>
    <row r="3684" spans="1:6">
      <c r="A3684" s="758" t="s">
        <v>67</v>
      </c>
      <c r="B3684" s="151" t="s">
        <v>7117</v>
      </c>
      <c r="C3684" s="300">
        <v>9000</v>
      </c>
      <c r="D3684" s="300">
        <v>8144.8420500000002</v>
      </c>
      <c r="E3684" s="300">
        <v>855.1579499999998</v>
      </c>
      <c r="F3684" s="300">
        <v>90.498244999999997</v>
      </c>
    </row>
    <row r="3685" spans="1:6">
      <c r="A3685" s="758" t="s">
        <v>68</v>
      </c>
      <c r="B3685" s="151" t="s">
        <v>7118</v>
      </c>
      <c r="C3685" s="300">
        <v>25600</v>
      </c>
      <c r="D3685" s="300">
        <v>25600</v>
      </c>
      <c r="E3685" s="300">
        <v>0</v>
      </c>
      <c r="F3685" s="300">
        <v>100</v>
      </c>
    </row>
    <row r="3686" spans="1:6">
      <c r="A3686" s="758" t="s">
        <v>69</v>
      </c>
      <c r="B3686" s="151" t="s">
        <v>7119</v>
      </c>
      <c r="C3686" s="300">
        <v>400</v>
      </c>
      <c r="D3686" s="300">
        <v>230</v>
      </c>
      <c r="E3686" s="300">
        <v>170</v>
      </c>
      <c r="F3686" s="300">
        <v>57.499999999999993</v>
      </c>
    </row>
    <row r="3687" spans="1:6">
      <c r="A3687" s="758" t="s">
        <v>328</v>
      </c>
      <c r="B3687" s="151" t="s">
        <v>7121</v>
      </c>
      <c r="C3687" s="300">
        <v>39979.5</v>
      </c>
      <c r="D3687" s="300">
        <v>36130.031450000002</v>
      </c>
      <c r="E3687" s="300">
        <v>3849.4685499999978</v>
      </c>
      <c r="F3687" s="300">
        <v>90.371393964406764</v>
      </c>
    </row>
    <row r="3688" spans="1:6">
      <c r="A3688" s="758" t="s">
        <v>71</v>
      </c>
      <c r="B3688" s="151" t="s">
        <v>7122</v>
      </c>
      <c r="C3688" s="300">
        <v>6530.7</v>
      </c>
      <c r="D3688" s="300">
        <v>6530.7</v>
      </c>
      <c r="E3688" s="300">
        <v>0</v>
      </c>
      <c r="F3688" s="300">
        <v>100</v>
      </c>
    </row>
    <row r="3689" spans="1:6">
      <c r="A3689" s="758" t="s">
        <v>72</v>
      </c>
      <c r="B3689" s="151" t="s">
        <v>7123</v>
      </c>
      <c r="C3689" s="300">
        <v>18200</v>
      </c>
      <c r="D3689" s="300">
        <v>18200</v>
      </c>
      <c r="E3689" s="300">
        <v>0</v>
      </c>
      <c r="F3689" s="300">
        <v>100</v>
      </c>
    </row>
    <row r="3690" spans="1:6">
      <c r="A3690" s="758" t="s">
        <v>73</v>
      </c>
      <c r="B3690" s="151" t="s">
        <v>7124</v>
      </c>
      <c r="C3690" s="300">
        <v>6240</v>
      </c>
      <c r="D3690" s="300">
        <v>6107.4414500000003</v>
      </c>
      <c r="E3690" s="300">
        <v>132.55854999999974</v>
      </c>
      <c r="F3690" s="300">
        <v>97.875664262820521</v>
      </c>
    </row>
    <row r="3691" spans="1:6">
      <c r="A3691" s="758" t="s">
        <v>75</v>
      </c>
      <c r="B3691" s="151" t="s">
        <v>7126</v>
      </c>
      <c r="C3691" s="300">
        <v>6008.8</v>
      </c>
      <c r="D3691" s="300">
        <v>2291.89</v>
      </c>
      <c r="E3691" s="300">
        <v>3716.9100000000003</v>
      </c>
      <c r="F3691" s="300">
        <v>38.142224737052324</v>
      </c>
    </row>
    <row r="3692" spans="1:6">
      <c r="A3692" s="758" t="s">
        <v>76</v>
      </c>
      <c r="B3692" s="151" t="s">
        <v>7127</v>
      </c>
      <c r="C3692" s="300">
        <v>3000</v>
      </c>
      <c r="D3692" s="300">
        <v>3000</v>
      </c>
      <c r="E3692" s="300">
        <v>0</v>
      </c>
      <c r="F3692" s="300">
        <v>100</v>
      </c>
    </row>
    <row r="3693" spans="1:6">
      <c r="A3693" s="758" t="s">
        <v>330</v>
      </c>
      <c r="B3693" s="151" t="s">
        <v>7131</v>
      </c>
      <c r="C3693" s="300">
        <v>13100</v>
      </c>
      <c r="D3693" s="300">
        <v>10552</v>
      </c>
      <c r="E3693" s="300">
        <v>2548</v>
      </c>
      <c r="F3693" s="300">
        <v>80.549618320610676</v>
      </c>
    </row>
    <row r="3694" spans="1:6">
      <c r="A3694" s="758" t="s">
        <v>83</v>
      </c>
      <c r="B3694" s="151" t="s">
        <v>7135</v>
      </c>
      <c r="C3694" s="300">
        <v>13100</v>
      </c>
      <c r="D3694" s="300">
        <v>10552</v>
      </c>
      <c r="E3694" s="300">
        <v>2548</v>
      </c>
      <c r="F3694" s="300">
        <v>80.549618320610676</v>
      </c>
    </row>
    <row r="3695" spans="1:6">
      <c r="A3695" s="758" t="s">
        <v>331</v>
      </c>
      <c r="B3695" s="151" t="s">
        <v>7136</v>
      </c>
      <c r="C3695" s="300">
        <v>8000</v>
      </c>
      <c r="D3695" s="300">
        <v>7963</v>
      </c>
      <c r="E3695" s="300">
        <v>37</v>
      </c>
      <c r="F3695" s="300">
        <v>99.537499999999994</v>
      </c>
    </row>
    <row r="3696" spans="1:6">
      <c r="A3696" s="758" t="s">
        <v>85</v>
      </c>
      <c r="B3696" s="151" t="s">
        <v>7137</v>
      </c>
      <c r="C3696" s="300">
        <v>8000</v>
      </c>
      <c r="D3696" s="300">
        <v>7963</v>
      </c>
      <c r="E3696" s="300">
        <v>37</v>
      </c>
      <c r="F3696" s="300">
        <v>99.537499999999994</v>
      </c>
    </row>
    <row r="3697" spans="1:6">
      <c r="A3697" s="758" t="s">
        <v>332</v>
      </c>
      <c r="B3697" s="151" t="s">
        <v>7139</v>
      </c>
      <c r="C3697" s="300">
        <v>22346.9</v>
      </c>
      <c r="D3697" s="300">
        <v>15109.184999999999</v>
      </c>
      <c r="E3697" s="300">
        <v>7237.715000000002</v>
      </c>
      <c r="F3697" s="300">
        <v>67.611995399809359</v>
      </c>
    </row>
    <row r="3698" spans="1:6">
      <c r="A3698" s="758" t="s">
        <v>87</v>
      </c>
      <c r="B3698" s="151" t="s">
        <v>7140</v>
      </c>
      <c r="C3698" s="300">
        <v>15153.1</v>
      </c>
      <c r="D3698" s="300">
        <v>9729.1</v>
      </c>
      <c r="E3698" s="300">
        <v>5424</v>
      </c>
      <c r="F3698" s="300">
        <v>64.205344121004941</v>
      </c>
    </row>
    <row r="3699" spans="1:6">
      <c r="A3699" s="758" t="s">
        <v>88</v>
      </c>
      <c r="B3699" s="151" t="s">
        <v>7141</v>
      </c>
      <c r="C3699" s="300">
        <v>1188.8</v>
      </c>
      <c r="D3699" s="300">
        <v>0</v>
      </c>
      <c r="E3699" s="300">
        <v>1188.8</v>
      </c>
      <c r="F3699" s="300">
        <v>0</v>
      </c>
    </row>
    <row r="3700" spans="1:6">
      <c r="A3700" s="758" t="s">
        <v>89</v>
      </c>
      <c r="B3700" s="151" t="s">
        <v>7142</v>
      </c>
      <c r="C3700" s="300">
        <v>140</v>
      </c>
      <c r="D3700" s="300">
        <v>140</v>
      </c>
      <c r="E3700" s="300">
        <v>0</v>
      </c>
      <c r="F3700" s="300">
        <v>100</v>
      </c>
    </row>
    <row r="3701" spans="1:6">
      <c r="A3701" s="758" t="s">
        <v>90</v>
      </c>
      <c r="B3701" s="151" t="s">
        <v>7143</v>
      </c>
      <c r="C3701" s="300">
        <v>250</v>
      </c>
      <c r="D3701" s="300">
        <v>250</v>
      </c>
      <c r="E3701" s="300">
        <v>0</v>
      </c>
      <c r="F3701" s="300">
        <v>100</v>
      </c>
    </row>
    <row r="3702" spans="1:6">
      <c r="A3702" s="758" t="s">
        <v>92</v>
      </c>
      <c r="B3702" s="151" t="s">
        <v>7145</v>
      </c>
      <c r="C3702" s="300">
        <v>5450</v>
      </c>
      <c r="D3702" s="300">
        <v>4825.085</v>
      </c>
      <c r="E3702" s="300">
        <v>624.91499999999996</v>
      </c>
      <c r="F3702" s="300">
        <v>88.533669724770647</v>
      </c>
    </row>
    <row r="3703" spans="1:6">
      <c r="A3703" s="758" t="s">
        <v>93</v>
      </c>
      <c r="B3703" s="151" t="s">
        <v>333</v>
      </c>
      <c r="C3703" s="300">
        <v>165</v>
      </c>
      <c r="D3703" s="300">
        <v>165</v>
      </c>
      <c r="E3703" s="300">
        <v>0</v>
      </c>
      <c r="F3703" s="300">
        <v>100</v>
      </c>
    </row>
    <row r="3704" spans="1:6">
      <c r="A3704" s="758" t="s">
        <v>334</v>
      </c>
      <c r="B3704" s="151" t="s">
        <v>335</v>
      </c>
      <c r="C3704" s="300">
        <v>54500</v>
      </c>
      <c r="D3704" s="300">
        <v>43929.59</v>
      </c>
      <c r="E3704" s="300"/>
      <c r="F3704" s="300"/>
    </row>
    <row r="3705" spans="1:6">
      <c r="A3705" s="758" t="s">
        <v>96</v>
      </c>
      <c r="B3705" s="151" t="s">
        <v>7147</v>
      </c>
      <c r="C3705" s="300">
        <v>54500</v>
      </c>
      <c r="D3705" s="300">
        <v>43929.59</v>
      </c>
      <c r="E3705" s="300">
        <v>10570.410000000003</v>
      </c>
      <c r="F3705" s="300">
        <v>80.604752293577974</v>
      </c>
    </row>
    <row r="3706" spans="1:6">
      <c r="A3706" s="758" t="s">
        <v>346</v>
      </c>
      <c r="B3706" s="151" t="s">
        <v>7154</v>
      </c>
      <c r="C3706" s="300">
        <v>52517.9</v>
      </c>
      <c r="D3706" s="300">
        <v>52516.817999999999</v>
      </c>
      <c r="E3706" s="300">
        <v>1.0820000000021537</v>
      </c>
      <c r="F3706" s="300">
        <v>99.997939750066166</v>
      </c>
    </row>
    <row r="3707" spans="1:6">
      <c r="A3707" s="758" t="s">
        <v>348</v>
      </c>
      <c r="B3707" s="151" t="s">
        <v>7157</v>
      </c>
      <c r="C3707" s="300">
        <v>52517.9</v>
      </c>
      <c r="D3707" s="300">
        <v>52516.817999999999</v>
      </c>
      <c r="E3707" s="300">
        <v>1.0820000000021537</v>
      </c>
      <c r="F3707" s="300">
        <v>99.997939750066166</v>
      </c>
    </row>
    <row r="3708" spans="1:6">
      <c r="A3708" s="758" t="s">
        <v>112</v>
      </c>
      <c r="B3708" s="151" t="s">
        <v>7161</v>
      </c>
      <c r="C3708" s="300">
        <v>14415.9</v>
      </c>
      <c r="D3708" s="300">
        <v>14414.817999999999</v>
      </c>
      <c r="E3708" s="300">
        <v>1.0820000000003347</v>
      </c>
      <c r="F3708" s="300">
        <v>99.992494398546057</v>
      </c>
    </row>
    <row r="3709" spans="1:6">
      <c r="A3709" s="758" t="s">
        <v>113</v>
      </c>
      <c r="B3709" s="151" t="s">
        <v>7219</v>
      </c>
      <c r="C3709" s="300">
        <v>37302</v>
      </c>
      <c r="D3709" s="300">
        <v>37302</v>
      </c>
      <c r="E3709" s="300">
        <v>0</v>
      </c>
      <c r="F3709" s="300">
        <v>100</v>
      </c>
    </row>
    <row r="3710" spans="1:6">
      <c r="A3710" s="758" t="s">
        <v>114</v>
      </c>
      <c r="B3710" s="151" t="s">
        <v>7162</v>
      </c>
      <c r="C3710" s="300">
        <v>800</v>
      </c>
      <c r="D3710" s="300">
        <v>800</v>
      </c>
      <c r="E3710" s="300">
        <v>0</v>
      </c>
      <c r="F3710" s="300">
        <v>100</v>
      </c>
    </row>
    <row r="3711" spans="1:6">
      <c r="A3711" s="758" t="s">
        <v>349</v>
      </c>
      <c r="B3711" s="151" t="s">
        <v>7163</v>
      </c>
      <c r="C3711" s="300">
        <v>59700</v>
      </c>
      <c r="D3711" s="300">
        <v>54619.4</v>
      </c>
      <c r="E3711" s="300">
        <v>5080.5999999999985</v>
      </c>
      <c r="F3711" s="300">
        <v>91.48978224455611</v>
      </c>
    </row>
    <row r="3712" spans="1:6">
      <c r="A3712" s="758" t="s">
        <v>117</v>
      </c>
      <c r="B3712" s="151" t="s">
        <v>7165</v>
      </c>
      <c r="C3712" s="300">
        <v>20000</v>
      </c>
      <c r="D3712" s="300">
        <v>15000</v>
      </c>
      <c r="E3712" s="300">
        <v>5000</v>
      </c>
      <c r="F3712" s="300">
        <v>75</v>
      </c>
    </row>
    <row r="3713" spans="1:6">
      <c r="A3713" s="758" t="s">
        <v>118</v>
      </c>
      <c r="B3713" s="151" t="s">
        <v>7166</v>
      </c>
      <c r="C3713" s="300">
        <v>9700</v>
      </c>
      <c r="D3713" s="300">
        <v>9619.4</v>
      </c>
      <c r="E3713" s="300">
        <v>80.600000000000364</v>
      </c>
      <c r="F3713" s="300">
        <v>99.169072164948446</v>
      </c>
    </row>
    <row r="3714" spans="1:6">
      <c r="A3714" s="758" t="s">
        <v>119</v>
      </c>
      <c r="B3714" s="151" t="s">
        <v>7167</v>
      </c>
      <c r="C3714" s="300">
        <v>30000</v>
      </c>
      <c r="D3714" s="300">
        <v>30000</v>
      </c>
      <c r="E3714" s="300">
        <v>0</v>
      </c>
      <c r="F3714" s="300">
        <v>100</v>
      </c>
    </row>
    <row r="3715" spans="1:6">
      <c r="A3715" s="758" t="s">
        <v>600</v>
      </c>
      <c r="B3715" s="151" t="s">
        <v>7170</v>
      </c>
      <c r="C3715" s="300">
        <v>951730.3</v>
      </c>
      <c r="D3715" s="300">
        <v>920389.49685</v>
      </c>
      <c r="E3715" s="300">
        <v>31340.803150000051</v>
      </c>
      <c r="F3715" s="300">
        <v>96.706965917760527</v>
      </c>
    </row>
    <row r="3716" spans="1:6">
      <c r="A3716" s="758" t="s">
        <v>6095</v>
      </c>
      <c r="B3716" s="151" t="s">
        <v>7171</v>
      </c>
      <c r="C3716" s="300">
        <v>0</v>
      </c>
      <c r="D3716" s="300">
        <v>0</v>
      </c>
      <c r="E3716" s="300">
        <v>0</v>
      </c>
      <c r="F3716" s="300">
        <v>0</v>
      </c>
    </row>
    <row r="3717" spans="1:6">
      <c r="A3717" s="758" t="s">
        <v>6096</v>
      </c>
      <c r="B3717" s="151" t="s">
        <v>7172</v>
      </c>
      <c r="C3717" s="300">
        <v>0</v>
      </c>
      <c r="D3717" s="300">
        <v>0</v>
      </c>
      <c r="E3717" s="300">
        <v>0</v>
      </c>
      <c r="F3717" s="300">
        <v>0</v>
      </c>
    </row>
    <row r="3718" spans="1:6">
      <c r="A3718" s="758" t="s">
        <v>6099</v>
      </c>
      <c r="B3718" s="151" t="s">
        <v>7173</v>
      </c>
      <c r="C3718" s="300">
        <v>834068.5</v>
      </c>
      <c r="D3718" s="300">
        <v>908578.19284999999</v>
      </c>
      <c r="E3718" s="300">
        <v>-74509.692849999992</v>
      </c>
      <c r="F3718" s="300">
        <v>108.93328220044276</v>
      </c>
    </row>
    <row r="3719" spans="1:6">
      <c r="A3719" s="758" t="s">
        <v>6100</v>
      </c>
      <c r="B3719" s="151" t="s">
        <v>7174</v>
      </c>
      <c r="C3719" s="300">
        <v>834068.5</v>
      </c>
      <c r="D3719" s="300">
        <v>908578.19284999999</v>
      </c>
      <c r="E3719" s="300">
        <v>-74509.692849999992</v>
      </c>
      <c r="F3719" s="300">
        <v>108.93328220044276</v>
      </c>
    </row>
    <row r="3720" spans="1:6">
      <c r="A3720" s="758" t="s">
        <v>6105</v>
      </c>
      <c r="B3720" s="151" t="s">
        <v>7176</v>
      </c>
      <c r="C3720" s="300">
        <v>117661.8</v>
      </c>
      <c r="D3720" s="300">
        <v>11811.304</v>
      </c>
      <c r="E3720" s="300">
        <v>105850.496</v>
      </c>
      <c r="F3720" s="300">
        <v>10.038350594670488</v>
      </c>
    </row>
    <row r="3721" spans="1:6">
      <c r="A3721" s="758" t="s">
        <v>352</v>
      </c>
      <c r="B3721" s="151" t="s">
        <v>7177</v>
      </c>
      <c r="C3721" s="300">
        <v>300</v>
      </c>
      <c r="D3721" s="300">
        <v>11811.304</v>
      </c>
      <c r="E3721" s="300"/>
      <c r="F3721" s="300"/>
    </row>
    <row r="3722" spans="1:6">
      <c r="A3722" s="758" t="s">
        <v>6107</v>
      </c>
      <c r="B3722" s="151" t="s">
        <v>7179</v>
      </c>
      <c r="C3722" s="300">
        <v>117361.8</v>
      </c>
      <c r="D3722" s="300">
        <v>0</v>
      </c>
      <c r="E3722" s="300">
        <v>117361.8</v>
      </c>
      <c r="F3722" s="300">
        <v>0</v>
      </c>
    </row>
    <row r="3723" spans="1:6">
      <c r="A3723" s="758" t="s">
        <v>356</v>
      </c>
      <c r="B3723" s="151" t="s">
        <v>7182</v>
      </c>
      <c r="C3723" s="1">
        <v>49</v>
      </c>
      <c r="D3723" s="1">
        <v>49</v>
      </c>
      <c r="E3723" s="1">
        <v>0</v>
      </c>
      <c r="F3723" s="1">
        <v>100</v>
      </c>
    </row>
    <row r="3724" spans="1:6">
      <c r="A3724" s="758" t="s">
        <v>357</v>
      </c>
      <c r="B3724" s="151" t="s">
        <v>7183</v>
      </c>
      <c r="C3724" s="1">
        <v>1</v>
      </c>
      <c r="D3724" s="1">
        <v>1</v>
      </c>
      <c r="E3724" s="1">
        <v>0</v>
      </c>
      <c r="F3724" s="1">
        <v>100</v>
      </c>
    </row>
    <row r="3725" spans="1:6">
      <c r="A3725" s="758" t="s">
        <v>358</v>
      </c>
      <c r="B3725" s="151" t="s">
        <v>7184</v>
      </c>
      <c r="C3725" s="1">
        <v>1</v>
      </c>
      <c r="D3725" s="1">
        <v>1</v>
      </c>
      <c r="E3725" s="1">
        <v>0</v>
      </c>
      <c r="F3725" s="1">
        <v>100</v>
      </c>
    </row>
    <row r="3726" spans="1:6">
      <c r="A3726" s="758" t="s">
        <v>360</v>
      </c>
      <c r="B3726" s="151" t="s">
        <v>7185</v>
      </c>
      <c r="C3726" s="1">
        <v>24</v>
      </c>
      <c r="D3726" s="1">
        <v>24</v>
      </c>
      <c r="E3726" s="1">
        <v>0</v>
      </c>
      <c r="F3726" s="1">
        <v>100</v>
      </c>
    </row>
    <row r="3727" spans="1:6">
      <c r="A3727" s="758" t="s">
        <v>361</v>
      </c>
      <c r="B3727" s="151" t="s">
        <v>7186</v>
      </c>
      <c r="C3727" s="1">
        <v>8</v>
      </c>
      <c r="D3727" s="1">
        <v>8</v>
      </c>
      <c r="E3727" s="1">
        <v>0</v>
      </c>
      <c r="F3727" s="1">
        <v>100</v>
      </c>
    </row>
    <row r="3728" spans="1:6">
      <c r="A3728" s="758" t="s">
        <v>362</v>
      </c>
      <c r="B3728" s="151" t="s">
        <v>7187</v>
      </c>
      <c r="C3728" s="1">
        <v>11</v>
      </c>
      <c r="D3728" s="1">
        <v>11</v>
      </c>
      <c r="E3728" s="1">
        <v>0</v>
      </c>
      <c r="F3728" s="1">
        <v>100</v>
      </c>
    </row>
    <row r="3729" spans="1:6">
      <c r="A3729" s="758" t="s">
        <v>363</v>
      </c>
      <c r="B3729" s="151" t="s">
        <v>7188</v>
      </c>
      <c r="C3729" s="1">
        <v>5</v>
      </c>
      <c r="D3729" s="1">
        <v>5</v>
      </c>
      <c r="E3729" s="1">
        <v>0</v>
      </c>
      <c r="F3729" s="1">
        <v>100</v>
      </c>
    </row>
    <row r="3730" spans="1:6">
      <c r="A3730" s="758" t="s">
        <v>372</v>
      </c>
      <c r="B3730" s="151" t="s">
        <v>7190</v>
      </c>
      <c r="C3730" s="1">
        <v>24</v>
      </c>
      <c r="D3730" s="1">
        <v>24</v>
      </c>
      <c r="E3730" s="1">
        <v>0</v>
      </c>
      <c r="F3730" s="1">
        <v>100</v>
      </c>
    </row>
    <row r="3731" spans="1:6">
      <c r="A3731" s="758" t="s">
        <v>373</v>
      </c>
      <c r="B3731" s="151" t="s">
        <v>7191</v>
      </c>
      <c r="C3731" s="1">
        <v>9</v>
      </c>
      <c r="D3731" s="1">
        <v>9</v>
      </c>
      <c r="E3731" s="1">
        <v>0</v>
      </c>
      <c r="F3731" s="1">
        <v>100</v>
      </c>
    </row>
    <row r="3732" spans="1:6">
      <c r="A3732" s="758" t="s">
        <v>381</v>
      </c>
      <c r="B3732" s="151" t="s">
        <v>7196</v>
      </c>
      <c r="C3732" s="1">
        <v>8</v>
      </c>
      <c r="D3732" s="1">
        <v>8</v>
      </c>
      <c r="E3732" s="1">
        <v>0</v>
      </c>
      <c r="F3732" s="1">
        <v>100</v>
      </c>
    </row>
    <row r="3733" spans="1:6">
      <c r="A3733" s="758" t="s">
        <v>383</v>
      </c>
      <c r="B3733" s="151" t="s">
        <v>7197</v>
      </c>
      <c r="C3733" s="1">
        <v>7</v>
      </c>
      <c r="D3733" s="1">
        <v>7</v>
      </c>
      <c r="E3733" s="1">
        <v>0</v>
      </c>
      <c r="F3733" s="1">
        <v>100</v>
      </c>
    </row>
    <row r="3734" spans="1:6">
      <c r="A3734" s="851"/>
      <c r="B3734" s="850" t="s">
        <v>2033</v>
      </c>
      <c r="C3734" s="820"/>
      <c r="D3734" s="820"/>
      <c r="E3734" s="820"/>
      <c r="F3734" s="820"/>
    </row>
    <row r="3735" spans="1:6">
      <c r="A3735" s="758" t="s">
        <v>599</v>
      </c>
      <c r="B3735" s="151" t="s">
        <v>7101</v>
      </c>
      <c r="C3735" s="300">
        <v>213629.4</v>
      </c>
      <c r="D3735" s="300">
        <v>210016.63696999999</v>
      </c>
      <c r="E3735" s="300">
        <v>3612.7630300000019</v>
      </c>
      <c r="F3735" s="300">
        <v>98.308864308938752</v>
      </c>
    </row>
    <row r="3736" spans="1:6">
      <c r="A3736" s="758" t="s">
        <v>323</v>
      </c>
      <c r="B3736" s="151" t="s">
        <v>7102</v>
      </c>
      <c r="C3736" s="300">
        <v>213629.4</v>
      </c>
      <c r="D3736" s="300">
        <v>210016.63696999999</v>
      </c>
      <c r="E3736" s="300">
        <v>3612.7630300000019</v>
      </c>
      <c r="F3736" s="300">
        <v>98.308864308938752</v>
      </c>
    </row>
    <row r="3737" spans="1:6">
      <c r="A3737" s="758" t="s">
        <v>324</v>
      </c>
      <c r="B3737" s="151" t="s">
        <v>7103</v>
      </c>
      <c r="C3737" s="300">
        <v>178317.4</v>
      </c>
      <c r="D3737" s="300">
        <v>174704.63696999999</v>
      </c>
      <c r="E3737" s="300">
        <v>3612.7630300000019</v>
      </c>
      <c r="F3737" s="300">
        <v>97.97397055475237</v>
      </c>
    </row>
    <row r="3738" spans="1:6">
      <c r="A3738" s="758" t="s">
        <v>325</v>
      </c>
      <c r="B3738" s="151" t="s">
        <v>7104</v>
      </c>
      <c r="C3738" s="300">
        <v>136856.70000000001</v>
      </c>
      <c r="D3738" s="300">
        <v>134105.20809</v>
      </c>
      <c r="E3738" s="300">
        <v>2751.4919100000116</v>
      </c>
      <c r="F3738" s="300">
        <v>97.989508800080657</v>
      </c>
    </row>
    <row r="3739" spans="1:6">
      <c r="A3739" s="758" t="s">
        <v>57</v>
      </c>
      <c r="B3739" s="151" t="s">
        <v>7105</v>
      </c>
      <c r="C3739" s="300">
        <v>136856.70000000001</v>
      </c>
      <c r="D3739" s="300">
        <v>89559.708099999989</v>
      </c>
      <c r="E3739" s="300">
        <v>47296.991900000023</v>
      </c>
      <c r="F3739" s="300">
        <v>65.440499515186318</v>
      </c>
    </row>
    <row r="3740" spans="1:6">
      <c r="A3740" s="758" t="s">
        <v>58</v>
      </c>
      <c r="B3740" s="151" t="s">
        <v>7106</v>
      </c>
      <c r="C3740" s="300">
        <v>0</v>
      </c>
      <c r="D3740" s="300">
        <v>42095.649990000005</v>
      </c>
      <c r="E3740" s="300">
        <v>-42095.649990000005</v>
      </c>
      <c r="F3740" s="300">
        <v>0</v>
      </c>
    </row>
    <row r="3741" spans="1:6">
      <c r="A3741" s="758" t="s">
        <v>60</v>
      </c>
      <c r="B3741" s="151" t="s">
        <v>7108</v>
      </c>
      <c r="C3741" s="300">
        <v>0</v>
      </c>
      <c r="D3741" s="300">
        <v>2449.85</v>
      </c>
      <c r="E3741" s="300">
        <v>-2449.85</v>
      </c>
      <c r="F3741" s="300">
        <v>0</v>
      </c>
    </row>
    <row r="3742" spans="1:6">
      <c r="A3742" s="758" t="s">
        <v>326</v>
      </c>
      <c r="B3742" s="151" t="s">
        <v>7110</v>
      </c>
      <c r="C3742" s="300">
        <v>17107.099999999999</v>
      </c>
      <c r="D3742" s="300">
        <v>16350.828880000001</v>
      </c>
      <c r="E3742" s="300">
        <v>756.27111999999761</v>
      </c>
      <c r="F3742" s="300">
        <v>95.579197409262832</v>
      </c>
    </row>
    <row r="3743" spans="1:6">
      <c r="A3743" s="758" t="s">
        <v>62</v>
      </c>
      <c r="B3743" s="151" t="s">
        <v>7111</v>
      </c>
      <c r="C3743" s="300">
        <v>11632.8</v>
      </c>
      <c r="D3743" s="300">
        <v>10457.517750000001</v>
      </c>
      <c r="E3743" s="300">
        <v>1175.2822499999984</v>
      </c>
      <c r="F3743" s="300">
        <v>89.896824066432856</v>
      </c>
    </row>
    <row r="3744" spans="1:6">
      <c r="A3744" s="758" t="s">
        <v>63</v>
      </c>
      <c r="B3744" s="151" t="s">
        <v>7112</v>
      </c>
      <c r="C3744" s="300">
        <v>1368.6</v>
      </c>
      <c r="D3744" s="300">
        <v>2511.8217</v>
      </c>
      <c r="E3744" s="300">
        <v>-1143.2217000000001</v>
      </c>
      <c r="F3744" s="300">
        <v>183.53220078912759</v>
      </c>
    </row>
    <row r="3745" spans="1:6">
      <c r="A3745" s="758" t="s">
        <v>64</v>
      </c>
      <c r="B3745" s="151" t="s">
        <v>7113</v>
      </c>
      <c r="C3745" s="300">
        <v>1094.9000000000001</v>
      </c>
      <c r="D3745" s="300">
        <v>802.16243999999995</v>
      </c>
      <c r="E3745" s="300">
        <v>292.73756000000014</v>
      </c>
      <c r="F3745" s="300">
        <v>73.263534569367053</v>
      </c>
    </row>
    <row r="3746" spans="1:6">
      <c r="A3746" s="758" t="s">
        <v>65</v>
      </c>
      <c r="B3746" s="151" t="s">
        <v>7114</v>
      </c>
      <c r="C3746" s="300">
        <v>273.7</v>
      </c>
      <c r="D3746" s="300">
        <v>273.7</v>
      </c>
      <c r="E3746" s="300">
        <v>0</v>
      </c>
      <c r="F3746" s="300">
        <v>100</v>
      </c>
    </row>
    <row r="3747" spans="1:6">
      <c r="A3747" s="758" t="s">
        <v>66</v>
      </c>
      <c r="B3747" s="151" t="s">
        <v>7115</v>
      </c>
      <c r="C3747" s="300">
        <v>2737.1</v>
      </c>
      <c r="D3747" s="300">
        <v>2305.6269900000002</v>
      </c>
      <c r="E3747" s="300">
        <v>431.4730099999997</v>
      </c>
      <c r="F3747" s="300">
        <v>84.236125461254616</v>
      </c>
    </row>
    <row r="3748" spans="1:6">
      <c r="A3748" s="758" t="s">
        <v>328</v>
      </c>
      <c r="B3748" s="151" t="s">
        <v>7121</v>
      </c>
      <c r="C3748" s="300">
        <v>6130</v>
      </c>
      <c r="D3748" s="300">
        <v>6130</v>
      </c>
      <c r="E3748" s="300">
        <v>0</v>
      </c>
      <c r="F3748" s="300">
        <v>100</v>
      </c>
    </row>
    <row r="3749" spans="1:6">
      <c r="A3749" s="758" t="s">
        <v>71</v>
      </c>
      <c r="B3749" s="151" t="s">
        <v>7122</v>
      </c>
      <c r="C3749" s="300">
        <v>2570</v>
      </c>
      <c r="D3749" s="300">
        <v>2570</v>
      </c>
      <c r="E3749" s="300">
        <v>0</v>
      </c>
      <c r="F3749" s="300">
        <v>100</v>
      </c>
    </row>
    <row r="3750" spans="1:6">
      <c r="A3750" s="758" t="s">
        <v>72</v>
      </c>
      <c r="B3750" s="151" t="s">
        <v>7123</v>
      </c>
      <c r="C3750" s="300">
        <v>2630</v>
      </c>
      <c r="D3750" s="300">
        <v>2630</v>
      </c>
      <c r="E3750" s="300">
        <v>0</v>
      </c>
      <c r="F3750" s="300">
        <v>100</v>
      </c>
    </row>
    <row r="3751" spans="1:6">
      <c r="A3751" s="758" t="s">
        <v>73</v>
      </c>
      <c r="B3751" s="151" t="s">
        <v>7124</v>
      </c>
      <c r="C3751" s="300">
        <v>120</v>
      </c>
      <c r="D3751" s="300">
        <v>120</v>
      </c>
      <c r="E3751" s="300">
        <v>0</v>
      </c>
      <c r="F3751" s="300">
        <v>100</v>
      </c>
    </row>
    <row r="3752" spans="1:6">
      <c r="A3752" s="758" t="s">
        <v>76</v>
      </c>
      <c r="B3752" s="151" t="s">
        <v>7127</v>
      </c>
      <c r="C3752" s="300">
        <v>810</v>
      </c>
      <c r="D3752" s="300">
        <v>810</v>
      </c>
      <c r="E3752" s="300">
        <v>0</v>
      </c>
      <c r="F3752" s="300">
        <v>100</v>
      </c>
    </row>
    <row r="3753" spans="1:6">
      <c r="A3753" s="758" t="s">
        <v>330</v>
      </c>
      <c r="B3753" s="151" t="s">
        <v>7131</v>
      </c>
      <c r="C3753" s="300">
        <v>770</v>
      </c>
      <c r="D3753" s="300">
        <v>770</v>
      </c>
      <c r="E3753" s="300">
        <v>0</v>
      </c>
      <c r="F3753" s="300">
        <v>100</v>
      </c>
    </row>
    <row r="3754" spans="1:6">
      <c r="A3754" s="758" t="s">
        <v>83</v>
      </c>
      <c r="B3754" s="151" t="s">
        <v>7135</v>
      </c>
      <c r="C3754" s="300">
        <v>770</v>
      </c>
      <c r="D3754" s="300">
        <v>770</v>
      </c>
      <c r="E3754" s="300">
        <v>0</v>
      </c>
      <c r="F3754" s="300">
        <v>100</v>
      </c>
    </row>
    <row r="3755" spans="1:6">
      <c r="A3755" s="758" t="s">
        <v>331</v>
      </c>
      <c r="B3755" s="151" t="s">
        <v>7136</v>
      </c>
      <c r="C3755" s="300">
        <v>1910</v>
      </c>
      <c r="D3755" s="300">
        <v>1910</v>
      </c>
      <c r="E3755" s="300">
        <v>0</v>
      </c>
      <c r="F3755" s="300">
        <v>100</v>
      </c>
    </row>
    <row r="3756" spans="1:6">
      <c r="A3756" s="758" t="s">
        <v>85</v>
      </c>
      <c r="B3756" s="151" t="s">
        <v>7137</v>
      </c>
      <c r="C3756" s="300">
        <v>1910</v>
      </c>
      <c r="D3756" s="300">
        <v>1910</v>
      </c>
      <c r="E3756" s="300">
        <v>0</v>
      </c>
      <c r="F3756" s="300">
        <v>100</v>
      </c>
    </row>
    <row r="3757" spans="1:6">
      <c r="A3757" s="758" t="s">
        <v>332</v>
      </c>
      <c r="B3757" s="151" t="s">
        <v>7139</v>
      </c>
      <c r="C3757" s="300">
        <v>1880</v>
      </c>
      <c r="D3757" s="300">
        <v>1775</v>
      </c>
      <c r="E3757" s="300">
        <v>105</v>
      </c>
      <c r="F3757" s="300">
        <v>94.414893617021278</v>
      </c>
    </row>
    <row r="3758" spans="1:6">
      <c r="A3758" s="758" t="s">
        <v>87</v>
      </c>
      <c r="B3758" s="151" t="s">
        <v>7140</v>
      </c>
      <c r="C3758" s="300">
        <v>1780</v>
      </c>
      <c r="D3758" s="300">
        <v>1775</v>
      </c>
      <c r="E3758" s="300">
        <v>5</v>
      </c>
      <c r="F3758" s="300">
        <v>99.719101123595507</v>
      </c>
    </row>
    <row r="3759" spans="1:6">
      <c r="A3759" s="758" t="s">
        <v>88</v>
      </c>
      <c r="B3759" s="151" t="s">
        <v>7141</v>
      </c>
      <c r="C3759" s="300">
        <v>100</v>
      </c>
      <c r="D3759" s="300">
        <v>0</v>
      </c>
      <c r="E3759" s="300">
        <v>100</v>
      </c>
      <c r="F3759" s="300">
        <v>0</v>
      </c>
    </row>
    <row r="3760" spans="1:6">
      <c r="A3760" s="758" t="s">
        <v>334</v>
      </c>
      <c r="B3760" s="151" t="s">
        <v>335</v>
      </c>
      <c r="C3760" s="300">
        <v>13663.6</v>
      </c>
      <c r="D3760" s="300">
        <v>13663.6</v>
      </c>
      <c r="E3760" s="300">
        <v>0</v>
      </c>
      <c r="F3760" s="300">
        <v>100</v>
      </c>
    </row>
    <row r="3761" spans="1:6">
      <c r="A3761" s="758" t="s">
        <v>96</v>
      </c>
      <c r="B3761" s="151" t="s">
        <v>7147</v>
      </c>
      <c r="C3761" s="300">
        <v>3163.6</v>
      </c>
      <c r="D3761" s="300">
        <v>3163.6</v>
      </c>
      <c r="E3761" s="300">
        <v>0</v>
      </c>
      <c r="F3761" s="300">
        <v>100</v>
      </c>
    </row>
    <row r="3762" spans="1:6">
      <c r="A3762" s="758" t="s">
        <v>97</v>
      </c>
      <c r="B3762" s="151" t="s">
        <v>7148</v>
      </c>
      <c r="C3762" s="300">
        <v>10500</v>
      </c>
      <c r="D3762" s="300">
        <v>10500</v>
      </c>
      <c r="E3762" s="300">
        <v>0</v>
      </c>
      <c r="F3762" s="300">
        <v>100</v>
      </c>
    </row>
    <row r="3763" spans="1:6">
      <c r="A3763" s="758" t="s">
        <v>346</v>
      </c>
      <c r="B3763" s="151" t="s">
        <v>7154</v>
      </c>
      <c r="C3763" s="300">
        <v>35312</v>
      </c>
      <c r="D3763" s="300">
        <v>35312</v>
      </c>
      <c r="E3763" s="300">
        <v>0</v>
      </c>
      <c r="F3763" s="300">
        <v>100</v>
      </c>
    </row>
    <row r="3764" spans="1:6">
      <c r="A3764" s="758" t="s">
        <v>347</v>
      </c>
      <c r="B3764" s="151" t="s">
        <v>7155</v>
      </c>
      <c r="C3764" s="300">
        <v>24750</v>
      </c>
      <c r="D3764" s="300">
        <v>24750</v>
      </c>
      <c r="E3764" s="300">
        <v>0</v>
      </c>
      <c r="F3764" s="300">
        <v>100</v>
      </c>
    </row>
    <row r="3765" spans="1:6">
      <c r="A3765" s="758" t="s">
        <v>105</v>
      </c>
      <c r="B3765" s="151" t="s">
        <v>7156</v>
      </c>
      <c r="C3765" s="300">
        <v>24750</v>
      </c>
      <c r="D3765" s="300">
        <v>24750</v>
      </c>
      <c r="E3765" s="300">
        <v>0</v>
      </c>
      <c r="F3765" s="300">
        <v>100</v>
      </c>
    </row>
    <row r="3766" spans="1:6">
      <c r="A3766" s="758" t="s">
        <v>348</v>
      </c>
      <c r="B3766" s="151" t="s">
        <v>7157</v>
      </c>
      <c r="C3766" s="300">
        <v>10562</v>
      </c>
      <c r="D3766" s="300">
        <v>10562</v>
      </c>
      <c r="E3766" s="300">
        <v>0</v>
      </c>
      <c r="F3766" s="300">
        <v>100</v>
      </c>
    </row>
    <row r="3767" spans="1:6">
      <c r="A3767" s="758" t="s">
        <v>113</v>
      </c>
      <c r="B3767" s="151" t="s">
        <v>7219</v>
      </c>
      <c r="C3767" s="300">
        <v>9582</v>
      </c>
      <c r="D3767" s="300">
        <v>9582</v>
      </c>
      <c r="E3767" s="300">
        <v>0</v>
      </c>
      <c r="F3767" s="300">
        <v>100</v>
      </c>
    </row>
    <row r="3768" spans="1:6">
      <c r="A3768" s="758" t="s">
        <v>114</v>
      </c>
      <c r="B3768" s="151" t="s">
        <v>7162</v>
      </c>
      <c r="C3768" s="300">
        <v>980</v>
      </c>
      <c r="D3768" s="300">
        <v>980</v>
      </c>
      <c r="E3768" s="300">
        <v>0</v>
      </c>
      <c r="F3768" s="300">
        <v>100</v>
      </c>
    </row>
    <row r="3769" spans="1:6">
      <c r="A3769" s="758" t="s">
        <v>600</v>
      </c>
      <c r="B3769" s="151" t="s">
        <v>7170</v>
      </c>
      <c r="C3769" s="300">
        <v>213629.4</v>
      </c>
      <c r="D3769" s="300">
        <v>210016.63696999999</v>
      </c>
      <c r="E3769" s="300">
        <v>3612.7630300000019</v>
      </c>
      <c r="F3769" s="300">
        <v>98.308864308938752</v>
      </c>
    </row>
    <row r="3770" spans="1:6">
      <c r="A3770" s="758" t="s">
        <v>6095</v>
      </c>
      <c r="B3770" s="151" t="s">
        <v>7171</v>
      </c>
      <c r="C3770" s="300">
        <v>0</v>
      </c>
      <c r="D3770" s="300">
        <v>0</v>
      </c>
      <c r="E3770" s="300">
        <v>0</v>
      </c>
      <c r="F3770" s="300">
        <v>0</v>
      </c>
    </row>
    <row r="3771" spans="1:6">
      <c r="A3771" s="758" t="s">
        <v>6096</v>
      </c>
      <c r="B3771" s="151" t="s">
        <v>7172</v>
      </c>
      <c r="C3771" s="300">
        <v>0</v>
      </c>
      <c r="D3771" s="300">
        <v>0</v>
      </c>
      <c r="E3771" s="300">
        <v>0</v>
      </c>
      <c r="F3771" s="300">
        <v>0</v>
      </c>
    </row>
    <row r="3772" spans="1:6">
      <c r="A3772" s="758" t="s">
        <v>6099</v>
      </c>
      <c r="B3772" s="151" t="s">
        <v>7173</v>
      </c>
      <c r="C3772" s="300">
        <v>192429.4</v>
      </c>
      <c r="D3772" s="300">
        <v>210016.63696999999</v>
      </c>
      <c r="E3772" s="300">
        <v>-17587.236969999998</v>
      </c>
      <c r="F3772" s="300">
        <v>109.13957896766296</v>
      </c>
    </row>
    <row r="3773" spans="1:6">
      <c r="A3773" s="758" t="s">
        <v>6100</v>
      </c>
      <c r="B3773" s="151" t="s">
        <v>7174</v>
      </c>
      <c r="C3773" s="300">
        <v>192429.4</v>
      </c>
      <c r="D3773" s="300">
        <v>210016.63696999999</v>
      </c>
      <c r="E3773" s="300">
        <v>-17587.236969999998</v>
      </c>
      <c r="F3773" s="300">
        <v>109.13957896766296</v>
      </c>
    </row>
    <row r="3774" spans="1:6">
      <c r="A3774" s="758" t="s">
        <v>6105</v>
      </c>
      <c r="B3774" s="151" t="s">
        <v>7176</v>
      </c>
      <c r="C3774" s="300">
        <v>21200</v>
      </c>
      <c r="D3774" s="300">
        <v>0</v>
      </c>
      <c r="E3774" s="300">
        <v>21200</v>
      </c>
      <c r="F3774" s="300">
        <v>0</v>
      </c>
    </row>
    <row r="3775" spans="1:6">
      <c r="A3775" s="758" t="s">
        <v>6107</v>
      </c>
      <c r="B3775" s="151" t="s">
        <v>7179</v>
      </c>
      <c r="C3775" s="300">
        <v>21200</v>
      </c>
      <c r="D3775" s="300">
        <v>0</v>
      </c>
      <c r="E3775" s="300">
        <v>21200</v>
      </c>
      <c r="F3775" s="300">
        <v>0</v>
      </c>
    </row>
    <row r="3776" spans="1:6">
      <c r="A3776" s="758" t="s">
        <v>356</v>
      </c>
      <c r="B3776" s="151" t="s">
        <v>7182</v>
      </c>
      <c r="C3776" s="1">
        <v>7</v>
      </c>
      <c r="D3776" s="1">
        <v>7</v>
      </c>
      <c r="E3776" s="1">
        <v>0</v>
      </c>
      <c r="F3776" s="1">
        <v>100</v>
      </c>
    </row>
    <row r="3777" spans="1:6">
      <c r="A3777" s="758" t="s">
        <v>357</v>
      </c>
      <c r="B3777" s="151" t="s">
        <v>7183</v>
      </c>
      <c r="C3777" s="1">
        <v>1</v>
      </c>
      <c r="D3777" s="1">
        <v>1</v>
      </c>
      <c r="E3777" s="1">
        <v>0</v>
      </c>
      <c r="F3777" s="1">
        <v>100</v>
      </c>
    </row>
    <row r="3778" spans="1:6">
      <c r="A3778" s="758" t="s">
        <v>358</v>
      </c>
      <c r="B3778" s="151" t="s">
        <v>7184</v>
      </c>
      <c r="C3778" s="1">
        <v>1</v>
      </c>
      <c r="D3778" s="1">
        <v>1</v>
      </c>
      <c r="E3778" s="1">
        <v>0</v>
      </c>
      <c r="F3778" s="1">
        <v>100</v>
      </c>
    </row>
    <row r="3779" spans="1:6">
      <c r="A3779" s="758" t="s">
        <v>360</v>
      </c>
      <c r="B3779" s="151" t="s">
        <v>7185</v>
      </c>
      <c r="C3779" s="1">
        <v>3</v>
      </c>
      <c r="D3779" s="1">
        <v>3</v>
      </c>
      <c r="E3779" s="1">
        <v>0</v>
      </c>
      <c r="F3779" s="1">
        <v>100</v>
      </c>
    </row>
    <row r="3780" spans="1:6">
      <c r="A3780" s="758" t="s">
        <v>361</v>
      </c>
      <c r="B3780" s="151" t="s">
        <v>7186</v>
      </c>
      <c r="C3780" s="1">
        <v>2</v>
      </c>
      <c r="D3780" s="1">
        <v>2</v>
      </c>
      <c r="E3780" s="1">
        <v>0</v>
      </c>
      <c r="F3780" s="1">
        <v>100</v>
      </c>
    </row>
    <row r="3781" spans="1:6">
      <c r="A3781" s="758" t="s">
        <v>362</v>
      </c>
      <c r="B3781" s="151" t="s">
        <v>7187</v>
      </c>
      <c r="C3781" s="1">
        <v>1</v>
      </c>
      <c r="D3781" s="1">
        <v>1</v>
      </c>
      <c r="E3781" s="1">
        <v>0</v>
      </c>
      <c r="F3781" s="1">
        <v>100</v>
      </c>
    </row>
    <row r="3782" spans="1:6">
      <c r="A3782" s="758" t="s">
        <v>372</v>
      </c>
      <c r="B3782" s="151" t="s">
        <v>7190</v>
      </c>
      <c r="C3782" s="1">
        <v>3</v>
      </c>
      <c r="D3782" s="1">
        <v>3</v>
      </c>
      <c r="E3782" s="1"/>
      <c r="F3782" s="1"/>
    </row>
    <row r="3783" spans="1:6">
      <c r="A3783" s="758" t="s">
        <v>373</v>
      </c>
      <c r="B3783" s="151" t="s">
        <v>7191</v>
      </c>
      <c r="C3783" s="1">
        <v>2</v>
      </c>
      <c r="D3783" s="1">
        <v>2</v>
      </c>
      <c r="E3783" s="1">
        <v>0</v>
      </c>
      <c r="F3783" s="1">
        <v>100</v>
      </c>
    </row>
    <row r="3784" spans="1:6">
      <c r="A3784" s="758" t="s">
        <v>383</v>
      </c>
      <c r="B3784" s="151" t="s">
        <v>7197</v>
      </c>
      <c r="C3784" s="1">
        <v>1</v>
      </c>
      <c r="D3784" s="1">
        <v>1</v>
      </c>
      <c r="E3784" s="1">
        <v>0</v>
      </c>
      <c r="F3784" s="1">
        <v>100</v>
      </c>
    </row>
    <row r="3785" spans="1:6">
      <c r="A3785" s="851"/>
      <c r="B3785" s="850" t="s">
        <v>2034</v>
      </c>
      <c r="C3785" s="820"/>
      <c r="D3785" s="820"/>
      <c r="E3785" s="820"/>
      <c r="F3785" s="820"/>
    </row>
    <row r="3786" spans="1:6">
      <c r="A3786" s="758" t="s">
        <v>599</v>
      </c>
      <c r="B3786" s="151" t="s">
        <v>7101</v>
      </c>
      <c r="C3786" s="300">
        <v>18006</v>
      </c>
      <c r="D3786" s="300">
        <v>15088.076539999998</v>
      </c>
      <c r="E3786" s="300">
        <v>2917.9234600000018</v>
      </c>
      <c r="F3786" s="300">
        <v>83.794715872486933</v>
      </c>
    </row>
    <row r="3787" spans="1:6">
      <c r="A3787" s="758" t="s">
        <v>323</v>
      </c>
      <c r="B3787" s="151" t="s">
        <v>7102</v>
      </c>
      <c r="C3787" s="300">
        <v>18006</v>
      </c>
      <c r="D3787" s="300">
        <v>15088.076539999998</v>
      </c>
      <c r="E3787" s="300">
        <v>2917.9234600000018</v>
      </c>
      <c r="F3787" s="300">
        <v>83.794715872486933</v>
      </c>
    </row>
    <row r="3788" spans="1:6">
      <c r="A3788" s="758" t="s">
        <v>324</v>
      </c>
      <c r="B3788" s="151" t="s">
        <v>7103</v>
      </c>
      <c r="C3788" s="300">
        <v>18006</v>
      </c>
      <c r="D3788" s="300">
        <v>15088.076539999998</v>
      </c>
      <c r="E3788" s="300">
        <v>2917.9234600000018</v>
      </c>
      <c r="F3788" s="300">
        <v>83.794715872486933</v>
      </c>
    </row>
    <row r="3789" spans="1:6">
      <c r="A3789" s="758" t="s">
        <v>327</v>
      </c>
      <c r="B3789" s="151" t="s">
        <v>7116</v>
      </c>
      <c r="C3789" s="300">
        <v>17006</v>
      </c>
      <c r="D3789" s="300">
        <v>14088.076539999998</v>
      </c>
      <c r="E3789" s="300">
        <v>2917.9234600000018</v>
      </c>
      <c r="F3789" s="300">
        <v>82.841800188168861</v>
      </c>
    </row>
    <row r="3790" spans="1:6">
      <c r="A3790" s="758" t="s">
        <v>67</v>
      </c>
      <c r="B3790" s="151" t="s">
        <v>7117</v>
      </c>
      <c r="C3790" s="300">
        <v>2496</v>
      </c>
      <c r="D3790" s="300">
        <v>1383.07654</v>
      </c>
      <c r="E3790" s="300">
        <v>1112.92346</v>
      </c>
      <c r="F3790" s="300">
        <v>55.41172035256411</v>
      </c>
    </row>
    <row r="3791" spans="1:6">
      <c r="A3791" s="758" t="s">
        <v>68</v>
      </c>
      <c r="B3791" s="151" t="s">
        <v>7118</v>
      </c>
      <c r="C3791" s="300">
        <v>14210</v>
      </c>
      <c r="D3791" s="300">
        <v>12705</v>
      </c>
      <c r="E3791" s="300">
        <v>1505</v>
      </c>
      <c r="F3791" s="300">
        <v>89.408866995073893</v>
      </c>
    </row>
    <row r="3792" spans="1:6">
      <c r="A3792" s="758" t="s">
        <v>69</v>
      </c>
      <c r="B3792" s="151" t="s">
        <v>7119</v>
      </c>
      <c r="C3792" s="300">
        <v>300</v>
      </c>
      <c r="D3792" s="300">
        <v>0</v>
      </c>
      <c r="E3792" s="300">
        <v>300</v>
      </c>
      <c r="F3792" s="300">
        <v>0</v>
      </c>
    </row>
    <row r="3793" spans="1:6">
      <c r="A3793" s="758" t="s">
        <v>330</v>
      </c>
      <c r="B3793" s="151" t="s">
        <v>7131</v>
      </c>
      <c r="C3793" s="300">
        <v>1000</v>
      </c>
      <c r="D3793" s="300">
        <v>1000</v>
      </c>
      <c r="E3793" s="300">
        <v>0</v>
      </c>
      <c r="F3793" s="300">
        <v>100</v>
      </c>
    </row>
    <row r="3794" spans="1:6">
      <c r="A3794" s="758" t="s">
        <v>83</v>
      </c>
      <c r="B3794" s="151" t="s">
        <v>7135</v>
      </c>
      <c r="C3794" s="300">
        <v>1000</v>
      </c>
      <c r="D3794" s="300">
        <v>1000</v>
      </c>
      <c r="E3794" s="300">
        <v>0</v>
      </c>
      <c r="F3794" s="300">
        <v>100</v>
      </c>
    </row>
    <row r="3795" spans="1:6">
      <c r="A3795" s="758" t="s">
        <v>600</v>
      </c>
      <c r="B3795" s="151" t="s">
        <v>7170</v>
      </c>
      <c r="C3795" s="300">
        <v>18006</v>
      </c>
      <c r="D3795" s="300">
        <v>15088.076539999998</v>
      </c>
      <c r="E3795" s="300">
        <v>2917.9234600000018</v>
      </c>
      <c r="F3795" s="300">
        <v>83.794715872486933</v>
      </c>
    </row>
    <row r="3796" spans="1:6">
      <c r="A3796" s="758" t="s">
        <v>6095</v>
      </c>
      <c r="B3796" s="151" t="s">
        <v>7171</v>
      </c>
      <c r="C3796" s="300">
        <v>0</v>
      </c>
      <c r="D3796" s="300">
        <v>0</v>
      </c>
      <c r="E3796" s="300">
        <v>0</v>
      </c>
      <c r="F3796" s="300">
        <v>0</v>
      </c>
    </row>
    <row r="3797" spans="1:6">
      <c r="A3797" s="758" t="s">
        <v>6096</v>
      </c>
      <c r="B3797" s="151" t="s">
        <v>7172</v>
      </c>
      <c r="C3797" s="300">
        <v>0</v>
      </c>
      <c r="D3797" s="300">
        <v>0</v>
      </c>
      <c r="E3797" s="300">
        <v>0</v>
      </c>
      <c r="F3797" s="300">
        <v>0</v>
      </c>
    </row>
    <row r="3798" spans="1:6">
      <c r="A3798" s="758" t="s">
        <v>6099</v>
      </c>
      <c r="B3798" s="151" t="s">
        <v>7173</v>
      </c>
      <c r="C3798" s="300">
        <v>18006</v>
      </c>
      <c r="D3798" s="300">
        <v>15088.076539999998</v>
      </c>
      <c r="E3798" s="300">
        <v>2917.9234600000018</v>
      </c>
      <c r="F3798" s="300">
        <v>83.794715872486933</v>
      </c>
    </row>
    <row r="3799" spans="1:6">
      <c r="A3799" s="758" t="s">
        <v>6100</v>
      </c>
      <c r="B3799" s="151" t="s">
        <v>7174</v>
      </c>
      <c r="C3799" s="300">
        <v>18006</v>
      </c>
      <c r="D3799" s="300">
        <v>15088.076539999998</v>
      </c>
      <c r="E3799" s="300">
        <v>2917.9234600000018</v>
      </c>
      <c r="F3799" s="300">
        <v>83.794715872486933</v>
      </c>
    </row>
    <row r="3800" spans="1:6">
      <c r="A3800" s="851"/>
      <c r="B3800" s="850" t="s">
        <v>2035</v>
      </c>
      <c r="C3800" s="820"/>
      <c r="D3800" s="820"/>
      <c r="E3800" s="820"/>
      <c r="F3800" s="820"/>
    </row>
    <row r="3801" spans="1:6">
      <c r="A3801" s="758" t="s">
        <v>599</v>
      </c>
      <c r="B3801" s="151" t="s">
        <v>7101</v>
      </c>
      <c r="C3801" s="300">
        <v>154449.70000000001</v>
      </c>
      <c r="D3801" s="300">
        <v>150</v>
      </c>
      <c r="E3801" s="300">
        <v>154299.70000000001</v>
      </c>
      <c r="F3801" s="300">
        <v>9.7118997317573286E-2</v>
      </c>
    </row>
    <row r="3802" spans="1:6">
      <c r="A3802" s="758" t="s">
        <v>323</v>
      </c>
      <c r="B3802" s="151" t="s">
        <v>7102</v>
      </c>
      <c r="C3802" s="300">
        <v>2539</v>
      </c>
      <c r="D3802" s="300">
        <v>150</v>
      </c>
      <c r="E3802" s="300">
        <v>2389</v>
      </c>
      <c r="F3802" s="300">
        <v>5.9078377313903117</v>
      </c>
    </row>
    <row r="3803" spans="1:6">
      <c r="A3803" s="758" t="s">
        <v>324</v>
      </c>
      <c r="B3803" s="151" t="s">
        <v>7103</v>
      </c>
      <c r="C3803" s="300">
        <v>2539</v>
      </c>
      <c r="D3803" s="300">
        <v>150</v>
      </c>
      <c r="E3803" s="300">
        <v>2389</v>
      </c>
      <c r="F3803" s="300">
        <v>5.9078377313903117</v>
      </c>
    </row>
    <row r="3804" spans="1:6">
      <c r="A3804" s="758" t="s">
        <v>325</v>
      </c>
      <c r="B3804" s="151" t="s">
        <v>7104</v>
      </c>
      <c r="C3804" s="300">
        <v>600</v>
      </c>
      <c r="D3804" s="300">
        <v>0</v>
      </c>
      <c r="E3804" s="300">
        <v>600</v>
      </c>
      <c r="F3804" s="300">
        <v>0</v>
      </c>
    </row>
    <row r="3805" spans="1:6">
      <c r="A3805" s="758" t="s">
        <v>60</v>
      </c>
      <c r="B3805" s="151" t="s">
        <v>7108</v>
      </c>
      <c r="C3805" s="300">
        <v>600</v>
      </c>
      <c r="D3805" s="300">
        <v>0</v>
      </c>
      <c r="E3805" s="300">
        <v>600</v>
      </c>
      <c r="F3805" s="300">
        <v>0</v>
      </c>
    </row>
    <row r="3806" spans="1:6">
      <c r="A3806" s="758" t="s">
        <v>332</v>
      </c>
      <c r="B3806" s="151" t="s">
        <v>7139</v>
      </c>
      <c r="C3806" s="300">
        <v>1189</v>
      </c>
      <c r="D3806" s="300">
        <v>150</v>
      </c>
      <c r="E3806" s="300">
        <v>1039</v>
      </c>
      <c r="F3806" s="300">
        <v>12.615643397813288</v>
      </c>
    </row>
    <row r="3807" spans="1:6">
      <c r="A3807" s="758" t="s">
        <v>92</v>
      </c>
      <c r="B3807" s="151" t="s">
        <v>7145</v>
      </c>
      <c r="C3807" s="300">
        <v>1189</v>
      </c>
      <c r="D3807" s="300">
        <v>150</v>
      </c>
      <c r="E3807" s="300">
        <v>1039</v>
      </c>
      <c r="F3807" s="300">
        <v>12.615643397813288</v>
      </c>
    </row>
    <row r="3808" spans="1:6">
      <c r="A3808" s="758" t="s">
        <v>334</v>
      </c>
      <c r="B3808" s="151" t="s">
        <v>335</v>
      </c>
      <c r="C3808" s="300">
        <v>750</v>
      </c>
      <c r="D3808" s="300">
        <v>0</v>
      </c>
      <c r="E3808" s="300">
        <v>750</v>
      </c>
      <c r="F3808" s="300">
        <v>0</v>
      </c>
    </row>
    <row r="3809" spans="1:6">
      <c r="A3809" s="758" t="s">
        <v>97</v>
      </c>
      <c r="B3809" s="151" t="s">
        <v>7148</v>
      </c>
      <c r="C3809" s="300">
        <v>750</v>
      </c>
      <c r="D3809" s="300">
        <v>0</v>
      </c>
      <c r="E3809" s="300">
        <v>750</v>
      </c>
      <c r="F3809" s="300">
        <v>0</v>
      </c>
    </row>
    <row r="3810" spans="1:6">
      <c r="A3810" s="758" t="s">
        <v>350</v>
      </c>
      <c r="B3810" s="151" t="s">
        <v>7168</v>
      </c>
      <c r="C3810" s="300">
        <v>151910.70000000001</v>
      </c>
      <c r="D3810" s="300">
        <v>0</v>
      </c>
      <c r="E3810" s="300">
        <v>151910.70000000001</v>
      </c>
      <c r="F3810" s="300">
        <v>0</v>
      </c>
    </row>
    <row r="3811" spans="1:6">
      <c r="A3811" s="758" t="s">
        <v>122</v>
      </c>
      <c r="B3811" s="151" t="s">
        <v>7169</v>
      </c>
      <c r="C3811" s="300">
        <v>151910.70000000001</v>
      </c>
      <c r="D3811" s="300">
        <v>0</v>
      </c>
      <c r="E3811" s="300">
        <v>151910.70000000001</v>
      </c>
      <c r="F3811" s="300">
        <v>0</v>
      </c>
    </row>
    <row r="3812" spans="1:6">
      <c r="A3812" s="758" t="s">
        <v>600</v>
      </c>
      <c r="B3812" s="151" t="s">
        <v>7170</v>
      </c>
      <c r="C3812" s="300">
        <v>154449.70000000001</v>
      </c>
      <c r="D3812" s="300">
        <v>110301.292</v>
      </c>
      <c r="E3812" s="300">
        <v>44148.40800000001</v>
      </c>
      <c r="F3812" s="300">
        <v>71.41567254581912</v>
      </c>
    </row>
    <row r="3813" spans="1:6">
      <c r="A3813" s="758" t="s">
        <v>6105</v>
      </c>
      <c r="B3813" s="151" t="s">
        <v>7176</v>
      </c>
      <c r="C3813" s="300">
        <v>154449.70000000001</v>
      </c>
      <c r="D3813" s="300">
        <v>110301.292</v>
      </c>
      <c r="E3813" s="300">
        <v>44148.40800000001</v>
      </c>
      <c r="F3813" s="300">
        <v>71.41567254581912</v>
      </c>
    </row>
    <row r="3814" spans="1:6">
      <c r="A3814" s="758" t="s">
        <v>352</v>
      </c>
      <c r="B3814" s="151" t="s">
        <v>7177</v>
      </c>
      <c r="C3814" s="300">
        <v>154449.70000000001</v>
      </c>
      <c r="D3814" s="300">
        <v>110301.292</v>
      </c>
      <c r="E3814" s="300">
        <v>44148.40800000001</v>
      </c>
      <c r="F3814" s="300">
        <v>71.41567254581912</v>
      </c>
    </row>
    <row r="3815" spans="1:6">
      <c r="A3815" s="758" t="s">
        <v>354</v>
      </c>
      <c r="B3815" s="151" t="s">
        <v>7180</v>
      </c>
      <c r="C3815" s="300">
        <v>0</v>
      </c>
      <c r="D3815" s="300">
        <v>73805.548999999999</v>
      </c>
      <c r="E3815" s="300">
        <v>-73805.548999999999</v>
      </c>
      <c r="F3815" s="300">
        <v>0</v>
      </c>
    </row>
    <row r="3816" spans="1:6">
      <c r="A3816" s="758" t="s">
        <v>355</v>
      </c>
      <c r="B3816" s="151" t="s">
        <v>7181</v>
      </c>
      <c r="C3816" s="300">
        <v>0</v>
      </c>
      <c r="D3816" s="300">
        <v>183956.84099999999</v>
      </c>
      <c r="E3816" s="300">
        <v>-183956.84099999999</v>
      </c>
      <c r="F3816" s="300">
        <v>0</v>
      </c>
    </row>
    <row r="3817" spans="1:6">
      <c r="A3817" s="851"/>
      <c r="B3817" s="850" t="s">
        <v>2036</v>
      </c>
      <c r="C3817" s="820"/>
      <c r="D3817" s="820"/>
      <c r="E3817" s="820"/>
      <c r="F3817" s="820"/>
    </row>
    <row r="3818" spans="1:6">
      <c r="A3818" s="758" t="s">
        <v>599</v>
      </c>
      <c r="B3818" s="151" t="s">
        <v>7101</v>
      </c>
      <c r="C3818" s="300">
        <v>34300</v>
      </c>
      <c r="D3818" s="300">
        <v>31117.062100000003</v>
      </c>
      <c r="E3818" s="300">
        <v>3182.9378999999972</v>
      </c>
      <c r="F3818" s="300">
        <v>90.720297667638491</v>
      </c>
    </row>
    <row r="3819" spans="1:6">
      <c r="A3819" s="758" t="s">
        <v>323</v>
      </c>
      <c r="B3819" s="151" t="s">
        <v>7102</v>
      </c>
      <c r="C3819" s="300">
        <v>34300</v>
      </c>
      <c r="D3819" s="300">
        <v>31117.062100000003</v>
      </c>
      <c r="E3819" s="300">
        <v>3182.9378999999972</v>
      </c>
      <c r="F3819" s="300">
        <v>90.720297667638491</v>
      </c>
    </row>
    <row r="3820" spans="1:6">
      <c r="A3820" s="758" t="s">
        <v>324</v>
      </c>
      <c r="B3820" s="151" t="s">
        <v>7103</v>
      </c>
      <c r="C3820" s="300">
        <v>34300</v>
      </c>
      <c r="D3820" s="300">
        <v>31117.062100000003</v>
      </c>
      <c r="E3820" s="300">
        <v>3182.9378999999972</v>
      </c>
      <c r="F3820" s="300">
        <v>90.720297667638491</v>
      </c>
    </row>
    <row r="3821" spans="1:6">
      <c r="A3821" s="758" t="s">
        <v>327</v>
      </c>
      <c r="B3821" s="151" t="s">
        <v>7116</v>
      </c>
      <c r="C3821" s="300">
        <v>28800</v>
      </c>
      <c r="D3821" s="300">
        <v>25617.062100000003</v>
      </c>
      <c r="E3821" s="300">
        <v>3182.9378999999972</v>
      </c>
      <c r="F3821" s="300">
        <v>88.948132291666681</v>
      </c>
    </row>
    <row r="3822" spans="1:6">
      <c r="A3822" s="758" t="s">
        <v>67</v>
      </c>
      <c r="B3822" s="151" t="s">
        <v>7117</v>
      </c>
      <c r="C3822" s="300">
        <v>7700</v>
      </c>
      <c r="D3822" s="300">
        <v>6959.5380999999998</v>
      </c>
      <c r="E3822" s="300">
        <v>740.46190000000024</v>
      </c>
      <c r="F3822" s="300">
        <v>90.383611688311689</v>
      </c>
    </row>
    <row r="3823" spans="1:6">
      <c r="A3823" s="758" t="s">
        <v>68</v>
      </c>
      <c r="B3823" s="151" t="s">
        <v>7118</v>
      </c>
      <c r="C3823" s="300">
        <v>19900</v>
      </c>
      <c r="D3823" s="300">
        <v>18625.524000000001</v>
      </c>
      <c r="E3823" s="300">
        <v>1274.4759999999987</v>
      </c>
      <c r="F3823" s="300">
        <v>93.595597989949752</v>
      </c>
    </row>
    <row r="3824" spans="1:6">
      <c r="A3824" s="758" t="s">
        <v>69</v>
      </c>
      <c r="B3824" s="151" t="s">
        <v>7119</v>
      </c>
      <c r="C3824" s="300">
        <v>1200</v>
      </c>
      <c r="D3824" s="300">
        <v>32</v>
      </c>
      <c r="E3824" s="300">
        <v>1168</v>
      </c>
      <c r="F3824" s="300">
        <v>2.666666666666667</v>
      </c>
    </row>
    <row r="3825" spans="1:6">
      <c r="A3825" s="758" t="s">
        <v>330</v>
      </c>
      <c r="B3825" s="151" t="s">
        <v>7131</v>
      </c>
      <c r="C3825" s="300">
        <v>5500</v>
      </c>
      <c r="D3825" s="300">
        <v>5500</v>
      </c>
      <c r="E3825" s="300">
        <v>0</v>
      </c>
      <c r="F3825" s="300">
        <v>100</v>
      </c>
    </row>
    <row r="3826" spans="1:6">
      <c r="A3826" s="758" t="s">
        <v>83</v>
      </c>
      <c r="B3826" s="151" t="s">
        <v>7135</v>
      </c>
      <c r="C3826" s="300">
        <v>5500</v>
      </c>
      <c r="D3826" s="300">
        <v>5500</v>
      </c>
      <c r="E3826" s="300">
        <v>0</v>
      </c>
      <c r="F3826" s="300">
        <v>100</v>
      </c>
    </row>
    <row r="3827" spans="1:6">
      <c r="A3827" s="758" t="s">
        <v>600</v>
      </c>
      <c r="B3827" s="151" t="s">
        <v>7170</v>
      </c>
      <c r="C3827" s="300">
        <v>34300</v>
      </c>
      <c r="D3827" s="300">
        <v>31117.062100000003</v>
      </c>
      <c r="E3827" s="300">
        <v>3182.9378999999972</v>
      </c>
      <c r="F3827" s="300">
        <v>90.720297667638491</v>
      </c>
    </row>
    <row r="3828" spans="1:6">
      <c r="A3828" s="758" t="s">
        <v>6095</v>
      </c>
      <c r="B3828" s="151" t="s">
        <v>7171</v>
      </c>
      <c r="C3828" s="300">
        <v>0</v>
      </c>
      <c r="D3828" s="300">
        <v>0</v>
      </c>
      <c r="E3828" s="300">
        <v>0</v>
      </c>
      <c r="F3828" s="300">
        <v>0</v>
      </c>
    </row>
    <row r="3829" spans="1:6">
      <c r="A3829" s="758" t="s">
        <v>6096</v>
      </c>
      <c r="B3829" s="151" t="s">
        <v>7172</v>
      </c>
      <c r="C3829" s="300">
        <v>0</v>
      </c>
      <c r="D3829" s="300">
        <v>0</v>
      </c>
      <c r="E3829" s="300">
        <v>0</v>
      </c>
      <c r="F3829" s="300">
        <v>0</v>
      </c>
    </row>
    <row r="3830" spans="1:6">
      <c r="A3830" s="758" t="s">
        <v>6099</v>
      </c>
      <c r="B3830" s="151" t="s">
        <v>7173</v>
      </c>
      <c r="C3830" s="300">
        <v>34300</v>
      </c>
      <c r="D3830" s="300">
        <v>30942.062100000003</v>
      </c>
      <c r="E3830" s="300">
        <v>3357.9378999999972</v>
      </c>
      <c r="F3830" s="300">
        <v>90.21009358600584</v>
      </c>
    </row>
    <row r="3831" spans="1:6">
      <c r="A3831" s="758" t="s">
        <v>6100</v>
      </c>
      <c r="B3831" s="151" t="s">
        <v>7174</v>
      </c>
      <c r="C3831" s="300">
        <v>34300</v>
      </c>
      <c r="D3831" s="300">
        <v>30942.062100000003</v>
      </c>
      <c r="E3831" s="300">
        <v>3357.9378999999972</v>
      </c>
      <c r="F3831" s="300">
        <v>90.21009358600584</v>
      </c>
    </row>
    <row r="3832" spans="1:6">
      <c r="A3832" s="758" t="s">
        <v>6105</v>
      </c>
      <c r="B3832" s="151" t="s">
        <v>7176</v>
      </c>
      <c r="C3832" s="300">
        <v>0</v>
      </c>
      <c r="D3832" s="300">
        <v>175</v>
      </c>
      <c r="E3832" s="300">
        <v>-175</v>
      </c>
      <c r="F3832" s="300">
        <v>0</v>
      </c>
    </row>
    <row r="3833" spans="1:6">
      <c r="A3833" s="758" t="s">
        <v>352</v>
      </c>
      <c r="B3833" s="151" t="s">
        <v>7177</v>
      </c>
      <c r="C3833" s="300">
        <v>0</v>
      </c>
      <c r="D3833" s="300">
        <v>175</v>
      </c>
      <c r="E3833" s="300">
        <v>-175</v>
      </c>
      <c r="F3833" s="300">
        <v>0</v>
      </c>
    </row>
    <row r="3834" spans="1:6">
      <c r="A3834" s="851"/>
      <c r="B3834" s="850" t="s">
        <v>2037</v>
      </c>
      <c r="C3834" s="820"/>
      <c r="D3834" s="820"/>
      <c r="E3834" s="820"/>
      <c r="F3834" s="820"/>
    </row>
    <row r="3835" spans="1:6">
      <c r="A3835" s="758" t="s">
        <v>599</v>
      </c>
      <c r="B3835" s="151" t="s">
        <v>7101</v>
      </c>
      <c r="C3835" s="300">
        <v>32825.699999999997</v>
      </c>
      <c r="D3835" s="300">
        <v>26318.528190000001</v>
      </c>
      <c r="E3835" s="300">
        <v>6507.1718099999962</v>
      </c>
      <c r="F3835" s="300">
        <v>80.176593918789251</v>
      </c>
    </row>
    <row r="3836" spans="1:6">
      <c r="A3836" s="758" t="s">
        <v>323</v>
      </c>
      <c r="B3836" s="151" t="s">
        <v>7102</v>
      </c>
      <c r="C3836" s="300">
        <v>32825.699999999997</v>
      </c>
      <c r="D3836" s="300">
        <v>26318.528190000001</v>
      </c>
      <c r="E3836" s="300">
        <v>6507.1718099999962</v>
      </c>
      <c r="F3836" s="300">
        <v>80.176593918789251</v>
      </c>
    </row>
    <row r="3837" spans="1:6">
      <c r="A3837" s="758" t="s">
        <v>324</v>
      </c>
      <c r="B3837" s="151" t="s">
        <v>7103</v>
      </c>
      <c r="C3837" s="300">
        <v>32825.699999999997</v>
      </c>
      <c r="D3837" s="300">
        <v>26318.528190000001</v>
      </c>
      <c r="E3837" s="300">
        <v>6507.1718099999962</v>
      </c>
      <c r="F3837" s="300">
        <v>80.176593918789251</v>
      </c>
    </row>
    <row r="3838" spans="1:6">
      <c r="A3838" s="758" t="s">
        <v>327</v>
      </c>
      <c r="B3838" s="151" t="s">
        <v>7116</v>
      </c>
      <c r="C3838" s="300">
        <v>30825.7</v>
      </c>
      <c r="D3838" s="300">
        <v>24318.528190000001</v>
      </c>
      <c r="E3838" s="300">
        <v>6507.1718099999998</v>
      </c>
      <c r="F3838" s="300">
        <v>78.890432950427723</v>
      </c>
    </row>
    <row r="3839" spans="1:6">
      <c r="A3839" s="758" t="s">
        <v>67</v>
      </c>
      <c r="B3839" s="151" t="s">
        <v>7117</v>
      </c>
      <c r="C3839" s="300">
        <v>7180.7</v>
      </c>
      <c r="D3839" s="300">
        <v>4614.7081900000003</v>
      </c>
      <c r="E3839" s="300">
        <v>2565.9918099999995</v>
      </c>
      <c r="F3839" s="300">
        <v>64.265436378068998</v>
      </c>
    </row>
    <row r="3840" spans="1:6">
      <c r="A3840" s="758" t="s">
        <v>68</v>
      </c>
      <c r="B3840" s="151" t="s">
        <v>7118</v>
      </c>
      <c r="C3840" s="300">
        <v>23520</v>
      </c>
      <c r="D3840" s="300">
        <v>19703.82</v>
      </c>
      <c r="E3840" s="300">
        <v>3816.1800000000003</v>
      </c>
      <c r="F3840" s="300">
        <v>83.774744897959181</v>
      </c>
    </row>
    <row r="3841" spans="1:6">
      <c r="A3841" s="758" t="s">
        <v>69</v>
      </c>
      <c r="B3841" s="151" t="s">
        <v>7119</v>
      </c>
      <c r="C3841" s="300">
        <v>125</v>
      </c>
      <c r="D3841" s="300">
        <v>0</v>
      </c>
      <c r="E3841" s="300">
        <v>125</v>
      </c>
      <c r="F3841" s="300">
        <v>0</v>
      </c>
    </row>
    <row r="3842" spans="1:6">
      <c r="A3842" s="758" t="s">
        <v>330</v>
      </c>
      <c r="B3842" s="151" t="s">
        <v>7131</v>
      </c>
      <c r="C3842" s="300">
        <v>2000</v>
      </c>
      <c r="D3842" s="300">
        <v>2000</v>
      </c>
      <c r="E3842" s="300">
        <v>0</v>
      </c>
      <c r="F3842" s="300">
        <v>100</v>
      </c>
    </row>
    <row r="3843" spans="1:6">
      <c r="A3843" s="758" t="s">
        <v>83</v>
      </c>
      <c r="B3843" s="151" t="s">
        <v>7135</v>
      </c>
      <c r="C3843" s="300">
        <v>2000</v>
      </c>
      <c r="D3843" s="300">
        <v>2000</v>
      </c>
      <c r="E3843" s="300">
        <v>0</v>
      </c>
      <c r="F3843" s="300">
        <v>100</v>
      </c>
    </row>
    <row r="3844" spans="1:6">
      <c r="A3844" s="758" t="s">
        <v>600</v>
      </c>
      <c r="B3844" s="151" t="s">
        <v>7170</v>
      </c>
      <c r="C3844" s="300">
        <v>32825.699999999997</v>
      </c>
      <c r="D3844" s="300">
        <v>26318.528190000001</v>
      </c>
      <c r="E3844" s="300">
        <v>6507.1718099999962</v>
      </c>
      <c r="F3844" s="300">
        <v>80.176593918789251</v>
      </c>
    </row>
    <row r="3845" spans="1:6">
      <c r="A3845" s="758" t="s">
        <v>6095</v>
      </c>
      <c r="B3845" s="151" t="s">
        <v>7171</v>
      </c>
      <c r="C3845" s="300">
        <v>0</v>
      </c>
      <c r="D3845" s="300">
        <v>0</v>
      </c>
      <c r="E3845" s="300">
        <v>0</v>
      </c>
      <c r="F3845" s="300">
        <v>0</v>
      </c>
    </row>
    <row r="3846" spans="1:6">
      <c r="A3846" s="758" t="s">
        <v>6096</v>
      </c>
      <c r="B3846" s="151" t="s">
        <v>7172</v>
      </c>
      <c r="C3846" s="300">
        <v>0</v>
      </c>
      <c r="D3846" s="300">
        <v>0</v>
      </c>
      <c r="E3846" s="300">
        <v>0</v>
      </c>
      <c r="F3846" s="300">
        <v>0</v>
      </c>
    </row>
    <row r="3847" spans="1:6">
      <c r="A3847" s="758" t="s">
        <v>6099</v>
      </c>
      <c r="B3847" s="151" t="s">
        <v>7173</v>
      </c>
      <c r="C3847" s="300">
        <v>32825.699999999997</v>
      </c>
      <c r="D3847" s="300">
        <v>26318.528190000001</v>
      </c>
      <c r="E3847" s="300">
        <v>6507.1718099999962</v>
      </c>
      <c r="F3847" s="300">
        <v>80.176593918789251</v>
      </c>
    </row>
    <row r="3848" spans="1:6">
      <c r="A3848" s="758" t="s">
        <v>6100</v>
      </c>
      <c r="B3848" s="151" t="s">
        <v>7174</v>
      </c>
      <c r="C3848" s="300">
        <v>32825.699999999997</v>
      </c>
      <c r="D3848" s="300">
        <v>26318.528190000001</v>
      </c>
      <c r="E3848" s="300">
        <v>6507.1718099999962</v>
      </c>
      <c r="F3848" s="300">
        <v>80.176593918789251</v>
      </c>
    </row>
    <row r="3849" spans="1:6">
      <c r="A3849" s="851"/>
      <c r="B3849" s="850" t="s">
        <v>2038</v>
      </c>
      <c r="C3849" s="820"/>
      <c r="D3849" s="820"/>
      <c r="E3849" s="820"/>
      <c r="F3849" s="820"/>
    </row>
    <row r="3850" spans="1:6">
      <c r="A3850" s="758" t="s">
        <v>599</v>
      </c>
      <c r="B3850" s="151" t="s">
        <v>7101</v>
      </c>
      <c r="C3850" s="300">
        <v>487575.6</v>
      </c>
      <c r="D3850" s="300">
        <v>265441.37199999997</v>
      </c>
      <c r="E3850" s="300">
        <v>222134.228</v>
      </c>
      <c r="F3850" s="300">
        <v>54.441069651557626</v>
      </c>
    </row>
    <row r="3851" spans="1:6">
      <c r="A3851" s="758" t="s">
        <v>349</v>
      </c>
      <c r="B3851" s="151" t="s">
        <v>7163</v>
      </c>
      <c r="C3851" s="300">
        <v>487575.6</v>
      </c>
      <c r="D3851" s="300">
        <v>265441.37199999997</v>
      </c>
      <c r="E3851" s="300"/>
      <c r="F3851" s="300"/>
    </row>
    <row r="3852" spans="1:6">
      <c r="A3852" s="758" t="s">
        <v>119</v>
      </c>
      <c r="B3852" s="151" t="s">
        <v>7167</v>
      </c>
      <c r="C3852" s="300">
        <v>487575.6</v>
      </c>
      <c r="D3852" s="300">
        <v>265441.37199999997</v>
      </c>
      <c r="E3852" s="300">
        <v>222134.228</v>
      </c>
      <c r="F3852" s="300">
        <v>54.441069651557626</v>
      </c>
    </row>
    <row r="3853" spans="1:6">
      <c r="A3853" s="758" t="s">
        <v>600</v>
      </c>
      <c r="B3853" s="151" t="s">
        <v>7170</v>
      </c>
      <c r="C3853" s="300">
        <v>487575.6</v>
      </c>
      <c r="D3853" s="300">
        <v>288570.3</v>
      </c>
      <c r="E3853" s="300">
        <v>199005.3</v>
      </c>
      <c r="F3853" s="300">
        <v>59.184729506562675</v>
      </c>
    </row>
    <row r="3854" spans="1:6">
      <c r="A3854" s="758" t="s">
        <v>6095</v>
      </c>
      <c r="B3854" s="151" t="s">
        <v>7171</v>
      </c>
      <c r="C3854" s="300">
        <v>0</v>
      </c>
      <c r="D3854" s="300">
        <v>0</v>
      </c>
      <c r="E3854" s="300">
        <v>0</v>
      </c>
      <c r="F3854" s="300">
        <v>0</v>
      </c>
    </row>
    <row r="3855" spans="1:6">
      <c r="A3855" s="758" t="s">
        <v>6096</v>
      </c>
      <c r="B3855" s="151" t="s">
        <v>7172</v>
      </c>
      <c r="C3855" s="300">
        <v>0</v>
      </c>
      <c r="D3855" s="300">
        <v>0</v>
      </c>
      <c r="E3855" s="300">
        <v>0</v>
      </c>
      <c r="F3855" s="300">
        <v>0</v>
      </c>
    </row>
    <row r="3856" spans="1:6">
      <c r="A3856" s="758" t="s">
        <v>6099</v>
      </c>
      <c r="B3856" s="151" t="s">
        <v>7173</v>
      </c>
      <c r="C3856" s="300">
        <v>278570.3</v>
      </c>
      <c r="D3856" s="300">
        <v>288570.3</v>
      </c>
      <c r="E3856" s="300">
        <v>-10000</v>
      </c>
      <c r="F3856" s="300">
        <v>103.58975813286628</v>
      </c>
    </row>
    <row r="3857" spans="1:6">
      <c r="A3857" s="758" t="s">
        <v>6100</v>
      </c>
      <c r="B3857" s="151" t="s">
        <v>7174</v>
      </c>
      <c r="C3857" s="300">
        <v>0</v>
      </c>
      <c r="D3857" s="300">
        <v>10000</v>
      </c>
      <c r="E3857" s="300">
        <v>-10000</v>
      </c>
      <c r="F3857" s="300">
        <v>0</v>
      </c>
    </row>
    <row r="3858" spans="1:6">
      <c r="A3858" s="758" t="s">
        <v>6101</v>
      </c>
      <c r="B3858" s="151" t="s">
        <v>7175</v>
      </c>
      <c r="C3858" s="300">
        <v>278570.3</v>
      </c>
      <c r="D3858" s="300">
        <v>278570.3</v>
      </c>
      <c r="E3858" s="300">
        <v>0</v>
      </c>
      <c r="F3858" s="300">
        <v>100</v>
      </c>
    </row>
    <row r="3859" spans="1:6">
      <c r="A3859" s="758" t="s">
        <v>6105</v>
      </c>
      <c r="B3859" s="151" t="s">
        <v>7176</v>
      </c>
      <c r="C3859" s="300">
        <v>209005.3</v>
      </c>
      <c r="D3859" s="300">
        <v>0</v>
      </c>
      <c r="E3859" s="300">
        <v>209005.3</v>
      </c>
      <c r="F3859" s="300">
        <v>0</v>
      </c>
    </row>
    <row r="3860" spans="1:6">
      <c r="A3860" s="758" t="s">
        <v>6107</v>
      </c>
      <c r="B3860" s="151" t="s">
        <v>7179</v>
      </c>
      <c r="C3860" s="300">
        <v>209005.3</v>
      </c>
      <c r="D3860" s="300">
        <v>0</v>
      </c>
      <c r="E3860" s="300">
        <v>209005.3</v>
      </c>
      <c r="F3860" s="300">
        <v>0</v>
      </c>
    </row>
    <row r="3861" spans="1:6">
      <c r="A3861" s="758" t="s">
        <v>354</v>
      </c>
      <c r="B3861" s="151" t="s">
        <v>7180</v>
      </c>
      <c r="C3861" s="300">
        <v>0</v>
      </c>
      <c r="D3861" s="300">
        <v>156822.565</v>
      </c>
      <c r="E3861" s="300">
        <v>-156822.565</v>
      </c>
      <c r="F3861" s="300">
        <v>0</v>
      </c>
    </row>
    <row r="3862" spans="1:6">
      <c r="A3862" s="758" t="s">
        <v>355</v>
      </c>
      <c r="B3862" s="151" t="s">
        <v>7181</v>
      </c>
      <c r="C3862" s="300">
        <v>0</v>
      </c>
      <c r="D3862" s="300">
        <v>179951.49299999999</v>
      </c>
      <c r="E3862" s="300">
        <v>-179951.49299999999</v>
      </c>
      <c r="F3862" s="300">
        <v>0</v>
      </c>
    </row>
    <row r="3863" spans="1:6">
      <c r="A3863" s="851"/>
      <c r="B3863" s="850" t="s">
        <v>2039</v>
      </c>
      <c r="C3863" s="820"/>
      <c r="D3863" s="820"/>
      <c r="E3863" s="820"/>
      <c r="F3863" s="820"/>
    </row>
    <row r="3864" spans="1:6">
      <c r="A3864" s="758" t="s">
        <v>599</v>
      </c>
      <c r="B3864" s="151" t="s">
        <v>7101</v>
      </c>
      <c r="C3864" s="300">
        <v>83482.5</v>
      </c>
      <c r="D3864" s="300">
        <v>83482.5</v>
      </c>
      <c r="E3864" s="300">
        <v>0</v>
      </c>
      <c r="F3864" s="300">
        <v>100</v>
      </c>
    </row>
    <row r="3865" spans="1:6">
      <c r="A3865" s="758" t="s">
        <v>323</v>
      </c>
      <c r="B3865" s="151" t="s">
        <v>7102</v>
      </c>
      <c r="C3865" s="300">
        <v>83482.5</v>
      </c>
      <c r="D3865" s="300">
        <v>83482.5</v>
      </c>
      <c r="E3865" s="300">
        <v>0</v>
      </c>
      <c r="F3865" s="300">
        <v>100</v>
      </c>
    </row>
    <row r="3866" spans="1:6">
      <c r="A3866" s="758" t="s">
        <v>324</v>
      </c>
      <c r="B3866" s="151" t="s">
        <v>7103</v>
      </c>
      <c r="C3866" s="300">
        <v>83482.5</v>
      </c>
      <c r="D3866" s="300">
        <v>83482.5</v>
      </c>
      <c r="E3866" s="300">
        <v>0</v>
      </c>
      <c r="F3866" s="300">
        <v>100</v>
      </c>
    </row>
    <row r="3867" spans="1:6">
      <c r="A3867" s="758" t="s">
        <v>327</v>
      </c>
      <c r="B3867" s="151" t="s">
        <v>7116</v>
      </c>
      <c r="C3867" s="300">
        <v>81982.5</v>
      </c>
      <c r="D3867" s="300">
        <v>81982.5</v>
      </c>
      <c r="E3867" s="300">
        <v>0</v>
      </c>
      <c r="F3867" s="300">
        <v>100</v>
      </c>
    </row>
    <row r="3868" spans="1:6">
      <c r="A3868" s="758" t="s">
        <v>67</v>
      </c>
      <c r="B3868" s="151" t="s">
        <v>7117</v>
      </c>
      <c r="C3868" s="300">
        <v>26122.5</v>
      </c>
      <c r="D3868" s="300">
        <v>25966.123</v>
      </c>
      <c r="E3868" s="300">
        <v>156.37700000000041</v>
      </c>
      <c r="F3868" s="300">
        <v>99.401370466073303</v>
      </c>
    </row>
    <row r="3869" spans="1:6">
      <c r="A3869" s="758" t="s">
        <v>68</v>
      </c>
      <c r="B3869" s="151" t="s">
        <v>7118</v>
      </c>
      <c r="C3869" s="300">
        <v>53760</v>
      </c>
      <c r="D3869" s="300">
        <v>54336.377</v>
      </c>
      <c r="E3869" s="300">
        <v>-576.37700000000041</v>
      </c>
      <c r="F3869" s="300">
        <v>101.07212983630953</v>
      </c>
    </row>
    <row r="3870" spans="1:6">
      <c r="A3870" s="758" t="s">
        <v>69</v>
      </c>
      <c r="B3870" s="151" t="s">
        <v>7119</v>
      </c>
      <c r="C3870" s="300">
        <v>2100</v>
      </c>
      <c r="D3870" s="300">
        <v>1680</v>
      </c>
      <c r="E3870" s="300">
        <v>420</v>
      </c>
      <c r="F3870" s="300">
        <v>80</v>
      </c>
    </row>
    <row r="3871" spans="1:6">
      <c r="A3871" s="758" t="s">
        <v>330</v>
      </c>
      <c r="B3871" s="151" t="s">
        <v>7131</v>
      </c>
      <c r="C3871" s="300">
        <v>1500</v>
      </c>
      <c r="D3871" s="300">
        <v>1500</v>
      </c>
      <c r="E3871" s="300">
        <v>0</v>
      </c>
      <c r="F3871" s="300">
        <v>100</v>
      </c>
    </row>
    <row r="3872" spans="1:6">
      <c r="A3872" s="758" t="s">
        <v>83</v>
      </c>
      <c r="B3872" s="151" t="s">
        <v>7135</v>
      </c>
      <c r="C3872" s="300">
        <v>1500</v>
      </c>
      <c r="D3872" s="300">
        <v>1500</v>
      </c>
      <c r="E3872" s="300">
        <v>0</v>
      </c>
      <c r="F3872" s="300">
        <v>100</v>
      </c>
    </row>
    <row r="3873" spans="1:6">
      <c r="A3873" s="758" t="s">
        <v>600</v>
      </c>
      <c r="B3873" s="151" t="s">
        <v>7170</v>
      </c>
      <c r="C3873" s="300">
        <v>83482.5</v>
      </c>
      <c r="D3873" s="300">
        <v>83482.5</v>
      </c>
      <c r="E3873" s="300">
        <v>0</v>
      </c>
      <c r="F3873" s="300">
        <v>100</v>
      </c>
    </row>
    <row r="3874" spans="1:6">
      <c r="A3874" s="758" t="s">
        <v>6095</v>
      </c>
      <c r="B3874" s="151" t="s">
        <v>7171</v>
      </c>
      <c r="C3874" s="300">
        <v>0</v>
      </c>
      <c r="D3874" s="300">
        <v>0</v>
      </c>
      <c r="E3874" s="300">
        <v>0</v>
      </c>
      <c r="F3874" s="300">
        <v>0</v>
      </c>
    </row>
    <row r="3875" spans="1:6">
      <c r="A3875" s="758" t="s">
        <v>6096</v>
      </c>
      <c r="B3875" s="151" t="s">
        <v>7172</v>
      </c>
      <c r="C3875" s="300">
        <v>0</v>
      </c>
      <c r="D3875" s="300">
        <v>0</v>
      </c>
      <c r="E3875" s="300">
        <v>0</v>
      </c>
      <c r="F3875" s="300">
        <v>0</v>
      </c>
    </row>
    <row r="3876" spans="1:6">
      <c r="A3876" s="758" t="s">
        <v>6099</v>
      </c>
      <c r="B3876" s="151" t="s">
        <v>7173</v>
      </c>
      <c r="C3876" s="300">
        <v>83482.5</v>
      </c>
      <c r="D3876" s="300">
        <v>83482.5</v>
      </c>
      <c r="E3876" s="300">
        <v>0</v>
      </c>
      <c r="F3876" s="300">
        <v>100</v>
      </c>
    </row>
    <row r="3877" spans="1:6">
      <c r="A3877" s="758" t="s">
        <v>6100</v>
      </c>
      <c r="B3877" s="151" t="s">
        <v>7174</v>
      </c>
      <c r="C3877" s="300">
        <v>83482.5</v>
      </c>
      <c r="D3877" s="300">
        <v>83482.5</v>
      </c>
      <c r="E3877" s="300">
        <v>0</v>
      </c>
      <c r="F3877" s="300">
        <v>100</v>
      </c>
    </row>
    <row r="3878" spans="1:6">
      <c r="A3878" s="851"/>
      <c r="B3878" s="850" t="s">
        <v>2040</v>
      </c>
      <c r="C3878" s="820"/>
      <c r="D3878" s="820"/>
      <c r="E3878" s="820"/>
      <c r="F3878" s="820"/>
    </row>
    <row r="3879" spans="1:6">
      <c r="A3879" s="758" t="s">
        <v>599</v>
      </c>
      <c r="B3879" s="151" t="s">
        <v>7101</v>
      </c>
      <c r="C3879" s="300">
        <v>9677</v>
      </c>
      <c r="D3879" s="300">
        <v>9677</v>
      </c>
      <c r="E3879" s="300">
        <v>0</v>
      </c>
      <c r="F3879" s="300">
        <v>100</v>
      </c>
    </row>
    <row r="3880" spans="1:6">
      <c r="A3880" s="758" t="s">
        <v>323</v>
      </c>
      <c r="B3880" s="151" t="s">
        <v>7102</v>
      </c>
      <c r="C3880" s="300">
        <v>9677</v>
      </c>
      <c r="D3880" s="300">
        <v>9677</v>
      </c>
      <c r="E3880" s="300">
        <v>0</v>
      </c>
      <c r="F3880" s="300">
        <v>100</v>
      </c>
    </row>
    <row r="3881" spans="1:6">
      <c r="A3881" s="758" t="s">
        <v>324</v>
      </c>
      <c r="B3881" s="151" t="s">
        <v>7103</v>
      </c>
      <c r="C3881" s="300">
        <v>9677</v>
      </c>
      <c r="D3881" s="300">
        <v>9677</v>
      </c>
      <c r="E3881" s="300">
        <v>0</v>
      </c>
      <c r="F3881" s="300">
        <v>100</v>
      </c>
    </row>
    <row r="3882" spans="1:6">
      <c r="A3882" s="758" t="s">
        <v>327</v>
      </c>
      <c r="B3882" s="151" t="s">
        <v>7116</v>
      </c>
      <c r="C3882" s="300">
        <v>6883.6</v>
      </c>
      <c r="D3882" s="300">
        <v>6883.6</v>
      </c>
      <c r="E3882" s="300">
        <v>0</v>
      </c>
      <c r="F3882" s="300">
        <v>100</v>
      </c>
    </row>
    <row r="3883" spans="1:6">
      <c r="A3883" s="758" t="s">
        <v>67</v>
      </c>
      <c r="B3883" s="151" t="s">
        <v>7117</v>
      </c>
      <c r="C3883" s="300">
        <v>2483.6</v>
      </c>
      <c r="D3883" s="300">
        <v>1429.8009999999999</v>
      </c>
      <c r="E3883" s="300">
        <v>1053.799</v>
      </c>
      <c r="F3883" s="300">
        <v>57.569697213722016</v>
      </c>
    </row>
    <row r="3884" spans="1:6">
      <c r="A3884" s="758" t="s">
        <v>68</v>
      </c>
      <c r="B3884" s="151" t="s">
        <v>7118</v>
      </c>
      <c r="C3884" s="300">
        <v>3600</v>
      </c>
      <c r="D3884" s="300">
        <v>5453.799</v>
      </c>
      <c r="E3884" s="300">
        <v>-1853.799</v>
      </c>
      <c r="F3884" s="300">
        <v>151.49441666666667</v>
      </c>
    </row>
    <row r="3885" spans="1:6">
      <c r="A3885" s="758" t="s">
        <v>69</v>
      </c>
      <c r="B3885" s="151" t="s">
        <v>7119</v>
      </c>
      <c r="C3885" s="300">
        <v>800</v>
      </c>
      <c r="D3885" s="300">
        <v>0</v>
      </c>
      <c r="E3885" s="300">
        <v>800</v>
      </c>
      <c r="F3885" s="300">
        <v>0</v>
      </c>
    </row>
    <row r="3886" spans="1:6">
      <c r="A3886" s="758" t="s">
        <v>330</v>
      </c>
      <c r="B3886" s="151" t="s">
        <v>7131</v>
      </c>
      <c r="C3886" s="300">
        <v>2793.4</v>
      </c>
      <c r="D3886" s="300">
        <v>2793.4</v>
      </c>
      <c r="E3886" s="300">
        <v>0</v>
      </c>
      <c r="F3886" s="300">
        <v>100</v>
      </c>
    </row>
    <row r="3887" spans="1:6">
      <c r="A3887" s="758" t="s">
        <v>83</v>
      </c>
      <c r="B3887" s="151" t="s">
        <v>7135</v>
      </c>
      <c r="C3887" s="300">
        <v>2793.4</v>
      </c>
      <c r="D3887" s="300">
        <v>2793.4</v>
      </c>
      <c r="E3887" s="300">
        <v>0</v>
      </c>
      <c r="F3887" s="300">
        <v>100</v>
      </c>
    </row>
    <row r="3888" spans="1:6">
      <c r="A3888" s="758" t="s">
        <v>600</v>
      </c>
      <c r="B3888" s="151" t="s">
        <v>7170</v>
      </c>
      <c r="C3888" s="300">
        <v>9677</v>
      </c>
      <c r="D3888" s="300">
        <v>9677</v>
      </c>
      <c r="E3888" s="300">
        <v>0</v>
      </c>
      <c r="F3888" s="300">
        <v>100</v>
      </c>
    </row>
    <row r="3889" spans="1:6">
      <c r="A3889" s="758" t="s">
        <v>6095</v>
      </c>
      <c r="B3889" s="151" t="s">
        <v>7171</v>
      </c>
      <c r="C3889" s="300">
        <v>0</v>
      </c>
      <c r="D3889" s="300">
        <v>0</v>
      </c>
      <c r="E3889" s="300">
        <v>0</v>
      </c>
      <c r="F3889" s="300">
        <v>0</v>
      </c>
    </row>
    <row r="3890" spans="1:6">
      <c r="A3890" s="758" t="s">
        <v>6096</v>
      </c>
      <c r="B3890" s="151" t="s">
        <v>7172</v>
      </c>
      <c r="C3890" s="300">
        <v>0</v>
      </c>
      <c r="D3890" s="300">
        <v>0</v>
      </c>
      <c r="E3890" s="300">
        <v>0</v>
      </c>
      <c r="F3890" s="300">
        <v>0</v>
      </c>
    </row>
    <row r="3891" spans="1:6">
      <c r="A3891" s="758" t="s">
        <v>6099</v>
      </c>
      <c r="B3891" s="151" t="s">
        <v>7173</v>
      </c>
      <c r="C3891" s="300">
        <v>9677</v>
      </c>
      <c r="D3891" s="300">
        <v>9677</v>
      </c>
      <c r="E3891" s="300">
        <v>0</v>
      </c>
      <c r="F3891" s="300">
        <v>100</v>
      </c>
    </row>
    <row r="3892" spans="1:6">
      <c r="A3892" s="758" t="s">
        <v>6100</v>
      </c>
      <c r="B3892" s="151" t="s">
        <v>7174</v>
      </c>
      <c r="C3892" s="300">
        <v>9677</v>
      </c>
      <c r="D3892" s="300">
        <v>9677</v>
      </c>
      <c r="E3892" s="300">
        <v>0</v>
      </c>
      <c r="F3892" s="300">
        <v>100</v>
      </c>
    </row>
    <row r="3893" spans="1:6">
      <c r="A3893" s="851"/>
      <c r="B3893" s="850" t="s">
        <v>2041</v>
      </c>
      <c r="C3893" s="820"/>
      <c r="D3893" s="820"/>
      <c r="E3893" s="820"/>
      <c r="F3893" s="820"/>
    </row>
    <row r="3894" spans="1:6">
      <c r="A3894" s="758" t="s">
        <v>599</v>
      </c>
      <c r="B3894" s="151" t="s">
        <v>7101</v>
      </c>
      <c r="C3894" s="300">
        <v>1010307.6</v>
      </c>
      <c r="D3894" s="300">
        <v>935170.85378</v>
      </c>
      <c r="E3894" s="300"/>
      <c r="F3894" s="300"/>
    </row>
    <row r="3895" spans="1:6">
      <c r="A3895" s="758" t="s">
        <v>323</v>
      </c>
      <c r="B3895" s="151" t="s">
        <v>7102</v>
      </c>
      <c r="C3895" s="300">
        <v>970307.6</v>
      </c>
      <c r="D3895" s="300">
        <v>895170.85378</v>
      </c>
      <c r="E3895" s="300">
        <v>75136.746219999972</v>
      </c>
      <c r="F3895" s="300">
        <v>92.256399288225722</v>
      </c>
    </row>
    <row r="3896" spans="1:6">
      <c r="A3896" s="758" t="s">
        <v>324</v>
      </c>
      <c r="B3896" s="151" t="s">
        <v>7103</v>
      </c>
      <c r="C3896" s="300">
        <v>900772.1</v>
      </c>
      <c r="D3896" s="300">
        <v>848000.21277999994</v>
      </c>
      <c r="E3896" s="300">
        <v>52771.887220000033</v>
      </c>
      <c r="F3896" s="300">
        <v>94.141482932253339</v>
      </c>
    </row>
    <row r="3897" spans="1:6">
      <c r="A3897" s="758" t="s">
        <v>325</v>
      </c>
      <c r="B3897" s="151" t="s">
        <v>7104</v>
      </c>
      <c r="C3897" s="300">
        <v>590934.4</v>
      </c>
      <c r="D3897" s="300">
        <v>589503.33430999995</v>
      </c>
      <c r="E3897" s="300">
        <v>1431.0656900000758</v>
      </c>
      <c r="F3897" s="300">
        <v>99.75783002478785</v>
      </c>
    </row>
    <row r="3898" spans="1:6">
      <c r="A3898" s="758" t="s">
        <v>57</v>
      </c>
      <c r="B3898" s="151" t="s">
        <v>7105</v>
      </c>
      <c r="C3898" s="300">
        <v>590934.4</v>
      </c>
      <c r="D3898" s="300">
        <v>365714.12893000001</v>
      </c>
      <c r="E3898" s="300">
        <v>225220.27107000002</v>
      </c>
      <c r="F3898" s="300">
        <v>61.887432671037601</v>
      </c>
    </row>
    <row r="3899" spans="1:6">
      <c r="A3899" s="758" t="s">
        <v>58</v>
      </c>
      <c r="B3899" s="151" t="s">
        <v>7106</v>
      </c>
      <c r="C3899" s="300">
        <v>0</v>
      </c>
      <c r="D3899" s="300">
        <v>200826.90537999998</v>
      </c>
      <c r="E3899" s="300">
        <v>-200826.90537999998</v>
      </c>
      <c r="F3899" s="300">
        <v>0</v>
      </c>
    </row>
    <row r="3900" spans="1:6">
      <c r="A3900" s="758" t="s">
        <v>60</v>
      </c>
      <c r="B3900" s="151" t="s">
        <v>7108</v>
      </c>
      <c r="C3900" s="300">
        <v>0</v>
      </c>
      <c r="D3900" s="300">
        <v>22962.3</v>
      </c>
      <c r="E3900" s="300">
        <v>-22962.3</v>
      </c>
      <c r="F3900" s="300">
        <v>0</v>
      </c>
    </row>
    <row r="3901" spans="1:6">
      <c r="A3901" s="758" t="s">
        <v>326</v>
      </c>
      <c r="B3901" s="151" t="s">
        <v>7110</v>
      </c>
      <c r="C3901" s="300">
        <v>73866.8</v>
      </c>
      <c r="D3901" s="300">
        <v>73207.678969999994</v>
      </c>
      <c r="E3901" s="300">
        <v>659.12103000000934</v>
      </c>
      <c r="F3901" s="300">
        <v>99.107689746949902</v>
      </c>
    </row>
    <row r="3902" spans="1:6">
      <c r="A3902" s="758" t="s">
        <v>62</v>
      </c>
      <c r="B3902" s="151" t="s">
        <v>7111</v>
      </c>
      <c r="C3902" s="300">
        <v>50229.4</v>
      </c>
      <c r="D3902" s="300">
        <v>50513.755939999995</v>
      </c>
      <c r="E3902" s="300">
        <v>-284.35593999999401</v>
      </c>
      <c r="F3902" s="300">
        <v>100.56611454646082</v>
      </c>
    </row>
    <row r="3903" spans="1:6">
      <c r="A3903" s="758" t="s">
        <v>63</v>
      </c>
      <c r="B3903" s="151" t="s">
        <v>7112</v>
      </c>
      <c r="C3903" s="300">
        <v>5909.3</v>
      </c>
      <c r="D3903" s="300">
        <v>5914.8233200000004</v>
      </c>
      <c r="E3903" s="300">
        <v>-5.5233200000002398</v>
      </c>
      <c r="F3903" s="300">
        <v>100.09346826189227</v>
      </c>
    </row>
    <row r="3904" spans="1:6">
      <c r="A3904" s="758" t="s">
        <v>64</v>
      </c>
      <c r="B3904" s="151" t="s">
        <v>7113</v>
      </c>
      <c r="C3904" s="300">
        <v>4727.5</v>
      </c>
      <c r="D3904" s="300">
        <v>2947.5116699999999</v>
      </c>
      <c r="E3904" s="300">
        <v>1779.9883300000001</v>
      </c>
      <c r="F3904" s="300">
        <v>62.348210893707034</v>
      </c>
    </row>
    <row r="3905" spans="1:6">
      <c r="A3905" s="758" t="s">
        <v>65</v>
      </c>
      <c r="B3905" s="151" t="s">
        <v>7114</v>
      </c>
      <c r="C3905" s="300">
        <v>1181.9000000000001</v>
      </c>
      <c r="D3905" s="300">
        <v>2288.3541099999998</v>
      </c>
      <c r="E3905" s="300">
        <v>-1106.4541099999997</v>
      </c>
      <c r="F3905" s="300">
        <v>193.61655893053555</v>
      </c>
    </row>
    <row r="3906" spans="1:6">
      <c r="A3906" s="758" t="s">
        <v>66</v>
      </c>
      <c r="B3906" s="151" t="s">
        <v>7115</v>
      </c>
      <c r="C3906" s="300">
        <v>11818.7</v>
      </c>
      <c r="D3906" s="300">
        <v>11543.23393</v>
      </c>
      <c r="E3906" s="300">
        <v>275.4660700000004</v>
      </c>
      <c r="F3906" s="300">
        <v>97.66923544890723</v>
      </c>
    </row>
    <row r="3907" spans="1:6">
      <c r="A3907" s="758" t="s">
        <v>327</v>
      </c>
      <c r="B3907" s="151" t="s">
        <v>7116</v>
      </c>
      <c r="C3907" s="300">
        <v>51000</v>
      </c>
      <c r="D3907" s="300">
        <v>36899.777999999998</v>
      </c>
      <c r="E3907" s="300">
        <v>14100.222000000002</v>
      </c>
      <c r="F3907" s="300">
        <v>72.352505882352929</v>
      </c>
    </row>
    <row r="3908" spans="1:6">
      <c r="A3908" s="758" t="s">
        <v>67</v>
      </c>
      <c r="B3908" s="151" t="s">
        <v>7117</v>
      </c>
      <c r="C3908" s="300">
        <v>27400</v>
      </c>
      <c r="D3908" s="300">
        <v>13303.778</v>
      </c>
      <c r="E3908" s="300">
        <v>14096.222</v>
      </c>
      <c r="F3908" s="300">
        <v>48.553934306569346</v>
      </c>
    </row>
    <row r="3909" spans="1:6">
      <c r="A3909" s="758" t="s">
        <v>68</v>
      </c>
      <c r="B3909" s="151" t="s">
        <v>7118</v>
      </c>
      <c r="C3909" s="300">
        <v>20000</v>
      </c>
      <c r="D3909" s="300">
        <v>19996</v>
      </c>
      <c r="E3909" s="300">
        <v>4</v>
      </c>
      <c r="F3909" s="300">
        <v>99.98</v>
      </c>
    </row>
    <row r="3910" spans="1:6">
      <c r="A3910" s="758" t="s">
        <v>69</v>
      </c>
      <c r="B3910" s="151" t="s">
        <v>7119</v>
      </c>
      <c r="C3910" s="300">
        <v>3600</v>
      </c>
      <c r="D3910" s="300">
        <v>3600</v>
      </c>
      <c r="E3910" s="300">
        <v>0</v>
      </c>
      <c r="F3910" s="300">
        <v>100</v>
      </c>
    </row>
    <row r="3911" spans="1:6">
      <c r="A3911" s="758" t="s">
        <v>328</v>
      </c>
      <c r="B3911" s="151" t="s">
        <v>7121</v>
      </c>
      <c r="C3911" s="300">
        <v>55589.2</v>
      </c>
      <c r="D3911" s="300">
        <v>55589.2</v>
      </c>
      <c r="E3911" s="300">
        <v>0</v>
      </c>
      <c r="F3911" s="300">
        <v>100</v>
      </c>
    </row>
    <row r="3912" spans="1:6">
      <c r="A3912" s="758" t="s">
        <v>71</v>
      </c>
      <c r="B3912" s="151" t="s">
        <v>7122</v>
      </c>
      <c r="C3912" s="300">
        <v>10500</v>
      </c>
      <c r="D3912" s="300">
        <v>10500</v>
      </c>
      <c r="E3912" s="300">
        <v>0</v>
      </c>
      <c r="F3912" s="300">
        <v>100</v>
      </c>
    </row>
    <row r="3913" spans="1:6">
      <c r="A3913" s="758" t="s">
        <v>72</v>
      </c>
      <c r="B3913" s="151" t="s">
        <v>7123</v>
      </c>
      <c r="C3913" s="300">
        <v>29538.9</v>
      </c>
      <c r="D3913" s="300">
        <v>29538.9</v>
      </c>
      <c r="E3913" s="300">
        <v>0</v>
      </c>
      <c r="F3913" s="300">
        <v>100</v>
      </c>
    </row>
    <row r="3914" spans="1:6">
      <c r="A3914" s="758" t="s">
        <v>73</v>
      </c>
      <c r="B3914" s="151" t="s">
        <v>7124</v>
      </c>
      <c r="C3914" s="300">
        <v>6204</v>
      </c>
      <c r="D3914" s="300">
        <v>6218.4</v>
      </c>
      <c r="E3914" s="300">
        <v>-14.399999999999636</v>
      </c>
      <c r="F3914" s="300">
        <v>100.2321083172147</v>
      </c>
    </row>
    <row r="3915" spans="1:6">
      <c r="A3915" s="758" t="s">
        <v>74</v>
      </c>
      <c r="B3915" s="151" t="s">
        <v>7125</v>
      </c>
      <c r="C3915" s="300">
        <v>460</v>
      </c>
      <c r="D3915" s="300">
        <v>480</v>
      </c>
      <c r="E3915" s="300">
        <v>-20</v>
      </c>
      <c r="F3915" s="300">
        <v>104.34782608695652</v>
      </c>
    </row>
    <row r="3916" spans="1:6">
      <c r="A3916" s="758" t="s">
        <v>75</v>
      </c>
      <c r="B3916" s="151" t="s">
        <v>7126</v>
      </c>
      <c r="C3916" s="300">
        <v>6106.4</v>
      </c>
      <c r="D3916" s="300">
        <v>6072</v>
      </c>
      <c r="E3916" s="300">
        <v>34.399999999999636</v>
      </c>
      <c r="F3916" s="300">
        <v>99.436656622559937</v>
      </c>
    </row>
    <row r="3917" spans="1:6">
      <c r="A3917" s="758" t="s">
        <v>76</v>
      </c>
      <c r="B3917" s="151" t="s">
        <v>7127</v>
      </c>
      <c r="C3917" s="300">
        <v>2779.9</v>
      </c>
      <c r="D3917" s="300">
        <v>2779.9</v>
      </c>
      <c r="E3917" s="300">
        <v>0</v>
      </c>
      <c r="F3917" s="300">
        <v>100</v>
      </c>
    </row>
    <row r="3918" spans="1:6">
      <c r="A3918" s="758" t="s">
        <v>329</v>
      </c>
      <c r="B3918" s="151" t="s">
        <v>7128</v>
      </c>
      <c r="C3918" s="300">
        <v>5000</v>
      </c>
      <c r="D3918" s="300">
        <v>5000</v>
      </c>
      <c r="E3918" s="300">
        <v>0</v>
      </c>
      <c r="F3918" s="300">
        <v>100</v>
      </c>
    </row>
    <row r="3919" spans="1:6">
      <c r="A3919" s="758" t="s">
        <v>79</v>
      </c>
      <c r="B3919" s="151" t="s">
        <v>7130</v>
      </c>
      <c r="C3919" s="300">
        <v>5000</v>
      </c>
      <c r="D3919" s="300">
        <v>5000</v>
      </c>
      <c r="E3919" s="300">
        <v>0</v>
      </c>
      <c r="F3919" s="300">
        <v>100</v>
      </c>
    </row>
    <row r="3920" spans="1:6">
      <c r="A3920" s="758" t="s">
        <v>330</v>
      </c>
      <c r="B3920" s="151" t="s">
        <v>7131</v>
      </c>
      <c r="C3920" s="300">
        <v>73386.5</v>
      </c>
      <c r="D3920" s="300">
        <v>47518.400000000001</v>
      </c>
      <c r="E3920" s="300">
        <v>25868.1</v>
      </c>
      <c r="F3920" s="300">
        <v>64.750873798314402</v>
      </c>
    </row>
    <row r="3921" spans="1:6">
      <c r="A3921" s="758" t="s">
        <v>80</v>
      </c>
      <c r="B3921" s="151" t="s">
        <v>7132</v>
      </c>
      <c r="C3921" s="300">
        <v>10386.5</v>
      </c>
      <c r="D3921" s="300">
        <v>11184</v>
      </c>
      <c r="E3921" s="300">
        <v>-797.5</v>
      </c>
      <c r="F3921" s="300">
        <v>107.67823617195398</v>
      </c>
    </row>
    <row r="3922" spans="1:6">
      <c r="A3922" s="758" t="s">
        <v>81</v>
      </c>
      <c r="B3922" s="151" t="s">
        <v>7133</v>
      </c>
      <c r="C3922" s="300">
        <v>15000</v>
      </c>
      <c r="D3922" s="300">
        <v>16964.400000000001</v>
      </c>
      <c r="E3922" s="300">
        <v>-1964.4000000000015</v>
      </c>
      <c r="F3922" s="300">
        <v>113.09600000000002</v>
      </c>
    </row>
    <row r="3923" spans="1:6">
      <c r="A3923" s="758" t="s">
        <v>82</v>
      </c>
      <c r="B3923" s="151" t="s">
        <v>7134</v>
      </c>
      <c r="C3923" s="300">
        <v>500</v>
      </c>
      <c r="D3923" s="300">
        <v>0</v>
      </c>
      <c r="E3923" s="300">
        <v>500</v>
      </c>
      <c r="F3923" s="300">
        <v>0</v>
      </c>
    </row>
    <row r="3924" spans="1:6">
      <c r="A3924" s="758" t="s">
        <v>83</v>
      </c>
      <c r="B3924" s="151" t="s">
        <v>7135</v>
      </c>
      <c r="C3924" s="300">
        <v>47500</v>
      </c>
      <c r="D3924" s="300">
        <v>19370</v>
      </c>
      <c r="E3924" s="300">
        <v>28130</v>
      </c>
      <c r="F3924" s="300">
        <v>40.778947368421051</v>
      </c>
    </row>
    <row r="3925" spans="1:6">
      <c r="A3925" s="758" t="s">
        <v>331</v>
      </c>
      <c r="B3925" s="151" t="s">
        <v>7136</v>
      </c>
      <c r="C3925" s="300">
        <v>7500</v>
      </c>
      <c r="D3925" s="300">
        <v>4519</v>
      </c>
      <c r="E3925" s="300">
        <v>2981</v>
      </c>
      <c r="F3925" s="300">
        <v>60.253333333333337</v>
      </c>
    </row>
    <row r="3926" spans="1:6">
      <c r="A3926" s="758" t="s">
        <v>85</v>
      </c>
      <c r="B3926" s="151" t="s">
        <v>7137</v>
      </c>
      <c r="C3926" s="300">
        <v>7500</v>
      </c>
      <c r="D3926" s="300">
        <v>4519</v>
      </c>
      <c r="E3926" s="300">
        <v>2981</v>
      </c>
      <c r="F3926" s="300">
        <v>60.253333333333337</v>
      </c>
    </row>
    <row r="3927" spans="1:6">
      <c r="A3927" s="758" t="s">
        <v>332</v>
      </c>
      <c r="B3927" s="151" t="s">
        <v>7139</v>
      </c>
      <c r="C3927" s="300">
        <v>18495.2</v>
      </c>
      <c r="D3927" s="300">
        <v>16134.6415</v>
      </c>
      <c r="E3927" s="300">
        <v>2360.558500000001</v>
      </c>
      <c r="F3927" s="300">
        <v>87.236912820623729</v>
      </c>
    </row>
    <row r="3928" spans="1:6">
      <c r="A3928" s="758" t="s">
        <v>87</v>
      </c>
      <c r="B3928" s="151" t="s">
        <v>7140</v>
      </c>
      <c r="C3928" s="300">
        <v>17195.2</v>
      </c>
      <c r="D3928" s="300">
        <v>14925.788</v>
      </c>
      <c r="E3928" s="300">
        <v>2269.4120000000003</v>
      </c>
      <c r="F3928" s="300">
        <v>86.802061040290312</v>
      </c>
    </row>
    <row r="3929" spans="1:6">
      <c r="A3929" s="758" t="s">
        <v>90</v>
      </c>
      <c r="B3929" s="151" t="s">
        <v>7143</v>
      </c>
      <c r="C3929" s="300">
        <v>800</v>
      </c>
      <c r="D3929" s="300">
        <v>728.85350000000005</v>
      </c>
      <c r="E3929" s="300">
        <v>71.146499999999946</v>
      </c>
      <c r="F3929" s="300">
        <v>91.106687500000007</v>
      </c>
    </row>
    <row r="3930" spans="1:6">
      <c r="A3930" s="758" t="s">
        <v>92</v>
      </c>
      <c r="B3930" s="151" t="s">
        <v>7145</v>
      </c>
      <c r="C3930" s="300">
        <v>500</v>
      </c>
      <c r="D3930" s="300">
        <v>480</v>
      </c>
      <c r="E3930" s="300">
        <v>20</v>
      </c>
      <c r="F3930" s="300">
        <v>96</v>
      </c>
    </row>
    <row r="3931" spans="1:6">
      <c r="A3931" s="758" t="s">
        <v>334</v>
      </c>
      <c r="B3931" s="151" t="s">
        <v>335</v>
      </c>
      <c r="C3931" s="300">
        <v>25000</v>
      </c>
      <c r="D3931" s="300">
        <v>19628.18</v>
      </c>
      <c r="E3931" s="300">
        <v>5371.82</v>
      </c>
      <c r="F3931" s="300">
        <v>78.512720000000002</v>
      </c>
    </row>
    <row r="3932" spans="1:6">
      <c r="A3932" s="758" t="s">
        <v>96</v>
      </c>
      <c r="B3932" s="151" t="s">
        <v>7147</v>
      </c>
      <c r="C3932" s="300">
        <v>25000</v>
      </c>
      <c r="D3932" s="300">
        <v>19628.18</v>
      </c>
      <c r="E3932" s="300">
        <v>5371.82</v>
      </c>
      <c r="F3932" s="300">
        <v>78.512720000000002</v>
      </c>
    </row>
    <row r="3933" spans="1:6">
      <c r="A3933" s="758" t="s">
        <v>346</v>
      </c>
      <c r="B3933" s="151" t="s">
        <v>7154</v>
      </c>
      <c r="C3933" s="300">
        <v>69535.5</v>
      </c>
      <c r="D3933" s="300">
        <v>47170.641000000003</v>
      </c>
      <c r="E3933" s="300">
        <v>22364.858999999997</v>
      </c>
      <c r="F3933" s="300">
        <v>67.836775460016824</v>
      </c>
    </row>
    <row r="3934" spans="1:6">
      <c r="A3934" s="758" t="s">
        <v>348</v>
      </c>
      <c r="B3934" s="151" t="s">
        <v>7157</v>
      </c>
      <c r="C3934" s="300">
        <v>69535.5</v>
      </c>
      <c r="D3934" s="300">
        <v>47170.641000000003</v>
      </c>
      <c r="E3934" s="300">
        <v>22364.858999999997</v>
      </c>
      <c r="F3934" s="300">
        <v>67.836775460016824</v>
      </c>
    </row>
    <row r="3935" spans="1:6">
      <c r="A3935" s="758" t="s">
        <v>112</v>
      </c>
      <c r="B3935" s="151" t="s">
        <v>7161</v>
      </c>
      <c r="C3935" s="300">
        <v>9613.5</v>
      </c>
      <c r="D3935" s="300">
        <v>0</v>
      </c>
      <c r="E3935" s="300">
        <v>9613.5</v>
      </c>
      <c r="F3935" s="300">
        <v>0</v>
      </c>
    </row>
    <row r="3936" spans="1:6">
      <c r="A3936" s="758" t="s">
        <v>113</v>
      </c>
      <c r="B3936" s="151" t="s">
        <v>7219</v>
      </c>
      <c r="C3936" s="300">
        <v>52422</v>
      </c>
      <c r="D3936" s="300">
        <v>42320.641000000003</v>
      </c>
      <c r="E3936" s="300">
        <v>10101.358999999997</v>
      </c>
      <c r="F3936" s="300">
        <v>80.73068749761552</v>
      </c>
    </row>
    <row r="3937" spans="1:6">
      <c r="A3937" s="758" t="s">
        <v>114</v>
      </c>
      <c r="B3937" s="151" t="s">
        <v>7162</v>
      </c>
      <c r="C3937" s="300">
        <v>7500</v>
      </c>
      <c r="D3937" s="300">
        <v>4850</v>
      </c>
      <c r="E3937" s="300">
        <v>2650</v>
      </c>
      <c r="F3937" s="300">
        <v>64.666666666666657</v>
      </c>
    </row>
    <row r="3938" spans="1:6">
      <c r="A3938" s="758" t="s">
        <v>349</v>
      </c>
      <c r="B3938" s="151" t="s">
        <v>7163</v>
      </c>
      <c r="C3938" s="300">
        <v>40000</v>
      </c>
      <c r="D3938" s="300">
        <v>40000</v>
      </c>
      <c r="E3938" s="300">
        <v>0</v>
      </c>
      <c r="F3938" s="300">
        <v>100</v>
      </c>
    </row>
    <row r="3939" spans="1:6">
      <c r="A3939" s="758" t="s">
        <v>119</v>
      </c>
      <c r="B3939" s="151" t="s">
        <v>7167</v>
      </c>
      <c r="C3939" s="300">
        <v>40000</v>
      </c>
      <c r="D3939" s="300">
        <v>40000</v>
      </c>
      <c r="E3939" s="300">
        <v>0</v>
      </c>
      <c r="F3939" s="300">
        <v>100</v>
      </c>
    </row>
    <row r="3940" spans="1:6">
      <c r="A3940" s="758" t="s">
        <v>600</v>
      </c>
      <c r="B3940" s="151" t="s">
        <v>7170</v>
      </c>
      <c r="C3940" s="300">
        <v>1010307.6</v>
      </c>
      <c r="D3940" s="300">
        <v>935170.85378</v>
      </c>
      <c r="E3940" s="300">
        <v>75136.746219999972</v>
      </c>
      <c r="F3940" s="300">
        <v>92.562983172649609</v>
      </c>
    </row>
    <row r="3941" spans="1:6">
      <c r="A3941" s="758" t="s">
        <v>6095</v>
      </c>
      <c r="B3941" s="151" t="s">
        <v>7171</v>
      </c>
      <c r="C3941" s="300">
        <v>0</v>
      </c>
      <c r="D3941" s="300">
        <v>0</v>
      </c>
      <c r="E3941" s="300">
        <v>0</v>
      </c>
      <c r="F3941" s="300">
        <v>0</v>
      </c>
    </row>
    <row r="3942" spans="1:6">
      <c r="A3942" s="758" t="s">
        <v>6096</v>
      </c>
      <c r="B3942" s="151" t="s">
        <v>7172</v>
      </c>
      <c r="C3942" s="300">
        <v>0</v>
      </c>
      <c r="D3942" s="300">
        <v>0</v>
      </c>
      <c r="E3942" s="300">
        <v>0</v>
      </c>
      <c r="F3942" s="300">
        <v>0</v>
      </c>
    </row>
    <row r="3943" spans="1:6">
      <c r="A3943" s="758" t="s">
        <v>6099</v>
      </c>
      <c r="B3943" s="151" t="s">
        <v>7173</v>
      </c>
      <c r="C3943" s="300">
        <v>851544.2</v>
      </c>
      <c r="D3943" s="300">
        <v>921800.85378</v>
      </c>
      <c r="E3943" s="300">
        <v>-70256.653780000051</v>
      </c>
      <c r="F3943" s="300">
        <v>108.25049994821174</v>
      </c>
    </row>
    <row r="3944" spans="1:6">
      <c r="A3944" s="758" t="s">
        <v>6100</v>
      </c>
      <c r="B3944" s="151" t="s">
        <v>7174</v>
      </c>
      <c r="C3944" s="300">
        <v>851544.2</v>
      </c>
      <c r="D3944" s="300">
        <v>921800.85378</v>
      </c>
      <c r="E3944" s="300"/>
      <c r="F3944" s="300"/>
    </row>
    <row r="3945" spans="1:6">
      <c r="A3945" s="758" t="s">
        <v>6105</v>
      </c>
      <c r="B3945" s="151" t="s">
        <v>7176</v>
      </c>
      <c r="C3945" s="300">
        <v>158763.4</v>
      </c>
      <c r="D3945" s="300">
        <v>13370</v>
      </c>
      <c r="E3945" s="300">
        <v>145393.4</v>
      </c>
      <c r="F3945" s="300">
        <v>8.4213364037303311</v>
      </c>
    </row>
    <row r="3946" spans="1:6">
      <c r="A3946" s="758" t="s">
        <v>352</v>
      </c>
      <c r="B3946" s="151" t="s">
        <v>7177</v>
      </c>
      <c r="C3946" s="300">
        <v>500</v>
      </c>
      <c r="D3946" s="300">
        <v>13370</v>
      </c>
      <c r="E3946" s="300">
        <v>-12870</v>
      </c>
      <c r="F3946" s="300">
        <v>2674</v>
      </c>
    </row>
    <row r="3947" spans="1:6">
      <c r="A3947" s="758" t="s">
        <v>6107</v>
      </c>
      <c r="B3947" s="151" t="s">
        <v>7179</v>
      </c>
      <c r="C3947" s="300">
        <v>158263.4</v>
      </c>
      <c r="D3947" s="300">
        <v>0</v>
      </c>
      <c r="E3947" s="300">
        <v>158263.4</v>
      </c>
      <c r="F3947" s="300">
        <v>0</v>
      </c>
    </row>
    <row r="3948" spans="1:6">
      <c r="A3948" s="758" t="s">
        <v>356</v>
      </c>
      <c r="B3948" s="151" t="s">
        <v>7182</v>
      </c>
      <c r="C3948" s="1">
        <v>51</v>
      </c>
      <c r="D3948" s="1">
        <v>51</v>
      </c>
      <c r="E3948" s="1">
        <v>0</v>
      </c>
      <c r="F3948" s="1">
        <v>100</v>
      </c>
    </row>
    <row r="3949" spans="1:6">
      <c r="A3949" s="758" t="s">
        <v>357</v>
      </c>
      <c r="B3949" s="151" t="s">
        <v>7183</v>
      </c>
      <c r="C3949" s="1">
        <v>1</v>
      </c>
      <c r="D3949" s="1">
        <v>1</v>
      </c>
      <c r="E3949" s="1">
        <v>0</v>
      </c>
      <c r="F3949" s="1">
        <v>100</v>
      </c>
    </row>
    <row r="3950" spans="1:6">
      <c r="A3950" s="758" t="s">
        <v>358</v>
      </c>
      <c r="B3950" s="151" t="s">
        <v>7184</v>
      </c>
      <c r="C3950" s="1">
        <v>1</v>
      </c>
      <c r="D3950" s="1">
        <v>1</v>
      </c>
      <c r="E3950" s="1">
        <v>0</v>
      </c>
      <c r="F3950" s="1">
        <v>100</v>
      </c>
    </row>
    <row r="3951" spans="1:6">
      <c r="A3951" s="758" t="s">
        <v>360</v>
      </c>
      <c r="B3951" s="151" t="s">
        <v>7185</v>
      </c>
      <c r="C3951" s="1">
        <v>25</v>
      </c>
      <c r="D3951" s="1">
        <v>25</v>
      </c>
      <c r="E3951" s="1">
        <v>0</v>
      </c>
      <c r="F3951" s="1">
        <v>100</v>
      </c>
    </row>
    <row r="3952" spans="1:6">
      <c r="A3952" s="758" t="s">
        <v>361</v>
      </c>
      <c r="B3952" s="151" t="s">
        <v>7186</v>
      </c>
      <c r="C3952" s="1">
        <v>8</v>
      </c>
      <c r="D3952" s="1">
        <v>8</v>
      </c>
      <c r="E3952" s="1">
        <v>0</v>
      </c>
      <c r="F3952" s="1">
        <v>100</v>
      </c>
    </row>
    <row r="3953" spans="1:6">
      <c r="A3953" s="758" t="s">
        <v>362</v>
      </c>
      <c r="B3953" s="151" t="s">
        <v>7187</v>
      </c>
      <c r="C3953" s="1">
        <v>8</v>
      </c>
      <c r="D3953" s="1">
        <v>8</v>
      </c>
      <c r="E3953" s="1">
        <v>0</v>
      </c>
      <c r="F3953" s="1">
        <v>100</v>
      </c>
    </row>
    <row r="3954" spans="1:6">
      <c r="A3954" s="758" t="s">
        <v>363</v>
      </c>
      <c r="B3954" s="151" t="s">
        <v>7188</v>
      </c>
      <c r="C3954" s="1">
        <v>9</v>
      </c>
      <c r="D3954" s="1">
        <v>9</v>
      </c>
      <c r="E3954" s="1">
        <v>0</v>
      </c>
      <c r="F3954" s="1">
        <v>100</v>
      </c>
    </row>
    <row r="3955" spans="1:6">
      <c r="A3955" s="758" t="s">
        <v>372</v>
      </c>
      <c r="B3955" s="151" t="s">
        <v>7190</v>
      </c>
      <c r="C3955" s="1">
        <v>25</v>
      </c>
      <c r="D3955" s="1">
        <v>25</v>
      </c>
      <c r="E3955" s="1">
        <v>0</v>
      </c>
      <c r="F3955" s="1">
        <v>100</v>
      </c>
    </row>
    <row r="3956" spans="1:6">
      <c r="A3956" s="758" t="s">
        <v>373</v>
      </c>
      <c r="B3956" s="151" t="s">
        <v>7191</v>
      </c>
      <c r="C3956" s="1">
        <v>9</v>
      </c>
      <c r="D3956" s="1">
        <v>9</v>
      </c>
      <c r="E3956" s="1">
        <v>0</v>
      </c>
      <c r="F3956" s="1">
        <v>100</v>
      </c>
    </row>
    <row r="3957" spans="1:6">
      <c r="A3957" s="758" t="s">
        <v>381</v>
      </c>
      <c r="B3957" s="151" t="s">
        <v>7196</v>
      </c>
      <c r="C3957" s="1">
        <v>9</v>
      </c>
      <c r="D3957" s="1">
        <v>9</v>
      </c>
      <c r="E3957" s="1">
        <v>0</v>
      </c>
      <c r="F3957" s="1">
        <v>100</v>
      </c>
    </row>
    <row r="3958" spans="1:6">
      <c r="A3958" s="758" t="s">
        <v>383</v>
      </c>
      <c r="B3958" s="151" t="s">
        <v>7197</v>
      </c>
      <c r="C3958" s="1">
        <v>7</v>
      </c>
      <c r="D3958" s="1">
        <v>7</v>
      </c>
      <c r="E3958" s="1">
        <v>0</v>
      </c>
      <c r="F3958" s="1">
        <v>100</v>
      </c>
    </row>
    <row r="3959" spans="1:6">
      <c r="A3959" s="851"/>
      <c r="B3959" s="850" t="s">
        <v>2042</v>
      </c>
      <c r="C3959" s="820"/>
      <c r="D3959" s="820"/>
      <c r="E3959" s="820"/>
      <c r="F3959" s="820"/>
    </row>
    <row r="3960" spans="1:6">
      <c r="A3960" s="758" t="s">
        <v>599</v>
      </c>
      <c r="B3960" s="151" t="s">
        <v>7101</v>
      </c>
      <c r="C3960" s="300">
        <v>228353.9</v>
      </c>
      <c r="D3960" s="300">
        <v>209401.45204</v>
      </c>
      <c r="E3960" s="300">
        <v>18952.44795999999</v>
      </c>
      <c r="F3960" s="300">
        <v>91.700405397061331</v>
      </c>
    </row>
    <row r="3961" spans="1:6">
      <c r="A3961" s="758" t="s">
        <v>323</v>
      </c>
      <c r="B3961" s="151" t="s">
        <v>7102</v>
      </c>
      <c r="C3961" s="300">
        <v>228353.9</v>
      </c>
      <c r="D3961" s="300">
        <v>209401.45204</v>
      </c>
      <c r="E3961" s="300"/>
      <c r="F3961" s="300"/>
    </row>
    <row r="3962" spans="1:6">
      <c r="A3962" s="758" t="s">
        <v>324</v>
      </c>
      <c r="B3962" s="151" t="s">
        <v>7103</v>
      </c>
      <c r="C3962" s="300">
        <v>218771.9</v>
      </c>
      <c r="D3962" s="300">
        <v>200646.47203999999</v>
      </c>
      <c r="E3962" s="300">
        <v>18125.427960000001</v>
      </c>
      <c r="F3962" s="300">
        <v>91.714919530341874</v>
      </c>
    </row>
    <row r="3963" spans="1:6">
      <c r="A3963" s="758" t="s">
        <v>325</v>
      </c>
      <c r="B3963" s="151" t="s">
        <v>7104</v>
      </c>
      <c r="C3963" s="300">
        <v>136073.70000000001</v>
      </c>
      <c r="D3963" s="300">
        <v>127769.88212000001</v>
      </c>
      <c r="E3963" s="300">
        <v>8303.8178800000023</v>
      </c>
      <c r="F3963" s="300">
        <v>93.897558543642162</v>
      </c>
    </row>
    <row r="3964" spans="1:6">
      <c r="A3964" s="758" t="s">
        <v>57</v>
      </c>
      <c r="B3964" s="151" t="s">
        <v>7105</v>
      </c>
      <c r="C3964" s="300">
        <v>136073.70000000001</v>
      </c>
      <c r="D3964" s="300">
        <v>76606.838230000008</v>
      </c>
      <c r="E3964" s="300">
        <v>59466.861770000003</v>
      </c>
      <c r="F3964" s="300">
        <v>56.298048947004453</v>
      </c>
    </row>
    <row r="3965" spans="1:6">
      <c r="A3965" s="758" t="s">
        <v>58</v>
      </c>
      <c r="B3965" s="151" t="s">
        <v>7106</v>
      </c>
      <c r="C3965" s="300">
        <v>0</v>
      </c>
      <c r="D3965" s="300">
        <v>51163.043890000001</v>
      </c>
      <c r="E3965" s="300">
        <v>-51163.043890000001</v>
      </c>
      <c r="F3965" s="300">
        <v>0</v>
      </c>
    </row>
    <row r="3966" spans="1:6">
      <c r="A3966" s="758" t="s">
        <v>326</v>
      </c>
      <c r="B3966" s="151" t="s">
        <v>7110</v>
      </c>
      <c r="C3966" s="300">
        <v>17009.2</v>
      </c>
      <c r="D3966" s="300">
        <v>15798.439920000001</v>
      </c>
      <c r="E3966" s="300">
        <v>1210.76008</v>
      </c>
      <c r="F3966" s="300">
        <v>92.881734120358388</v>
      </c>
    </row>
    <row r="3967" spans="1:6">
      <c r="A3967" s="758" t="s">
        <v>62</v>
      </c>
      <c r="B3967" s="151" t="s">
        <v>7111</v>
      </c>
      <c r="C3967" s="300">
        <v>11566.3</v>
      </c>
      <c r="D3967" s="300">
        <v>10907.27339</v>
      </c>
      <c r="E3967" s="300">
        <v>659.02660999999898</v>
      </c>
      <c r="F3967" s="300">
        <v>94.302182979863929</v>
      </c>
    </row>
    <row r="3968" spans="1:6">
      <c r="A3968" s="758" t="s">
        <v>63</v>
      </c>
      <c r="B3968" s="151" t="s">
        <v>7112</v>
      </c>
      <c r="C3968" s="300">
        <v>1360.7</v>
      </c>
      <c r="D3968" s="300">
        <v>1194.8963999999999</v>
      </c>
      <c r="E3968" s="300">
        <v>165.80360000000019</v>
      </c>
      <c r="F3968" s="300">
        <v>87.814830601896062</v>
      </c>
    </row>
    <row r="3969" spans="1:6">
      <c r="A3969" s="758" t="s">
        <v>64</v>
      </c>
      <c r="B3969" s="151" t="s">
        <v>7113</v>
      </c>
      <c r="C3969" s="300">
        <v>1088.5999999999999</v>
      </c>
      <c r="D3969" s="300">
        <v>597.44819999999993</v>
      </c>
      <c r="E3969" s="300">
        <v>491.15179999999998</v>
      </c>
      <c r="F3969" s="300">
        <v>54.882252434319312</v>
      </c>
    </row>
    <row r="3970" spans="1:6">
      <c r="A3970" s="758" t="s">
        <v>65</v>
      </c>
      <c r="B3970" s="151" t="s">
        <v>7114</v>
      </c>
      <c r="C3970" s="300">
        <v>272.10000000000002</v>
      </c>
      <c r="D3970" s="300">
        <v>543.94515000000001</v>
      </c>
      <c r="E3970" s="300">
        <v>-271.84514999999999</v>
      </c>
      <c r="F3970" s="300">
        <v>199.90633958103638</v>
      </c>
    </row>
    <row r="3971" spans="1:6">
      <c r="A3971" s="758" t="s">
        <v>66</v>
      </c>
      <c r="B3971" s="151" t="s">
        <v>7115</v>
      </c>
      <c r="C3971" s="300">
        <v>2721.5</v>
      </c>
      <c r="D3971" s="300">
        <v>2554.8767799999996</v>
      </c>
      <c r="E3971" s="300">
        <v>166.6232200000004</v>
      </c>
      <c r="F3971" s="300">
        <v>93.877522689693166</v>
      </c>
    </row>
    <row r="3972" spans="1:6">
      <c r="A3972" s="758" t="s">
        <v>328</v>
      </c>
      <c r="B3972" s="151" t="s">
        <v>7121</v>
      </c>
      <c r="C3972" s="300">
        <v>8300</v>
      </c>
      <c r="D3972" s="300">
        <v>7509.9</v>
      </c>
      <c r="E3972" s="300">
        <v>790.10000000000036</v>
      </c>
      <c r="F3972" s="300">
        <v>90.480722891566259</v>
      </c>
    </row>
    <row r="3973" spans="1:6">
      <c r="A3973" s="758" t="s">
        <v>71</v>
      </c>
      <c r="B3973" s="151" t="s">
        <v>7122</v>
      </c>
      <c r="C3973" s="300">
        <v>3500</v>
      </c>
      <c r="D3973" s="300">
        <v>3444.15</v>
      </c>
      <c r="E3973" s="300">
        <v>55.849999999999909</v>
      </c>
      <c r="F3973" s="300">
        <v>98.40428571428572</v>
      </c>
    </row>
    <row r="3974" spans="1:6">
      <c r="A3974" s="758" t="s">
        <v>72</v>
      </c>
      <c r="B3974" s="151" t="s">
        <v>7123</v>
      </c>
      <c r="C3974" s="300">
        <v>3000</v>
      </c>
      <c r="D3974" s="300">
        <v>3006.75</v>
      </c>
      <c r="E3974" s="300">
        <v>-6.75</v>
      </c>
      <c r="F3974" s="300">
        <v>100.22500000000001</v>
      </c>
    </row>
    <row r="3975" spans="1:6">
      <c r="A3975" s="758" t="s">
        <v>73</v>
      </c>
      <c r="B3975" s="151" t="s">
        <v>7124</v>
      </c>
      <c r="C3975" s="300">
        <v>1000</v>
      </c>
      <c r="D3975" s="300">
        <v>500</v>
      </c>
      <c r="E3975" s="300">
        <v>500</v>
      </c>
      <c r="F3975" s="300">
        <v>50</v>
      </c>
    </row>
    <row r="3976" spans="1:6">
      <c r="A3976" s="758" t="s">
        <v>74</v>
      </c>
      <c r="B3976" s="151" t="s">
        <v>7125</v>
      </c>
      <c r="C3976" s="300">
        <v>800</v>
      </c>
      <c r="D3976" s="300">
        <v>559</v>
      </c>
      <c r="E3976" s="300">
        <v>241</v>
      </c>
      <c r="F3976" s="300">
        <v>69.875</v>
      </c>
    </row>
    <row r="3977" spans="1:6">
      <c r="A3977" s="758" t="s">
        <v>330</v>
      </c>
      <c r="B3977" s="151" t="s">
        <v>7131</v>
      </c>
      <c r="C3977" s="300">
        <v>15193.1</v>
      </c>
      <c r="D3977" s="300">
        <v>15153.8</v>
      </c>
      <c r="E3977" s="300">
        <v>39.300000000001091</v>
      </c>
      <c r="F3977" s="300">
        <v>99.741329945830671</v>
      </c>
    </row>
    <row r="3978" spans="1:6">
      <c r="A3978" s="758" t="s">
        <v>80</v>
      </c>
      <c r="B3978" s="151" t="s">
        <v>7132</v>
      </c>
      <c r="C3978" s="300">
        <v>4000</v>
      </c>
      <c r="D3978" s="300">
        <v>3999.9</v>
      </c>
      <c r="E3978" s="300">
        <v>9.9999999999909051E-2</v>
      </c>
      <c r="F3978" s="300">
        <v>99.997500000000002</v>
      </c>
    </row>
    <row r="3979" spans="1:6">
      <c r="A3979" s="758" t="s">
        <v>81</v>
      </c>
      <c r="B3979" s="151" t="s">
        <v>7133</v>
      </c>
      <c r="C3979" s="300">
        <v>5750</v>
      </c>
      <c r="D3979" s="300">
        <v>5574.4</v>
      </c>
      <c r="E3979" s="300">
        <v>175.60000000000036</v>
      </c>
      <c r="F3979" s="300">
        <v>96.946086956521739</v>
      </c>
    </row>
    <row r="3980" spans="1:6">
      <c r="A3980" s="758" t="s">
        <v>82</v>
      </c>
      <c r="B3980" s="151" t="s">
        <v>7134</v>
      </c>
      <c r="C3980" s="300">
        <v>500</v>
      </c>
      <c r="D3980" s="300">
        <v>379.5</v>
      </c>
      <c r="E3980" s="300">
        <v>120.5</v>
      </c>
      <c r="F3980" s="300">
        <v>75.900000000000006</v>
      </c>
    </row>
    <row r="3981" spans="1:6">
      <c r="A3981" s="758" t="s">
        <v>83</v>
      </c>
      <c r="B3981" s="151" t="s">
        <v>7135</v>
      </c>
      <c r="C3981" s="300">
        <v>4943.1000000000004</v>
      </c>
      <c r="D3981" s="300">
        <v>5200</v>
      </c>
      <c r="E3981" s="300">
        <v>-256.89999999999964</v>
      </c>
      <c r="F3981" s="300">
        <v>105.19714349294975</v>
      </c>
    </row>
    <row r="3982" spans="1:6">
      <c r="A3982" s="758" t="s">
        <v>331</v>
      </c>
      <c r="B3982" s="151" t="s">
        <v>7136</v>
      </c>
      <c r="C3982" s="300">
        <v>1000</v>
      </c>
      <c r="D3982" s="300">
        <v>650</v>
      </c>
      <c r="E3982" s="300">
        <v>350</v>
      </c>
      <c r="F3982" s="300">
        <v>65</v>
      </c>
    </row>
    <row r="3983" spans="1:6">
      <c r="A3983" s="758" t="s">
        <v>85</v>
      </c>
      <c r="B3983" s="151" t="s">
        <v>7137</v>
      </c>
      <c r="C3983" s="300">
        <v>1000</v>
      </c>
      <c r="D3983" s="300">
        <v>650</v>
      </c>
      <c r="E3983" s="300">
        <v>350</v>
      </c>
      <c r="F3983" s="300">
        <v>65</v>
      </c>
    </row>
    <row r="3984" spans="1:6">
      <c r="A3984" s="758" t="s">
        <v>332</v>
      </c>
      <c r="B3984" s="151" t="s">
        <v>7139</v>
      </c>
      <c r="C3984" s="300">
        <v>11000</v>
      </c>
      <c r="D3984" s="300">
        <v>3676.05</v>
      </c>
      <c r="E3984" s="300">
        <v>7323.95</v>
      </c>
      <c r="F3984" s="300">
        <v>33.418636363636367</v>
      </c>
    </row>
    <row r="3985" spans="1:6">
      <c r="A3985" s="758" t="s">
        <v>87</v>
      </c>
      <c r="B3985" s="151" t="s">
        <v>7140</v>
      </c>
      <c r="C3985" s="300">
        <v>11000</v>
      </c>
      <c r="D3985" s="300">
        <v>3676.05</v>
      </c>
      <c r="E3985" s="300">
        <v>7323.95</v>
      </c>
      <c r="F3985" s="300">
        <v>33.418636363636367</v>
      </c>
    </row>
    <row r="3986" spans="1:6">
      <c r="A3986" s="758" t="s">
        <v>334</v>
      </c>
      <c r="B3986" s="151" t="s">
        <v>335</v>
      </c>
      <c r="C3986" s="300">
        <v>30195.9</v>
      </c>
      <c r="D3986" s="300">
        <v>30088.400000000001</v>
      </c>
      <c r="E3986" s="300">
        <v>107.5</v>
      </c>
      <c r="F3986" s="300">
        <v>99.643991402806336</v>
      </c>
    </row>
    <row r="3987" spans="1:6">
      <c r="A3987" s="758" t="s">
        <v>97</v>
      </c>
      <c r="B3987" s="151" t="s">
        <v>7148</v>
      </c>
      <c r="C3987" s="300">
        <v>30195.9</v>
      </c>
      <c r="D3987" s="300">
        <v>30088.400000000001</v>
      </c>
      <c r="E3987" s="300">
        <v>107.5</v>
      </c>
      <c r="F3987" s="300">
        <v>99.643991402806336</v>
      </c>
    </row>
    <row r="3988" spans="1:6">
      <c r="A3988" s="758" t="s">
        <v>346</v>
      </c>
      <c r="B3988" s="151" t="s">
        <v>7154</v>
      </c>
      <c r="C3988" s="300">
        <v>9582</v>
      </c>
      <c r="D3988" s="300">
        <v>8754.98</v>
      </c>
      <c r="E3988" s="300">
        <v>827.02000000000044</v>
      </c>
      <c r="F3988" s="300">
        <v>91.369025255687745</v>
      </c>
    </row>
    <row r="3989" spans="1:6">
      <c r="A3989" s="758" t="s">
        <v>348</v>
      </c>
      <c r="B3989" s="151" t="s">
        <v>7157</v>
      </c>
      <c r="C3989" s="300">
        <v>9582</v>
      </c>
      <c r="D3989" s="300">
        <v>8754.98</v>
      </c>
      <c r="E3989" s="300">
        <v>827.02000000000044</v>
      </c>
      <c r="F3989" s="300">
        <v>91.369025255687745</v>
      </c>
    </row>
    <row r="3990" spans="1:6">
      <c r="A3990" s="758" t="s">
        <v>113</v>
      </c>
      <c r="B3990" s="151" t="s">
        <v>7219</v>
      </c>
      <c r="C3990" s="300">
        <v>9582</v>
      </c>
      <c r="D3990" s="300">
        <v>8754.98</v>
      </c>
      <c r="E3990" s="300">
        <v>827.02000000000044</v>
      </c>
      <c r="F3990" s="300">
        <v>91.369025255687745</v>
      </c>
    </row>
    <row r="3991" spans="1:6">
      <c r="A3991" s="758" t="s">
        <v>600</v>
      </c>
      <c r="B3991" s="151" t="s">
        <v>7170</v>
      </c>
      <c r="C3991" s="300">
        <v>228353.9</v>
      </c>
      <c r="D3991" s="300">
        <v>209401.45204</v>
      </c>
      <c r="E3991" s="300">
        <v>18952.44795999999</v>
      </c>
      <c r="F3991" s="300">
        <v>91.700405397061331</v>
      </c>
    </row>
    <row r="3992" spans="1:6">
      <c r="A3992" s="758" t="s">
        <v>6095</v>
      </c>
      <c r="B3992" s="151" t="s">
        <v>7171</v>
      </c>
      <c r="C3992" s="300">
        <v>0</v>
      </c>
      <c r="D3992" s="300">
        <v>0</v>
      </c>
      <c r="E3992" s="300">
        <v>0</v>
      </c>
      <c r="F3992" s="300">
        <v>0</v>
      </c>
    </row>
    <row r="3993" spans="1:6">
      <c r="A3993" s="758" t="s">
        <v>6096</v>
      </c>
      <c r="B3993" s="151" t="s">
        <v>7172</v>
      </c>
      <c r="C3993" s="300">
        <v>0</v>
      </c>
      <c r="D3993" s="300">
        <v>0</v>
      </c>
      <c r="E3993" s="300">
        <v>0</v>
      </c>
      <c r="F3993" s="300">
        <v>0</v>
      </c>
    </row>
    <row r="3994" spans="1:6">
      <c r="A3994" s="758" t="s">
        <v>6099</v>
      </c>
      <c r="B3994" s="151" t="s">
        <v>7173</v>
      </c>
      <c r="C3994" s="300">
        <v>191660.79999999999</v>
      </c>
      <c r="D3994" s="300">
        <v>209401.45204</v>
      </c>
      <c r="E3994" s="300">
        <v>-17740.652040000015</v>
      </c>
      <c r="F3994" s="300">
        <v>109.25627569122116</v>
      </c>
    </row>
    <row r="3995" spans="1:6">
      <c r="A3995" s="758" t="s">
        <v>6100</v>
      </c>
      <c r="B3995" s="151" t="s">
        <v>7174</v>
      </c>
      <c r="C3995" s="300">
        <v>191660.79999999999</v>
      </c>
      <c r="D3995" s="300">
        <v>209401.45204</v>
      </c>
      <c r="E3995" s="300">
        <v>-17740.652040000015</v>
      </c>
      <c r="F3995" s="300">
        <v>109.25627569122116</v>
      </c>
    </row>
    <row r="3996" spans="1:6">
      <c r="A3996" s="758" t="s">
        <v>6105</v>
      </c>
      <c r="B3996" s="151" t="s">
        <v>7176</v>
      </c>
      <c r="C3996" s="300">
        <v>36693.1</v>
      </c>
      <c r="D3996" s="300">
        <v>0</v>
      </c>
      <c r="E3996" s="300">
        <v>36693.1</v>
      </c>
      <c r="F3996" s="300">
        <v>0</v>
      </c>
    </row>
    <row r="3997" spans="1:6">
      <c r="A3997" s="758" t="s">
        <v>6107</v>
      </c>
      <c r="B3997" s="151" t="s">
        <v>7179</v>
      </c>
      <c r="C3997" s="300">
        <v>36693.1</v>
      </c>
      <c r="D3997" s="300">
        <v>0</v>
      </c>
      <c r="E3997" s="300">
        <v>36693.1</v>
      </c>
      <c r="F3997" s="300">
        <v>0</v>
      </c>
    </row>
    <row r="3998" spans="1:6">
      <c r="A3998" s="758" t="s">
        <v>356</v>
      </c>
      <c r="B3998" s="151" t="s">
        <v>7182</v>
      </c>
      <c r="C3998" s="1">
        <v>7</v>
      </c>
      <c r="D3998" s="1">
        <v>7</v>
      </c>
      <c r="E3998" s="1">
        <v>0</v>
      </c>
      <c r="F3998" s="1">
        <v>100</v>
      </c>
    </row>
    <row r="3999" spans="1:6">
      <c r="A3999" s="758" t="s">
        <v>357</v>
      </c>
      <c r="B3999" s="151" t="s">
        <v>7183</v>
      </c>
      <c r="C3999" s="1">
        <v>1</v>
      </c>
      <c r="D3999" s="1">
        <v>1</v>
      </c>
      <c r="E3999" s="1">
        <v>0</v>
      </c>
      <c r="F3999" s="1">
        <v>100</v>
      </c>
    </row>
    <row r="4000" spans="1:6">
      <c r="A4000" s="758" t="s">
        <v>358</v>
      </c>
      <c r="B4000" s="151" t="s">
        <v>7184</v>
      </c>
      <c r="C4000" s="1">
        <v>1</v>
      </c>
      <c r="D4000" s="1">
        <v>1</v>
      </c>
      <c r="E4000" s="1">
        <v>0</v>
      </c>
      <c r="F4000" s="1">
        <v>100</v>
      </c>
    </row>
    <row r="4001" spans="1:6">
      <c r="A4001" s="758" t="s">
        <v>360</v>
      </c>
      <c r="B4001" s="151" t="s">
        <v>7185</v>
      </c>
      <c r="C4001" s="1">
        <v>3</v>
      </c>
      <c r="D4001" s="1">
        <v>3</v>
      </c>
      <c r="E4001" s="1">
        <v>0</v>
      </c>
      <c r="F4001" s="1">
        <v>100</v>
      </c>
    </row>
    <row r="4002" spans="1:6">
      <c r="A4002" s="758" t="s">
        <v>361</v>
      </c>
      <c r="B4002" s="151" t="s">
        <v>7186</v>
      </c>
      <c r="C4002" s="1">
        <v>2</v>
      </c>
      <c r="D4002" s="1">
        <v>2</v>
      </c>
      <c r="E4002" s="1">
        <v>0</v>
      </c>
      <c r="F4002" s="1">
        <v>100</v>
      </c>
    </row>
    <row r="4003" spans="1:6">
      <c r="A4003" s="758" t="s">
        <v>362</v>
      </c>
      <c r="B4003" s="151" t="s">
        <v>7187</v>
      </c>
      <c r="C4003" s="1">
        <v>1</v>
      </c>
      <c r="D4003" s="1">
        <v>1</v>
      </c>
      <c r="E4003" s="1">
        <v>0</v>
      </c>
      <c r="F4003" s="1">
        <v>100</v>
      </c>
    </row>
    <row r="4004" spans="1:6">
      <c r="A4004" s="758" t="s">
        <v>372</v>
      </c>
      <c r="B4004" s="151" t="s">
        <v>7190</v>
      </c>
      <c r="C4004" s="1">
        <v>3</v>
      </c>
      <c r="D4004" s="1">
        <v>3</v>
      </c>
      <c r="E4004" s="1">
        <v>0</v>
      </c>
      <c r="F4004" s="1">
        <v>100</v>
      </c>
    </row>
    <row r="4005" spans="1:6">
      <c r="A4005" s="758" t="s">
        <v>373</v>
      </c>
      <c r="B4005" s="151" t="s">
        <v>7191</v>
      </c>
      <c r="C4005" s="1">
        <v>2</v>
      </c>
      <c r="D4005" s="1">
        <v>2</v>
      </c>
      <c r="E4005" s="1">
        <v>0</v>
      </c>
      <c r="F4005" s="1">
        <v>100</v>
      </c>
    </row>
    <row r="4006" spans="1:6">
      <c r="A4006" s="758" t="s">
        <v>383</v>
      </c>
      <c r="B4006" s="151" t="s">
        <v>7197</v>
      </c>
      <c r="C4006" s="1">
        <v>1</v>
      </c>
      <c r="D4006" s="1">
        <v>1</v>
      </c>
      <c r="E4006" s="1">
        <v>0</v>
      </c>
      <c r="F4006" s="1">
        <v>100</v>
      </c>
    </row>
    <row r="4007" spans="1:6">
      <c r="A4007" s="851"/>
      <c r="B4007" s="850" t="s">
        <v>2043</v>
      </c>
      <c r="C4007" s="820"/>
      <c r="D4007" s="820"/>
      <c r="E4007" s="820"/>
      <c r="F4007" s="820"/>
    </row>
    <row r="4008" spans="1:6">
      <c r="A4008" s="758" t="s">
        <v>599</v>
      </c>
      <c r="B4008" s="151" t="s">
        <v>7101</v>
      </c>
      <c r="C4008" s="300">
        <v>84459.6</v>
      </c>
      <c r="D4008" s="300">
        <v>84459.6</v>
      </c>
      <c r="E4008" s="300">
        <v>0</v>
      </c>
      <c r="F4008" s="300">
        <v>100</v>
      </c>
    </row>
    <row r="4009" spans="1:6">
      <c r="A4009" s="758" t="s">
        <v>323</v>
      </c>
      <c r="B4009" s="151" t="s">
        <v>7102</v>
      </c>
      <c r="C4009" s="300">
        <v>84459.6</v>
      </c>
      <c r="D4009" s="300">
        <v>84459.6</v>
      </c>
      <c r="E4009" s="300">
        <v>0</v>
      </c>
      <c r="F4009" s="300">
        <v>100</v>
      </c>
    </row>
    <row r="4010" spans="1:6">
      <c r="A4010" s="758" t="s">
        <v>324</v>
      </c>
      <c r="B4010" s="151" t="s">
        <v>7103</v>
      </c>
      <c r="C4010" s="300">
        <v>84459.6</v>
      </c>
      <c r="D4010" s="300">
        <v>84459.6</v>
      </c>
      <c r="E4010" s="300">
        <v>0</v>
      </c>
      <c r="F4010" s="300">
        <v>100</v>
      </c>
    </row>
    <row r="4011" spans="1:6">
      <c r="A4011" s="758" t="s">
        <v>327</v>
      </c>
      <c r="B4011" s="151" t="s">
        <v>7116</v>
      </c>
      <c r="C4011" s="300">
        <v>72459.600000000006</v>
      </c>
      <c r="D4011" s="300">
        <v>72459.600000000006</v>
      </c>
      <c r="E4011" s="300">
        <v>0</v>
      </c>
      <c r="F4011" s="300">
        <v>100</v>
      </c>
    </row>
    <row r="4012" spans="1:6">
      <c r="A4012" s="758" t="s">
        <v>67</v>
      </c>
      <c r="B4012" s="151" t="s">
        <v>7117</v>
      </c>
      <c r="C4012" s="300">
        <v>15598.8</v>
      </c>
      <c r="D4012" s="300">
        <v>7929.3490000000002</v>
      </c>
      <c r="E4012" s="300">
        <v>7669.4509999999991</v>
      </c>
      <c r="F4012" s="300">
        <v>50.833070492601998</v>
      </c>
    </row>
    <row r="4013" spans="1:6">
      <c r="A4013" s="758" t="s">
        <v>68</v>
      </c>
      <c r="B4013" s="151" t="s">
        <v>7118</v>
      </c>
      <c r="C4013" s="300">
        <v>51868.800000000003</v>
      </c>
      <c r="D4013" s="300">
        <v>58613.96</v>
      </c>
      <c r="E4013" s="300">
        <v>-6745.1599999999962</v>
      </c>
      <c r="F4013" s="300">
        <v>113.00427231784811</v>
      </c>
    </row>
    <row r="4014" spans="1:6">
      <c r="A4014" s="758" t="s">
        <v>69</v>
      </c>
      <c r="B4014" s="151" t="s">
        <v>7119</v>
      </c>
      <c r="C4014" s="300">
        <v>4992</v>
      </c>
      <c r="D4014" s="300">
        <v>5916.2910000000002</v>
      </c>
      <c r="E4014" s="300">
        <v>-924.29100000000017</v>
      </c>
      <c r="F4014" s="300">
        <v>118.51544471153848</v>
      </c>
    </row>
    <row r="4015" spans="1:6">
      <c r="A4015" s="758" t="s">
        <v>330</v>
      </c>
      <c r="B4015" s="151" t="s">
        <v>7131</v>
      </c>
      <c r="C4015" s="300">
        <v>12000</v>
      </c>
      <c r="D4015" s="300">
        <v>12000</v>
      </c>
      <c r="E4015" s="300">
        <v>0</v>
      </c>
      <c r="F4015" s="300">
        <v>100</v>
      </c>
    </row>
    <row r="4016" spans="1:6">
      <c r="A4016" s="758" t="s">
        <v>83</v>
      </c>
      <c r="B4016" s="151" t="s">
        <v>7135</v>
      </c>
      <c r="C4016" s="300">
        <v>12000</v>
      </c>
      <c r="D4016" s="300">
        <v>12000</v>
      </c>
      <c r="E4016" s="300">
        <v>0</v>
      </c>
      <c r="F4016" s="300">
        <v>100</v>
      </c>
    </row>
    <row r="4017" spans="1:6">
      <c r="A4017" s="758" t="s">
        <v>600</v>
      </c>
      <c r="B4017" s="151" t="s">
        <v>7170</v>
      </c>
      <c r="C4017" s="300">
        <v>84459.6</v>
      </c>
      <c r="D4017" s="300">
        <v>84459.6</v>
      </c>
      <c r="E4017" s="300">
        <v>0</v>
      </c>
      <c r="F4017" s="300">
        <v>100</v>
      </c>
    </row>
    <row r="4018" spans="1:6">
      <c r="A4018" s="758" t="s">
        <v>6095</v>
      </c>
      <c r="B4018" s="151" t="s">
        <v>7171</v>
      </c>
      <c r="C4018" s="300">
        <v>0</v>
      </c>
      <c r="D4018" s="300">
        <v>0</v>
      </c>
      <c r="E4018" s="300">
        <v>0</v>
      </c>
      <c r="F4018" s="300">
        <v>0</v>
      </c>
    </row>
    <row r="4019" spans="1:6">
      <c r="A4019" s="758" t="s">
        <v>6096</v>
      </c>
      <c r="B4019" s="151" t="s">
        <v>7172</v>
      </c>
      <c r="C4019" s="300">
        <v>0</v>
      </c>
      <c r="D4019" s="300">
        <v>0</v>
      </c>
      <c r="E4019" s="300">
        <v>0</v>
      </c>
      <c r="F4019" s="300">
        <v>0</v>
      </c>
    </row>
    <row r="4020" spans="1:6">
      <c r="A4020" s="758" t="s">
        <v>6099</v>
      </c>
      <c r="B4020" s="151" t="s">
        <v>7173</v>
      </c>
      <c r="C4020" s="300">
        <v>84459.6</v>
      </c>
      <c r="D4020" s="300">
        <v>84459.6</v>
      </c>
      <c r="E4020" s="300">
        <v>0</v>
      </c>
      <c r="F4020" s="300">
        <v>100</v>
      </c>
    </row>
    <row r="4021" spans="1:6">
      <c r="A4021" s="758" t="s">
        <v>6100</v>
      </c>
      <c r="B4021" s="151" t="s">
        <v>7174</v>
      </c>
      <c r="C4021" s="300">
        <v>84459.6</v>
      </c>
      <c r="D4021" s="300">
        <v>84459.6</v>
      </c>
      <c r="E4021" s="300">
        <v>0</v>
      </c>
      <c r="F4021" s="300">
        <v>100</v>
      </c>
    </row>
    <row r="4022" spans="1:6">
      <c r="A4022" s="851"/>
      <c r="B4022" s="850" t="s">
        <v>2044</v>
      </c>
      <c r="C4022" s="820"/>
      <c r="D4022" s="820"/>
      <c r="E4022" s="820"/>
      <c r="F4022" s="820"/>
    </row>
    <row r="4023" spans="1:6">
      <c r="A4023" s="758" t="s">
        <v>599</v>
      </c>
      <c r="B4023" s="151" t="s">
        <v>7101</v>
      </c>
      <c r="C4023" s="300">
        <v>201558</v>
      </c>
      <c r="D4023" s="300">
        <v>80150</v>
      </c>
      <c r="E4023" s="300">
        <v>121408</v>
      </c>
      <c r="F4023" s="300">
        <v>39.765228867125096</v>
      </c>
    </row>
    <row r="4024" spans="1:6">
      <c r="A4024" s="758" t="s">
        <v>323</v>
      </c>
      <c r="B4024" s="151" t="s">
        <v>7102</v>
      </c>
      <c r="C4024" s="300">
        <v>5309.4</v>
      </c>
      <c r="D4024" s="300">
        <v>150</v>
      </c>
      <c r="E4024" s="300">
        <v>5159.3999999999996</v>
      </c>
      <c r="F4024" s="300">
        <v>2.8251779862131317</v>
      </c>
    </row>
    <row r="4025" spans="1:6">
      <c r="A4025" s="758" t="s">
        <v>324</v>
      </c>
      <c r="B4025" s="151" t="s">
        <v>7103</v>
      </c>
      <c r="C4025" s="300">
        <v>5309.4</v>
      </c>
      <c r="D4025" s="300">
        <v>150</v>
      </c>
      <c r="E4025" s="300">
        <v>5159.3999999999996</v>
      </c>
      <c r="F4025" s="300">
        <v>2.8251779862131317</v>
      </c>
    </row>
    <row r="4026" spans="1:6">
      <c r="A4026" s="758" t="s">
        <v>325</v>
      </c>
      <c r="B4026" s="151" t="s">
        <v>7104</v>
      </c>
      <c r="C4026" s="300">
        <v>884.9</v>
      </c>
      <c r="D4026" s="300">
        <v>0</v>
      </c>
      <c r="E4026" s="300">
        <v>884.9</v>
      </c>
      <c r="F4026" s="300">
        <v>0</v>
      </c>
    </row>
    <row r="4027" spans="1:6">
      <c r="A4027" s="758" t="s">
        <v>60</v>
      </c>
      <c r="B4027" s="151" t="s">
        <v>7108</v>
      </c>
      <c r="C4027" s="300">
        <v>884.9</v>
      </c>
      <c r="D4027" s="300">
        <v>0</v>
      </c>
      <c r="E4027" s="300">
        <v>884.9</v>
      </c>
      <c r="F4027" s="300">
        <v>0</v>
      </c>
    </row>
    <row r="4028" spans="1:6">
      <c r="A4028" s="758" t="s">
        <v>328</v>
      </c>
      <c r="B4028" s="151" t="s">
        <v>7121</v>
      </c>
      <c r="C4028" s="300">
        <v>2654.7</v>
      </c>
      <c r="D4028" s="300">
        <v>0</v>
      </c>
      <c r="E4028" s="300">
        <v>2654.7</v>
      </c>
      <c r="F4028" s="300">
        <v>0</v>
      </c>
    </row>
    <row r="4029" spans="1:6">
      <c r="A4029" s="758" t="s">
        <v>71</v>
      </c>
      <c r="B4029" s="151" t="s">
        <v>7122</v>
      </c>
      <c r="C4029" s="300">
        <v>1054.7</v>
      </c>
      <c r="D4029" s="300">
        <v>0</v>
      </c>
      <c r="E4029" s="300">
        <v>1054.7</v>
      </c>
      <c r="F4029" s="300">
        <v>0</v>
      </c>
    </row>
    <row r="4030" spans="1:6">
      <c r="A4030" s="758" t="s">
        <v>72</v>
      </c>
      <c r="B4030" s="151" t="s">
        <v>7123</v>
      </c>
      <c r="C4030" s="300">
        <v>1600</v>
      </c>
      <c r="D4030" s="300">
        <v>0</v>
      </c>
      <c r="E4030" s="300">
        <v>1600</v>
      </c>
      <c r="F4030" s="300">
        <v>0</v>
      </c>
    </row>
    <row r="4031" spans="1:6">
      <c r="A4031" s="758" t="s">
        <v>332</v>
      </c>
      <c r="B4031" s="151" t="s">
        <v>7139</v>
      </c>
      <c r="C4031" s="300">
        <v>1769.8</v>
      </c>
      <c r="D4031" s="300">
        <v>150</v>
      </c>
      <c r="E4031" s="300">
        <v>1619.8</v>
      </c>
      <c r="F4031" s="300">
        <v>8.4755339586393941</v>
      </c>
    </row>
    <row r="4032" spans="1:6">
      <c r="A4032" s="758" t="s">
        <v>87</v>
      </c>
      <c r="B4032" s="151" t="s">
        <v>7140</v>
      </c>
      <c r="C4032" s="300">
        <v>1769.8</v>
      </c>
      <c r="D4032" s="300">
        <v>150</v>
      </c>
      <c r="E4032" s="300">
        <v>1619.8</v>
      </c>
      <c r="F4032" s="300">
        <v>8.4755339586393941</v>
      </c>
    </row>
    <row r="4033" spans="1:6">
      <c r="A4033" s="758" t="s">
        <v>350</v>
      </c>
      <c r="B4033" s="151" t="s">
        <v>7168</v>
      </c>
      <c r="C4033" s="300">
        <v>196248.6</v>
      </c>
      <c r="D4033" s="300">
        <v>80000</v>
      </c>
      <c r="E4033" s="300">
        <v>116248.6</v>
      </c>
      <c r="F4033" s="300">
        <v>40.764622015137938</v>
      </c>
    </row>
    <row r="4034" spans="1:6">
      <c r="A4034" s="758" t="s">
        <v>122</v>
      </c>
      <c r="B4034" s="151" t="s">
        <v>7169</v>
      </c>
      <c r="C4034" s="300">
        <v>196248.6</v>
      </c>
      <c r="D4034" s="300">
        <v>80000</v>
      </c>
      <c r="E4034" s="300">
        <v>116248.6</v>
      </c>
      <c r="F4034" s="300">
        <v>40.764622015137938</v>
      </c>
    </row>
    <row r="4035" spans="1:6">
      <c r="A4035" s="758" t="s">
        <v>600</v>
      </c>
      <c r="B4035" s="151" t="s">
        <v>7170</v>
      </c>
      <c r="C4035" s="300">
        <v>201558</v>
      </c>
      <c r="D4035" s="300">
        <v>96594.943469999998</v>
      </c>
      <c r="E4035" s="300">
        <v>104963.05653</v>
      </c>
      <c r="F4035" s="300">
        <v>47.924142663650166</v>
      </c>
    </row>
    <row r="4036" spans="1:6">
      <c r="A4036" s="758" t="s">
        <v>6105</v>
      </c>
      <c r="B4036" s="151" t="s">
        <v>7176</v>
      </c>
      <c r="C4036" s="300">
        <v>201558</v>
      </c>
      <c r="D4036" s="300">
        <v>96594.943469999998</v>
      </c>
      <c r="E4036" s="300">
        <v>104963.05653</v>
      </c>
      <c r="F4036" s="300">
        <v>47.924142663650166</v>
      </c>
    </row>
    <row r="4037" spans="1:6">
      <c r="A4037" s="758" t="s">
        <v>352</v>
      </c>
      <c r="B4037" s="151" t="s">
        <v>7177</v>
      </c>
      <c r="C4037" s="300">
        <v>201558</v>
      </c>
      <c r="D4037" s="300">
        <v>96594.943469999998</v>
      </c>
      <c r="E4037" s="300">
        <v>104963.05653</v>
      </c>
      <c r="F4037" s="300">
        <v>47.924142663650166</v>
      </c>
    </row>
    <row r="4038" spans="1:6">
      <c r="A4038" s="758" t="s">
        <v>354</v>
      </c>
      <c r="B4038" s="151" t="s">
        <v>7180</v>
      </c>
      <c r="C4038" s="300">
        <v>0</v>
      </c>
      <c r="D4038" s="300">
        <v>50984.332689999996</v>
      </c>
      <c r="E4038" s="300">
        <v>-50984.332689999996</v>
      </c>
      <c r="F4038" s="300">
        <v>0</v>
      </c>
    </row>
    <row r="4039" spans="1:6">
      <c r="A4039" s="758" t="s">
        <v>355</v>
      </c>
      <c r="B4039" s="151" t="s">
        <v>7181</v>
      </c>
      <c r="C4039" s="300">
        <v>0</v>
      </c>
      <c r="D4039" s="300">
        <v>67429.276159999994</v>
      </c>
      <c r="E4039" s="300">
        <v>-67429.276159999994</v>
      </c>
      <c r="F4039" s="300">
        <v>0</v>
      </c>
    </row>
    <row r="4040" spans="1:6">
      <c r="A4040" s="851"/>
      <c r="B4040" s="850" t="s">
        <v>2045</v>
      </c>
      <c r="C4040" s="820"/>
      <c r="D4040" s="820"/>
      <c r="E4040" s="820"/>
      <c r="F4040" s="820"/>
    </row>
    <row r="4041" spans="1:6">
      <c r="A4041" s="758" t="s">
        <v>599</v>
      </c>
      <c r="B4041" s="151" t="s">
        <v>7101</v>
      </c>
      <c r="C4041" s="300">
        <v>46093.5</v>
      </c>
      <c r="D4041" s="300">
        <v>46093.5</v>
      </c>
      <c r="E4041" s="300">
        <v>0</v>
      </c>
      <c r="F4041" s="300">
        <v>100</v>
      </c>
    </row>
    <row r="4042" spans="1:6">
      <c r="A4042" s="758" t="s">
        <v>323</v>
      </c>
      <c r="B4042" s="151" t="s">
        <v>7102</v>
      </c>
      <c r="C4042" s="300">
        <v>46093.5</v>
      </c>
      <c r="D4042" s="300">
        <v>46093.5</v>
      </c>
      <c r="E4042" s="300">
        <v>0</v>
      </c>
      <c r="F4042" s="300">
        <v>100</v>
      </c>
    </row>
    <row r="4043" spans="1:6">
      <c r="A4043" s="758" t="s">
        <v>324</v>
      </c>
      <c r="B4043" s="151" t="s">
        <v>7103</v>
      </c>
      <c r="C4043" s="300">
        <v>46093.5</v>
      </c>
      <c r="D4043" s="300">
        <v>46093.5</v>
      </c>
      <c r="E4043" s="300">
        <v>0</v>
      </c>
      <c r="F4043" s="300">
        <v>100</v>
      </c>
    </row>
    <row r="4044" spans="1:6">
      <c r="A4044" s="758" t="s">
        <v>327</v>
      </c>
      <c r="B4044" s="151" t="s">
        <v>7116</v>
      </c>
      <c r="C4044" s="300">
        <v>45093.5</v>
      </c>
      <c r="D4044" s="300">
        <v>45093.5</v>
      </c>
      <c r="E4044" s="300">
        <v>0</v>
      </c>
      <c r="F4044" s="300">
        <v>100</v>
      </c>
    </row>
    <row r="4045" spans="1:6">
      <c r="A4045" s="758" t="s">
        <v>67</v>
      </c>
      <c r="B4045" s="151" t="s">
        <v>7117</v>
      </c>
      <c r="C4045" s="300">
        <v>10820.4</v>
      </c>
      <c r="D4045" s="300">
        <v>11672.102000000001</v>
      </c>
      <c r="E4045" s="300">
        <v>-851.70200000000114</v>
      </c>
      <c r="F4045" s="300">
        <v>107.87126169088019</v>
      </c>
    </row>
    <row r="4046" spans="1:6">
      <c r="A4046" s="758" t="s">
        <v>68</v>
      </c>
      <c r="B4046" s="151" t="s">
        <v>7118</v>
      </c>
      <c r="C4046" s="300">
        <v>32113.1</v>
      </c>
      <c r="D4046" s="300">
        <v>31693.398000000001</v>
      </c>
      <c r="E4046" s="300">
        <v>419.7019999999975</v>
      </c>
      <c r="F4046" s="300">
        <v>98.69305049964035</v>
      </c>
    </row>
    <row r="4047" spans="1:6">
      <c r="A4047" s="758" t="s">
        <v>69</v>
      </c>
      <c r="B4047" s="151" t="s">
        <v>7119</v>
      </c>
      <c r="C4047" s="300">
        <v>2160</v>
      </c>
      <c r="D4047" s="300">
        <v>1728</v>
      </c>
      <c r="E4047" s="300">
        <v>432</v>
      </c>
      <c r="F4047" s="300">
        <v>80</v>
      </c>
    </row>
    <row r="4048" spans="1:6">
      <c r="A4048" s="758" t="s">
        <v>330</v>
      </c>
      <c r="B4048" s="151" t="s">
        <v>7131</v>
      </c>
      <c r="C4048" s="300">
        <v>1000</v>
      </c>
      <c r="D4048" s="300">
        <v>1000</v>
      </c>
      <c r="E4048" s="300">
        <v>0</v>
      </c>
      <c r="F4048" s="300">
        <v>100</v>
      </c>
    </row>
    <row r="4049" spans="1:6">
      <c r="A4049" s="758" t="s">
        <v>83</v>
      </c>
      <c r="B4049" s="151" t="s">
        <v>7135</v>
      </c>
      <c r="C4049" s="300">
        <v>1000</v>
      </c>
      <c r="D4049" s="300">
        <v>1000</v>
      </c>
      <c r="E4049" s="300">
        <v>0</v>
      </c>
      <c r="F4049" s="300">
        <v>100</v>
      </c>
    </row>
    <row r="4050" spans="1:6">
      <c r="A4050" s="758" t="s">
        <v>600</v>
      </c>
      <c r="B4050" s="151" t="s">
        <v>7170</v>
      </c>
      <c r="C4050" s="300">
        <v>46093.5</v>
      </c>
      <c r="D4050" s="300">
        <v>46093.5</v>
      </c>
      <c r="E4050" s="300">
        <v>0</v>
      </c>
      <c r="F4050" s="300">
        <v>100</v>
      </c>
    </row>
    <row r="4051" spans="1:6">
      <c r="A4051" s="758" t="s">
        <v>6095</v>
      </c>
      <c r="B4051" s="151" t="s">
        <v>7171</v>
      </c>
      <c r="C4051" s="300">
        <v>0</v>
      </c>
      <c r="D4051" s="300">
        <v>0</v>
      </c>
      <c r="E4051" s="300">
        <v>0</v>
      </c>
      <c r="F4051" s="300">
        <v>0</v>
      </c>
    </row>
    <row r="4052" spans="1:6">
      <c r="A4052" s="758" t="s">
        <v>6096</v>
      </c>
      <c r="B4052" s="151" t="s">
        <v>7172</v>
      </c>
      <c r="C4052" s="300">
        <v>0</v>
      </c>
      <c r="D4052" s="300">
        <v>0</v>
      </c>
      <c r="E4052" s="300">
        <v>0</v>
      </c>
      <c r="F4052" s="300">
        <v>0</v>
      </c>
    </row>
    <row r="4053" spans="1:6">
      <c r="A4053" s="758" t="s">
        <v>6099</v>
      </c>
      <c r="B4053" s="151" t="s">
        <v>7173</v>
      </c>
      <c r="C4053" s="300">
        <v>46093.5</v>
      </c>
      <c r="D4053" s="300">
        <v>46093.5</v>
      </c>
      <c r="E4053" s="300">
        <v>0</v>
      </c>
      <c r="F4053" s="300">
        <v>100</v>
      </c>
    </row>
    <row r="4054" spans="1:6">
      <c r="A4054" s="758" t="s">
        <v>6100</v>
      </c>
      <c r="B4054" s="151" t="s">
        <v>7174</v>
      </c>
      <c r="C4054" s="300">
        <v>46093.5</v>
      </c>
      <c r="D4054" s="300">
        <v>46093.5</v>
      </c>
      <c r="E4054" s="300">
        <v>0</v>
      </c>
      <c r="F4054" s="300">
        <v>100</v>
      </c>
    </row>
    <row r="4055" spans="1:6">
      <c r="A4055" s="851"/>
      <c r="B4055" s="850" t="s">
        <v>2046</v>
      </c>
      <c r="C4055" s="820"/>
      <c r="D4055" s="820"/>
      <c r="E4055" s="820"/>
      <c r="F4055" s="820"/>
    </row>
    <row r="4056" spans="1:6">
      <c r="A4056" s="758" t="s">
        <v>599</v>
      </c>
      <c r="B4056" s="151" t="s">
        <v>7101</v>
      </c>
      <c r="C4056" s="300">
        <v>25897.5</v>
      </c>
      <c r="D4056" s="300">
        <v>25897.5</v>
      </c>
      <c r="E4056" s="300">
        <v>0</v>
      </c>
      <c r="F4056" s="300">
        <v>100</v>
      </c>
    </row>
    <row r="4057" spans="1:6">
      <c r="A4057" s="758" t="s">
        <v>323</v>
      </c>
      <c r="B4057" s="151" t="s">
        <v>7102</v>
      </c>
      <c r="C4057" s="300">
        <v>25897.5</v>
      </c>
      <c r="D4057" s="300">
        <v>25897.5</v>
      </c>
      <c r="E4057" s="300">
        <v>0</v>
      </c>
      <c r="F4057" s="300">
        <v>100</v>
      </c>
    </row>
    <row r="4058" spans="1:6">
      <c r="A4058" s="758" t="s">
        <v>324</v>
      </c>
      <c r="B4058" s="151" t="s">
        <v>7103</v>
      </c>
      <c r="C4058" s="300">
        <v>25897.5</v>
      </c>
      <c r="D4058" s="300">
        <v>25897.5</v>
      </c>
      <c r="E4058" s="300">
        <v>0</v>
      </c>
      <c r="F4058" s="300">
        <v>100</v>
      </c>
    </row>
    <row r="4059" spans="1:6">
      <c r="A4059" s="758" t="s">
        <v>327</v>
      </c>
      <c r="B4059" s="151" t="s">
        <v>7116</v>
      </c>
      <c r="C4059" s="300">
        <v>25897.5</v>
      </c>
      <c r="D4059" s="300">
        <v>25897.5</v>
      </c>
      <c r="E4059" s="300">
        <v>0</v>
      </c>
      <c r="F4059" s="300">
        <v>100</v>
      </c>
    </row>
    <row r="4060" spans="1:6">
      <c r="A4060" s="758" t="s">
        <v>67</v>
      </c>
      <c r="B4060" s="151" t="s">
        <v>7117</v>
      </c>
      <c r="C4060" s="300">
        <v>8968.2999999999993</v>
      </c>
      <c r="D4060" s="300">
        <v>5408.8419999999996</v>
      </c>
      <c r="E4060" s="300">
        <v>3559.4579999999996</v>
      </c>
      <c r="F4060" s="300">
        <v>60.310672033718774</v>
      </c>
    </row>
    <row r="4061" spans="1:6">
      <c r="A4061" s="758" t="s">
        <v>68</v>
      </c>
      <c r="B4061" s="151" t="s">
        <v>7118</v>
      </c>
      <c r="C4061" s="300">
        <v>15648.3</v>
      </c>
      <c r="D4061" s="300">
        <v>20324.5</v>
      </c>
      <c r="E4061" s="300">
        <v>-4676.2000000000007</v>
      </c>
      <c r="F4061" s="300">
        <v>129.88311829399998</v>
      </c>
    </row>
    <row r="4062" spans="1:6">
      <c r="A4062" s="758" t="s">
        <v>69</v>
      </c>
      <c r="B4062" s="151" t="s">
        <v>7119</v>
      </c>
      <c r="C4062" s="300">
        <v>1280.9000000000001</v>
      </c>
      <c r="D4062" s="300">
        <v>164.15799999999999</v>
      </c>
      <c r="E4062" s="300">
        <v>1116.7420000000002</v>
      </c>
      <c r="F4062" s="300">
        <v>12.815832617690685</v>
      </c>
    </row>
    <row r="4063" spans="1:6">
      <c r="A4063" s="758" t="s">
        <v>600</v>
      </c>
      <c r="B4063" s="151" t="s">
        <v>7170</v>
      </c>
      <c r="C4063" s="300">
        <v>25897.5</v>
      </c>
      <c r="D4063" s="300">
        <v>25897.5</v>
      </c>
      <c r="E4063" s="300">
        <v>0</v>
      </c>
      <c r="F4063" s="300">
        <v>100</v>
      </c>
    </row>
    <row r="4064" spans="1:6">
      <c r="A4064" s="758" t="s">
        <v>6095</v>
      </c>
      <c r="B4064" s="151" t="s">
        <v>7171</v>
      </c>
      <c r="C4064" s="300">
        <v>0</v>
      </c>
      <c r="D4064" s="300">
        <v>0</v>
      </c>
      <c r="E4064" s="300">
        <v>0</v>
      </c>
      <c r="F4064" s="300">
        <v>0</v>
      </c>
    </row>
    <row r="4065" spans="1:6">
      <c r="A4065" s="758" t="s">
        <v>6096</v>
      </c>
      <c r="B4065" s="151" t="s">
        <v>7172</v>
      </c>
      <c r="C4065" s="300">
        <v>0</v>
      </c>
      <c r="D4065" s="300">
        <v>0</v>
      </c>
      <c r="E4065" s="300">
        <v>0</v>
      </c>
      <c r="F4065" s="300">
        <v>0</v>
      </c>
    </row>
    <row r="4066" spans="1:6">
      <c r="A4066" s="758" t="s">
        <v>6099</v>
      </c>
      <c r="B4066" s="151" t="s">
        <v>7173</v>
      </c>
      <c r="C4066" s="300">
        <v>25897.5</v>
      </c>
      <c r="D4066" s="300">
        <v>25897.5</v>
      </c>
      <c r="E4066" s="300">
        <v>0</v>
      </c>
      <c r="F4066" s="300">
        <v>100</v>
      </c>
    </row>
    <row r="4067" spans="1:6">
      <c r="A4067" s="758" t="s">
        <v>6100</v>
      </c>
      <c r="B4067" s="151" t="s">
        <v>7174</v>
      </c>
      <c r="C4067" s="300">
        <v>25897.5</v>
      </c>
      <c r="D4067" s="300">
        <v>25897.5</v>
      </c>
      <c r="E4067" s="300">
        <v>0</v>
      </c>
      <c r="F4067" s="300">
        <v>100</v>
      </c>
    </row>
    <row r="4068" spans="1:6">
      <c r="A4068" s="851"/>
      <c r="B4068" s="850" t="s">
        <v>2047</v>
      </c>
      <c r="C4068" s="820"/>
      <c r="D4068" s="820"/>
      <c r="E4068" s="820"/>
      <c r="F4068" s="820"/>
    </row>
    <row r="4069" spans="1:6">
      <c r="A4069" s="758" t="s">
        <v>599</v>
      </c>
      <c r="B4069" s="151" t="s">
        <v>7101</v>
      </c>
      <c r="C4069" s="300">
        <v>500663.3</v>
      </c>
      <c r="D4069" s="300">
        <v>465581.08799999999</v>
      </c>
      <c r="E4069" s="300">
        <v>35082.212</v>
      </c>
      <c r="F4069" s="300">
        <v>92.992853280837636</v>
      </c>
    </row>
    <row r="4070" spans="1:6">
      <c r="A4070" s="758" t="s">
        <v>349</v>
      </c>
      <c r="B4070" s="151" t="s">
        <v>7163</v>
      </c>
      <c r="C4070" s="300">
        <v>500663.3</v>
      </c>
      <c r="D4070" s="300">
        <v>465581.08799999999</v>
      </c>
      <c r="E4070" s="300">
        <v>35082.212</v>
      </c>
      <c r="F4070" s="300">
        <v>92.992853280837636</v>
      </c>
    </row>
    <row r="4071" spans="1:6">
      <c r="A4071" s="758" t="s">
        <v>119</v>
      </c>
      <c r="B4071" s="151" t="s">
        <v>7167</v>
      </c>
      <c r="C4071" s="300">
        <v>500663.3</v>
      </c>
      <c r="D4071" s="300">
        <v>465581.08799999999</v>
      </c>
      <c r="E4071" s="300">
        <v>35082.212</v>
      </c>
      <c r="F4071" s="300">
        <v>92.992853280837636</v>
      </c>
    </row>
    <row r="4072" spans="1:6">
      <c r="A4072" s="758" t="s">
        <v>600</v>
      </c>
      <c r="B4072" s="151" t="s">
        <v>7170</v>
      </c>
      <c r="C4072" s="300">
        <v>500663.3</v>
      </c>
      <c r="D4072" s="300">
        <v>413640.22200000001</v>
      </c>
      <c r="E4072" s="300">
        <v>87023.07799999998</v>
      </c>
      <c r="F4072" s="300">
        <v>82.618442773816255</v>
      </c>
    </row>
    <row r="4073" spans="1:6">
      <c r="A4073" s="758" t="s">
        <v>6095</v>
      </c>
      <c r="B4073" s="151" t="s">
        <v>7171</v>
      </c>
      <c r="C4073" s="300">
        <v>0</v>
      </c>
      <c r="D4073" s="300">
        <v>0</v>
      </c>
      <c r="E4073" s="300">
        <v>0</v>
      </c>
      <c r="F4073" s="300">
        <v>0</v>
      </c>
    </row>
    <row r="4074" spans="1:6">
      <c r="A4074" s="758" t="s">
        <v>6096</v>
      </c>
      <c r="B4074" s="151" t="s">
        <v>7172</v>
      </c>
      <c r="C4074" s="300">
        <v>0</v>
      </c>
      <c r="D4074" s="300">
        <v>0</v>
      </c>
      <c r="E4074" s="300">
        <v>0</v>
      </c>
      <c r="F4074" s="300">
        <v>0</v>
      </c>
    </row>
    <row r="4075" spans="1:6">
      <c r="A4075" s="758" t="s">
        <v>6099</v>
      </c>
      <c r="B4075" s="151" t="s">
        <v>7173</v>
      </c>
      <c r="C4075" s="300">
        <v>395058.6</v>
      </c>
      <c r="D4075" s="300">
        <v>413640.22200000001</v>
      </c>
      <c r="E4075" s="300">
        <v>-18581.622000000032</v>
      </c>
      <c r="F4075" s="300">
        <v>104.70351031467231</v>
      </c>
    </row>
    <row r="4076" spans="1:6">
      <c r="A4076" s="758" t="s">
        <v>6100</v>
      </c>
      <c r="B4076" s="151" t="s">
        <v>7174</v>
      </c>
      <c r="C4076" s="300">
        <v>0</v>
      </c>
      <c r="D4076" s="300">
        <v>18581.621999999999</v>
      </c>
      <c r="E4076" s="300">
        <v>-18581.621999999999</v>
      </c>
      <c r="F4076" s="300">
        <v>0</v>
      </c>
    </row>
    <row r="4077" spans="1:6">
      <c r="A4077" s="758" t="s">
        <v>6101</v>
      </c>
      <c r="B4077" s="151" t="s">
        <v>7175</v>
      </c>
      <c r="C4077" s="300">
        <v>395058.6</v>
      </c>
      <c r="D4077" s="300">
        <v>395058.6</v>
      </c>
      <c r="E4077" s="300">
        <v>0</v>
      </c>
      <c r="F4077" s="300">
        <v>100</v>
      </c>
    </row>
    <row r="4078" spans="1:6">
      <c r="A4078" s="758" t="s">
        <v>6105</v>
      </c>
      <c r="B4078" s="151" t="s">
        <v>7176</v>
      </c>
      <c r="C4078" s="300">
        <v>105604.7</v>
      </c>
      <c r="D4078" s="300">
        <v>0</v>
      </c>
      <c r="E4078" s="300">
        <v>105604.7</v>
      </c>
      <c r="F4078" s="300">
        <v>0</v>
      </c>
    </row>
    <row r="4079" spans="1:6">
      <c r="A4079" s="758" t="s">
        <v>6107</v>
      </c>
      <c r="B4079" s="151" t="s">
        <v>7179</v>
      </c>
      <c r="C4079" s="300">
        <v>105604.7</v>
      </c>
      <c r="D4079" s="300">
        <v>0</v>
      </c>
      <c r="E4079" s="300">
        <v>105604.7</v>
      </c>
      <c r="F4079" s="300">
        <v>0</v>
      </c>
    </row>
    <row r="4080" spans="1:6">
      <c r="A4080" s="758" t="s">
        <v>354</v>
      </c>
      <c r="B4080" s="151" t="s">
        <v>7180</v>
      </c>
      <c r="C4080" s="300">
        <v>0</v>
      </c>
      <c r="D4080" s="300">
        <v>105604.70206</v>
      </c>
      <c r="E4080" s="300">
        <v>-105604.70206</v>
      </c>
      <c r="F4080" s="300">
        <v>0</v>
      </c>
    </row>
    <row r="4081" spans="1:6">
      <c r="A4081" s="758" t="s">
        <v>355</v>
      </c>
      <c r="B4081" s="151" t="s">
        <v>7181</v>
      </c>
      <c r="C4081" s="300">
        <v>0</v>
      </c>
      <c r="D4081" s="300">
        <v>53663.836060000001</v>
      </c>
      <c r="E4081" s="300">
        <v>-53663.836060000001</v>
      </c>
      <c r="F4081" s="300">
        <v>0</v>
      </c>
    </row>
    <row r="4082" spans="1:6">
      <c r="A4082" s="851"/>
      <c r="B4082" s="850" t="s">
        <v>2048</v>
      </c>
      <c r="C4082" s="820"/>
      <c r="D4082" s="820"/>
      <c r="E4082" s="820"/>
      <c r="F4082" s="820"/>
    </row>
    <row r="4083" spans="1:6">
      <c r="A4083" s="758" t="s">
        <v>599</v>
      </c>
      <c r="B4083" s="151" t="s">
        <v>7101</v>
      </c>
      <c r="C4083" s="300">
        <v>92455</v>
      </c>
      <c r="D4083" s="300">
        <v>68232.794500000004</v>
      </c>
      <c r="E4083" s="300">
        <v>24222.205499999996</v>
      </c>
      <c r="F4083" s="300">
        <v>73.801086474501105</v>
      </c>
    </row>
    <row r="4084" spans="1:6">
      <c r="A4084" s="758" t="s">
        <v>323</v>
      </c>
      <c r="B4084" s="151" t="s">
        <v>7102</v>
      </c>
      <c r="C4084" s="300">
        <v>92455</v>
      </c>
      <c r="D4084" s="300">
        <v>68232.794500000004</v>
      </c>
      <c r="E4084" s="300">
        <v>24222.205499999996</v>
      </c>
      <c r="F4084" s="300">
        <v>73.801086474501105</v>
      </c>
    </row>
    <row r="4085" spans="1:6">
      <c r="A4085" s="758" t="s">
        <v>324</v>
      </c>
      <c r="B4085" s="151" t="s">
        <v>7103</v>
      </c>
      <c r="C4085" s="300">
        <v>92455</v>
      </c>
      <c r="D4085" s="300">
        <v>68232.794500000004</v>
      </c>
      <c r="E4085" s="300">
        <v>24222.205499999996</v>
      </c>
      <c r="F4085" s="300">
        <v>73.801086474501105</v>
      </c>
    </row>
    <row r="4086" spans="1:6">
      <c r="A4086" s="758" t="s">
        <v>327</v>
      </c>
      <c r="B4086" s="151" t="s">
        <v>7116</v>
      </c>
      <c r="C4086" s="300">
        <v>66455</v>
      </c>
      <c r="D4086" s="300">
        <v>42232.794500000004</v>
      </c>
      <c r="E4086" s="300">
        <v>24222.205499999996</v>
      </c>
      <c r="F4086" s="300">
        <v>63.550966067263573</v>
      </c>
    </row>
    <row r="4087" spans="1:6">
      <c r="A4087" s="758" t="s">
        <v>67</v>
      </c>
      <c r="B4087" s="151" t="s">
        <v>7117</v>
      </c>
      <c r="C4087" s="300">
        <v>7186</v>
      </c>
      <c r="D4087" s="300">
        <v>4862.4880000000003</v>
      </c>
      <c r="E4087" s="300">
        <v>2323.5119999999997</v>
      </c>
      <c r="F4087" s="300">
        <v>67.666128583356539</v>
      </c>
    </row>
    <row r="4088" spans="1:6">
      <c r="A4088" s="758" t="s">
        <v>68</v>
      </c>
      <c r="B4088" s="151" t="s">
        <v>7118</v>
      </c>
      <c r="C4088" s="300">
        <v>47939.199999999997</v>
      </c>
      <c r="D4088" s="300">
        <v>32732.66</v>
      </c>
      <c r="E4088" s="300">
        <v>15206.539999999997</v>
      </c>
      <c r="F4088" s="300">
        <v>68.279529070155533</v>
      </c>
    </row>
    <row r="4089" spans="1:6">
      <c r="A4089" s="758" t="s">
        <v>69</v>
      </c>
      <c r="B4089" s="151" t="s">
        <v>7119</v>
      </c>
      <c r="C4089" s="300">
        <v>11329.8</v>
      </c>
      <c r="D4089" s="300">
        <v>4637.6464999999998</v>
      </c>
      <c r="E4089" s="300">
        <v>6692.1534999999994</v>
      </c>
      <c r="F4089" s="300">
        <v>40.933171812388572</v>
      </c>
    </row>
    <row r="4090" spans="1:6">
      <c r="A4090" s="758" t="s">
        <v>330</v>
      </c>
      <c r="B4090" s="151" t="s">
        <v>7131</v>
      </c>
      <c r="C4090" s="300">
        <v>26000</v>
      </c>
      <c r="D4090" s="300">
        <v>26000</v>
      </c>
      <c r="E4090" s="300">
        <v>0</v>
      </c>
      <c r="F4090" s="300">
        <v>100</v>
      </c>
    </row>
    <row r="4091" spans="1:6">
      <c r="A4091" s="758" t="s">
        <v>83</v>
      </c>
      <c r="B4091" s="151" t="s">
        <v>7135</v>
      </c>
      <c r="C4091" s="300">
        <v>26000</v>
      </c>
      <c r="D4091" s="300">
        <v>26000</v>
      </c>
      <c r="E4091" s="300">
        <v>0</v>
      </c>
      <c r="F4091" s="300">
        <v>100</v>
      </c>
    </row>
    <row r="4092" spans="1:6">
      <c r="A4092" s="758" t="s">
        <v>600</v>
      </c>
      <c r="B4092" s="151" t="s">
        <v>7170</v>
      </c>
      <c r="C4092" s="300">
        <v>92455</v>
      </c>
      <c r="D4092" s="300">
        <v>68232.794500000004</v>
      </c>
      <c r="E4092" s="300">
        <v>24222.205499999996</v>
      </c>
      <c r="F4092" s="300">
        <v>73.801086474501105</v>
      </c>
    </row>
    <row r="4093" spans="1:6">
      <c r="A4093" s="758" t="s">
        <v>6095</v>
      </c>
      <c r="B4093" s="151" t="s">
        <v>7171</v>
      </c>
      <c r="C4093" s="300">
        <v>0</v>
      </c>
      <c r="D4093" s="300">
        <v>0</v>
      </c>
      <c r="E4093" s="300">
        <v>0</v>
      </c>
      <c r="F4093" s="300">
        <v>0</v>
      </c>
    </row>
    <row r="4094" spans="1:6">
      <c r="A4094" s="758" t="s">
        <v>6096</v>
      </c>
      <c r="B4094" s="151" t="s">
        <v>7172</v>
      </c>
      <c r="C4094" s="300">
        <v>0</v>
      </c>
      <c r="D4094" s="300">
        <v>0</v>
      </c>
      <c r="E4094" s="300">
        <v>0</v>
      </c>
      <c r="F4094" s="300">
        <v>0</v>
      </c>
    </row>
    <row r="4095" spans="1:6">
      <c r="A4095" s="758" t="s">
        <v>6099</v>
      </c>
      <c r="B4095" s="151" t="s">
        <v>7173</v>
      </c>
      <c r="C4095" s="300">
        <v>92455</v>
      </c>
      <c r="D4095" s="300">
        <v>68232.794500000004</v>
      </c>
      <c r="E4095" s="300">
        <v>24222.205499999996</v>
      </c>
      <c r="F4095" s="300">
        <v>73.801086474501105</v>
      </c>
    </row>
    <row r="4096" spans="1:6">
      <c r="A4096" s="758" t="s">
        <v>6100</v>
      </c>
      <c r="B4096" s="151" t="s">
        <v>7174</v>
      </c>
      <c r="C4096" s="300">
        <v>92455</v>
      </c>
      <c r="D4096" s="300">
        <v>68232.794500000004</v>
      </c>
      <c r="E4096" s="300">
        <v>24222.205499999996</v>
      </c>
      <c r="F4096" s="300">
        <v>73.801086474501105</v>
      </c>
    </row>
    <row r="4097" spans="1:6">
      <c r="A4097" s="851"/>
      <c r="B4097" s="850" t="s">
        <v>2049</v>
      </c>
      <c r="C4097" s="820"/>
      <c r="D4097" s="820"/>
      <c r="E4097" s="820"/>
      <c r="F4097" s="820"/>
    </row>
    <row r="4098" spans="1:6">
      <c r="A4098" s="758" t="s">
        <v>599</v>
      </c>
      <c r="B4098" s="151" t="s">
        <v>7101</v>
      </c>
      <c r="C4098" s="300">
        <v>94019.7</v>
      </c>
      <c r="D4098" s="300">
        <v>62422.919000000002</v>
      </c>
      <c r="E4098" s="300">
        <v>31596.780999999995</v>
      </c>
      <c r="F4098" s="300">
        <v>66.393446267112111</v>
      </c>
    </row>
    <row r="4099" spans="1:6">
      <c r="A4099" s="758" t="s">
        <v>323</v>
      </c>
      <c r="B4099" s="151" t="s">
        <v>7102</v>
      </c>
      <c r="C4099" s="300">
        <v>94019.7</v>
      </c>
      <c r="D4099" s="300">
        <v>62422.919000000002</v>
      </c>
      <c r="E4099" s="300">
        <v>31596.780999999995</v>
      </c>
      <c r="F4099" s="300">
        <v>66.393446267112111</v>
      </c>
    </row>
    <row r="4100" spans="1:6">
      <c r="A4100" s="758" t="s">
        <v>324</v>
      </c>
      <c r="B4100" s="151" t="s">
        <v>7103</v>
      </c>
      <c r="C4100" s="300">
        <v>94019.7</v>
      </c>
      <c r="D4100" s="300">
        <v>62422.919000000002</v>
      </c>
      <c r="E4100" s="300">
        <v>31596.780999999995</v>
      </c>
      <c r="F4100" s="300">
        <v>66.393446267112111</v>
      </c>
    </row>
    <row r="4101" spans="1:6">
      <c r="A4101" s="758" t="s">
        <v>327</v>
      </c>
      <c r="B4101" s="151" t="s">
        <v>7116</v>
      </c>
      <c r="C4101" s="300">
        <v>76039.7</v>
      </c>
      <c r="D4101" s="300">
        <v>44442.919000000002</v>
      </c>
      <c r="E4101" s="300">
        <v>31596.780999999995</v>
      </c>
      <c r="F4101" s="300">
        <v>58.446994135957929</v>
      </c>
    </row>
    <row r="4102" spans="1:6">
      <c r="A4102" s="758" t="s">
        <v>67</v>
      </c>
      <c r="B4102" s="151" t="s">
        <v>7117</v>
      </c>
      <c r="C4102" s="300">
        <v>11222.2</v>
      </c>
      <c r="D4102" s="300">
        <v>10537.119000000001</v>
      </c>
      <c r="E4102" s="300">
        <v>685.08100000000013</v>
      </c>
      <c r="F4102" s="300">
        <v>93.895305733278676</v>
      </c>
    </row>
    <row r="4103" spans="1:6">
      <c r="A4103" s="758" t="s">
        <v>68</v>
      </c>
      <c r="B4103" s="151" t="s">
        <v>7118</v>
      </c>
      <c r="C4103" s="300">
        <v>29106</v>
      </c>
      <c r="D4103" s="300">
        <v>16131.6</v>
      </c>
      <c r="E4103" s="300">
        <v>12974.4</v>
      </c>
      <c r="F4103" s="300">
        <v>55.423623995052566</v>
      </c>
    </row>
    <row r="4104" spans="1:6">
      <c r="A4104" s="758" t="s">
        <v>69</v>
      </c>
      <c r="B4104" s="151" t="s">
        <v>7119</v>
      </c>
      <c r="C4104" s="300">
        <v>35711.5</v>
      </c>
      <c r="D4104" s="300">
        <v>17774.2</v>
      </c>
      <c r="E4104" s="300">
        <v>17937.3</v>
      </c>
      <c r="F4104" s="300">
        <v>49.771642188090674</v>
      </c>
    </row>
    <row r="4105" spans="1:6">
      <c r="A4105" s="758" t="s">
        <v>330</v>
      </c>
      <c r="B4105" s="151" t="s">
        <v>7131</v>
      </c>
      <c r="C4105" s="300">
        <v>17980</v>
      </c>
      <c r="D4105" s="300">
        <v>17980</v>
      </c>
      <c r="E4105" s="300">
        <v>0</v>
      </c>
      <c r="F4105" s="300">
        <v>100</v>
      </c>
    </row>
    <row r="4106" spans="1:6">
      <c r="A4106" s="758" t="s">
        <v>83</v>
      </c>
      <c r="B4106" s="151" t="s">
        <v>7135</v>
      </c>
      <c r="C4106" s="300">
        <v>17980</v>
      </c>
      <c r="D4106" s="300">
        <v>17980</v>
      </c>
      <c r="E4106" s="300">
        <v>0</v>
      </c>
      <c r="F4106" s="300">
        <v>100</v>
      </c>
    </row>
    <row r="4107" spans="1:6">
      <c r="A4107" s="758" t="s">
        <v>600</v>
      </c>
      <c r="B4107" s="151" t="s">
        <v>7170</v>
      </c>
      <c r="C4107" s="300">
        <v>94019.7</v>
      </c>
      <c r="D4107" s="300">
        <v>62422.919000000002</v>
      </c>
      <c r="E4107" s="300">
        <v>31596.780999999995</v>
      </c>
      <c r="F4107" s="300">
        <v>66.393446267112111</v>
      </c>
    </row>
    <row r="4108" spans="1:6">
      <c r="A4108" s="758" t="s">
        <v>6095</v>
      </c>
      <c r="B4108" s="151" t="s">
        <v>7171</v>
      </c>
      <c r="C4108" s="300">
        <v>0</v>
      </c>
      <c r="D4108" s="300">
        <v>0</v>
      </c>
      <c r="E4108" s="300">
        <v>0</v>
      </c>
      <c r="F4108" s="300">
        <v>0</v>
      </c>
    </row>
    <row r="4109" spans="1:6">
      <c r="A4109" s="758" t="s">
        <v>6096</v>
      </c>
      <c r="B4109" s="151" t="s">
        <v>7172</v>
      </c>
      <c r="C4109" s="300">
        <v>0</v>
      </c>
      <c r="D4109" s="300">
        <v>0</v>
      </c>
      <c r="E4109" s="300">
        <v>0</v>
      </c>
      <c r="F4109" s="300">
        <v>0</v>
      </c>
    </row>
    <row r="4110" spans="1:6">
      <c r="A4110" s="758" t="s">
        <v>6099</v>
      </c>
      <c r="B4110" s="151" t="s">
        <v>7173</v>
      </c>
      <c r="C4110" s="300">
        <v>94019.7</v>
      </c>
      <c r="D4110" s="300">
        <v>62422.919000000002</v>
      </c>
      <c r="E4110" s="300">
        <v>31596.780999999995</v>
      </c>
      <c r="F4110" s="300">
        <v>66.393446267112111</v>
      </c>
    </row>
    <row r="4111" spans="1:6">
      <c r="A4111" s="758" t="s">
        <v>6100</v>
      </c>
      <c r="B4111" s="151" t="s">
        <v>7174</v>
      </c>
      <c r="C4111" s="300">
        <v>94019.7</v>
      </c>
      <c r="D4111" s="300">
        <v>62422.919000000002</v>
      </c>
      <c r="E4111" s="300">
        <v>31596.780999999995</v>
      </c>
      <c r="F4111" s="300">
        <v>66.393446267112111</v>
      </c>
    </row>
    <row r="4112" spans="1:6">
      <c r="A4112" s="851"/>
      <c r="B4112" s="850" t="s">
        <v>2050</v>
      </c>
      <c r="C4112" s="820"/>
      <c r="D4112" s="820"/>
      <c r="E4112" s="820"/>
      <c r="F4112" s="820"/>
    </row>
    <row r="4113" spans="1:6">
      <c r="A4113" s="758" t="s">
        <v>599</v>
      </c>
      <c r="B4113" s="151" t="s">
        <v>7101</v>
      </c>
      <c r="C4113" s="300">
        <v>115451.6</v>
      </c>
      <c r="D4113" s="300">
        <v>113387.22439</v>
      </c>
      <c r="E4113" s="300">
        <v>2064.3756100000028</v>
      </c>
      <c r="F4113" s="300">
        <v>98.211912515720869</v>
      </c>
    </row>
    <row r="4114" spans="1:6">
      <c r="A4114" s="758" t="s">
        <v>323</v>
      </c>
      <c r="B4114" s="151" t="s">
        <v>7102</v>
      </c>
      <c r="C4114" s="300">
        <v>115451.6</v>
      </c>
      <c r="D4114" s="300">
        <v>113387.22439</v>
      </c>
      <c r="E4114" s="300">
        <v>2064.3756100000028</v>
      </c>
      <c r="F4114" s="300">
        <v>98.211912515720869</v>
      </c>
    </row>
    <row r="4115" spans="1:6">
      <c r="A4115" s="758" t="s">
        <v>324</v>
      </c>
      <c r="B4115" s="151" t="s">
        <v>7103</v>
      </c>
      <c r="C4115" s="300">
        <v>115451.6</v>
      </c>
      <c r="D4115" s="300">
        <v>113387.22439</v>
      </c>
      <c r="E4115" s="300">
        <v>2064.3756100000028</v>
      </c>
      <c r="F4115" s="300">
        <v>98.211912515720869</v>
      </c>
    </row>
    <row r="4116" spans="1:6">
      <c r="A4116" s="758" t="s">
        <v>327</v>
      </c>
      <c r="B4116" s="151" t="s">
        <v>7116</v>
      </c>
      <c r="C4116" s="300">
        <v>92015.6</v>
      </c>
      <c r="D4116" s="300">
        <v>89952.134390000007</v>
      </c>
      <c r="E4116" s="300">
        <v>2063.4656099999993</v>
      </c>
      <c r="F4116" s="300">
        <v>97.757482850734007</v>
      </c>
    </row>
    <row r="4117" spans="1:6">
      <c r="A4117" s="758" t="s">
        <v>67</v>
      </c>
      <c r="B4117" s="151" t="s">
        <v>7117</v>
      </c>
      <c r="C4117" s="300">
        <v>4790.8999999999996</v>
      </c>
      <c r="D4117" s="300">
        <v>5742.1270000000004</v>
      </c>
      <c r="E4117" s="300">
        <v>-951.22700000000077</v>
      </c>
      <c r="F4117" s="300">
        <v>119.85487069235428</v>
      </c>
    </row>
    <row r="4118" spans="1:6">
      <c r="A4118" s="758" t="s">
        <v>68</v>
      </c>
      <c r="B4118" s="151" t="s">
        <v>7118</v>
      </c>
      <c r="C4118" s="300">
        <v>78968.7</v>
      </c>
      <c r="D4118" s="300">
        <v>78947.62</v>
      </c>
      <c r="E4118" s="300">
        <v>21.080000000001746</v>
      </c>
      <c r="F4118" s="300">
        <v>99.973305879418049</v>
      </c>
    </row>
    <row r="4119" spans="1:6">
      <c r="A4119" s="758" t="s">
        <v>69</v>
      </c>
      <c r="B4119" s="151" t="s">
        <v>7119</v>
      </c>
      <c r="C4119" s="300">
        <v>8256</v>
      </c>
      <c r="D4119" s="300">
        <v>5262.3873899999999</v>
      </c>
      <c r="E4119" s="300">
        <v>2993.6126100000001</v>
      </c>
      <c r="F4119" s="300">
        <v>63.740157340116276</v>
      </c>
    </row>
    <row r="4120" spans="1:6">
      <c r="A4120" s="758" t="s">
        <v>330</v>
      </c>
      <c r="B4120" s="151" t="s">
        <v>7131</v>
      </c>
      <c r="C4120" s="300">
        <v>23436</v>
      </c>
      <c r="D4120" s="300">
        <v>23435.09</v>
      </c>
      <c r="E4120" s="300">
        <v>0.90999999999985448</v>
      </c>
      <c r="F4120" s="300">
        <v>99.996117084826764</v>
      </c>
    </row>
    <row r="4121" spans="1:6">
      <c r="A4121" s="758" t="s">
        <v>83</v>
      </c>
      <c r="B4121" s="151" t="s">
        <v>7135</v>
      </c>
      <c r="C4121" s="300">
        <v>23436</v>
      </c>
      <c r="D4121" s="300">
        <v>23435.09</v>
      </c>
      <c r="E4121" s="300">
        <v>0.90999999999985448</v>
      </c>
      <c r="F4121" s="300">
        <v>99.996117084826764</v>
      </c>
    </row>
    <row r="4122" spans="1:6">
      <c r="A4122" s="758" t="s">
        <v>600</v>
      </c>
      <c r="B4122" s="151" t="s">
        <v>7170</v>
      </c>
      <c r="C4122" s="300">
        <v>115451.6</v>
      </c>
      <c r="D4122" s="300">
        <v>113387.22439</v>
      </c>
      <c r="E4122" s="300">
        <v>2064.3756100000028</v>
      </c>
      <c r="F4122" s="300">
        <v>98.211912515720869</v>
      </c>
    </row>
    <row r="4123" spans="1:6">
      <c r="A4123" s="758" t="s">
        <v>6095</v>
      </c>
      <c r="B4123" s="151" t="s">
        <v>7171</v>
      </c>
      <c r="C4123" s="300">
        <v>0</v>
      </c>
      <c r="D4123" s="300">
        <v>0</v>
      </c>
      <c r="E4123" s="300">
        <v>0</v>
      </c>
      <c r="F4123" s="300">
        <v>0</v>
      </c>
    </row>
    <row r="4124" spans="1:6">
      <c r="A4124" s="758" t="s">
        <v>6096</v>
      </c>
      <c r="B4124" s="151" t="s">
        <v>7172</v>
      </c>
      <c r="C4124" s="300">
        <v>0</v>
      </c>
      <c r="D4124" s="300">
        <v>0</v>
      </c>
      <c r="E4124" s="300">
        <v>0</v>
      </c>
      <c r="F4124" s="300">
        <v>0</v>
      </c>
    </row>
    <row r="4125" spans="1:6">
      <c r="A4125" s="758" t="s">
        <v>6099</v>
      </c>
      <c r="B4125" s="151" t="s">
        <v>7173</v>
      </c>
      <c r="C4125" s="300">
        <v>115451.6</v>
      </c>
      <c r="D4125" s="300">
        <v>113387.22439</v>
      </c>
      <c r="E4125" s="300">
        <v>2064.3756100000028</v>
      </c>
      <c r="F4125" s="300">
        <v>98.211912515720869</v>
      </c>
    </row>
    <row r="4126" spans="1:6">
      <c r="A4126" s="758" t="s">
        <v>6100</v>
      </c>
      <c r="B4126" s="151" t="s">
        <v>7174</v>
      </c>
      <c r="C4126" s="300">
        <v>115451.6</v>
      </c>
      <c r="D4126" s="300">
        <v>113387.22439</v>
      </c>
      <c r="E4126" s="300">
        <v>2064.3756100000028</v>
      </c>
      <c r="F4126" s="300">
        <v>98.211912515720869</v>
      </c>
    </row>
    <row r="4127" spans="1:6">
      <c r="A4127" s="851"/>
      <c r="B4127" s="850" t="s">
        <v>2051</v>
      </c>
      <c r="C4127" s="820"/>
      <c r="D4127" s="820"/>
      <c r="E4127" s="820"/>
      <c r="F4127" s="820"/>
    </row>
    <row r="4128" spans="1:6">
      <c r="A4128" s="758" t="s">
        <v>599</v>
      </c>
      <c r="B4128" s="151" t="s">
        <v>7101</v>
      </c>
      <c r="C4128" s="300">
        <v>45325</v>
      </c>
      <c r="D4128" s="300">
        <v>37741.881000000001</v>
      </c>
      <c r="E4128" s="300">
        <v>7583.1189999999988</v>
      </c>
      <c r="F4128" s="300">
        <v>83.26945615002758</v>
      </c>
    </row>
    <row r="4129" spans="1:6">
      <c r="A4129" s="758" t="s">
        <v>323</v>
      </c>
      <c r="B4129" s="151" t="s">
        <v>7102</v>
      </c>
      <c r="C4129" s="300">
        <v>45325</v>
      </c>
      <c r="D4129" s="300">
        <v>37741.881000000001</v>
      </c>
      <c r="E4129" s="300">
        <v>7583.1189999999988</v>
      </c>
      <c r="F4129" s="300">
        <v>83.26945615002758</v>
      </c>
    </row>
    <row r="4130" spans="1:6">
      <c r="A4130" s="758" t="s">
        <v>324</v>
      </c>
      <c r="B4130" s="151" t="s">
        <v>7103</v>
      </c>
      <c r="C4130" s="300">
        <v>45325</v>
      </c>
      <c r="D4130" s="300">
        <v>37741.881000000001</v>
      </c>
      <c r="E4130" s="300">
        <v>7583.1189999999988</v>
      </c>
      <c r="F4130" s="300">
        <v>83.26945615002758</v>
      </c>
    </row>
    <row r="4131" spans="1:6">
      <c r="A4131" s="758" t="s">
        <v>327</v>
      </c>
      <c r="B4131" s="151" t="s">
        <v>7116</v>
      </c>
      <c r="C4131" s="300">
        <v>37825</v>
      </c>
      <c r="D4131" s="300">
        <v>30241.881000000001</v>
      </c>
      <c r="E4131" s="300">
        <v>7583.1189999999988</v>
      </c>
      <c r="F4131" s="300">
        <v>79.952097818902843</v>
      </c>
    </row>
    <row r="4132" spans="1:6">
      <c r="A4132" s="758" t="s">
        <v>67</v>
      </c>
      <c r="B4132" s="151" t="s">
        <v>7117</v>
      </c>
      <c r="C4132" s="300">
        <v>7199.5</v>
      </c>
      <c r="D4132" s="300">
        <v>6124.8010000000004</v>
      </c>
      <c r="E4132" s="300">
        <v>1074.6989999999996</v>
      </c>
      <c r="F4132" s="300">
        <v>85.072588374192662</v>
      </c>
    </row>
    <row r="4133" spans="1:6">
      <c r="A4133" s="758" t="s">
        <v>68</v>
      </c>
      <c r="B4133" s="151" t="s">
        <v>7118</v>
      </c>
      <c r="C4133" s="300">
        <v>20232</v>
      </c>
      <c r="D4133" s="300">
        <v>20232</v>
      </c>
      <c r="E4133" s="300">
        <v>0</v>
      </c>
      <c r="F4133" s="300">
        <v>100</v>
      </c>
    </row>
    <row r="4134" spans="1:6">
      <c r="A4134" s="758" t="s">
        <v>69</v>
      </c>
      <c r="B4134" s="151" t="s">
        <v>7119</v>
      </c>
      <c r="C4134" s="300">
        <v>10393.5</v>
      </c>
      <c r="D4134" s="300">
        <v>3885.08</v>
      </c>
      <c r="E4134" s="300">
        <v>6508.42</v>
      </c>
      <c r="F4134" s="300">
        <v>37.379900899600713</v>
      </c>
    </row>
    <row r="4135" spans="1:6">
      <c r="A4135" s="758" t="s">
        <v>330</v>
      </c>
      <c r="B4135" s="151" t="s">
        <v>7131</v>
      </c>
      <c r="C4135" s="300">
        <v>7500</v>
      </c>
      <c r="D4135" s="300">
        <v>7500</v>
      </c>
      <c r="E4135" s="300">
        <v>0</v>
      </c>
      <c r="F4135" s="300">
        <v>100</v>
      </c>
    </row>
    <row r="4136" spans="1:6">
      <c r="A4136" s="758" t="s">
        <v>83</v>
      </c>
      <c r="B4136" s="151" t="s">
        <v>7135</v>
      </c>
      <c r="C4136" s="300">
        <v>7500</v>
      </c>
      <c r="D4136" s="300">
        <v>7500</v>
      </c>
      <c r="E4136" s="300">
        <v>0</v>
      </c>
      <c r="F4136" s="300">
        <v>100</v>
      </c>
    </row>
    <row r="4137" spans="1:6">
      <c r="A4137" s="758" t="s">
        <v>600</v>
      </c>
      <c r="B4137" s="151" t="s">
        <v>7170</v>
      </c>
      <c r="C4137" s="300">
        <v>45325</v>
      </c>
      <c r="D4137" s="300">
        <v>37741.881000000001</v>
      </c>
      <c r="E4137" s="300">
        <v>7583.1189999999988</v>
      </c>
      <c r="F4137" s="300">
        <v>83.26945615002758</v>
      </c>
    </row>
    <row r="4138" spans="1:6">
      <c r="A4138" s="758" t="s">
        <v>6095</v>
      </c>
      <c r="B4138" s="151" t="s">
        <v>7171</v>
      </c>
      <c r="C4138" s="300">
        <v>0</v>
      </c>
      <c r="D4138" s="300">
        <v>0</v>
      </c>
      <c r="E4138" s="300">
        <v>0</v>
      </c>
      <c r="F4138" s="300">
        <v>0</v>
      </c>
    </row>
    <row r="4139" spans="1:6">
      <c r="A4139" s="758" t="s">
        <v>6096</v>
      </c>
      <c r="B4139" s="151" t="s">
        <v>7172</v>
      </c>
      <c r="C4139" s="300">
        <v>0</v>
      </c>
      <c r="D4139" s="300">
        <v>0</v>
      </c>
      <c r="E4139" s="300">
        <v>0</v>
      </c>
      <c r="F4139" s="300">
        <v>0</v>
      </c>
    </row>
    <row r="4140" spans="1:6">
      <c r="A4140" s="758" t="s">
        <v>6099</v>
      </c>
      <c r="B4140" s="151" t="s">
        <v>7173</v>
      </c>
      <c r="C4140" s="300">
        <v>45325</v>
      </c>
      <c r="D4140" s="300">
        <v>37741.881000000001</v>
      </c>
      <c r="E4140" s="300">
        <v>7583.1189999999988</v>
      </c>
      <c r="F4140" s="300">
        <v>83.26945615002758</v>
      </c>
    </row>
    <row r="4141" spans="1:6">
      <c r="A4141" s="758" t="s">
        <v>6100</v>
      </c>
      <c r="B4141" s="151" t="s">
        <v>7174</v>
      </c>
      <c r="C4141" s="300">
        <v>45325</v>
      </c>
      <c r="D4141" s="300">
        <v>37741.881000000001</v>
      </c>
      <c r="E4141" s="300">
        <v>7583.1189999999988</v>
      </c>
      <c r="F4141" s="300">
        <v>83.26945615002758</v>
      </c>
    </row>
    <row r="4142" spans="1:6">
      <c r="A4142" s="851"/>
      <c r="B4142" s="850" t="s">
        <v>2052</v>
      </c>
      <c r="C4142" s="820"/>
      <c r="D4142" s="820"/>
      <c r="E4142" s="820"/>
      <c r="F4142" s="820"/>
    </row>
    <row r="4143" spans="1:6">
      <c r="A4143" s="758" t="s">
        <v>599</v>
      </c>
      <c r="B4143" s="151" t="s">
        <v>7101</v>
      </c>
      <c r="C4143" s="300">
        <v>71506.2</v>
      </c>
      <c r="D4143" s="300">
        <v>69847.29770000001</v>
      </c>
      <c r="E4143" s="300">
        <v>1658.902299999987</v>
      </c>
      <c r="F4143" s="300">
        <v>97.680058092864698</v>
      </c>
    </row>
    <row r="4144" spans="1:6">
      <c r="A4144" s="758" t="s">
        <v>323</v>
      </c>
      <c r="B4144" s="151" t="s">
        <v>7102</v>
      </c>
      <c r="C4144" s="300">
        <v>71506.2</v>
      </c>
      <c r="D4144" s="300">
        <v>69847.29770000001</v>
      </c>
      <c r="E4144" s="300">
        <v>1658.902299999987</v>
      </c>
      <c r="F4144" s="300">
        <v>97.680058092864698</v>
      </c>
    </row>
    <row r="4145" spans="1:6">
      <c r="A4145" s="758" t="s">
        <v>324</v>
      </c>
      <c r="B4145" s="151" t="s">
        <v>7103</v>
      </c>
      <c r="C4145" s="300">
        <v>71506.2</v>
      </c>
      <c r="D4145" s="300">
        <v>69847.29770000001</v>
      </c>
      <c r="E4145" s="300">
        <v>1658.902299999987</v>
      </c>
      <c r="F4145" s="300">
        <v>97.680058092864698</v>
      </c>
    </row>
    <row r="4146" spans="1:6">
      <c r="A4146" s="758" t="s">
        <v>327</v>
      </c>
      <c r="B4146" s="151" t="s">
        <v>7116</v>
      </c>
      <c r="C4146" s="300">
        <v>54366.2</v>
      </c>
      <c r="D4146" s="300">
        <v>52707.297700000003</v>
      </c>
      <c r="E4146" s="300">
        <v>1658.9022999999943</v>
      </c>
      <c r="F4146" s="300">
        <v>96.948651367945544</v>
      </c>
    </row>
    <row r="4147" spans="1:6">
      <c r="A4147" s="758" t="s">
        <v>67</v>
      </c>
      <c r="B4147" s="151" t="s">
        <v>7117</v>
      </c>
      <c r="C4147" s="300">
        <v>5479.6</v>
      </c>
      <c r="D4147" s="300">
        <v>4974.4750000000004</v>
      </c>
      <c r="E4147" s="300">
        <v>505.125</v>
      </c>
      <c r="F4147" s="300">
        <v>90.781717643623622</v>
      </c>
    </row>
    <row r="4148" spans="1:6">
      <c r="A4148" s="758" t="s">
        <v>68</v>
      </c>
      <c r="B4148" s="151" t="s">
        <v>7118</v>
      </c>
      <c r="C4148" s="300">
        <v>41449.800000000003</v>
      </c>
      <c r="D4148" s="300">
        <v>41373.600200000001</v>
      </c>
      <c r="E4148" s="300">
        <v>76.199800000002142</v>
      </c>
      <c r="F4148" s="300">
        <v>99.816163648558003</v>
      </c>
    </row>
    <row r="4149" spans="1:6">
      <c r="A4149" s="758" t="s">
        <v>69</v>
      </c>
      <c r="B4149" s="151" t="s">
        <v>7119</v>
      </c>
      <c r="C4149" s="300">
        <v>7436.8</v>
      </c>
      <c r="D4149" s="300">
        <v>6359.2224999999999</v>
      </c>
      <c r="E4149" s="300">
        <v>1077.5775000000003</v>
      </c>
      <c r="F4149" s="300">
        <v>85.510199279259894</v>
      </c>
    </row>
    <row r="4150" spans="1:6">
      <c r="A4150" s="758" t="s">
        <v>330</v>
      </c>
      <c r="B4150" s="151" t="s">
        <v>7131</v>
      </c>
      <c r="C4150" s="300">
        <v>17140</v>
      </c>
      <c r="D4150" s="300">
        <v>17140</v>
      </c>
      <c r="E4150" s="300">
        <v>0</v>
      </c>
      <c r="F4150" s="300">
        <v>100</v>
      </c>
    </row>
    <row r="4151" spans="1:6">
      <c r="A4151" s="758" t="s">
        <v>83</v>
      </c>
      <c r="B4151" s="151" t="s">
        <v>7135</v>
      </c>
      <c r="C4151" s="300">
        <v>17140</v>
      </c>
      <c r="D4151" s="300">
        <v>17140</v>
      </c>
      <c r="E4151" s="300">
        <v>0</v>
      </c>
      <c r="F4151" s="300">
        <v>100</v>
      </c>
    </row>
    <row r="4152" spans="1:6">
      <c r="A4152" s="758" t="s">
        <v>600</v>
      </c>
      <c r="B4152" s="151" t="s">
        <v>7170</v>
      </c>
      <c r="C4152" s="300">
        <v>71506.2</v>
      </c>
      <c r="D4152" s="300">
        <v>69847.29770000001</v>
      </c>
      <c r="E4152" s="300">
        <v>1658.902299999987</v>
      </c>
      <c r="F4152" s="300">
        <v>97.680058092864698</v>
      </c>
    </row>
    <row r="4153" spans="1:6">
      <c r="A4153" s="758" t="s">
        <v>6095</v>
      </c>
      <c r="B4153" s="151" t="s">
        <v>7171</v>
      </c>
      <c r="C4153" s="300">
        <v>0</v>
      </c>
      <c r="D4153" s="300">
        <v>0</v>
      </c>
      <c r="E4153" s="300">
        <v>0</v>
      </c>
      <c r="F4153" s="300">
        <v>0</v>
      </c>
    </row>
    <row r="4154" spans="1:6">
      <c r="A4154" s="758" t="s">
        <v>6096</v>
      </c>
      <c r="B4154" s="151" t="s">
        <v>7172</v>
      </c>
      <c r="C4154" s="300">
        <v>0</v>
      </c>
      <c r="D4154" s="300">
        <v>0</v>
      </c>
      <c r="E4154" s="300">
        <v>0</v>
      </c>
      <c r="F4154" s="300">
        <v>0</v>
      </c>
    </row>
    <row r="4155" spans="1:6">
      <c r="A4155" s="758" t="s">
        <v>6099</v>
      </c>
      <c r="B4155" s="151" t="s">
        <v>7173</v>
      </c>
      <c r="C4155" s="300">
        <v>71506.2</v>
      </c>
      <c r="D4155" s="300">
        <v>69847.29770000001</v>
      </c>
      <c r="E4155" s="300">
        <v>1658.902299999987</v>
      </c>
      <c r="F4155" s="300">
        <v>97.680058092864698</v>
      </c>
    </row>
    <row r="4156" spans="1:6">
      <c r="A4156" s="758" t="s">
        <v>6100</v>
      </c>
      <c r="B4156" s="151" t="s">
        <v>7174</v>
      </c>
      <c r="C4156" s="300">
        <v>71506.2</v>
      </c>
      <c r="D4156" s="300">
        <v>69847.29770000001</v>
      </c>
      <c r="E4156" s="300">
        <v>1658.902299999987</v>
      </c>
      <c r="F4156" s="300">
        <v>97.680058092864698</v>
      </c>
    </row>
    <row r="4157" spans="1:6">
      <c r="A4157" s="851"/>
      <c r="B4157" s="850" t="s">
        <v>2053</v>
      </c>
      <c r="C4157" s="820"/>
      <c r="D4157" s="820"/>
      <c r="E4157" s="820"/>
      <c r="F4157" s="820"/>
    </row>
    <row r="4158" spans="1:6">
      <c r="A4158" s="758" t="s">
        <v>599</v>
      </c>
      <c r="B4158" s="151" t="s">
        <v>7101</v>
      </c>
      <c r="C4158" s="300">
        <v>63637.7</v>
      </c>
      <c r="D4158" s="300">
        <v>50351.190929999997</v>
      </c>
      <c r="E4158" s="300"/>
      <c r="F4158" s="300"/>
    </row>
    <row r="4159" spans="1:6">
      <c r="A4159" s="758" t="s">
        <v>323</v>
      </c>
      <c r="B4159" s="151" t="s">
        <v>7102</v>
      </c>
      <c r="C4159" s="300">
        <v>63637.7</v>
      </c>
      <c r="D4159" s="300">
        <v>50351.190929999997</v>
      </c>
      <c r="E4159" s="300">
        <v>13286.50907</v>
      </c>
      <c r="F4159" s="300">
        <v>79.1216384784491</v>
      </c>
    </row>
    <row r="4160" spans="1:6">
      <c r="A4160" s="758" t="s">
        <v>324</v>
      </c>
      <c r="B4160" s="151" t="s">
        <v>7103</v>
      </c>
      <c r="C4160" s="300">
        <v>63637.7</v>
      </c>
      <c r="D4160" s="300">
        <v>50351.190929999997</v>
      </c>
      <c r="E4160" s="300">
        <v>13286.50907</v>
      </c>
      <c r="F4160" s="300">
        <v>79.1216384784491</v>
      </c>
    </row>
    <row r="4161" spans="1:6">
      <c r="A4161" s="758" t="s">
        <v>327</v>
      </c>
      <c r="B4161" s="151" t="s">
        <v>7116</v>
      </c>
      <c r="C4161" s="300">
        <v>40495.300000000003</v>
      </c>
      <c r="D4161" s="300">
        <v>27208.790929999999</v>
      </c>
      <c r="E4161" s="300">
        <v>13286.509070000004</v>
      </c>
      <c r="F4161" s="300">
        <v>67.189997184858484</v>
      </c>
    </row>
    <row r="4162" spans="1:6">
      <c r="A4162" s="758" t="s">
        <v>67</v>
      </c>
      <c r="B4162" s="151" t="s">
        <v>7117</v>
      </c>
      <c r="C4162" s="300">
        <v>13363.5</v>
      </c>
      <c r="D4162" s="300">
        <v>10026.477999999999</v>
      </c>
      <c r="E4162" s="300">
        <v>3337.0220000000008</v>
      </c>
      <c r="F4162" s="300">
        <v>75.02883226699592</v>
      </c>
    </row>
    <row r="4163" spans="1:6">
      <c r="A4163" s="758" t="s">
        <v>68</v>
      </c>
      <c r="B4163" s="151" t="s">
        <v>7118</v>
      </c>
      <c r="C4163" s="300">
        <v>18750</v>
      </c>
      <c r="D4163" s="300">
        <v>12362.5</v>
      </c>
      <c r="E4163" s="300">
        <v>6387.5</v>
      </c>
      <c r="F4163" s="300">
        <v>65.933333333333337</v>
      </c>
    </row>
    <row r="4164" spans="1:6">
      <c r="A4164" s="758" t="s">
        <v>69</v>
      </c>
      <c r="B4164" s="151" t="s">
        <v>7119</v>
      </c>
      <c r="C4164" s="300">
        <v>8381.7999999999993</v>
      </c>
      <c r="D4164" s="300">
        <v>4819.8129300000001</v>
      </c>
      <c r="E4164" s="300">
        <v>3561.9870699999992</v>
      </c>
      <c r="F4164" s="300">
        <v>57.503315874871753</v>
      </c>
    </row>
    <row r="4165" spans="1:6">
      <c r="A4165" s="758" t="s">
        <v>330</v>
      </c>
      <c r="B4165" s="151" t="s">
        <v>7131</v>
      </c>
      <c r="C4165" s="300">
        <v>23142.400000000001</v>
      </c>
      <c r="D4165" s="300">
        <v>23142.400000000001</v>
      </c>
      <c r="E4165" s="300">
        <v>0</v>
      </c>
      <c r="F4165" s="300">
        <v>100</v>
      </c>
    </row>
    <row r="4166" spans="1:6">
      <c r="A4166" s="758" t="s">
        <v>83</v>
      </c>
      <c r="B4166" s="151" t="s">
        <v>7135</v>
      </c>
      <c r="C4166" s="300">
        <v>23142.400000000001</v>
      </c>
      <c r="D4166" s="300">
        <v>23142.400000000001</v>
      </c>
      <c r="E4166" s="300">
        <v>0</v>
      </c>
      <c r="F4166" s="300">
        <v>100</v>
      </c>
    </row>
    <row r="4167" spans="1:6">
      <c r="A4167" s="758" t="s">
        <v>600</v>
      </c>
      <c r="B4167" s="151" t="s">
        <v>7170</v>
      </c>
      <c r="C4167" s="300">
        <v>63637.7</v>
      </c>
      <c r="D4167" s="300">
        <v>50351.190929999997</v>
      </c>
      <c r="E4167" s="300">
        <v>13286.50907</v>
      </c>
      <c r="F4167" s="300">
        <v>79.1216384784491</v>
      </c>
    </row>
    <row r="4168" spans="1:6">
      <c r="A4168" s="758" t="s">
        <v>6095</v>
      </c>
      <c r="B4168" s="151" t="s">
        <v>7171</v>
      </c>
      <c r="C4168" s="300">
        <v>0</v>
      </c>
      <c r="D4168" s="300">
        <v>0</v>
      </c>
      <c r="E4168" s="300">
        <v>0</v>
      </c>
      <c r="F4168" s="300">
        <v>0</v>
      </c>
    </row>
    <row r="4169" spans="1:6">
      <c r="A4169" s="758" t="s">
        <v>6096</v>
      </c>
      <c r="B4169" s="151" t="s">
        <v>7172</v>
      </c>
      <c r="C4169" s="300">
        <v>0</v>
      </c>
      <c r="D4169" s="300">
        <v>0</v>
      </c>
      <c r="E4169" s="300">
        <v>0</v>
      </c>
      <c r="F4169" s="300">
        <v>0</v>
      </c>
    </row>
    <row r="4170" spans="1:6">
      <c r="A4170" s="758" t="s">
        <v>6099</v>
      </c>
      <c r="B4170" s="151" t="s">
        <v>7173</v>
      </c>
      <c r="C4170" s="300">
        <v>63637.7</v>
      </c>
      <c r="D4170" s="300">
        <v>50351.190929999997</v>
      </c>
      <c r="E4170" s="300">
        <v>13286.50907</v>
      </c>
      <c r="F4170" s="300">
        <v>79.1216384784491</v>
      </c>
    </row>
    <row r="4171" spans="1:6">
      <c r="A4171" s="758" t="s">
        <v>6100</v>
      </c>
      <c r="B4171" s="151" t="s">
        <v>7174</v>
      </c>
      <c r="C4171" s="300">
        <v>63637.7</v>
      </c>
      <c r="D4171" s="300">
        <v>50351.190929999997</v>
      </c>
      <c r="E4171" s="300">
        <v>13286.50907</v>
      </c>
      <c r="F4171" s="300">
        <v>79.1216384784491</v>
      </c>
    </row>
    <row r="4172" spans="1:6">
      <c r="A4172" s="851"/>
      <c r="B4172" s="850" t="s">
        <v>2054</v>
      </c>
      <c r="C4172" s="820"/>
      <c r="D4172" s="820"/>
      <c r="E4172" s="820"/>
      <c r="F4172" s="820"/>
    </row>
    <row r="4173" spans="1:6">
      <c r="A4173" s="758" t="s">
        <v>599</v>
      </c>
      <c r="B4173" s="151" t="s">
        <v>7101</v>
      </c>
      <c r="C4173" s="300">
        <v>698943.6</v>
      </c>
      <c r="D4173" s="300">
        <v>667504.56929000001</v>
      </c>
      <c r="E4173" s="300">
        <v>31439.030709999963</v>
      </c>
      <c r="F4173" s="300">
        <v>95.501921655767362</v>
      </c>
    </row>
    <row r="4174" spans="1:6">
      <c r="A4174" s="758" t="s">
        <v>323</v>
      </c>
      <c r="B4174" s="151" t="s">
        <v>7102</v>
      </c>
      <c r="C4174" s="300">
        <v>698943.6</v>
      </c>
      <c r="D4174" s="300">
        <v>667504.56929000001</v>
      </c>
      <c r="E4174" s="300">
        <v>31439.030709999963</v>
      </c>
      <c r="F4174" s="300">
        <v>95.501921655767362</v>
      </c>
    </row>
    <row r="4175" spans="1:6">
      <c r="A4175" s="758" t="s">
        <v>324</v>
      </c>
      <c r="B4175" s="151" t="s">
        <v>7103</v>
      </c>
      <c r="C4175" s="300">
        <v>698943.6</v>
      </c>
      <c r="D4175" s="300">
        <v>667504.56929000001</v>
      </c>
      <c r="E4175" s="300">
        <v>31439.030709999963</v>
      </c>
      <c r="F4175" s="300">
        <v>95.501921655767362</v>
      </c>
    </row>
    <row r="4176" spans="1:6">
      <c r="A4176" s="758" t="s">
        <v>327</v>
      </c>
      <c r="B4176" s="151" t="s">
        <v>7116</v>
      </c>
      <c r="C4176" s="300">
        <v>688943.6</v>
      </c>
      <c r="D4176" s="300">
        <v>657671.41928999999</v>
      </c>
      <c r="E4176" s="300">
        <v>31272.180709999986</v>
      </c>
      <c r="F4176" s="300">
        <v>95.460850393268771</v>
      </c>
    </row>
    <row r="4177" spans="1:6">
      <c r="A4177" s="758" t="s">
        <v>67</v>
      </c>
      <c r="B4177" s="151" t="s">
        <v>7117</v>
      </c>
      <c r="C4177" s="300">
        <v>63304</v>
      </c>
      <c r="D4177" s="300">
        <v>43279.635999999999</v>
      </c>
      <c r="E4177" s="300">
        <v>20024.364000000001</v>
      </c>
      <c r="F4177" s="300">
        <v>68.367932516112731</v>
      </c>
    </row>
    <row r="4178" spans="1:6">
      <c r="A4178" s="758" t="s">
        <v>68</v>
      </c>
      <c r="B4178" s="151" t="s">
        <v>7118</v>
      </c>
      <c r="C4178" s="300">
        <v>494241.7</v>
      </c>
      <c r="D4178" s="300">
        <v>494579.34600000002</v>
      </c>
      <c r="E4178" s="300">
        <v>-337.64600000000792</v>
      </c>
      <c r="F4178" s="300">
        <v>100.06831596767331</v>
      </c>
    </row>
    <row r="4179" spans="1:6">
      <c r="A4179" s="758" t="s">
        <v>69</v>
      </c>
      <c r="B4179" s="151" t="s">
        <v>7119</v>
      </c>
      <c r="C4179" s="300">
        <v>131397.9</v>
      </c>
      <c r="D4179" s="300">
        <v>119812.43729</v>
      </c>
      <c r="E4179" s="300">
        <v>11585.462709999993</v>
      </c>
      <c r="F4179" s="300">
        <v>91.182916386030527</v>
      </c>
    </row>
    <row r="4180" spans="1:6">
      <c r="A4180" s="758" t="s">
        <v>330</v>
      </c>
      <c r="B4180" s="151" t="s">
        <v>7131</v>
      </c>
      <c r="C4180" s="300">
        <v>10000</v>
      </c>
      <c r="D4180" s="300">
        <v>9833.15</v>
      </c>
      <c r="E4180" s="300">
        <v>166.85000000000036</v>
      </c>
      <c r="F4180" s="300">
        <v>98.331499999999991</v>
      </c>
    </row>
    <row r="4181" spans="1:6">
      <c r="A4181" s="758" t="s">
        <v>83</v>
      </c>
      <c r="B4181" s="151" t="s">
        <v>7135</v>
      </c>
      <c r="C4181" s="300">
        <v>10000</v>
      </c>
      <c r="D4181" s="300">
        <v>9833.15</v>
      </c>
      <c r="E4181" s="300">
        <v>166.85000000000036</v>
      </c>
      <c r="F4181" s="300">
        <v>98.331499999999991</v>
      </c>
    </row>
    <row r="4182" spans="1:6">
      <c r="A4182" s="758" t="s">
        <v>600</v>
      </c>
      <c r="B4182" s="151" t="s">
        <v>7170</v>
      </c>
      <c r="C4182" s="300">
        <v>698943.6</v>
      </c>
      <c r="D4182" s="300">
        <v>667504.56929000001</v>
      </c>
      <c r="E4182" s="300">
        <v>31439.030709999963</v>
      </c>
      <c r="F4182" s="300">
        <v>95.501921655767362</v>
      </c>
    </row>
    <row r="4183" spans="1:6">
      <c r="A4183" s="758" t="s">
        <v>6095</v>
      </c>
      <c r="B4183" s="151" t="s">
        <v>7171</v>
      </c>
      <c r="C4183" s="300">
        <v>0</v>
      </c>
      <c r="D4183" s="300">
        <v>0</v>
      </c>
      <c r="E4183" s="300">
        <v>0</v>
      </c>
      <c r="F4183" s="300">
        <v>0</v>
      </c>
    </row>
    <row r="4184" spans="1:6">
      <c r="A4184" s="758" t="s">
        <v>6096</v>
      </c>
      <c r="B4184" s="151" t="s">
        <v>7172</v>
      </c>
      <c r="C4184" s="300">
        <v>0</v>
      </c>
      <c r="D4184" s="300">
        <v>0</v>
      </c>
      <c r="E4184" s="300">
        <v>0</v>
      </c>
      <c r="F4184" s="300">
        <v>0</v>
      </c>
    </row>
    <row r="4185" spans="1:6">
      <c r="A4185" s="758" t="s">
        <v>6099</v>
      </c>
      <c r="B4185" s="151" t="s">
        <v>7173</v>
      </c>
      <c r="C4185" s="300">
        <v>698943.6</v>
      </c>
      <c r="D4185" s="300">
        <v>667504.56929000001</v>
      </c>
      <c r="E4185" s="300">
        <v>31439.030709999963</v>
      </c>
      <c r="F4185" s="300">
        <v>95.501921655767362</v>
      </c>
    </row>
    <row r="4186" spans="1:6">
      <c r="A4186" s="758" t="s">
        <v>6100</v>
      </c>
      <c r="B4186" s="151" t="s">
        <v>7174</v>
      </c>
      <c r="C4186" s="300">
        <v>698943.6</v>
      </c>
      <c r="D4186" s="300">
        <v>667504.56929000001</v>
      </c>
      <c r="E4186" s="300">
        <v>31439.030709999963</v>
      </c>
      <c r="F4186" s="300">
        <v>95.501921655767362</v>
      </c>
    </row>
    <row r="4187" spans="1:6">
      <c r="A4187" s="851"/>
      <c r="B4187" s="850" t="s">
        <v>2055</v>
      </c>
      <c r="C4187" s="820"/>
      <c r="D4187" s="820"/>
      <c r="E4187" s="820"/>
      <c r="F4187" s="820"/>
    </row>
    <row r="4188" spans="1:6">
      <c r="A4188" s="758" t="s">
        <v>599</v>
      </c>
      <c r="B4188" s="151" t="s">
        <v>7101</v>
      </c>
      <c r="C4188" s="300">
        <v>116845.4</v>
      </c>
      <c r="D4188" s="300">
        <v>113795.01796</v>
      </c>
      <c r="E4188" s="300">
        <v>3050.3820399999968</v>
      </c>
      <c r="F4188" s="300">
        <v>97.389386283071474</v>
      </c>
    </row>
    <row r="4189" spans="1:6">
      <c r="A4189" s="758" t="s">
        <v>323</v>
      </c>
      <c r="B4189" s="151" t="s">
        <v>7102</v>
      </c>
      <c r="C4189" s="300">
        <v>116845.4</v>
      </c>
      <c r="D4189" s="300">
        <v>113795.01796</v>
      </c>
      <c r="E4189" s="300">
        <v>3050.3820399999968</v>
      </c>
      <c r="F4189" s="300">
        <v>97.389386283071474</v>
      </c>
    </row>
    <row r="4190" spans="1:6">
      <c r="A4190" s="758" t="s">
        <v>324</v>
      </c>
      <c r="B4190" s="151" t="s">
        <v>7103</v>
      </c>
      <c r="C4190" s="300">
        <v>116845.4</v>
      </c>
      <c r="D4190" s="300">
        <v>113795.01796</v>
      </c>
      <c r="E4190" s="300">
        <v>3050.3820399999968</v>
      </c>
      <c r="F4190" s="300">
        <v>97.389386283071474</v>
      </c>
    </row>
    <row r="4191" spans="1:6">
      <c r="A4191" s="758" t="s">
        <v>327</v>
      </c>
      <c r="B4191" s="151" t="s">
        <v>7116</v>
      </c>
      <c r="C4191" s="300">
        <v>90641.4</v>
      </c>
      <c r="D4191" s="300">
        <v>87591.017959999997</v>
      </c>
      <c r="E4191" s="300">
        <v>3050.3820399999968</v>
      </c>
      <c r="F4191" s="300">
        <v>96.634670205888256</v>
      </c>
    </row>
    <row r="4192" spans="1:6">
      <c r="A4192" s="758" t="s">
        <v>67</v>
      </c>
      <c r="B4192" s="151" t="s">
        <v>7117</v>
      </c>
      <c r="C4192" s="300">
        <v>5830.9</v>
      </c>
      <c r="D4192" s="300">
        <v>5552.5240000000003</v>
      </c>
      <c r="E4192" s="300">
        <v>278.37599999999929</v>
      </c>
      <c r="F4192" s="300">
        <v>95.225848496801532</v>
      </c>
    </row>
    <row r="4193" spans="1:6">
      <c r="A4193" s="758" t="s">
        <v>68</v>
      </c>
      <c r="B4193" s="151" t="s">
        <v>7118</v>
      </c>
      <c r="C4193" s="300">
        <v>75168.5</v>
      </c>
      <c r="D4193" s="300">
        <v>75168.512000000002</v>
      </c>
      <c r="E4193" s="300">
        <v>-1.2000000002444722E-2</v>
      </c>
      <c r="F4193" s="300">
        <v>100.00001596413392</v>
      </c>
    </row>
    <row r="4194" spans="1:6">
      <c r="A4194" s="758" t="s">
        <v>69</v>
      </c>
      <c r="B4194" s="151" t="s">
        <v>7119</v>
      </c>
      <c r="C4194" s="300">
        <v>9642</v>
      </c>
      <c r="D4194" s="300">
        <v>6869.9819600000001</v>
      </c>
      <c r="E4194" s="300">
        <v>2772.0180399999999</v>
      </c>
      <c r="F4194" s="300">
        <v>71.250590748807312</v>
      </c>
    </row>
    <row r="4195" spans="1:6">
      <c r="A4195" s="758" t="s">
        <v>330</v>
      </c>
      <c r="B4195" s="151" t="s">
        <v>7131</v>
      </c>
      <c r="C4195" s="300">
        <v>26204</v>
      </c>
      <c r="D4195" s="300">
        <v>26204</v>
      </c>
      <c r="E4195" s="300">
        <v>0</v>
      </c>
      <c r="F4195" s="300">
        <v>100</v>
      </c>
    </row>
    <row r="4196" spans="1:6">
      <c r="A4196" s="758" t="s">
        <v>83</v>
      </c>
      <c r="B4196" s="151" t="s">
        <v>7135</v>
      </c>
      <c r="C4196" s="300">
        <v>26204</v>
      </c>
      <c r="D4196" s="300">
        <v>26204</v>
      </c>
      <c r="E4196" s="300">
        <v>0</v>
      </c>
      <c r="F4196" s="300">
        <v>100</v>
      </c>
    </row>
    <row r="4197" spans="1:6">
      <c r="A4197" s="758" t="s">
        <v>600</v>
      </c>
      <c r="B4197" s="151" t="s">
        <v>7170</v>
      </c>
      <c r="C4197" s="300">
        <v>116845.4</v>
      </c>
      <c r="D4197" s="300">
        <v>113795.01796</v>
      </c>
      <c r="E4197" s="300">
        <v>3050.3820399999968</v>
      </c>
      <c r="F4197" s="300">
        <v>97.389386283071474</v>
      </c>
    </row>
    <row r="4198" spans="1:6">
      <c r="A4198" s="758" t="s">
        <v>6095</v>
      </c>
      <c r="B4198" s="151" t="s">
        <v>7171</v>
      </c>
      <c r="C4198" s="300">
        <v>0</v>
      </c>
      <c r="D4198" s="300">
        <v>0</v>
      </c>
      <c r="E4198" s="300">
        <v>0</v>
      </c>
      <c r="F4198" s="300">
        <v>0</v>
      </c>
    </row>
    <row r="4199" spans="1:6">
      <c r="A4199" s="758" t="s">
        <v>6096</v>
      </c>
      <c r="B4199" s="151" t="s">
        <v>7172</v>
      </c>
      <c r="C4199" s="300">
        <v>0</v>
      </c>
      <c r="D4199" s="300">
        <v>0</v>
      </c>
      <c r="E4199" s="300">
        <v>0</v>
      </c>
      <c r="F4199" s="300">
        <v>0</v>
      </c>
    </row>
    <row r="4200" spans="1:6">
      <c r="A4200" s="758" t="s">
        <v>6099</v>
      </c>
      <c r="B4200" s="151" t="s">
        <v>7173</v>
      </c>
      <c r="C4200" s="300">
        <v>116845.4</v>
      </c>
      <c r="D4200" s="300">
        <v>113795.01796</v>
      </c>
      <c r="E4200" s="300">
        <v>3050.3820399999968</v>
      </c>
      <c r="F4200" s="300">
        <v>97.389386283071474</v>
      </c>
    </row>
    <row r="4201" spans="1:6">
      <c r="A4201" s="758" t="s">
        <v>6100</v>
      </c>
      <c r="B4201" s="151" t="s">
        <v>7174</v>
      </c>
      <c r="C4201" s="300">
        <v>116845.4</v>
      </c>
      <c r="D4201" s="300">
        <v>113795.01796</v>
      </c>
      <c r="E4201" s="300">
        <v>3050.3820399999968</v>
      </c>
      <c r="F4201" s="300">
        <v>97.389386283071474</v>
      </c>
    </row>
    <row r="4202" spans="1:6">
      <c r="A4202" s="851"/>
      <c r="B4202" s="850" t="s">
        <v>2056</v>
      </c>
      <c r="C4202" s="820"/>
      <c r="D4202" s="820"/>
      <c r="E4202" s="820"/>
      <c r="F4202" s="820"/>
    </row>
    <row r="4203" spans="1:6">
      <c r="A4203" s="758" t="s">
        <v>599</v>
      </c>
      <c r="B4203" s="151" t="s">
        <v>7101</v>
      </c>
      <c r="C4203" s="300">
        <v>476249.2</v>
      </c>
      <c r="D4203" s="300">
        <v>476249.2</v>
      </c>
      <c r="E4203" s="300">
        <v>0</v>
      </c>
      <c r="F4203" s="300">
        <v>100</v>
      </c>
    </row>
    <row r="4204" spans="1:6">
      <c r="A4204" s="758" t="s">
        <v>323</v>
      </c>
      <c r="B4204" s="151" t="s">
        <v>7102</v>
      </c>
      <c r="C4204" s="300">
        <v>476249.2</v>
      </c>
      <c r="D4204" s="300">
        <v>476249.2</v>
      </c>
      <c r="E4204" s="300">
        <v>0</v>
      </c>
      <c r="F4204" s="300">
        <v>100</v>
      </c>
    </row>
    <row r="4205" spans="1:6">
      <c r="A4205" s="758" t="s">
        <v>324</v>
      </c>
      <c r="B4205" s="151" t="s">
        <v>7103</v>
      </c>
      <c r="C4205" s="300">
        <v>476249.2</v>
      </c>
      <c r="D4205" s="300">
        <v>476249.2</v>
      </c>
      <c r="E4205" s="300">
        <v>0</v>
      </c>
      <c r="F4205" s="300">
        <v>100</v>
      </c>
    </row>
    <row r="4206" spans="1:6">
      <c r="A4206" s="758" t="s">
        <v>327</v>
      </c>
      <c r="B4206" s="151" t="s">
        <v>7116</v>
      </c>
      <c r="C4206" s="300">
        <v>451249.2</v>
      </c>
      <c r="D4206" s="300">
        <v>451249.2</v>
      </c>
      <c r="E4206" s="300">
        <v>0</v>
      </c>
      <c r="F4206" s="300">
        <v>100</v>
      </c>
    </row>
    <row r="4207" spans="1:6">
      <c r="A4207" s="758" t="s">
        <v>67</v>
      </c>
      <c r="B4207" s="151" t="s">
        <v>7117</v>
      </c>
      <c r="C4207" s="300">
        <v>29588</v>
      </c>
      <c r="D4207" s="300">
        <v>28436.341329999999</v>
      </c>
      <c r="E4207" s="300">
        <v>1151.6586700000007</v>
      </c>
      <c r="F4207" s="300">
        <v>96.107683283763691</v>
      </c>
    </row>
    <row r="4208" spans="1:6">
      <c r="A4208" s="758" t="s">
        <v>68</v>
      </c>
      <c r="B4208" s="151" t="s">
        <v>7118</v>
      </c>
      <c r="C4208" s="300">
        <v>394112.7</v>
      </c>
      <c r="D4208" s="300">
        <v>394369.28899999999</v>
      </c>
      <c r="E4208" s="300">
        <v>-256.58899999997811</v>
      </c>
      <c r="F4208" s="300">
        <v>100.06510548886143</v>
      </c>
    </row>
    <row r="4209" spans="1:6">
      <c r="A4209" s="758" t="s">
        <v>69</v>
      </c>
      <c r="B4209" s="151" t="s">
        <v>7119</v>
      </c>
      <c r="C4209" s="300">
        <v>27548.5</v>
      </c>
      <c r="D4209" s="300">
        <v>28443.569670000001</v>
      </c>
      <c r="E4209" s="300">
        <v>-895.06967000000077</v>
      </c>
      <c r="F4209" s="300">
        <v>103.24906862442602</v>
      </c>
    </row>
    <row r="4210" spans="1:6">
      <c r="A4210" s="758" t="s">
        <v>330</v>
      </c>
      <c r="B4210" s="151" t="s">
        <v>7131</v>
      </c>
      <c r="C4210" s="300">
        <v>25000</v>
      </c>
      <c r="D4210" s="300">
        <v>25000</v>
      </c>
      <c r="E4210" s="300">
        <v>0</v>
      </c>
      <c r="F4210" s="300">
        <v>100</v>
      </c>
    </row>
    <row r="4211" spans="1:6">
      <c r="A4211" s="758" t="s">
        <v>83</v>
      </c>
      <c r="B4211" s="151" t="s">
        <v>7135</v>
      </c>
      <c r="C4211" s="300">
        <v>25000</v>
      </c>
      <c r="D4211" s="300">
        <v>25000</v>
      </c>
      <c r="E4211" s="300">
        <v>0</v>
      </c>
      <c r="F4211" s="300">
        <v>100</v>
      </c>
    </row>
    <row r="4212" spans="1:6">
      <c r="A4212" s="758" t="s">
        <v>600</v>
      </c>
      <c r="B4212" s="151" t="s">
        <v>7170</v>
      </c>
      <c r="C4212" s="300">
        <v>476249.2</v>
      </c>
      <c r="D4212" s="300">
        <v>476249.2</v>
      </c>
      <c r="E4212" s="300">
        <v>0</v>
      </c>
      <c r="F4212" s="300">
        <v>100</v>
      </c>
    </row>
    <row r="4213" spans="1:6">
      <c r="A4213" s="758" t="s">
        <v>6095</v>
      </c>
      <c r="B4213" s="151" t="s">
        <v>7171</v>
      </c>
      <c r="C4213" s="300">
        <v>0</v>
      </c>
      <c r="D4213" s="300">
        <v>0</v>
      </c>
      <c r="E4213" s="300">
        <v>0</v>
      </c>
      <c r="F4213" s="300">
        <v>0</v>
      </c>
    </row>
    <row r="4214" spans="1:6">
      <c r="A4214" s="758" t="s">
        <v>6096</v>
      </c>
      <c r="B4214" s="151" t="s">
        <v>7172</v>
      </c>
      <c r="C4214" s="300">
        <v>0</v>
      </c>
      <c r="D4214" s="300">
        <v>0</v>
      </c>
      <c r="E4214" s="300">
        <v>0</v>
      </c>
      <c r="F4214" s="300">
        <v>0</v>
      </c>
    </row>
    <row r="4215" spans="1:6">
      <c r="A4215" s="758" t="s">
        <v>6099</v>
      </c>
      <c r="B4215" s="151" t="s">
        <v>7173</v>
      </c>
      <c r="C4215" s="300">
        <v>476249.2</v>
      </c>
      <c r="D4215" s="300">
        <v>476249.2</v>
      </c>
      <c r="E4215" s="300">
        <v>0</v>
      </c>
      <c r="F4215" s="300">
        <v>100</v>
      </c>
    </row>
    <row r="4216" spans="1:6">
      <c r="A4216" s="758" t="s">
        <v>6100</v>
      </c>
      <c r="B4216" s="151" t="s">
        <v>7174</v>
      </c>
      <c r="C4216" s="300">
        <v>476249.2</v>
      </c>
      <c r="D4216" s="300">
        <v>476249.2</v>
      </c>
      <c r="E4216" s="300">
        <v>0</v>
      </c>
      <c r="F4216" s="300">
        <v>100</v>
      </c>
    </row>
    <row r="4217" spans="1:6">
      <c r="A4217" s="851"/>
      <c r="B4217" s="850" t="s">
        <v>2057</v>
      </c>
      <c r="C4217" s="820"/>
      <c r="D4217" s="820"/>
      <c r="E4217" s="820"/>
      <c r="F4217" s="820"/>
    </row>
    <row r="4218" spans="1:6">
      <c r="A4218" s="758" t="s">
        <v>599</v>
      </c>
      <c r="B4218" s="151" t="s">
        <v>7101</v>
      </c>
      <c r="C4218" s="300">
        <v>121800</v>
      </c>
      <c r="D4218" s="300">
        <v>121800</v>
      </c>
      <c r="E4218" s="300">
        <v>0</v>
      </c>
      <c r="F4218" s="300">
        <v>100</v>
      </c>
    </row>
    <row r="4219" spans="1:6">
      <c r="A4219" s="758" t="s">
        <v>323</v>
      </c>
      <c r="B4219" s="151" t="s">
        <v>7102</v>
      </c>
      <c r="C4219" s="300">
        <v>121800</v>
      </c>
      <c r="D4219" s="300">
        <v>121800</v>
      </c>
      <c r="E4219" s="300">
        <v>0</v>
      </c>
      <c r="F4219" s="300">
        <v>100</v>
      </c>
    </row>
    <row r="4220" spans="1:6">
      <c r="A4220" s="758" t="s">
        <v>324</v>
      </c>
      <c r="B4220" s="151" t="s">
        <v>7103</v>
      </c>
      <c r="C4220" s="300">
        <v>121800</v>
      </c>
      <c r="D4220" s="300">
        <v>121800</v>
      </c>
      <c r="E4220" s="300">
        <v>0</v>
      </c>
      <c r="F4220" s="300">
        <v>100</v>
      </c>
    </row>
    <row r="4221" spans="1:6">
      <c r="A4221" s="758" t="s">
        <v>327</v>
      </c>
      <c r="B4221" s="151" t="s">
        <v>7116</v>
      </c>
      <c r="C4221" s="300">
        <v>100233.5</v>
      </c>
      <c r="D4221" s="300">
        <v>100233.5</v>
      </c>
      <c r="E4221" s="300">
        <v>0</v>
      </c>
      <c r="F4221" s="300">
        <v>100</v>
      </c>
    </row>
    <row r="4222" spans="1:6">
      <c r="A4222" s="758" t="s">
        <v>67</v>
      </c>
      <c r="B4222" s="151" t="s">
        <v>7117</v>
      </c>
      <c r="C4222" s="300">
        <v>12588.8</v>
      </c>
      <c r="D4222" s="300">
        <v>12253.38601</v>
      </c>
      <c r="E4222" s="300">
        <v>335.4139899999991</v>
      </c>
      <c r="F4222" s="300">
        <v>97.335615864895786</v>
      </c>
    </row>
    <row r="4223" spans="1:6">
      <c r="A4223" s="758" t="s">
        <v>68</v>
      </c>
      <c r="B4223" s="151" t="s">
        <v>7118</v>
      </c>
      <c r="C4223" s="300">
        <v>72812.2</v>
      </c>
      <c r="D4223" s="300">
        <v>74930.987280000001</v>
      </c>
      <c r="E4223" s="300">
        <v>-2118.7872800000041</v>
      </c>
      <c r="F4223" s="300">
        <v>102.90993443406462</v>
      </c>
    </row>
    <row r="4224" spans="1:6">
      <c r="A4224" s="758" t="s">
        <v>69</v>
      </c>
      <c r="B4224" s="151" t="s">
        <v>7119</v>
      </c>
      <c r="C4224" s="300">
        <v>14832.5</v>
      </c>
      <c r="D4224" s="300">
        <v>13049.12671</v>
      </c>
      <c r="E4224" s="300">
        <v>1783.3732899999995</v>
      </c>
      <c r="F4224" s="300">
        <v>87.976583246249788</v>
      </c>
    </row>
    <row r="4225" spans="1:6">
      <c r="A4225" s="758" t="s">
        <v>330</v>
      </c>
      <c r="B4225" s="151" t="s">
        <v>7131</v>
      </c>
      <c r="C4225" s="300">
        <v>21566.5</v>
      </c>
      <c r="D4225" s="300">
        <v>21566.5</v>
      </c>
      <c r="E4225" s="300">
        <v>0</v>
      </c>
      <c r="F4225" s="300">
        <v>100</v>
      </c>
    </row>
    <row r="4226" spans="1:6">
      <c r="A4226" s="758" t="s">
        <v>83</v>
      </c>
      <c r="B4226" s="151" t="s">
        <v>7135</v>
      </c>
      <c r="C4226" s="300">
        <v>21566.5</v>
      </c>
      <c r="D4226" s="300">
        <v>21566.5</v>
      </c>
      <c r="E4226" s="300">
        <v>0</v>
      </c>
      <c r="F4226" s="300">
        <v>100</v>
      </c>
    </row>
    <row r="4227" spans="1:6">
      <c r="A4227" s="758" t="s">
        <v>600</v>
      </c>
      <c r="B4227" s="151" t="s">
        <v>7170</v>
      </c>
      <c r="C4227" s="300">
        <v>121800</v>
      </c>
      <c r="D4227" s="300">
        <v>121800</v>
      </c>
      <c r="E4227" s="300"/>
      <c r="F4227" s="300"/>
    </row>
    <row r="4228" spans="1:6">
      <c r="A4228" s="758" t="s">
        <v>6095</v>
      </c>
      <c r="B4228" s="151" t="s">
        <v>7171</v>
      </c>
      <c r="C4228" s="300">
        <v>0</v>
      </c>
      <c r="D4228" s="300">
        <v>0</v>
      </c>
      <c r="E4228" s="300">
        <v>0</v>
      </c>
      <c r="F4228" s="300">
        <v>0</v>
      </c>
    </row>
    <row r="4229" spans="1:6">
      <c r="A4229" s="758" t="s">
        <v>6096</v>
      </c>
      <c r="B4229" s="151" t="s">
        <v>7172</v>
      </c>
      <c r="C4229" s="300">
        <v>0</v>
      </c>
      <c r="D4229" s="300">
        <v>0</v>
      </c>
      <c r="E4229" s="300">
        <v>0</v>
      </c>
      <c r="F4229" s="300">
        <v>0</v>
      </c>
    </row>
    <row r="4230" spans="1:6">
      <c r="A4230" s="758" t="s">
        <v>6099</v>
      </c>
      <c r="B4230" s="151" t="s">
        <v>7173</v>
      </c>
      <c r="C4230" s="300">
        <v>121800</v>
      </c>
      <c r="D4230" s="300">
        <v>121800</v>
      </c>
      <c r="E4230" s="300">
        <v>0</v>
      </c>
      <c r="F4230" s="300">
        <v>100</v>
      </c>
    </row>
    <row r="4231" spans="1:6">
      <c r="A4231" s="758" t="s">
        <v>6100</v>
      </c>
      <c r="B4231" s="151" t="s">
        <v>7174</v>
      </c>
      <c r="C4231" s="300">
        <v>121800</v>
      </c>
      <c r="D4231" s="300">
        <v>121800</v>
      </c>
      <c r="E4231" s="300">
        <v>0</v>
      </c>
      <c r="F4231" s="300">
        <v>100</v>
      </c>
    </row>
    <row r="4232" spans="1:6">
      <c r="A4232" s="851"/>
      <c r="B4232" s="850" t="s">
        <v>2058</v>
      </c>
      <c r="C4232" s="820"/>
      <c r="D4232" s="820"/>
      <c r="E4232" s="820"/>
      <c r="F4232" s="820"/>
    </row>
    <row r="4233" spans="1:6">
      <c r="A4233" s="758" t="s">
        <v>599</v>
      </c>
      <c r="B4233" s="151" t="s">
        <v>7101</v>
      </c>
      <c r="C4233" s="300">
        <v>433790.2</v>
      </c>
      <c r="D4233" s="300">
        <v>427063.2377</v>
      </c>
      <c r="E4233" s="300">
        <v>6726.9623000000138</v>
      </c>
      <c r="F4233" s="300">
        <v>98.449259042735406</v>
      </c>
    </row>
    <row r="4234" spans="1:6">
      <c r="A4234" s="758" t="s">
        <v>323</v>
      </c>
      <c r="B4234" s="151" t="s">
        <v>7102</v>
      </c>
      <c r="C4234" s="300">
        <v>433790.2</v>
      </c>
      <c r="D4234" s="300">
        <v>427063.2377</v>
      </c>
      <c r="E4234" s="300">
        <v>6726.9623000000138</v>
      </c>
      <c r="F4234" s="300">
        <v>98.449259042735406</v>
      </c>
    </row>
    <row r="4235" spans="1:6">
      <c r="A4235" s="758" t="s">
        <v>324</v>
      </c>
      <c r="B4235" s="151" t="s">
        <v>7103</v>
      </c>
      <c r="C4235" s="300">
        <v>433790.2</v>
      </c>
      <c r="D4235" s="300">
        <v>427063.2377</v>
      </c>
      <c r="E4235" s="300">
        <v>6726.9623000000138</v>
      </c>
      <c r="F4235" s="300">
        <v>98.449259042735406</v>
      </c>
    </row>
    <row r="4236" spans="1:6">
      <c r="A4236" s="758" t="s">
        <v>327</v>
      </c>
      <c r="B4236" s="151" t="s">
        <v>7116</v>
      </c>
      <c r="C4236" s="300">
        <v>363790.2</v>
      </c>
      <c r="D4236" s="300">
        <v>357063.2377</v>
      </c>
      <c r="E4236" s="300">
        <v>6726.9623000000138</v>
      </c>
      <c r="F4236" s="300">
        <v>98.150867642943652</v>
      </c>
    </row>
    <row r="4237" spans="1:6">
      <c r="A4237" s="758" t="s">
        <v>67</v>
      </c>
      <c r="B4237" s="151" t="s">
        <v>7117</v>
      </c>
      <c r="C4237" s="300">
        <v>21696</v>
      </c>
      <c r="D4237" s="300">
        <v>20091.186000000002</v>
      </c>
      <c r="E4237" s="300">
        <v>1604.8139999999985</v>
      </c>
      <c r="F4237" s="300">
        <v>92.603180309734526</v>
      </c>
    </row>
    <row r="4238" spans="1:6">
      <c r="A4238" s="758" t="s">
        <v>68</v>
      </c>
      <c r="B4238" s="151" t="s">
        <v>7118</v>
      </c>
      <c r="C4238" s="300">
        <v>259945.60000000001</v>
      </c>
      <c r="D4238" s="300">
        <v>260113.81599999999</v>
      </c>
      <c r="E4238" s="300">
        <v>-168.2159999999858</v>
      </c>
      <c r="F4238" s="300">
        <v>100.06471200128027</v>
      </c>
    </row>
    <row r="4239" spans="1:6">
      <c r="A4239" s="758" t="s">
        <v>69</v>
      </c>
      <c r="B4239" s="151" t="s">
        <v>7119</v>
      </c>
      <c r="C4239" s="300">
        <v>82148.600000000006</v>
      </c>
      <c r="D4239" s="300">
        <v>76858.235700000005</v>
      </c>
      <c r="E4239" s="300">
        <v>5290.3643000000011</v>
      </c>
      <c r="F4239" s="300">
        <v>93.560006743876343</v>
      </c>
    </row>
    <row r="4240" spans="1:6">
      <c r="A4240" s="758" t="s">
        <v>330</v>
      </c>
      <c r="B4240" s="151" t="s">
        <v>7131</v>
      </c>
      <c r="C4240" s="300">
        <v>70000</v>
      </c>
      <c r="D4240" s="300">
        <v>70000</v>
      </c>
      <c r="E4240" s="300">
        <v>0</v>
      </c>
      <c r="F4240" s="300">
        <v>100</v>
      </c>
    </row>
    <row r="4241" spans="1:6">
      <c r="A4241" s="758" t="s">
        <v>83</v>
      </c>
      <c r="B4241" s="151" t="s">
        <v>7135</v>
      </c>
      <c r="C4241" s="300">
        <v>70000</v>
      </c>
      <c r="D4241" s="300">
        <v>70000</v>
      </c>
      <c r="E4241" s="300">
        <v>0</v>
      </c>
      <c r="F4241" s="300">
        <v>100</v>
      </c>
    </row>
    <row r="4242" spans="1:6">
      <c r="A4242" s="758" t="s">
        <v>600</v>
      </c>
      <c r="B4242" s="151" t="s">
        <v>7170</v>
      </c>
      <c r="C4242" s="300">
        <v>433790.2</v>
      </c>
      <c r="D4242" s="300">
        <v>427063.2377</v>
      </c>
      <c r="E4242" s="300">
        <v>6726.9623000000138</v>
      </c>
      <c r="F4242" s="300">
        <v>98.449259042735406</v>
      </c>
    </row>
    <row r="4243" spans="1:6">
      <c r="A4243" s="758" t="s">
        <v>6095</v>
      </c>
      <c r="B4243" s="151" t="s">
        <v>7171</v>
      </c>
      <c r="C4243" s="300">
        <v>0</v>
      </c>
      <c r="D4243" s="300">
        <v>0</v>
      </c>
      <c r="E4243" s="300">
        <v>0</v>
      </c>
      <c r="F4243" s="300">
        <v>0</v>
      </c>
    </row>
    <row r="4244" spans="1:6">
      <c r="A4244" s="758" t="s">
        <v>6096</v>
      </c>
      <c r="B4244" s="151" t="s">
        <v>7172</v>
      </c>
      <c r="C4244" s="300">
        <v>0</v>
      </c>
      <c r="D4244" s="300">
        <v>0</v>
      </c>
      <c r="E4244" s="300">
        <v>0</v>
      </c>
      <c r="F4244" s="300">
        <v>0</v>
      </c>
    </row>
    <row r="4245" spans="1:6">
      <c r="A4245" s="758" t="s">
        <v>6099</v>
      </c>
      <c r="B4245" s="151" t="s">
        <v>7173</v>
      </c>
      <c r="C4245" s="300">
        <v>433790.2</v>
      </c>
      <c r="D4245" s="300">
        <v>427063.2377</v>
      </c>
      <c r="E4245" s="300">
        <v>6726.9623000000138</v>
      </c>
      <c r="F4245" s="300">
        <v>98.449259042735406</v>
      </c>
    </row>
    <row r="4246" spans="1:6">
      <c r="A4246" s="758" t="s">
        <v>6100</v>
      </c>
      <c r="B4246" s="151" t="s">
        <v>7174</v>
      </c>
      <c r="C4246" s="300">
        <v>433790.2</v>
      </c>
      <c r="D4246" s="300">
        <v>427063.2377</v>
      </c>
      <c r="E4246" s="300">
        <v>6726.9623000000138</v>
      </c>
      <c r="F4246" s="300">
        <v>98.449259042735406</v>
      </c>
    </row>
    <row r="4247" spans="1:6">
      <c r="A4247" s="851"/>
      <c r="B4247" s="850" t="s">
        <v>2059</v>
      </c>
      <c r="C4247" s="820"/>
      <c r="D4247" s="820"/>
      <c r="E4247" s="820"/>
      <c r="F4247" s="820"/>
    </row>
    <row r="4248" spans="1:6">
      <c r="A4248" s="758" t="s">
        <v>599</v>
      </c>
      <c r="B4248" s="151" t="s">
        <v>7101</v>
      </c>
      <c r="C4248" s="300">
        <v>65462.7</v>
      </c>
      <c r="D4248" s="300">
        <v>57438.596079999996</v>
      </c>
      <c r="E4248" s="300">
        <v>8024.1039200000014</v>
      </c>
      <c r="F4248" s="300">
        <v>87.742479427215798</v>
      </c>
    </row>
    <row r="4249" spans="1:6">
      <c r="A4249" s="758" t="s">
        <v>323</v>
      </c>
      <c r="B4249" s="151" t="s">
        <v>7102</v>
      </c>
      <c r="C4249" s="300">
        <v>65462.7</v>
      </c>
      <c r="D4249" s="300">
        <v>57438.596079999996</v>
      </c>
      <c r="E4249" s="300">
        <v>8024.1039200000014</v>
      </c>
      <c r="F4249" s="300">
        <v>87.742479427215798</v>
      </c>
    </row>
    <row r="4250" spans="1:6">
      <c r="A4250" s="758" t="s">
        <v>324</v>
      </c>
      <c r="B4250" s="151" t="s">
        <v>7103</v>
      </c>
      <c r="C4250" s="300">
        <v>65462.7</v>
      </c>
      <c r="D4250" s="300">
        <v>57438.596079999996</v>
      </c>
      <c r="E4250" s="300">
        <v>8024.1039200000014</v>
      </c>
      <c r="F4250" s="300">
        <v>87.742479427215798</v>
      </c>
    </row>
    <row r="4251" spans="1:6">
      <c r="A4251" s="758" t="s">
        <v>327</v>
      </c>
      <c r="B4251" s="151" t="s">
        <v>7116</v>
      </c>
      <c r="C4251" s="300">
        <v>47425.7</v>
      </c>
      <c r="D4251" s="300">
        <v>39401.596079999996</v>
      </c>
      <c r="E4251" s="300">
        <v>8024.1039200000014</v>
      </c>
      <c r="F4251" s="300">
        <v>83.080684270342857</v>
      </c>
    </row>
    <row r="4252" spans="1:6">
      <c r="A4252" s="758" t="s">
        <v>67</v>
      </c>
      <c r="B4252" s="151" t="s">
        <v>7117</v>
      </c>
      <c r="C4252" s="300">
        <v>7354.9</v>
      </c>
      <c r="D4252" s="300">
        <v>5684.3810000000003</v>
      </c>
      <c r="E4252" s="300">
        <v>1670.5189999999993</v>
      </c>
      <c r="F4252" s="300">
        <v>77.286992345239241</v>
      </c>
    </row>
    <row r="4253" spans="1:6">
      <c r="A4253" s="758" t="s">
        <v>68</v>
      </c>
      <c r="B4253" s="151" t="s">
        <v>7118</v>
      </c>
      <c r="C4253" s="300">
        <v>27196.6</v>
      </c>
      <c r="D4253" s="300">
        <v>27196.649000000001</v>
      </c>
      <c r="E4253" s="300">
        <v>-4.9000000002706656E-2</v>
      </c>
      <c r="F4253" s="300">
        <v>100.00018016958003</v>
      </c>
    </row>
    <row r="4254" spans="1:6">
      <c r="A4254" s="758" t="s">
        <v>69</v>
      </c>
      <c r="B4254" s="151" t="s">
        <v>7119</v>
      </c>
      <c r="C4254" s="300">
        <v>12874.2</v>
      </c>
      <c r="D4254" s="300">
        <v>6520.5660800000005</v>
      </c>
      <c r="E4254" s="300">
        <v>6353.6339200000002</v>
      </c>
      <c r="F4254" s="300">
        <v>50.648320517003</v>
      </c>
    </row>
    <row r="4255" spans="1:6">
      <c r="A4255" s="758" t="s">
        <v>330</v>
      </c>
      <c r="B4255" s="151" t="s">
        <v>7131</v>
      </c>
      <c r="C4255" s="300">
        <v>18037</v>
      </c>
      <c r="D4255" s="300">
        <v>18037</v>
      </c>
      <c r="E4255" s="300">
        <v>0</v>
      </c>
      <c r="F4255" s="300">
        <v>100</v>
      </c>
    </row>
    <row r="4256" spans="1:6">
      <c r="A4256" s="758" t="s">
        <v>83</v>
      </c>
      <c r="B4256" s="151" t="s">
        <v>7135</v>
      </c>
      <c r="C4256" s="300">
        <v>18037</v>
      </c>
      <c r="D4256" s="300">
        <v>18037</v>
      </c>
      <c r="E4256" s="300">
        <v>0</v>
      </c>
      <c r="F4256" s="300">
        <v>100</v>
      </c>
    </row>
    <row r="4257" spans="1:6">
      <c r="A4257" s="758" t="s">
        <v>600</v>
      </c>
      <c r="B4257" s="151" t="s">
        <v>7170</v>
      </c>
      <c r="C4257" s="300">
        <v>65462.7</v>
      </c>
      <c r="D4257" s="300">
        <v>57438.596079999996</v>
      </c>
      <c r="E4257" s="300">
        <v>8024.1039200000014</v>
      </c>
      <c r="F4257" s="300">
        <v>87.742479427215798</v>
      </c>
    </row>
    <row r="4258" spans="1:6">
      <c r="A4258" s="758" t="s">
        <v>6095</v>
      </c>
      <c r="B4258" s="151" t="s">
        <v>7171</v>
      </c>
      <c r="C4258" s="300">
        <v>0</v>
      </c>
      <c r="D4258" s="300">
        <v>0</v>
      </c>
      <c r="E4258" s="300">
        <v>0</v>
      </c>
      <c r="F4258" s="300">
        <v>0</v>
      </c>
    </row>
    <row r="4259" spans="1:6">
      <c r="A4259" s="758" t="s">
        <v>6096</v>
      </c>
      <c r="B4259" s="151" t="s">
        <v>7172</v>
      </c>
      <c r="C4259" s="300">
        <v>0</v>
      </c>
      <c r="D4259" s="300">
        <v>0</v>
      </c>
      <c r="E4259" s="300">
        <v>0</v>
      </c>
      <c r="F4259" s="300">
        <v>0</v>
      </c>
    </row>
    <row r="4260" spans="1:6">
      <c r="A4260" s="758" t="s">
        <v>6099</v>
      </c>
      <c r="B4260" s="151" t="s">
        <v>7173</v>
      </c>
      <c r="C4260" s="300">
        <v>65462.7</v>
      </c>
      <c r="D4260" s="300">
        <v>57438.596079999996</v>
      </c>
      <c r="E4260" s="300">
        <v>8024.1039200000014</v>
      </c>
      <c r="F4260" s="300">
        <v>87.742479427215798</v>
      </c>
    </row>
    <row r="4261" spans="1:6">
      <c r="A4261" s="758" t="s">
        <v>6100</v>
      </c>
      <c r="B4261" s="151" t="s">
        <v>7174</v>
      </c>
      <c r="C4261" s="300">
        <v>65462.7</v>
      </c>
      <c r="D4261" s="300">
        <v>57438.596079999996</v>
      </c>
      <c r="E4261" s="300">
        <v>8024.1039200000014</v>
      </c>
      <c r="F4261" s="300">
        <v>87.742479427215798</v>
      </c>
    </row>
    <row r="4262" spans="1:6">
      <c r="A4262" s="851"/>
      <c r="B4262" s="850" t="s">
        <v>2060</v>
      </c>
      <c r="C4262" s="820"/>
      <c r="D4262" s="820"/>
      <c r="E4262" s="820"/>
      <c r="F4262" s="820"/>
    </row>
    <row r="4263" spans="1:6">
      <c r="A4263" s="758" t="s">
        <v>599</v>
      </c>
      <c r="B4263" s="151" t="s">
        <v>7101</v>
      </c>
      <c r="C4263" s="300">
        <v>278276</v>
      </c>
      <c r="D4263" s="300">
        <v>272052.58789999998</v>
      </c>
      <c r="E4263" s="300">
        <v>6223.4121000000159</v>
      </c>
      <c r="F4263" s="300">
        <v>97.763582881743304</v>
      </c>
    </row>
    <row r="4264" spans="1:6">
      <c r="A4264" s="758" t="s">
        <v>323</v>
      </c>
      <c r="B4264" s="151" t="s">
        <v>7102</v>
      </c>
      <c r="C4264" s="300">
        <v>278276</v>
      </c>
      <c r="D4264" s="300">
        <v>272052.58789999998</v>
      </c>
      <c r="E4264" s="300">
        <v>6223.4121000000159</v>
      </c>
      <c r="F4264" s="300">
        <v>97.763582881743304</v>
      </c>
    </row>
    <row r="4265" spans="1:6">
      <c r="A4265" s="758" t="s">
        <v>324</v>
      </c>
      <c r="B4265" s="151" t="s">
        <v>7103</v>
      </c>
      <c r="C4265" s="300">
        <v>278276</v>
      </c>
      <c r="D4265" s="300">
        <v>272052.58789999998</v>
      </c>
      <c r="E4265" s="300">
        <v>6223.4121000000159</v>
      </c>
      <c r="F4265" s="300">
        <v>97.763582881743304</v>
      </c>
    </row>
    <row r="4266" spans="1:6">
      <c r="A4266" s="758" t="s">
        <v>327</v>
      </c>
      <c r="B4266" s="151" t="s">
        <v>7116</v>
      </c>
      <c r="C4266" s="300">
        <v>267916</v>
      </c>
      <c r="D4266" s="300">
        <v>261692.58790000001</v>
      </c>
      <c r="E4266" s="300">
        <v>6223.4120999999868</v>
      </c>
      <c r="F4266" s="300">
        <v>97.677103233849422</v>
      </c>
    </row>
    <row r="4267" spans="1:6">
      <c r="A4267" s="758" t="s">
        <v>67</v>
      </c>
      <c r="B4267" s="151" t="s">
        <v>7117</v>
      </c>
      <c r="C4267" s="300">
        <v>13469</v>
      </c>
      <c r="D4267" s="300">
        <v>13468.999659999999</v>
      </c>
      <c r="E4267" s="300">
        <v>3.4000000050582457E-4</v>
      </c>
      <c r="F4267" s="300">
        <v>99.999997475684893</v>
      </c>
    </row>
    <row r="4268" spans="1:6">
      <c r="A4268" s="758" t="s">
        <v>68</v>
      </c>
      <c r="B4268" s="151" t="s">
        <v>7118</v>
      </c>
      <c r="C4268" s="300">
        <v>234447</v>
      </c>
      <c r="D4268" s="300">
        <v>231681.34899999999</v>
      </c>
      <c r="E4268" s="300">
        <v>2765.6510000000126</v>
      </c>
      <c r="F4268" s="300">
        <v>98.820351294748903</v>
      </c>
    </row>
    <row r="4269" spans="1:6">
      <c r="A4269" s="758" t="s">
        <v>69</v>
      </c>
      <c r="B4269" s="151" t="s">
        <v>7119</v>
      </c>
      <c r="C4269" s="300">
        <v>20000</v>
      </c>
      <c r="D4269" s="300">
        <v>16542.239239999999</v>
      </c>
      <c r="E4269" s="300">
        <v>3457.760760000001</v>
      </c>
      <c r="F4269" s="300">
        <v>82.711196199999989</v>
      </c>
    </row>
    <row r="4270" spans="1:6">
      <c r="A4270" s="758" t="s">
        <v>330</v>
      </c>
      <c r="B4270" s="151" t="s">
        <v>7131</v>
      </c>
      <c r="C4270" s="300">
        <v>10360</v>
      </c>
      <c r="D4270" s="300">
        <v>10360</v>
      </c>
      <c r="E4270" s="300">
        <v>0</v>
      </c>
      <c r="F4270" s="300">
        <v>100</v>
      </c>
    </row>
    <row r="4271" spans="1:6">
      <c r="A4271" s="758" t="s">
        <v>83</v>
      </c>
      <c r="B4271" s="151" t="s">
        <v>7135</v>
      </c>
      <c r="C4271" s="300">
        <v>10360</v>
      </c>
      <c r="D4271" s="300">
        <v>10360</v>
      </c>
      <c r="E4271" s="300">
        <v>0</v>
      </c>
      <c r="F4271" s="300">
        <v>100</v>
      </c>
    </row>
    <row r="4272" spans="1:6">
      <c r="A4272" s="758" t="s">
        <v>600</v>
      </c>
      <c r="B4272" s="151" t="s">
        <v>7170</v>
      </c>
      <c r="C4272" s="300">
        <v>278276</v>
      </c>
      <c r="D4272" s="300">
        <v>272052.58789999998</v>
      </c>
      <c r="E4272" s="300">
        <v>6223.4121000000159</v>
      </c>
      <c r="F4272" s="300">
        <v>97.763582881743304</v>
      </c>
    </row>
    <row r="4273" spans="1:6">
      <c r="A4273" s="758" t="s">
        <v>6095</v>
      </c>
      <c r="B4273" s="151" t="s">
        <v>7171</v>
      </c>
      <c r="C4273" s="300">
        <v>0</v>
      </c>
      <c r="D4273" s="300">
        <v>0</v>
      </c>
      <c r="E4273" s="300">
        <v>0</v>
      </c>
      <c r="F4273" s="300">
        <v>0</v>
      </c>
    </row>
    <row r="4274" spans="1:6">
      <c r="A4274" s="758" t="s">
        <v>6096</v>
      </c>
      <c r="B4274" s="151" t="s">
        <v>7172</v>
      </c>
      <c r="C4274" s="300">
        <v>0</v>
      </c>
      <c r="D4274" s="300">
        <v>0</v>
      </c>
      <c r="E4274" s="300"/>
      <c r="F4274" s="300"/>
    </row>
    <row r="4275" spans="1:6">
      <c r="A4275" s="758" t="s">
        <v>6099</v>
      </c>
      <c r="B4275" s="151" t="s">
        <v>7173</v>
      </c>
      <c r="C4275" s="300">
        <v>278276</v>
      </c>
      <c r="D4275" s="300">
        <v>272052.58789999998</v>
      </c>
      <c r="E4275" s="300">
        <v>6223.4121000000159</v>
      </c>
      <c r="F4275" s="300">
        <v>97.763582881743304</v>
      </c>
    </row>
    <row r="4276" spans="1:6">
      <c r="A4276" s="758" t="s">
        <v>6100</v>
      </c>
      <c r="B4276" s="151" t="s">
        <v>7174</v>
      </c>
      <c r="C4276" s="300">
        <v>278276</v>
      </c>
      <c r="D4276" s="300">
        <v>272052.58789999998</v>
      </c>
      <c r="E4276" s="300">
        <v>6223.4121000000159</v>
      </c>
      <c r="F4276" s="300">
        <v>97.763582881743304</v>
      </c>
    </row>
    <row r="4277" spans="1:6">
      <c r="A4277" s="851"/>
      <c r="B4277" s="850" t="s">
        <v>2061</v>
      </c>
      <c r="C4277" s="820"/>
      <c r="D4277" s="820"/>
      <c r="E4277" s="820"/>
      <c r="F4277" s="820"/>
    </row>
    <row r="4278" spans="1:6">
      <c r="A4278" s="758" t="s">
        <v>599</v>
      </c>
      <c r="B4278" s="151" t="s">
        <v>7101</v>
      </c>
      <c r="C4278" s="300">
        <v>86796.6</v>
      </c>
      <c r="D4278" s="300">
        <v>80414.757280000005</v>
      </c>
      <c r="E4278" s="300">
        <v>6381.8427200000006</v>
      </c>
      <c r="F4278" s="300">
        <v>92.647358629255066</v>
      </c>
    </row>
    <row r="4279" spans="1:6">
      <c r="A4279" s="758" t="s">
        <v>323</v>
      </c>
      <c r="B4279" s="151" t="s">
        <v>7102</v>
      </c>
      <c r="C4279" s="300">
        <v>86796.6</v>
      </c>
      <c r="D4279" s="300">
        <v>80414.757280000005</v>
      </c>
      <c r="E4279" s="300">
        <v>6381.8427200000006</v>
      </c>
      <c r="F4279" s="300">
        <v>92.647358629255066</v>
      </c>
    </row>
    <row r="4280" spans="1:6">
      <c r="A4280" s="758" t="s">
        <v>324</v>
      </c>
      <c r="B4280" s="151" t="s">
        <v>7103</v>
      </c>
      <c r="C4280" s="300">
        <v>86796.6</v>
      </c>
      <c r="D4280" s="300">
        <v>80414.757280000005</v>
      </c>
      <c r="E4280" s="300">
        <v>6381.8427200000006</v>
      </c>
      <c r="F4280" s="300">
        <v>92.647358629255066</v>
      </c>
    </row>
    <row r="4281" spans="1:6">
      <c r="A4281" s="758" t="s">
        <v>327</v>
      </c>
      <c r="B4281" s="151" t="s">
        <v>7116</v>
      </c>
      <c r="C4281" s="300">
        <v>68187.600000000006</v>
      </c>
      <c r="D4281" s="300">
        <v>61805.757279999998</v>
      </c>
      <c r="E4281" s="300">
        <v>6381.8427200000078</v>
      </c>
      <c r="F4281" s="300">
        <v>90.640757674415866</v>
      </c>
    </row>
    <row r="4282" spans="1:6">
      <c r="A4282" s="758" t="s">
        <v>67</v>
      </c>
      <c r="B4282" s="151" t="s">
        <v>7117</v>
      </c>
      <c r="C4282" s="300">
        <v>7075.6</v>
      </c>
      <c r="D4282" s="300">
        <v>6886.23</v>
      </c>
      <c r="E4282" s="300">
        <v>189.3700000000008</v>
      </c>
      <c r="F4282" s="300">
        <v>97.323619198371858</v>
      </c>
    </row>
    <row r="4283" spans="1:6">
      <c r="A4283" s="758" t="s">
        <v>68</v>
      </c>
      <c r="B4283" s="151" t="s">
        <v>7118</v>
      </c>
      <c r="C4283" s="300">
        <v>49272</v>
      </c>
      <c r="D4283" s="300">
        <v>48311.561000000002</v>
      </c>
      <c r="E4283" s="300">
        <v>960.43899999999849</v>
      </c>
      <c r="F4283" s="300">
        <v>98.050740785841867</v>
      </c>
    </row>
    <row r="4284" spans="1:6">
      <c r="A4284" s="758" t="s">
        <v>69</v>
      </c>
      <c r="B4284" s="151" t="s">
        <v>7119</v>
      </c>
      <c r="C4284" s="300">
        <v>11840</v>
      </c>
      <c r="D4284" s="300">
        <v>6607.9662800000006</v>
      </c>
      <c r="E4284" s="300">
        <v>5232.0337199999994</v>
      </c>
      <c r="F4284" s="300">
        <v>55.810526013513517</v>
      </c>
    </row>
    <row r="4285" spans="1:6">
      <c r="A4285" s="758" t="s">
        <v>330</v>
      </c>
      <c r="B4285" s="151" t="s">
        <v>7131</v>
      </c>
      <c r="C4285" s="300">
        <v>18609</v>
      </c>
      <c r="D4285" s="300">
        <v>18609</v>
      </c>
      <c r="E4285" s="300">
        <v>0</v>
      </c>
      <c r="F4285" s="300">
        <v>100</v>
      </c>
    </row>
    <row r="4286" spans="1:6">
      <c r="A4286" s="758" t="s">
        <v>83</v>
      </c>
      <c r="B4286" s="151" t="s">
        <v>7135</v>
      </c>
      <c r="C4286" s="300">
        <v>18609</v>
      </c>
      <c r="D4286" s="300">
        <v>18609</v>
      </c>
      <c r="E4286" s="300">
        <v>0</v>
      </c>
      <c r="F4286" s="300">
        <v>100</v>
      </c>
    </row>
    <row r="4287" spans="1:6">
      <c r="A4287" s="758" t="s">
        <v>600</v>
      </c>
      <c r="B4287" s="151" t="s">
        <v>7170</v>
      </c>
      <c r="C4287" s="300">
        <v>86796.6</v>
      </c>
      <c r="D4287" s="300">
        <v>80414.757280000005</v>
      </c>
      <c r="E4287" s="300">
        <v>6381.8427200000006</v>
      </c>
      <c r="F4287" s="300">
        <v>92.647358629255066</v>
      </c>
    </row>
    <row r="4288" spans="1:6">
      <c r="A4288" s="758" t="s">
        <v>6095</v>
      </c>
      <c r="B4288" s="151" t="s">
        <v>7171</v>
      </c>
      <c r="C4288" s="300">
        <v>0</v>
      </c>
      <c r="D4288" s="300">
        <v>0</v>
      </c>
      <c r="E4288" s="300">
        <v>0</v>
      </c>
      <c r="F4288" s="300">
        <v>0</v>
      </c>
    </row>
    <row r="4289" spans="1:6">
      <c r="A4289" s="758" t="s">
        <v>6096</v>
      </c>
      <c r="B4289" s="151" t="s">
        <v>7172</v>
      </c>
      <c r="C4289" s="300">
        <v>0</v>
      </c>
      <c r="D4289" s="300">
        <v>0</v>
      </c>
      <c r="E4289" s="300">
        <v>0</v>
      </c>
      <c r="F4289" s="300">
        <v>0</v>
      </c>
    </row>
    <row r="4290" spans="1:6">
      <c r="A4290" s="758" t="s">
        <v>6099</v>
      </c>
      <c r="B4290" s="151" t="s">
        <v>7173</v>
      </c>
      <c r="C4290" s="300">
        <v>86796.6</v>
      </c>
      <c r="D4290" s="300">
        <v>80414.757280000005</v>
      </c>
      <c r="E4290" s="300">
        <v>6381.8427200000006</v>
      </c>
      <c r="F4290" s="300">
        <v>92.647358629255066</v>
      </c>
    </row>
    <row r="4291" spans="1:6">
      <c r="A4291" s="758" t="s">
        <v>6100</v>
      </c>
      <c r="B4291" s="151" t="s">
        <v>7174</v>
      </c>
      <c r="C4291" s="300">
        <v>86796.6</v>
      </c>
      <c r="D4291" s="300">
        <v>80414.757280000005</v>
      </c>
      <c r="E4291" s="300">
        <v>6381.8427200000006</v>
      </c>
      <c r="F4291" s="300">
        <v>92.647358629255066</v>
      </c>
    </row>
    <row r="4292" spans="1:6">
      <c r="A4292" s="851"/>
      <c r="B4292" s="850" t="s">
        <v>2062</v>
      </c>
      <c r="C4292" s="820"/>
      <c r="D4292" s="820"/>
      <c r="E4292" s="820"/>
      <c r="F4292" s="820"/>
    </row>
    <row r="4293" spans="1:6">
      <c r="A4293" s="758" t="s">
        <v>599</v>
      </c>
      <c r="B4293" s="151" t="s">
        <v>7101</v>
      </c>
      <c r="C4293" s="300">
        <v>128769.60000000001</v>
      </c>
      <c r="D4293" s="300">
        <v>124489.80899999999</v>
      </c>
      <c r="E4293" s="300">
        <v>4279.791000000012</v>
      </c>
      <c r="F4293" s="300">
        <v>96.676396447608752</v>
      </c>
    </row>
    <row r="4294" spans="1:6">
      <c r="A4294" s="758" t="s">
        <v>323</v>
      </c>
      <c r="B4294" s="151" t="s">
        <v>7102</v>
      </c>
      <c r="C4294" s="300">
        <v>128769.60000000001</v>
      </c>
      <c r="D4294" s="300">
        <v>124489.80899999999</v>
      </c>
      <c r="E4294" s="300">
        <v>4279.791000000012</v>
      </c>
      <c r="F4294" s="300">
        <v>96.676396447608752</v>
      </c>
    </row>
    <row r="4295" spans="1:6">
      <c r="A4295" s="758" t="s">
        <v>324</v>
      </c>
      <c r="B4295" s="151" t="s">
        <v>7103</v>
      </c>
      <c r="C4295" s="300">
        <v>128769.60000000001</v>
      </c>
      <c r="D4295" s="300">
        <v>124489.80899999999</v>
      </c>
      <c r="E4295" s="300">
        <v>4279.791000000012</v>
      </c>
      <c r="F4295" s="300">
        <v>96.676396447608752</v>
      </c>
    </row>
    <row r="4296" spans="1:6">
      <c r="A4296" s="758" t="s">
        <v>327</v>
      </c>
      <c r="B4296" s="151" t="s">
        <v>7116</v>
      </c>
      <c r="C4296" s="300">
        <v>102269.6</v>
      </c>
      <c r="D4296" s="300">
        <v>97989.808999999994</v>
      </c>
      <c r="E4296" s="300">
        <v>4279.791000000012</v>
      </c>
      <c r="F4296" s="300">
        <v>95.815187504400129</v>
      </c>
    </row>
    <row r="4297" spans="1:6">
      <c r="A4297" s="758" t="s">
        <v>67</v>
      </c>
      <c r="B4297" s="151" t="s">
        <v>7117</v>
      </c>
      <c r="C4297" s="300">
        <v>12342.6</v>
      </c>
      <c r="D4297" s="300">
        <v>6245.5</v>
      </c>
      <c r="E4297" s="300">
        <v>6097.1</v>
      </c>
      <c r="F4297" s="300">
        <v>50.601169931780987</v>
      </c>
    </row>
    <row r="4298" spans="1:6">
      <c r="A4298" s="758" t="s">
        <v>68</v>
      </c>
      <c r="B4298" s="151" t="s">
        <v>7118</v>
      </c>
      <c r="C4298" s="300">
        <v>72086.2</v>
      </c>
      <c r="D4298" s="300">
        <v>78949.202000000005</v>
      </c>
      <c r="E4298" s="300">
        <v>-6863.0020000000077</v>
      </c>
      <c r="F4298" s="300">
        <v>109.52054900938045</v>
      </c>
    </row>
    <row r="4299" spans="1:6">
      <c r="A4299" s="758" t="s">
        <v>69</v>
      </c>
      <c r="B4299" s="151" t="s">
        <v>7119</v>
      </c>
      <c r="C4299" s="300">
        <v>17840.8</v>
      </c>
      <c r="D4299" s="300">
        <v>12795.107</v>
      </c>
      <c r="E4299" s="300">
        <v>5045.6929999999993</v>
      </c>
      <c r="F4299" s="300">
        <v>71.718235729339497</v>
      </c>
    </row>
    <row r="4300" spans="1:6">
      <c r="A4300" s="758" t="s">
        <v>330</v>
      </c>
      <c r="B4300" s="151" t="s">
        <v>7131</v>
      </c>
      <c r="C4300" s="300">
        <v>26500</v>
      </c>
      <c r="D4300" s="300">
        <v>26500</v>
      </c>
      <c r="E4300" s="300">
        <v>0</v>
      </c>
      <c r="F4300" s="300">
        <v>100</v>
      </c>
    </row>
    <row r="4301" spans="1:6">
      <c r="A4301" s="758" t="s">
        <v>83</v>
      </c>
      <c r="B4301" s="151" t="s">
        <v>7135</v>
      </c>
      <c r="C4301" s="300">
        <v>26500</v>
      </c>
      <c r="D4301" s="300">
        <v>26500</v>
      </c>
      <c r="E4301" s="300">
        <v>0</v>
      </c>
      <c r="F4301" s="300">
        <v>100</v>
      </c>
    </row>
    <row r="4302" spans="1:6">
      <c r="A4302" s="758" t="s">
        <v>600</v>
      </c>
      <c r="B4302" s="151" t="s">
        <v>7170</v>
      </c>
      <c r="C4302" s="300">
        <v>128769.60000000001</v>
      </c>
      <c r="D4302" s="300">
        <v>124489.80899999999</v>
      </c>
      <c r="E4302" s="300">
        <v>4279.791000000012</v>
      </c>
      <c r="F4302" s="300">
        <v>96.676396447608752</v>
      </c>
    </row>
    <row r="4303" spans="1:6">
      <c r="A4303" s="758" t="s">
        <v>6095</v>
      </c>
      <c r="B4303" s="151" t="s">
        <v>7171</v>
      </c>
      <c r="C4303" s="300">
        <v>0</v>
      </c>
      <c r="D4303" s="300">
        <v>0</v>
      </c>
      <c r="E4303" s="300">
        <v>0</v>
      </c>
      <c r="F4303" s="300">
        <v>0</v>
      </c>
    </row>
    <row r="4304" spans="1:6">
      <c r="A4304" s="758" t="s">
        <v>6096</v>
      </c>
      <c r="B4304" s="151" t="s">
        <v>7172</v>
      </c>
      <c r="C4304" s="300">
        <v>0</v>
      </c>
      <c r="D4304" s="300">
        <v>0</v>
      </c>
      <c r="E4304" s="300">
        <v>0</v>
      </c>
      <c r="F4304" s="300">
        <v>0</v>
      </c>
    </row>
    <row r="4305" spans="1:6">
      <c r="A4305" s="758" t="s">
        <v>6099</v>
      </c>
      <c r="B4305" s="151" t="s">
        <v>7173</v>
      </c>
      <c r="C4305" s="300">
        <v>128769.60000000001</v>
      </c>
      <c r="D4305" s="300">
        <v>124489.80899999999</v>
      </c>
      <c r="E4305" s="300">
        <v>4279.791000000012</v>
      </c>
      <c r="F4305" s="300">
        <v>96.676396447608752</v>
      </c>
    </row>
    <row r="4306" spans="1:6">
      <c r="A4306" s="758" t="s">
        <v>6100</v>
      </c>
      <c r="B4306" s="151" t="s">
        <v>7174</v>
      </c>
      <c r="C4306" s="300">
        <v>128769.60000000001</v>
      </c>
      <c r="D4306" s="300">
        <v>124489.80899999999</v>
      </c>
      <c r="E4306" s="300">
        <v>4279.791000000012</v>
      </c>
      <c r="F4306" s="300">
        <v>96.676396447608752</v>
      </c>
    </row>
    <row r="4307" spans="1:6">
      <c r="A4307" s="851"/>
      <c r="B4307" s="850" t="s">
        <v>2063</v>
      </c>
      <c r="C4307" s="820"/>
      <c r="D4307" s="820"/>
      <c r="E4307" s="820"/>
      <c r="F4307" s="820"/>
    </row>
    <row r="4308" spans="1:6">
      <c r="A4308" s="758" t="s">
        <v>599</v>
      </c>
      <c r="B4308" s="151" t="s">
        <v>7101</v>
      </c>
      <c r="C4308" s="300">
        <v>93744.6</v>
      </c>
      <c r="D4308" s="300">
        <v>91723.876999999993</v>
      </c>
      <c r="E4308" s="300">
        <v>2020.7230000000127</v>
      </c>
      <c r="F4308" s="300">
        <v>97.844437972960563</v>
      </c>
    </row>
    <row r="4309" spans="1:6">
      <c r="A4309" s="758" t="s">
        <v>323</v>
      </c>
      <c r="B4309" s="151" t="s">
        <v>7102</v>
      </c>
      <c r="C4309" s="300">
        <v>93744.6</v>
      </c>
      <c r="D4309" s="300">
        <v>91723.876999999993</v>
      </c>
      <c r="E4309" s="300">
        <v>2020.7230000000127</v>
      </c>
      <c r="F4309" s="300">
        <v>97.844437972960563</v>
      </c>
    </row>
    <row r="4310" spans="1:6">
      <c r="A4310" s="758" t="s">
        <v>324</v>
      </c>
      <c r="B4310" s="151" t="s">
        <v>7103</v>
      </c>
      <c r="C4310" s="300">
        <v>93744.6</v>
      </c>
      <c r="D4310" s="300">
        <v>91723.876999999993</v>
      </c>
      <c r="E4310" s="300">
        <v>2020.7230000000127</v>
      </c>
      <c r="F4310" s="300">
        <v>97.844437972960563</v>
      </c>
    </row>
    <row r="4311" spans="1:6">
      <c r="A4311" s="758" t="s">
        <v>327</v>
      </c>
      <c r="B4311" s="151" t="s">
        <v>7116</v>
      </c>
      <c r="C4311" s="300">
        <v>59991.1</v>
      </c>
      <c r="D4311" s="300">
        <v>57970.377</v>
      </c>
      <c r="E4311" s="300">
        <v>2020.7229999999981</v>
      </c>
      <c r="F4311" s="300">
        <v>96.631628691589256</v>
      </c>
    </row>
    <row r="4312" spans="1:6">
      <c r="A4312" s="758" t="s">
        <v>67</v>
      </c>
      <c r="B4312" s="151" t="s">
        <v>7117</v>
      </c>
      <c r="C4312" s="300">
        <v>9750.2000000000007</v>
      </c>
      <c r="D4312" s="300">
        <v>6548.2250000000004</v>
      </c>
      <c r="E4312" s="300">
        <v>3201.9750000000004</v>
      </c>
      <c r="F4312" s="300">
        <v>67.159904412217188</v>
      </c>
    </row>
    <row r="4313" spans="1:6">
      <c r="A4313" s="758" t="s">
        <v>68</v>
      </c>
      <c r="B4313" s="151" t="s">
        <v>7118</v>
      </c>
      <c r="C4313" s="300">
        <v>44474.5</v>
      </c>
      <c r="D4313" s="300">
        <v>44941.368000000002</v>
      </c>
      <c r="E4313" s="300">
        <v>-466.86800000000221</v>
      </c>
      <c r="F4313" s="300">
        <v>101.04974311122103</v>
      </c>
    </row>
    <row r="4314" spans="1:6">
      <c r="A4314" s="758" t="s">
        <v>69</v>
      </c>
      <c r="B4314" s="151" t="s">
        <v>7119</v>
      </c>
      <c r="C4314" s="300">
        <v>5766.4</v>
      </c>
      <c r="D4314" s="300">
        <v>6480.7839999999997</v>
      </c>
      <c r="E4314" s="300">
        <v>-714.38400000000001</v>
      </c>
      <c r="F4314" s="300">
        <v>112.3887347391787</v>
      </c>
    </row>
    <row r="4315" spans="1:6">
      <c r="A4315" s="758" t="s">
        <v>330</v>
      </c>
      <c r="B4315" s="151" t="s">
        <v>7131</v>
      </c>
      <c r="C4315" s="300">
        <v>33753.5</v>
      </c>
      <c r="D4315" s="300">
        <v>33753.5</v>
      </c>
      <c r="E4315" s="300">
        <v>0</v>
      </c>
      <c r="F4315" s="300">
        <v>100</v>
      </c>
    </row>
    <row r="4316" spans="1:6">
      <c r="A4316" s="758" t="s">
        <v>83</v>
      </c>
      <c r="B4316" s="151" t="s">
        <v>7135</v>
      </c>
      <c r="C4316" s="300">
        <v>33753.5</v>
      </c>
      <c r="D4316" s="300">
        <v>33753.5</v>
      </c>
      <c r="E4316" s="300">
        <v>0</v>
      </c>
      <c r="F4316" s="300">
        <v>100</v>
      </c>
    </row>
    <row r="4317" spans="1:6">
      <c r="A4317" s="758" t="s">
        <v>600</v>
      </c>
      <c r="B4317" s="151" t="s">
        <v>7170</v>
      </c>
      <c r="C4317" s="300">
        <v>93744.6</v>
      </c>
      <c r="D4317" s="300">
        <v>91723.876999999993</v>
      </c>
      <c r="E4317" s="300">
        <v>2020.7230000000127</v>
      </c>
      <c r="F4317" s="300">
        <v>97.844437972960563</v>
      </c>
    </row>
    <row r="4318" spans="1:6">
      <c r="A4318" s="758" t="s">
        <v>6095</v>
      </c>
      <c r="B4318" s="151" t="s">
        <v>7171</v>
      </c>
      <c r="C4318" s="300">
        <v>0</v>
      </c>
      <c r="D4318" s="300">
        <v>0</v>
      </c>
      <c r="E4318" s="300">
        <v>0</v>
      </c>
      <c r="F4318" s="300">
        <v>0</v>
      </c>
    </row>
    <row r="4319" spans="1:6">
      <c r="A4319" s="758" t="s">
        <v>6096</v>
      </c>
      <c r="B4319" s="151" t="s">
        <v>7172</v>
      </c>
      <c r="C4319" s="300">
        <v>0</v>
      </c>
      <c r="D4319" s="300">
        <v>0</v>
      </c>
      <c r="E4319" s="300">
        <v>0</v>
      </c>
      <c r="F4319" s="300">
        <v>0</v>
      </c>
    </row>
    <row r="4320" spans="1:6">
      <c r="A4320" s="758" t="s">
        <v>6099</v>
      </c>
      <c r="B4320" s="151" t="s">
        <v>7173</v>
      </c>
      <c r="C4320" s="300">
        <v>93744.6</v>
      </c>
      <c r="D4320" s="300">
        <v>91723.876999999993</v>
      </c>
      <c r="E4320" s="300">
        <v>2020.7230000000127</v>
      </c>
      <c r="F4320" s="300">
        <v>97.844437972960563</v>
      </c>
    </row>
    <row r="4321" spans="1:6">
      <c r="A4321" s="758" t="s">
        <v>6100</v>
      </c>
      <c r="B4321" s="151" t="s">
        <v>7174</v>
      </c>
      <c r="C4321" s="300">
        <v>93744.6</v>
      </c>
      <c r="D4321" s="300">
        <v>91723.876999999993</v>
      </c>
      <c r="E4321" s="300">
        <v>2020.7230000000127</v>
      </c>
      <c r="F4321" s="300">
        <v>97.844437972960563</v>
      </c>
    </row>
    <row r="4322" spans="1:6">
      <c r="A4322" s="851"/>
      <c r="B4322" s="850" t="s">
        <v>2064</v>
      </c>
      <c r="C4322" s="820"/>
      <c r="D4322" s="820"/>
      <c r="E4322" s="820"/>
      <c r="F4322" s="820"/>
    </row>
    <row r="4323" spans="1:6">
      <c r="A4323" s="758" t="s">
        <v>599</v>
      </c>
      <c r="B4323" s="151" t="s">
        <v>7101</v>
      </c>
      <c r="C4323" s="300">
        <v>78385.100000000006</v>
      </c>
      <c r="D4323" s="300">
        <v>71325.335940000004</v>
      </c>
      <c r="E4323" s="300">
        <v>7059.7640600000013</v>
      </c>
      <c r="F4323" s="300">
        <v>90.993487206114438</v>
      </c>
    </row>
    <row r="4324" spans="1:6">
      <c r="A4324" s="758" t="s">
        <v>323</v>
      </c>
      <c r="B4324" s="151" t="s">
        <v>7102</v>
      </c>
      <c r="C4324" s="300">
        <v>78385.100000000006</v>
      </c>
      <c r="D4324" s="300">
        <v>71325.335940000004</v>
      </c>
      <c r="E4324" s="300"/>
      <c r="F4324" s="300"/>
    </row>
    <row r="4325" spans="1:6">
      <c r="A4325" s="758" t="s">
        <v>324</v>
      </c>
      <c r="B4325" s="151" t="s">
        <v>7103</v>
      </c>
      <c r="C4325" s="300">
        <v>78385.100000000006</v>
      </c>
      <c r="D4325" s="300">
        <v>71325.335940000004</v>
      </c>
      <c r="E4325" s="300">
        <v>7059.7640600000013</v>
      </c>
      <c r="F4325" s="300">
        <v>90.993487206114438</v>
      </c>
    </row>
    <row r="4326" spans="1:6">
      <c r="A4326" s="758" t="s">
        <v>327</v>
      </c>
      <c r="B4326" s="151" t="s">
        <v>7116</v>
      </c>
      <c r="C4326" s="300">
        <v>68135.100000000006</v>
      </c>
      <c r="D4326" s="300">
        <v>61075.335939999997</v>
      </c>
      <c r="E4326" s="300">
        <v>7059.7640600000086</v>
      </c>
      <c r="F4326" s="300">
        <v>89.638579733500052</v>
      </c>
    </row>
    <row r="4327" spans="1:6">
      <c r="A4327" s="758" t="s">
        <v>67</v>
      </c>
      <c r="B4327" s="151" t="s">
        <v>7117</v>
      </c>
      <c r="C4327" s="300">
        <v>10847.1</v>
      </c>
      <c r="D4327" s="300">
        <v>8238.1620000000003</v>
      </c>
      <c r="E4327" s="300">
        <v>2608.9380000000001</v>
      </c>
      <c r="F4327" s="300">
        <v>75.948059850098176</v>
      </c>
    </row>
    <row r="4328" spans="1:6">
      <c r="A4328" s="758" t="s">
        <v>68</v>
      </c>
      <c r="B4328" s="151" t="s">
        <v>7118</v>
      </c>
      <c r="C4328" s="300">
        <v>48000</v>
      </c>
      <c r="D4328" s="300">
        <v>48000</v>
      </c>
      <c r="E4328" s="300">
        <v>0</v>
      </c>
      <c r="F4328" s="300">
        <v>100</v>
      </c>
    </row>
    <row r="4329" spans="1:6">
      <c r="A4329" s="758" t="s">
        <v>69</v>
      </c>
      <c r="B4329" s="151" t="s">
        <v>7119</v>
      </c>
      <c r="C4329" s="300">
        <v>9288</v>
      </c>
      <c r="D4329" s="300">
        <v>4837.1739400000006</v>
      </c>
      <c r="E4329" s="300">
        <v>4450.8260599999994</v>
      </c>
      <c r="F4329" s="300">
        <v>52.07982278208442</v>
      </c>
    </row>
    <row r="4330" spans="1:6">
      <c r="A4330" s="758" t="s">
        <v>330</v>
      </c>
      <c r="B4330" s="151" t="s">
        <v>7131</v>
      </c>
      <c r="C4330" s="300">
        <v>10250</v>
      </c>
      <c r="D4330" s="300">
        <v>10250</v>
      </c>
      <c r="E4330" s="300">
        <v>0</v>
      </c>
      <c r="F4330" s="300">
        <v>100</v>
      </c>
    </row>
    <row r="4331" spans="1:6">
      <c r="A4331" s="758" t="s">
        <v>83</v>
      </c>
      <c r="B4331" s="151" t="s">
        <v>7135</v>
      </c>
      <c r="C4331" s="300">
        <v>10250</v>
      </c>
      <c r="D4331" s="300">
        <v>10250</v>
      </c>
      <c r="E4331" s="300">
        <v>0</v>
      </c>
      <c r="F4331" s="300">
        <v>100</v>
      </c>
    </row>
    <row r="4332" spans="1:6">
      <c r="A4332" s="758" t="s">
        <v>600</v>
      </c>
      <c r="B4332" s="151" t="s">
        <v>7170</v>
      </c>
      <c r="C4332" s="300">
        <v>78385.100000000006</v>
      </c>
      <c r="D4332" s="300">
        <v>71325.335940000004</v>
      </c>
      <c r="E4332" s="300">
        <v>7059.7640600000013</v>
      </c>
      <c r="F4332" s="300">
        <v>90.993487206114438</v>
      </c>
    </row>
    <row r="4333" spans="1:6">
      <c r="A4333" s="758" t="s">
        <v>6095</v>
      </c>
      <c r="B4333" s="151" t="s">
        <v>7171</v>
      </c>
      <c r="C4333" s="300">
        <v>0</v>
      </c>
      <c r="D4333" s="300">
        <v>0</v>
      </c>
      <c r="E4333" s="300">
        <v>0</v>
      </c>
      <c r="F4333" s="300">
        <v>0</v>
      </c>
    </row>
    <row r="4334" spans="1:6">
      <c r="A4334" s="758" t="s">
        <v>6096</v>
      </c>
      <c r="B4334" s="151" t="s">
        <v>7172</v>
      </c>
      <c r="C4334" s="300">
        <v>0</v>
      </c>
      <c r="D4334" s="300">
        <v>0</v>
      </c>
      <c r="E4334" s="300">
        <v>0</v>
      </c>
      <c r="F4334" s="300">
        <v>0</v>
      </c>
    </row>
    <row r="4335" spans="1:6">
      <c r="A4335" s="758" t="s">
        <v>6099</v>
      </c>
      <c r="B4335" s="151" t="s">
        <v>7173</v>
      </c>
      <c r="C4335" s="300">
        <v>78385.100000000006</v>
      </c>
      <c r="D4335" s="300">
        <v>71325.335940000004</v>
      </c>
      <c r="E4335" s="300">
        <v>7059.7640600000013</v>
      </c>
      <c r="F4335" s="300">
        <v>90.993487206114438</v>
      </c>
    </row>
    <row r="4336" spans="1:6">
      <c r="A4336" s="758" t="s">
        <v>6100</v>
      </c>
      <c r="B4336" s="151" t="s">
        <v>7174</v>
      </c>
      <c r="C4336" s="300">
        <v>78385.100000000006</v>
      </c>
      <c r="D4336" s="300">
        <v>71325.335940000004</v>
      </c>
      <c r="E4336" s="300">
        <v>7059.7640600000013</v>
      </c>
      <c r="F4336" s="300">
        <v>90.993487206114438</v>
      </c>
    </row>
    <row r="4337" spans="1:6">
      <c r="A4337" s="851"/>
      <c r="B4337" s="850" t="s">
        <v>2065</v>
      </c>
      <c r="C4337" s="820"/>
      <c r="D4337" s="820"/>
      <c r="E4337" s="820"/>
      <c r="F4337" s="820"/>
    </row>
    <row r="4338" spans="1:6">
      <c r="A4338" s="758" t="s">
        <v>599</v>
      </c>
      <c r="B4338" s="151" t="s">
        <v>7101</v>
      </c>
      <c r="C4338" s="300">
        <v>61041.9</v>
      </c>
      <c r="D4338" s="300">
        <v>36354.118950000004</v>
      </c>
      <c r="E4338" s="300">
        <v>24687.781049999998</v>
      </c>
      <c r="F4338" s="300">
        <v>59.556008168159913</v>
      </c>
    </row>
    <row r="4339" spans="1:6">
      <c r="A4339" s="758" t="s">
        <v>323</v>
      </c>
      <c r="B4339" s="151" t="s">
        <v>7102</v>
      </c>
      <c r="C4339" s="300">
        <v>61041.9</v>
      </c>
      <c r="D4339" s="300">
        <v>36354.118950000004</v>
      </c>
      <c r="E4339" s="300">
        <v>24687.781049999998</v>
      </c>
      <c r="F4339" s="300">
        <v>59.556008168159913</v>
      </c>
    </row>
    <row r="4340" spans="1:6">
      <c r="A4340" s="758" t="s">
        <v>324</v>
      </c>
      <c r="B4340" s="151" t="s">
        <v>7103</v>
      </c>
      <c r="C4340" s="300">
        <v>61041.9</v>
      </c>
      <c r="D4340" s="300">
        <v>36354.118950000004</v>
      </c>
      <c r="E4340" s="300">
        <v>24687.781049999998</v>
      </c>
      <c r="F4340" s="300">
        <v>59.556008168159913</v>
      </c>
    </row>
    <row r="4341" spans="1:6">
      <c r="A4341" s="758" t="s">
        <v>327</v>
      </c>
      <c r="B4341" s="151" t="s">
        <v>7116</v>
      </c>
      <c r="C4341" s="300">
        <v>53241.9</v>
      </c>
      <c r="D4341" s="300">
        <v>28554.11895</v>
      </c>
      <c r="E4341" s="300"/>
      <c r="F4341" s="300"/>
    </row>
    <row r="4342" spans="1:6">
      <c r="A4342" s="758" t="s">
        <v>67</v>
      </c>
      <c r="B4342" s="151" t="s">
        <v>7117</v>
      </c>
      <c r="C4342" s="300">
        <v>34301.5</v>
      </c>
      <c r="D4342" s="300">
        <v>24697.66</v>
      </c>
      <c r="E4342" s="300">
        <v>9603.84</v>
      </c>
      <c r="F4342" s="300">
        <v>72.001690888153576</v>
      </c>
    </row>
    <row r="4343" spans="1:6">
      <c r="A4343" s="758" t="s">
        <v>69</v>
      </c>
      <c r="B4343" s="151" t="s">
        <v>7119</v>
      </c>
      <c r="C4343" s="300">
        <v>18940.400000000001</v>
      </c>
      <c r="D4343" s="300">
        <v>3856.4589500000002</v>
      </c>
      <c r="E4343" s="300">
        <v>15083.941050000001</v>
      </c>
      <c r="F4343" s="300">
        <v>20.361021678528434</v>
      </c>
    </row>
    <row r="4344" spans="1:6">
      <c r="A4344" s="758" t="s">
        <v>330</v>
      </c>
      <c r="B4344" s="151" t="s">
        <v>7131</v>
      </c>
      <c r="C4344" s="300">
        <v>7800</v>
      </c>
      <c r="D4344" s="300">
        <v>7800</v>
      </c>
      <c r="E4344" s="300">
        <v>0</v>
      </c>
      <c r="F4344" s="300">
        <v>100</v>
      </c>
    </row>
    <row r="4345" spans="1:6">
      <c r="A4345" s="758" t="s">
        <v>83</v>
      </c>
      <c r="B4345" s="151" t="s">
        <v>7135</v>
      </c>
      <c r="C4345" s="300">
        <v>7800</v>
      </c>
      <c r="D4345" s="300">
        <v>7800</v>
      </c>
      <c r="E4345" s="300">
        <v>0</v>
      </c>
      <c r="F4345" s="300">
        <v>100</v>
      </c>
    </row>
    <row r="4346" spans="1:6">
      <c r="A4346" s="758" t="s">
        <v>600</v>
      </c>
      <c r="B4346" s="151" t="s">
        <v>7170</v>
      </c>
      <c r="C4346" s="300">
        <v>61041.9</v>
      </c>
      <c r="D4346" s="300">
        <v>36354.118950000004</v>
      </c>
      <c r="E4346" s="300">
        <v>24687.781049999998</v>
      </c>
      <c r="F4346" s="300">
        <v>59.556008168159913</v>
      </c>
    </row>
    <row r="4347" spans="1:6">
      <c r="A4347" s="758" t="s">
        <v>6095</v>
      </c>
      <c r="B4347" s="151" t="s">
        <v>7171</v>
      </c>
      <c r="C4347" s="300">
        <v>0</v>
      </c>
      <c r="D4347" s="300">
        <v>0</v>
      </c>
      <c r="E4347" s="300">
        <v>0</v>
      </c>
      <c r="F4347" s="300">
        <v>0</v>
      </c>
    </row>
    <row r="4348" spans="1:6">
      <c r="A4348" s="758" t="s">
        <v>6096</v>
      </c>
      <c r="B4348" s="151" t="s">
        <v>7172</v>
      </c>
      <c r="C4348" s="300">
        <v>0</v>
      </c>
      <c r="D4348" s="300">
        <v>0</v>
      </c>
      <c r="E4348" s="300">
        <v>0</v>
      </c>
      <c r="F4348" s="300">
        <v>0</v>
      </c>
    </row>
    <row r="4349" spans="1:6">
      <c r="A4349" s="758" t="s">
        <v>6099</v>
      </c>
      <c r="B4349" s="151" t="s">
        <v>7173</v>
      </c>
      <c r="C4349" s="300">
        <v>61041.9</v>
      </c>
      <c r="D4349" s="300">
        <v>36354.118950000004</v>
      </c>
      <c r="E4349" s="300">
        <v>24687.781049999998</v>
      </c>
      <c r="F4349" s="300">
        <v>59.556008168159913</v>
      </c>
    </row>
    <row r="4350" spans="1:6">
      <c r="A4350" s="758" t="s">
        <v>6100</v>
      </c>
      <c r="B4350" s="151" t="s">
        <v>7174</v>
      </c>
      <c r="C4350" s="300">
        <v>61041.9</v>
      </c>
      <c r="D4350" s="300">
        <v>36354.118950000004</v>
      </c>
      <c r="E4350" s="300">
        <v>24687.781049999998</v>
      </c>
      <c r="F4350" s="300">
        <v>59.556008168159913</v>
      </c>
    </row>
    <row r="4351" spans="1:6">
      <c r="A4351" s="851"/>
      <c r="B4351" s="850" t="s">
        <v>2066</v>
      </c>
      <c r="C4351" s="820"/>
      <c r="D4351" s="820"/>
      <c r="E4351" s="820"/>
      <c r="F4351" s="820"/>
    </row>
    <row r="4352" spans="1:6">
      <c r="A4352" s="758" t="s">
        <v>599</v>
      </c>
      <c r="B4352" s="151" t="s">
        <v>7101</v>
      </c>
      <c r="C4352" s="300">
        <v>2547507.5</v>
      </c>
      <c r="D4352" s="300">
        <v>2371830.7221999997</v>
      </c>
      <c r="E4352" s="300">
        <v>175676.77780000027</v>
      </c>
      <c r="F4352" s="300">
        <v>93.103974068771137</v>
      </c>
    </row>
    <row r="4353" spans="1:6">
      <c r="A4353" s="758" t="s">
        <v>323</v>
      </c>
      <c r="B4353" s="151" t="s">
        <v>7102</v>
      </c>
      <c r="C4353" s="300">
        <v>2167507.5</v>
      </c>
      <c r="D4353" s="300">
        <v>2108294.5181999998</v>
      </c>
      <c r="E4353" s="300">
        <v>59212.981800000183</v>
      </c>
      <c r="F4353" s="300">
        <v>97.268153314348382</v>
      </c>
    </row>
    <row r="4354" spans="1:6">
      <c r="A4354" s="758" t="s">
        <v>324</v>
      </c>
      <c r="B4354" s="151" t="s">
        <v>7103</v>
      </c>
      <c r="C4354" s="300">
        <v>2106205.5</v>
      </c>
      <c r="D4354" s="300">
        <v>2054684.5362</v>
      </c>
      <c r="E4354" s="300">
        <v>51520.963800000027</v>
      </c>
      <c r="F4354" s="300">
        <v>97.553849147198605</v>
      </c>
    </row>
    <row r="4355" spans="1:6">
      <c r="A4355" s="758" t="s">
        <v>325</v>
      </c>
      <c r="B4355" s="151" t="s">
        <v>7104</v>
      </c>
      <c r="C4355" s="300">
        <v>1221755</v>
      </c>
      <c r="D4355" s="300">
        <v>1218895.97135</v>
      </c>
      <c r="E4355" s="300">
        <v>2859.0286499999929</v>
      </c>
      <c r="F4355" s="300">
        <v>99.765990018457046</v>
      </c>
    </row>
    <row r="4356" spans="1:6">
      <c r="A4356" s="758" t="s">
        <v>57</v>
      </c>
      <c r="B4356" s="151" t="s">
        <v>7105</v>
      </c>
      <c r="C4356" s="300">
        <v>677056.4</v>
      </c>
      <c r="D4356" s="300">
        <v>667071.71289999993</v>
      </c>
      <c r="E4356" s="300">
        <v>9984.6871000000974</v>
      </c>
      <c r="F4356" s="300">
        <v>98.525279858516939</v>
      </c>
    </row>
    <row r="4357" spans="1:6">
      <c r="A4357" s="758" t="s">
        <v>58</v>
      </c>
      <c r="B4357" s="151" t="s">
        <v>7106</v>
      </c>
      <c r="C4357" s="300">
        <v>376691.1</v>
      </c>
      <c r="D4357" s="300">
        <v>378441.38977000001</v>
      </c>
      <c r="E4357" s="300">
        <v>-1750.2897700000321</v>
      </c>
      <c r="F4357" s="300">
        <v>100.46464855952266</v>
      </c>
    </row>
    <row r="4358" spans="1:6">
      <c r="A4358" s="758" t="s">
        <v>59</v>
      </c>
      <c r="B4358" s="151" t="s">
        <v>7107</v>
      </c>
      <c r="C4358" s="300">
        <v>88224</v>
      </c>
      <c r="D4358" s="300">
        <v>93599.368680000014</v>
      </c>
      <c r="E4358" s="300">
        <v>-5375.3686800000141</v>
      </c>
      <c r="F4358" s="300">
        <v>106.09286439064203</v>
      </c>
    </row>
    <row r="4359" spans="1:6">
      <c r="A4359" s="758" t="s">
        <v>60</v>
      </c>
      <c r="B4359" s="151" t="s">
        <v>7108</v>
      </c>
      <c r="C4359" s="300">
        <v>51783.5</v>
      </c>
      <c r="D4359" s="300">
        <v>51783.5</v>
      </c>
      <c r="E4359" s="300">
        <v>0</v>
      </c>
      <c r="F4359" s="300">
        <v>100</v>
      </c>
    </row>
    <row r="4360" spans="1:6">
      <c r="A4360" s="758" t="s">
        <v>61</v>
      </c>
      <c r="B4360" s="151" t="s">
        <v>7109</v>
      </c>
      <c r="C4360" s="300">
        <v>28000</v>
      </c>
      <c r="D4360" s="300">
        <v>28000</v>
      </c>
      <c r="E4360" s="300">
        <v>0</v>
      </c>
      <c r="F4360" s="300">
        <v>100</v>
      </c>
    </row>
    <row r="4361" spans="1:6">
      <c r="A4361" s="758" t="s">
        <v>326</v>
      </c>
      <c r="B4361" s="151" t="s">
        <v>7110</v>
      </c>
      <c r="C4361" s="300">
        <v>150219</v>
      </c>
      <c r="D4361" s="300">
        <v>150219</v>
      </c>
      <c r="E4361" s="300">
        <v>0</v>
      </c>
      <c r="F4361" s="300">
        <v>100</v>
      </c>
    </row>
    <row r="4362" spans="1:6">
      <c r="A4362" s="758" t="s">
        <v>62</v>
      </c>
      <c r="B4362" s="151" t="s">
        <v>7111</v>
      </c>
      <c r="C4362" s="300">
        <v>102149.2</v>
      </c>
      <c r="D4362" s="300">
        <v>102149.2</v>
      </c>
      <c r="E4362" s="300">
        <v>0</v>
      </c>
      <c r="F4362" s="300">
        <v>100</v>
      </c>
    </row>
    <row r="4363" spans="1:6">
      <c r="A4363" s="758" t="s">
        <v>63</v>
      </c>
      <c r="B4363" s="151" t="s">
        <v>7112</v>
      </c>
      <c r="C4363" s="300">
        <v>12017.2</v>
      </c>
      <c r="D4363" s="300">
        <v>12017.2</v>
      </c>
      <c r="E4363" s="300">
        <v>0</v>
      </c>
      <c r="F4363" s="300">
        <v>100</v>
      </c>
    </row>
    <row r="4364" spans="1:6">
      <c r="A4364" s="758" t="s">
        <v>64</v>
      </c>
      <c r="B4364" s="151" t="s">
        <v>7113</v>
      </c>
      <c r="C4364" s="300">
        <v>9614</v>
      </c>
      <c r="D4364" s="300">
        <v>8933.5303299999996</v>
      </c>
      <c r="E4364" s="300">
        <v>680.46967000000041</v>
      </c>
      <c r="F4364" s="300">
        <v>92.922096213854786</v>
      </c>
    </row>
    <row r="4365" spans="1:6">
      <c r="A4365" s="758" t="s">
        <v>65</v>
      </c>
      <c r="B4365" s="151" t="s">
        <v>7114</v>
      </c>
      <c r="C4365" s="300">
        <v>2403.5</v>
      </c>
      <c r="D4365" s="300">
        <v>3083.96967</v>
      </c>
      <c r="E4365" s="300">
        <v>-680.46966999999995</v>
      </c>
      <c r="F4365" s="300">
        <v>128.31161514458083</v>
      </c>
    </row>
    <row r="4366" spans="1:6">
      <c r="A4366" s="758" t="s">
        <v>66</v>
      </c>
      <c r="B4366" s="151" t="s">
        <v>7115</v>
      </c>
      <c r="C4366" s="300">
        <v>24035.1</v>
      </c>
      <c r="D4366" s="300">
        <v>24035.1</v>
      </c>
      <c r="E4366" s="300">
        <v>0</v>
      </c>
      <c r="F4366" s="300">
        <v>100</v>
      </c>
    </row>
    <row r="4367" spans="1:6">
      <c r="A4367" s="758" t="s">
        <v>327</v>
      </c>
      <c r="B4367" s="151" t="s">
        <v>7116</v>
      </c>
      <c r="C4367" s="300">
        <v>100000</v>
      </c>
      <c r="D4367" s="300">
        <v>93979.65634999999</v>
      </c>
      <c r="E4367" s="300">
        <v>6020.3436500000098</v>
      </c>
      <c r="F4367" s="300">
        <v>93.979656349999985</v>
      </c>
    </row>
    <row r="4368" spans="1:6">
      <c r="A4368" s="758" t="s">
        <v>67</v>
      </c>
      <c r="B4368" s="151" t="s">
        <v>7117</v>
      </c>
      <c r="C4368" s="300">
        <v>25000</v>
      </c>
      <c r="D4368" s="300">
        <v>19934.614000000001</v>
      </c>
      <c r="E4368" s="300">
        <v>5065.3859999999986</v>
      </c>
      <c r="F4368" s="300">
        <v>79.738455999999999</v>
      </c>
    </row>
    <row r="4369" spans="1:6">
      <c r="A4369" s="758" t="s">
        <v>68</v>
      </c>
      <c r="B4369" s="151" t="s">
        <v>7118</v>
      </c>
      <c r="C4369" s="300">
        <v>65000</v>
      </c>
      <c r="D4369" s="300">
        <v>64517.241999999998</v>
      </c>
      <c r="E4369" s="300">
        <v>482.75800000000163</v>
      </c>
      <c r="F4369" s="300">
        <v>99.257295384615389</v>
      </c>
    </row>
    <row r="4370" spans="1:6">
      <c r="A4370" s="758" t="s">
        <v>69</v>
      </c>
      <c r="B4370" s="151" t="s">
        <v>7119</v>
      </c>
      <c r="C4370" s="300">
        <v>10000</v>
      </c>
      <c r="D4370" s="300">
        <v>9527.8003499999995</v>
      </c>
      <c r="E4370" s="300">
        <v>472.19965000000047</v>
      </c>
      <c r="F4370" s="300">
        <v>95.278003499999997</v>
      </c>
    </row>
    <row r="4371" spans="1:6">
      <c r="A4371" s="758" t="s">
        <v>328</v>
      </c>
      <c r="B4371" s="151" t="s">
        <v>7121</v>
      </c>
      <c r="C4371" s="300">
        <v>38874.9</v>
      </c>
      <c r="D4371" s="300">
        <v>37380.495000000003</v>
      </c>
      <c r="E4371" s="300">
        <v>1494.4049999999988</v>
      </c>
      <c r="F4371" s="300">
        <v>96.155861494177472</v>
      </c>
    </row>
    <row r="4372" spans="1:6">
      <c r="A4372" s="758" t="s">
        <v>71</v>
      </c>
      <c r="B4372" s="151" t="s">
        <v>7122</v>
      </c>
      <c r="C4372" s="300">
        <v>12000</v>
      </c>
      <c r="D4372" s="300">
        <v>11753.45</v>
      </c>
      <c r="E4372" s="300">
        <v>246.54999999999927</v>
      </c>
      <c r="F4372" s="300">
        <v>97.945416666666674</v>
      </c>
    </row>
    <row r="4373" spans="1:6">
      <c r="A4373" s="758" t="s">
        <v>72</v>
      </c>
      <c r="B4373" s="151" t="s">
        <v>7123</v>
      </c>
      <c r="C4373" s="300">
        <v>10000</v>
      </c>
      <c r="D4373" s="300">
        <v>9998.65</v>
      </c>
      <c r="E4373" s="300">
        <v>1.3500000000003638</v>
      </c>
      <c r="F4373" s="300">
        <v>99.986500000000007</v>
      </c>
    </row>
    <row r="4374" spans="1:6">
      <c r="A4374" s="758" t="s">
        <v>73</v>
      </c>
      <c r="B4374" s="151" t="s">
        <v>7124</v>
      </c>
      <c r="C4374" s="300">
        <v>11874.9</v>
      </c>
      <c r="D4374" s="300">
        <v>10655.76</v>
      </c>
      <c r="E4374" s="300">
        <v>1219.1399999999994</v>
      </c>
      <c r="F4374" s="300">
        <v>89.733471439759498</v>
      </c>
    </row>
    <row r="4375" spans="1:6">
      <c r="A4375" s="758" t="s">
        <v>76</v>
      </c>
      <c r="B4375" s="151" t="s">
        <v>7127</v>
      </c>
      <c r="C4375" s="300">
        <v>5000</v>
      </c>
      <c r="D4375" s="300">
        <v>4972.6350000000002</v>
      </c>
      <c r="E4375" s="300">
        <v>27.364999999999782</v>
      </c>
      <c r="F4375" s="300">
        <v>99.452700000000007</v>
      </c>
    </row>
    <row r="4376" spans="1:6">
      <c r="A4376" s="758" t="s">
        <v>330</v>
      </c>
      <c r="B4376" s="151" t="s">
        <v>7131</v>
      </c>
      <c r="C4376" s="300">
        <v>17000</v>
      </c>
      <c r="D4376" s="300">
        <v>16716.3</v>
      </c>
      <c r="E4376" s="300">
        <v>283.70000000000073</v>
      </c>
      <c r="F4376" s="300">
        <v>98.331176470588233</v>
      </c>
    </row>
    <row r="4377" spans="1:6">
      <c r="A4377" s="758" t="s">
        <v>82</v>
      </c>
      <c r="B4377" s="151" t="s">
        <v>7134</v>
      </c>
      <c r="C4377" s="300">
        <v>2000</v>
      </c>
      <c r="D4377" s="300">
        <v>1770</v>
      </c>
      <c r="E4377" s="300">
        <v>230</v>
      </c>
      <c r="F4377" s="300">
        <v>88.5</v>
      </c>
    </row>
    <row r="4378" spans="1:6">
      <c r="A4378" s="758" t="s">
        <v>83</v>
      </c>
      <c r="B4378" s="151" t="s">
        <v>7135</v>
      </c>
      <c r="C4378" s="300">
        <v>15000</v>
      </c>
      <c r="D4378" s="300">
        <v>14946.3</v>
      </c>
      <c r="E4378" s="300">
        <v>53.700000000000728</v>
      </c>
      <c r="F4378" s="300">
        <v>99.641999999999996</v>
      </c>
    </row>
    <row r="4379" spans="1:6">
      <c r="A4379" s="758" t="s">
        <v>331</v>
      </c>
      <c r="B4379" s="151" t="s">
        <v>7136</v>
      </c>
      <c r="C4379" s="300">
        <v>8000</v>
      </c>
      <c r="D4379" s="300">
        <v>6800</v>
      </c>
      <c r="E4379" s="300">
        <v>1200</v>
      </c>
      <c r="F4379" s="300">
        <v>85</v>
      </c>
    </row>
    <row r="4380" spans="1:6">
      <c r="A4380" s="758" t="s">
        <v>85</v>
      </c>
      <c r="B4380" s="151" t="s">
        <v>7137</v>
      </c>
      <c r="C4380" s="300">
        <v>8000</v>
      </c>
      <c r="D4380" s="300">
        <v>6800</v>
      </c>
      <c r="E4380" s="300">
        <v>1200</v>
      </c>
      <c r="F4380" s="300">
        <v>85</v>
      </c>
    </row>
    <row r="4381" spans="1:6">
      <c r="A4381" s="758" t="s">
        <v>332</v>
      </c>
      <c r="B4381" s="151" t="s">
        <v>7139</v>
      </c>
      <c r="C4381" s="300">
        <v>27356.6</v>
      </c>
      <c r="D4381" s="300">
        <v>20950.63</v>
      </c>
      <c r="E4381" s="300">
        <v>6405.9699999999975</v>
      </c>
      <c r="F4381" s="300">
        <v>76.583457008546389</v>
      </c>
    </row>
    <row r="4382" spans="1:6">
      <c r="A4382" s="758" t="s">
        <v>87</v>
      </c>
      <c r="B4382" s="151" t="s">
        <v>7140</v>
      </c>
      <c r="C4382" s="300">
        <v>24223.5</v>
      </c>
      <c r="D4382" s="300">
        <v>18643.63</v>
      </c>
      <c r="E4382" s="300">
        <v>5579.869999999999</v>
      </c>
      <c r="F4382" s="300">
        <v>76.965054595743808</v>
      </c>
    </row>
    <row r="4383" spans="1:6">
      <c r="A4383" s="758" t="s">
        <v>89</v>
      </c>
      <c r="B4383" s="151" t="s">
        <v>7142</v>
      </c>
      <c r="C4383" s="300">
        <v>500</v>
      </c>
      <c r="D4383" s="300">
        <v>0</v>
      </c>
      <c r="E4383" s="300">
        <v>500</v>
      </c>
      <c r="F4383" s="300">
        <v>0</v>
      </c>
    </row>
    <row r="4384" spans="1:6">
      <c r="A4384" s="758" t="s">
        <v>90</v>
      </c>
      <c r="B4384" s="151" t="s">
        <v>7143</v>
      </c>
      <c r="C4384" s="300">
        <v>350</v>
      </c>
      <c r="D4384" s="300">
        <v>252.81200000000001</v>
      </c>
      <c r="E4384" s="300">
        <v>97.187999999999988</v>
      </c>
      <c r="F4384" s="300">
        <v>72.232000000000014</v>
      </c>
    </row>
    <row r="4385" spans="1:6">
      <c r="A4385" s="758" t="s">
        <v>91</v>
      </c>
      <c r="B4385" s="151" t="s">
        <v>7144</v>
      </c>
      <c r="C4385" s="300">
        <v>300</v>
      </c>
      <c r="D4385" s="300">
        <v>206.8</v>
      </c>
      <c r="E4385" s="300">
        <v>93.199999999999989</v>
      </c>
      <c r="F4385" s="300">
        <v>68.933333333333337</v>
      </c>
    </row>
    <row r="4386" spans="1:6">
      <c r="A4386" s="758" t="s">
        <v>93</v>
      </c>
      <c r="B4386" s="151" t="s">
        <v>333</v>
      </c>
      <c r="C4386" s="300">
        <v>1983.1</v>
      </c>
      <c r="D4386" s="300">
        <v>1847.3879999999999</v>
      </c>
      <c r="E4386" s="300">
        <v>135.71199999999999</v>
      </c>
      <c r="F4386" s="300">
        <v>93.156573042206645</v>
      </c>
    </row>
    <row r="4387" spans="1:6">
      <c r="A4387" s="758" t="s">
        <v>334</v>
      </c>
      <c r="B4387" s="151" t="s">
        <v>335</v>
      </c>
      <c r="C4387" s="300">
        <v>543000</v>
      </c>
      <c r="D4387" s="300">
        <v>509742.48349999997</v>
      </c>
      <c r="E4387" s="300">
        <v>33257.516500000027</v>
      </c>
      <c r="F4387" s="300">
        <v>93.875227163904228</v>
      </c>
    </row>
    <row r="4388" spans="1:6">
      <c r="A4388" s="758" t="s">
        <v>96</v>
      </c>
      <c r="B4388" s="151" t="s">
        <v>7147</v>
      </c>
      <c r="C4388" s="300">
        <v>523000</v>
      </c>
      <c r="D4388" s="300">
        <v>500794.78350000002</v>
      </c>
      <c r="E4388" s="300">
        <v>22205.21649999998</v>
      </c>
      <c r="F4388" s="300">
        <v>95.754260707456979</v>
      </c>
    </row>
    <row r="4389" spans="1:6">
      <c r="A4389" s="758" t="s">
        <v>97</v>
      </c>
      <c r="B4389" s="151" t="s">
        <v>7148</v>
      </c>
      <c r="C4389" s="300">
        <v>20000</v>
      </c>
      <c r="D4389" s="300">
        <v>8947.7000000000007</v>
      </c>
      <c r="E4389" s="300">
        <v>11052.3</v>
      </c>
      <c r="F4389" s="300">
        <v>44.738500000000002</v>
      </c>
    </row>
    <row r="4390" spans="1:6">
      <c r="A4390" s="758" t="s">
        <v>346</v>
      </c>
      <c r="B4390" s="151" t="s">
        <v>7154</v>
      </c>
      <c r="C4390" s="300">
        <v>61302</v>
      </c>
      <c r="D4390" s="300">
        <v>53609.982000000004</v>
      </c>
      <c r="E4390" s="300">
        <v>7692.0179999999964</v>
      </c>
      <c r="F4390" s="300">
        <v>87.452256043848493</v>
      </c>
    </row>
    <row r="4391" spans="1:6">
      <c r="A4391" s="758" t="s">
        <v>348</v>
      </c>
      <c r="B4391" s="151" t="s">
        <v>7157</v>
      </c>
      <c r="C4391" s="300">
        <v>61302</v>
      </c>
      <c r="D4391" s="300">
        <v>53609.982000000004</v>
      </c>
      <c r="E4391" s="300">
        <v>7692.0179999999964</v>
      </c>
      <c r="F4391" s="300">
        <v>87.452256043848493</v>
      </c>
    </row>
    <row r="4392" spans="1:6">
      <c r="A4392" s="758" t="s">
        <v>113</v>
      </c>
      <c r="B4392" s="151" t="s">
        <v>7219</v>
      </c>
      <c r="C4392" s="300">
        <v>31302</v>
      </c>
      <c r="D4392" s="300">
        <v>23609.982</v>
      </c>
      <c r="E4392" s="300">
        <v>7692.018</v>
      </c>
      <c r="F4392" s="300">
        <v>75.426432815794513</v>
      </c>
    </row>
    <row r="4393" spans="1:6">
      <c r="A4393" s="758" t="s">
        <v>114</v>
      </c>
      <c r="B4393" s="151" t="s">
        <v>7162</v>
      </c>
      <c r="C4393" s="300">
        <v>30000</v>
      </c>
      <c r="D4393" s="300">
        <v>30000</v>
      </c>
      <c r="E4393" s="300">
        <v>0</v>
      </c>
      <c r="F4393" s="300">
        <v>100</v>
      </c>
    </row>
    <row r="4394" spans="1:6">
      <c r="A4394" s="758" t="s">
        <v>349</v>
      </c>
      <c r="B4394" s="151" t="s">
        <v>7163</v>
      </c>
      <c r="C4394" s="300">
        <v>380000</v>
      </c>
      <c r="D4394" s="300">
        <v>263536.20400000003</v>
      </c>
      <c r="E4394" s="300">
        <v>116463.79599999997</v>
      </c>
      <c r="F4394" s="300">
        <v>69.351632631578951</v>
      </c>
    </row>
    <row r="4395" spans="1:6">
      <c r="A4395" s="758" t="s">
        <v>117</v>
      </c>
      <c r="B4395" s="151" t="s">
        <v>7165</v>
      </c>
      <c r="C4395" s="300">
        <v>325000</v>
      </c>
      <c r="D4395" s="300">
        <v>215576.204</v>
      </c>
      <c r="E4395" s="300">
        <v>109423.796</v>
      </c>
      <c r="F4395" s="300">
        <v>66.331139692307701</v>
      </c>
    </row>
    <row r="4396" spans="1:6">
      <c r="A4396" s="758" t="s">
        <v>118</v>
      </c>
      <c r="B4396" s="151" t="s">
        <v>7166</v>
      </c>
      <c r="C4396" s="300">
        <v>55000</v>
      </c>
      <c r="D4396" s="300">
        <v>47960</v>
      </c>
      <c r="E4396" s="300">
        <v>7040</v>
      </c>
      <c r="F4396" s="300">
        <v>87.2</v>
      </c>
    </row>
    <row r="4397" spans="1:6">
      <c r="A4397" s="758" t="s">
        <v>600</v>
      </c>
      <c r="B4397" s="151" t="s">
        <v>7170</v>
      </c>
      <c r="C4397" s="300">
        <v>2547507.5</v>
      </c>
      <c r="D4397" s="300">
        <v>2371830.7221999997</v>
      </c>
      <c r="E4397" s="300">
        <v>175676.77780000027</v>
      </c>
      <c r="F4397" s="300">
        <v>93.103974068771137</v>
      </c>
    </row>
    <row r="4398" spans="1:6">
      <c r="A4398" s="758" t="s">
        <v>6095</v>
      </c>
      <c r="B4398" s="151" t="s">
        <v>7171</v>
      </c>
      <c r="C4398" s="300">
        <v>0</v>
      </c>
      <c r="D4398" s="300">
        <v>0</v>
      </c>
      <c r="E4398" s="300">
        <v>0</v>
      </c>
      <c r="F4398" s="300">
        <v>0</v>
      </c>
    </row>
    <row r="4399" spans="1:6">
      <c r="A4399" s="758" t="s">
        <v>6096</v>
      </c>
      <c r="B4399" s="151" t="s">
        <v>7172</v>
      </c>
      <c r="C4399" s="300">
        <v>0</v>
      </c>
      <c r="D4399" s="300">
        <v>0</v>
      </c>
      <c r="E4399" s="300">
        <v>0</v>
      </c>
      <c r="F4399" s="300">
        <v>0</v>
      </c>
    </row>
    <row r="4400" spans="1:6">
      <c r="A4400" s="758" t="s">
        <v>6099</v>
      </c>
      <c r="B4400" s="151" t="s">
        <v>7173</v>
      </c>
      <c r="C4400" s="300">
        <v>1839551.8</v>
      </c>
      <c r="D4400" s="300">
        <v>2321849.7221999997</v>
      </c>
      <c r="E4400" s="300">
        <v>-482297.92219999968</v>
      </c>
      <c r="F4400" s="300">
        <v>126.21823001668122</v>
      </c>
    </row>
    <row r="4401" spans="1:6">
      <c r="A4401" s="758" t="s">
        <v>6100</v>
      </c>
      <c r="B4401" s="151" t="s">
        <v>7174</v>
      </c>
      <c r="C4401" s="300">
        <v>1839551.8</v>
      </c>
      <c r="D4401" s="300">
        <v>2321849.7221999997</v>
      </c>
      <c r="E4401" s="300"/>
      <c r="F4401" s="300"/>
    </row>
    <row r="4402" spans="1:6">
      <c r="A4402" s="758" t="s">
        <v>6105</v>
      </c>
      <c r="B4402" s="151" t="s">
        <v>7176</v>
      </c>
      <c r="C4402" s="300">
        <v>707955.7</v>
      </c>
      <c r="D4402" s="300">
        <v>49981</v>
      </c>
      <c r="E4402" s="300">
        <v>657974.69999999995</v>
      </c>
      <c r="F4402" s="300">
        <v>7.0599050194807393</v>
      </c>
    </row>
    <row r="4403" spans="1:6">
      <c r="A4403" s="758" t="s">
        <v>352</v>
      </c>
      <c r="B4403" s="151" t="s">
        <v>7177</v>
      </c>
      <c r="C4403" s="300">
        <v>31000</v>
      </c>
      <c r="D4403" s="300">
        <v>49981</v>
      </c>
      <c r="E4403" s="300">
        <v>-18981</v>
      </c>
      <c r="F4403" s="300">
        <v>161.22903225806451</v>
      </c>
    </row>
    <row r="4404" spans="1:6">
      <c r="A4404" s="758" t="s">
        <v>6107</v>
      </c>
      <c r="B4404" s="151" t="s">
        <v>7179</v>
      </c>
      <c r="C4404" s="300">
        <v>676955.7</v>
      </c>
      <c r="D4404" s="300">
        <v>0</v>
      </c>
      <c r="E4404" s="300">
        <v>676955.7</v>
      </c>
      <c r="F4404" s="300">
        <v>0</v>
      </c>
    </row>
    <row r="4405" spans="1:6">
      <c r="A4405" s="758" t="s">
        <v>356</v>
      </c>
      <c r="B4405" s="151" t="s">
        <v>7182</v>
      </c>
      <c r="C4405" s="1">
        <v>105</v>
      </c>
      <c r="D4405" s="1">
        <v>97</v>
      </c>
      <c r="E4405" s="1">
        <v>8</v>
      </c>
      <c r="F4405" s="1">
        <v>92.38095238095238</v>
      </c>
    </row>
    <row r="4406" spans="1:6">
      <c r="A4406" s="758" t="s">
        <v>357</v>
      </c>
      <c r="B4406" s="151" t="s">
        <v>7183</v>
      </c>
      <c r="C4406" s="1">
        <v>1</v>
      </c>
      <c r="D4406" s="1">
        <v>1</v>
      </c>
      <c r="E4406" s="1">
        <v>0</v>
      </c>
      <c r="F4406" s="1">
        <v>100</v>
      </c>
    </row>
    <row r="4407" spans="1:6">
      <c r="A4407" s="758" t="s">
        <v>358</v>
      </c>
      <c r="B4407" s="151" t="s">
        <v>7184</v>
      </c>
      <c r="C4407" s="1">
        <v>1</v>
      </c>
      <c r="D4407" s="1">
        <v>1</v>
      </c>
      <c r="E4407" s="1">
        <v>0</v>
      </c>
      <c r="F4407" s="1">
        <v>100</v>
      </c>
    </row>
    <row r="4408" spans="1:6">
      <c r="A4408" s="758" t="s">
        <v>360</v>
      </c>
      <c r="B4408" s="151" t="s">
        <v>7185</v>
      </c>
      <c r="C4408" s="1">
        <v>52</v>
      </c>
      <c r="D4408" s="1">
        <v>48</v>
      </c>
      <c r="E4408" s="1">
        <v>4</v>
      </c>
      <c r="F4408" s="1">
        <v>92.307692307692307</v>
      </c>
    </row>
    <row r="4409" spans="1:6">
      <c r="A4409" s="758" t="s">
        <v>361</v>
      </c>
      <c r="B4409" s="151" t="s">
        <v>7186</v>
      </c>
      <c r="C4409" s="1">
        <v>4</v>
      </c>
      <c r="D4409" s="1">
        <v>3</v>
      </c>
      <c r="E4409" s="1">
        <v>1</v>
      </c>
      <c r="F4409" s="1">
        <v>75</v>
      </c>
    </row>
    <row r="4410" spans="1:6">
      <c r="A4410" s="758" t="s">
        <v>362</v>
      </c>
      <c r="B4410" s="151" t="s">
        <v>7187</v>
      </c>
      <c r="C4410" s="1">
        <v>9</v>
      </c>
      <c r="D4410" s="1">
        <v>31</v>
      </c>
      <c r="E4410" s="1">
        <v>-22</v>
      </c>
      <c r="F4410" s="1">
        <v>344.44444444444446</v>
      </c>
    </row>
    <row r="4411" spans="1:6">
      <c r="A4411" s="758" t="s">
        <v>363</v>
      </c>
      <c r="B4411" s="151" t="s">
        <v>7188</v>
      </c>
      <c r="C4411" s="1">
        <v>21</v>
      </c>
      <c r="D4411" s="1">
        <v>11</v>
      </c>
      <c r="E4411" s="1">
        <v>10</v>
      </c>
      <c r="F4411" s="1">
        <v>52.380952380952387</v>
      </c>
    </row>
    <row r="4412" spans="1:6">
      <c r="A4412" s="758" t="s">
        <v>364</v>
      </c>
      <c r="B4412" s="151" t="s">
        <v>7189</v>
      </c>
      <c r="C4412" s="1">
        <v>18</v>
      </c>
      <c r="D4412" s="1">
        <v>3</v>
      </c>
      <c r="E4412" s="1">
        <v>15</v>
      </c>
      <c r="F4412" s="1">
        <v>16.666666666666664</v>
      </c>
    </row>
    <row r="4413" spans="1:6">
      <c r="A4413" s="758" t="s">
        <v>372</v>
      </c>
      <c r="B4413" s="151" t="s">
        <v>7190</v>
      </c>
      <c r="C4413" s="1">
        <v>52</v>
      </c>
      <c r="D4413" s="1">
        <v>48</v>
      </c>
      <c r="E4413" s="1">
        <v>4</v>
      </c>
      <c r="F4413" s="1">
        <v>92.307692307692307</v>
      </c>
    </row>
    <row r="4414" spans="1:6">
      <c r="A4414" s="758" t="s">
        <v>373</v>
      </c>
      <c r="B4414" s="151" t="s">
        <v>7191</v>
      </c>
      <c r="C4414" s="1">
        <v>11</v>
      </c>
      <c r="D4414" s="1">
        <v>23</v>
      </c>
      <c r="E4414" s="1">
        <v>-12</v>
      </c>
      <c r="F4414" s="1">
        <v>209.09090909090909</v>
      </c>
    </row>
    <row r="4415" spans="1:6">
      <c r="A4415" s="758" t="s">
        <v>381</v>
      </c>
      <c r="B4415" s="151" t="s">
        <v>7196</v>
      </c>
      <c r="C4415" s="1">
        <v>32</v>
      </c>
      <c r="D4415" s="1">
        <v>16</v>
      </c>
      <c r="E4415" s="1">
        <v>16</v>
      </c>
      <c r="F4415" s="1">
        <v>50</v>
      </c>
    </row>
    <row r="4416" spans="1:6">
      <c r="A4416" s="758" t="s">
        <v>383</v>
      </c>
      <c r="B4416" s="151" t="s">
        <v>7197</v>
      </c>
      <c r="C4416" s="1">
        <v>9</v>
      </c>
      <c r="D4416" s="1">
        <v>9</v>
      </c>
      <c r="E4416" s="1">
        <v>0</v>
      </c>
      <c r="F4416" s="1">
        <v>100</v>
      </c>
    </row>
    <row r="4417" spans="1:6">
      <c r="A4417" s="851"/>
      <c r="B4417" s="850" t="s">
        <v>2067</v>
      </c>
      <c r="C4417" s="820"/>
      <c r="D4417" s="820"/>
      <c r="E4417" s="820"/>
      <c r="F4417" s="820"/>
    </row>
    <row r="4418" spans="1:6">
      <c r="A4418" s="758" t="s">
        <v>599</v>
      </c>
      <c r="B4418" s="151" t="s">
        <v>7101</v>
      </c>
      <c r="C4418" s="300">
        <v>402836.3</v>
      </c>
      <c r="D4418" s="300">
        <v>356614.53817000001</v>
      </c>
      <c r="E4418" s="300">
        <v>46221.761829999974</v>
      </c>
      <c r="F4418" s="300">
        <v>88.525919379658689</v>
      </c>
    </row>
    <row r="4419" spans="1:6">
      <c r="A4419" s="758" t="s">
        <v>323</v>
      </c>
      <c r="B4419" s="151" t="s">
        <v>7102</v>
      </c>
      <c r="C4419" s="300">
        <v>402836.3</v>
      </c>
      <c r="D4419" s="300">
        <v>356614.53817000001</v>
      </c>
      <c r="E4419" s="300">
        <v>46221.761829999974</v>
      </c>
      <c r="F4419" s="300">
        <v>88.525919379658689</v>
      </c>
    </row>
    <row r="4420" spans="1:6">
      <c r="A4420" s="758" t="s">
        <v>324</v>
      </c>
      <c r="B4420" s="151" t="s">
        <v>7103</v>
      </c>
      <c r="C4420" s="300">
        <v>363836.3</v>
      </c>
      <c r="D4420" s="300">
        <v>320710.28817000001</v>
      </c>
      <c r="E4420" s="300">
        <v>43126.011829999974</v>
      </c>
      <c r="F4420" s="300">
        <v>88.146863897307668</v>
      </c>
    </row>
    <row r="4421" spans="1:6">
      <c r="A4421" s="758" t="s">
        <v>325</v>
      </c>
      <c r="B4421" s="151" t="s">
        <v>7104</v>
      </c>
      <c r="C4421" s="300">
        <v>192850</v>
      </c>
      <c r="D4421" s="300">
        <v>168681.62544</v>
      </c>
      <c r="E4421" s="300">
        <v>24168.374559999997</v>
      </c>
      <c r="F4421" s="300">
        <v>87.467786072076748</v>
      </c>
    </row>
    <row r="4422" spans="1:6">
      <c r="A4422" s="758" t="s">
        <v>57</v>
      </c>
      <c r="B4422" s="151" t="s">
        <v>7105</v>
      </c>
      <c r="C4422" s="300">
        <v>127330</v>
      </c>
      <c r="D4422" s="300">
        <v>109815.06031</v>
      </c>
      <c r="E4422" s="300">
        <v>17514.939689999999</v>
      </c>
      <c r="F4422" s="300">
        <v>86.244451668891855</v>
      </c>
    </row>
    <row r="4423" spans="1:6">
      <c r="A4423" s="758" t="s">
        <v>58</v>
      </c>
      <c r="B4423" s="151" t="s">
        <v>7106</v>
      </c>
      <c r="C4423" s="300">
        <v>49470</v>
      </c>
      <c r="D4423" s="300">
        <v>47924.217969999998</v>
      </c>
      <c r="E4423" s="300">
        <v>1545.7820300000021</v>
      </c>
      <c r="F4423" s="300">
        <v>96.875314271275514</v>
      </c>
    </row>
    <row r="4424" spans="1:6">
      <c r="A4424" s="758" t="s">
        <v>59</v>
      </c>
      <c r="B4424" s="151" t="s">
        <v>7107</v>
      </c>
      <c r="C4424" s="300">
        <v>16050</v>
      </c>
      <c r="D4424" s="300">
        <v>10942.347159999999</v>
      </c>
      <c r="E4424" s="300">
        <v>5107.6528400000007</v>
      </c>
      <c r="F4424" s="300">
        <v>68.176617819314629</v>
      </c>
    </row>
    <row r="4425" spans="1:6">
      <c r="A4425" s="758" t="s">
        <v>326</v>
      </c>
      <c r="B4425" s="151" t="s">
        <v>7110</v>
      </c>
      <c r="C4425" s="300">
        <v>24106.3</v>
      </c>
      <c r="D4425" s="300">
        <v>18938.112730000001</v>
      </c>
      <c r="E4425" s="300">
        <v>5168.1872699999985</v>
      </c>
      <c r="F4425" s="300">
        <v>78.560843970248456</v>
      </c>
    </row>
    <row r="4426" spans="1:6">
      <c r="A4426" s="758" t="s">
        <v>62</v>
      </c>
      <c r="B4426" s="151" t="s">
        <v>7111</v>
      </c>
      <c r="C4426" s="300">
        <v>16392.3</v>
      </c>
      <c r="D4426" s="300">
        <v>13071.92239</v>
      </c>
      <c r="E4426" s="300">
        <v>3320.3776099999995</v>
      </c>
      <c r="F4426" s="300">
        <v>79.74428475564747</v>
      </c>
    </row>
    <row r="4427" spans="1:6">
      <c r="A4427" s="758" t="s">
        <v>63</v>
      </c>
      <c r="B4427" s="151" t="s">
        <v>7112</v>
      </c>
      <c r="C4427" s="300">
        <v>1928.5</v>
      </c>
      <c r="D4427" s="300">
        <v>1515.04243</v>
      </c>
      <c r="E4427" s="300">
        <v>413.45757000000003</v>
      </c>
      <c r="F4427" s="300">
        <v>78.560665283899397</v>
      </c>
    </row>
    <row r="4428" spans="1:6">
      <c r="A4428" s="758" t="s">
        <v>64</v>
      </c>
      <c r="B4428" s="151" t="s">
        <v>7113</v>
      </c>
      <c r="C4428" s="300">
        <v>1542.8</v>
      </c>
      <c r="D4428" s="300">
        <v>950.11961999999994</v>
      </c>
      <c r="E4428" s="300">
        <v>592.68038000000001</v>
      </c>
      <c r="F4428" s="300">
        <v>61.584108115115377</v>
      </c>
    </row>
    <row r="4429" spans="1:6">
      <c r="A4429" s="758" t="s">
        <v>65</v>
      </c>
      <c r="B4429" s="151" t="s">
        <v>7114</v>
      </c>
      <c r="C4429" s="300">
        <v>385.7</v>
      </c>
      <c r="D4429" s="300">
        <v>370.94580999999999</v>
      </c>
      <c r="E4429" s="300">
        <v>14.754189999999994</v>
      </c>
      <c r="F4429" s="300">
        <v>96.174697951775983</v>
      </c>
    </row>
    <row r="4430" spans="1:6">
      <c r="A4430" s="758" t="s">
        <v>66</v>
      </c>
      <c r="B4430" s="151" t="s">
        <v>7115</v>
      </c>
      <c r="C4430" s="300">
        <v>3857</v>
      </c>
      <c r="D4430" s="300">
        <v>3030.08248</v>
      </c>
      <c r="E4430" s="300">
        <v>826.91751999999997</v>
      </c>
      <c r="F4430" s="300">
        <v>78.5606035779103</v>
      </c>
    </row>
    <row r="4431" spans="1:6">
      <c r="A4431" s="758" t="s">
        <v>328</v>
      </c>
      <c r="B4431" s="151" t="s">
        <v>7121</v>
      </c>
      <c r="C4431" s="300">
        <v>8000</v>
      </c>
      <c r="D4431" s="300">
        <v>6333.01</v>
      </c>
      <c r="E4431" s="300">
        <v>1666.9899999999998</v>
      </c>
      <c r="F4431" s="300">
        <v>79.162624999999991</v>
      </c>
    </row>
    <row r="4432" spans="1:6">
      <c r="A4432" s="758" t="s">
        <v>71</v>
      </c>
      <c r="B4432" s="151" t="s">
        <v>7122</v>
      </c>
      <c r="C4432" s="300">
        <v>3000</v>
      </c>
      <c r="D4432" s="300">
        <v>1441.65</v>
      </c>
      <c r="E4432" s="300">
        <v>1558.35</v>
      </c>
      <c r="F4432" s="300">
        <v>48.055000000000007</v>
      </c>
    </row>
    <row r="4433" spans="1:6">
      <c r="A4433" s="758" t="s">
        <v>72</v>
      </c>
      <c r="B4433" s="151" t="s">
        <v>7123</v>
      </c>
      <c r="C4433" s="300">
        <v>3000</v>
      </c>
      <c r="D4433" s="300">
        <v>2990.05</v>
      </c>
      <c r="E4433" s="300">
        <v>9.9499999999998181</v>
      </c>
      <c r="F4433" s="300">
        <v>99.668333333333337</v>
      </c>
    </row>
    <row r="4434" spans="1:6">
      <c r="A4434" s="758" t="s">
        <v>73</v>
      </c>
      <c r="B4434" s="151" t="s">
        <v>7124</v>
      </c>
      <c r="C4434" s="300">
        <v>1000</v>
      </c>
      <c r="D4434" s="300">
        <v>917.5</v>
      </c>
      <c r="E4434" s="300">
        <v>82.5</v>
      </c>
      <c r="F4434" s="300">
        <v>91.75</v>
      </c>
    </row>
    <row r="4435" spans="1:6">
      <c r="A4435" s="758" t="s">
        <v>76</v>
      </c>
      <c r="B4435" s="151" t="s">
        <v>7127</v>
      </c>
      <c r="C4435" s="300">
        <v>1000</v>
      </c>
      <c r="D4435" s="300">
        <v>983.81</v>
      </c>
      <c r="E4435" s="300">
        <v>16.190000000000055</v>
      </c>
      <c r="F4435" s="300">
        <v>98.381</v>
      </c>
    </row>
    <row r="4436" spans="1:6">
      <c r="A4436" s="758" t="s">
        <v>330</v>
      </c>
      <c r="B4436" s="151" t="s">
        <v>7131</v>
      </c>
      <c r="C4436" s="300">
        <v>8000</v>
      </c>
      <c r="D4436" s="300">
        <v>7446.5</v>
      </c>
      <c r="E4436" s="300">
        <v>553.5</v>
      </c>
      <c r="F4436" s="300">
        <v>93.081250000000011</v>
      </c>
    </row>
    <row r="4437" spans="1:6">
      <c r="A4437" s="758" t="s">
        <v>81</v>
      </c>
      <c r="B4437" s="151" t="s">
        <v>7133</v>
      </c>
      <c r="C4437" s="300">
        <v>5000</v>
      </c>
      <c r="D4437" s="300">
        <v>4866</v>
      </c>
      <c r="E4437" s="300">
        <v>134</v>
      </c>
      <c r="F4437" s="300">
        <v>97.32</v>
      </c>
    </row>
    <row r="4438" spans="1:6">
      <c r="A4438" s="758" t="s">
        <v>83</v>
      </c>
      <c r="B4438" s="151" t="s">
        <v>7135</v>
      </c>
      <c r="C4438" s="300">
        <v>3000</v>
      </c>
      <c r="D4438" s="300">
        <v>2580.5</v>
      </c>
      <c r="E4438" s="300">
        <v>419.5</v>
      </c>
      <c r="F4438" s="300">
        <v>86.016666666666666</v>
      </c>
    </row>
    <row r="4439" spans="1:6">
      <c r="A4439" s="758" t="s">
        <v>331</v>
      </c>
      <c r="B4439" s="151" t="s">
        <v>7136</v>
      </c>
      <c r="C4439" s="300">
        <v>2000</v>
      </c>
      <c r="D4439" s="300">
        <v>1230</v>
      </c>
      <c r="E4439" s="300">
        <v>770</v>
      </c>
      <c r="F4439" s="300">
        <v>61.5</v>
      </c>
    </row>
    <row r="4440" spans="1:6">
      <c r="A4440" s="758" t="s">
        <v>85</v>
      </c>
      <c r="B4440" s="151" t="s">
        <v>7137</v>
      </c>
      <c r="C4440" s="300">
        <v>2000</v>
      </c>
      <c r="D4440" s="300">
        <v>1230</v>
      </c>
      <c r="E4440" s="300">
        <v>770</v>
      </c>
      <c r="F4440" s="300">
        <v>61.5</v>
      </c>
    </row>
    <row r="4441" spans="1:6">
      <c r="A4441" s="758" t="s">
        <v>332</v>
      </c>
      <c r="B4441" s="151" t="s">
        <v>7139</v>
      </c>
      <c r="C4441" s="300">
        <v>75880</v>
      </c>
      <c r="D4441" s="300">
        <v>65081.04</v>
      </c>
      <c r="E4441" s="300">
        <v>10798.96</v>
      </c>
      <c r="F4441" s="300">
        <v>85.768371112282551</v>
      </c>
    </row>
    <row r="4442" spans="1:6">
      <c r="A4442" s="758" t="s">
        <v>87</v>
      </c>
      <c r="B4442" s="151" t="s">
        <v>7140</v>
      </c>
      <c r="C4442" s="300">
        <v>75500</v>
      </c>
      <c r="D4442" s="300">
        <v>65028.800000000003</v>
      </c>
      <c r="E4442" s="300">
        <v>10471.199999999997</v>
      </c>
      <c r="F4442" s="300">
        <v>86.130860927152327</v>
      </c>
    </row>
    <row r="4443" spans="1:6">
      <c r="A4443" s="758" t="s">
        <v>89</v>
      </c>
      <c r="B4443" s="151" t="s">
        <v>7142</v>
      </c>
      <c r="C4443" s="300">
        <v>300</v>
      </c>
      <c r="D4443" s="300">
        <v>0</v>
      </c>
      <c r="E4443" s="300">
        <v>300</v>
      </c>
      <c r="F4443" s="300">
        <v>0</v>
      </c>
    </row>
    <row r="4444" spans="1:6">
      <c r="A4444" s="758" t="s">
        <v>90</v>
      </c>
      <c r="B4444" s="151" t="s">
        <v>7143</v>
      </c>
      <c r="C4444" s="300">
        <v>50</v>
      </c>
      <c r="D4444" s="300">
        <v>47.24</v>
      </c>
      <c r="E4444" s="300">
        <v>2.759999999999998</v>
      </c>
      <c r="F4444" s="300">
        <v>94.48</v>
      </c>
    </row>
    <row r="4445" spans="1:6">
      <c r="A4445" s="758" t="s">
        <v>91</v>
      </c>
      <c r="B4445" s="151" t="s">
        <v>7144</v>
      </c>
      <c r="C4445" s="300">
        <v>30</v>
      </c>
      <c r="D4445" s="300">
        <v>5</v>
      </c>
      <c r="E4445" s="300">
        <v>25</v>
      </c>
      <c r="F4445" s="300">
        <v>16.666666666666664</v>
      </c>
    </row>
    <row r="4446" spans="1:6">
      <c r="A4446" s="758" t="s">
        <v>334</v>
      </c>
      <c r="B4446" s="151" t="s">
        <v>335</v>
      </c>
      <c r="C4446" s="300">
        <v>53000</v>
      </c>
      <c r="D4446" s="300">
        <v>53000</v>
      </c>
      <c r="E4446" s="300">
        <v>0</v>
      </c>
      <c r="F4446" s="300">
        <v>100</v>
      </c>
    </row>
    <row r="4447" spans="1:6">
      <c r="A4447" s="758" t="s">
        <v>97</v>
      </c>
      <c r="B4447" s="151" t="s">
        <v>7148</v>
      </c>
      <c r="C4447" s="300">
        <v>53000</v>
      </c>
      <c r="D4447" s="300">
        <v>53000</v>
      </c>
      <c r="E4447" s="300">
        <v>0</v>
      </c>
      <c r="F4447" s="300">
        <v>100</v>
      </c>
    </row>
    <row r="4448" spans="1:6">
      <c r="A4448" s="758" t="s">
        <v>346</v>
      </c>
      <c r="B4448" s="151" t="s">
        <v>7154</v>
      </c>
      <c r="C4448" s="300">
        <v>39000</v>
      </c>
      <c r="D4448" s="300">
        <v>35904.25</v>
      </c>
      <c r="E4448" s="300">
        <v>3095.75</v>
      </c>
      <c r="F4448" s="300">
        <v>92.062179487179492</v>
      </c>
    </row>
    <row r="4449" spans="1:6">
      <c r="A4449" s="758" t="s">
        <v>347</v>
      </c>
      <c r="B4449" s="151" t="s">
        <v>7155</v>
      </c>
      <c r="C4449" s="300">
        <v>31000</v>
      </c>
      <c r="D4449" s="300">
        <v>30000</v>
      </c>
      <c r="E4449" s="300">
        <v>1000</v>
      </c>
      <c r="F4449" s="300">
        <v>96.774193548387103</v>
      </c>
    </row>
    <row r="4450" spans="1:6">
      <c r="A4450" s="758" t="s">
        <v>105</v>
      </c>
      <c r="B4450" s="151" t="s">
        <v>7156</v>
      </c>
      <c r="C4450" s="300">
        <v>31000</v>
      </c>
      <c r="D4450" s="300">
        <v>30000</v>
      </c>
      <c r="E4450" s="300">
        <v>1000</v>
      </c>
      <c r="F4450" s="300">
        <v>96.774193548387103</v>
      </c>
    </row>
    <row r="4451" spans="1:6">
      <c r="A4451" s="758" t="s">
        <v>348</v>
      </c>
      <c r="B4451" s="151" t="s">
        <v>7157</v>
      </c>
      <c r="C4451" s="300">
        <v>8000</v>
      </c>
      <c r="D4451" s="300">
        <v>5904.25</v>
      </c>
      <c r="E4451" s="300">
        <v>2095.75</v>
      </c>
      <c r="F4451" s="300">
        <v>73.803125000000009</v>
      </c>
    </row>
    <row r="4452" spans="1:6">
      <c r="A4452" s="758" t="s">
        <v>114</v>
      </c>
      <c r="B4452" s="151" t="s">
        <v>7162</v>
      </c>
      <c r="C4452" s="300">
        <v>8000</v>
      </c>
      <c r="D4452" s="300">
        <v>5904.25</v>
      </c>
      <c r="E4452" s="300">
        <v>2095.75</v>
      </c>
      <c r="F4452" s="300">
        <v>73.803125000000009</v>
      </c>
    </row>
    <row r="4453" spans="1:6">
      <c r="A4453" s="758" t="s">
        <v>600</v>
      </c>
      <c r="B4453" s="151" t="s">
        <v>7170</v>
      </c>
      <c r="C4453" s="300">
        <v>402836.3</v>
      </c>
      <c r="D4453" s="300">
        <v>356614.53817000001</v>
      </c>
      <c r="E4453" s="300">
        <v>46221.761829999974</v>
      </c>
      <c r="F4453" s="300">
        <v>88.525919379658689</v>
      </c>
    </row>
    <row r="4454" spans="1:6">
      <c r="A4454" s="758" t="s">
        <v>6095</v>
      </c>
      <c r="B4454" s="151" t="s">
        <v>7171</v>
      </c>
      <c r="C4454" s="300">
        <v>0</v>
      </c>
      <c r="D4454" s="300">
        <v>0</v>
      </c>
      <c r="E4454" s="300">
        <v>0</v>
      </c>
      <c r="F4454" s="300">
        <v>0</v>
      </c>
    </row>
    <row r="4455" spans="1:6">
      <c r="A4455" s="758" t="s">
        <v>6096</v>
      </c>
      <c r="B4455" s="151" t="s">
        <v>7172</v>
      </c>
      <c r="C4455" s="300">
        <v>0</v>
      </c>
      <c r="D4455" s="300">
        <v>0</v>
      </c>
      <c r="E4455" s="300">
        <v>0</v>
      </c>
      <c r="F4455" s="300">
        <v>0</v>
      </c>
    </row>
    <row r="4456" spans="1:6">
      <c r="A4456" s="758" t="s">
        <v>6099</v>
      </c>
      <c r="B4456" s="151" t="s">
        <v>7173</v>
      </c>
      <c r="C4456" s="300">
        <v>247780</v>
      </c>
      <c r="D4456" s="300">
        <v>356614.53817000001</v>
      </c>
      <c r="E4456" s="300">
        <v>-108834.53817000001</v>
      </c>
      <c r="F4456" s="300">
        <v>143.92385913713778</v>
      </c>
    </row>
    <row r="4457" spans="1:6">
      <c r="A4457" s="758" t="s">
        <v>6100</v>
      </c>
      <c r="B4457" s="151" t="s">
        <v>7174</v>
      </c>
      <c r="C4457" s="300">
        <v>247780</v>
      </c>
      <c r="D4457" s="300">
        <v>356614.53817000001</v>
      </c>
      <c r="E4457" s="300">
        <v>-108834.53817000001</v>
      </c>
      <c r="F4457" s="300">
        <v>143.92385913713778</v>
      </c>
    </row>
    <row r="4458" spans="1:6">
      <c r="A4458" s="758" t="s">
        <v>6105</v>
      </c>
      <c r="B4458" s="151" t="s">
        <v>7176</v>
      </c>
      <c r="C4458" s="300">
        <v>155056.29999999999</v>
      </c>
      <c r="D4458" s="300">
        <v>0</v>
      </c>
      <c r="E4458" s="300">
        <v>155056.29999999999</v>
      </c>
      <c r="F4458" s="300">
        <v>0</v>
      </c>
    </row>
    <row r="4459" spans="1:6">
      <c r="A4459" s="758" t="s">
        <v>6107</v>
      </c>
      <c r="B4459" s="151" t="s">
        <v>7179</v>
      </c>
      <c r="C4459" s="300">
        <v>155056.29999999999</v>
      </c>
      <c r="D4459" s="300">
        <v>0</v>
      </c>
      <c r="E4459" s="300">
        <v>155056.29999999999</v>
      </c>
      <c r="F4459" s="300">
        <v>0</v>
      </c>
    </row>
    <row r="4460" spans="1:6">
      <c r="A4460" s="758" t="s">
        <v>356</v>
      </c>
      <c r="B4460" s="151" t="s">
        <v>7182</v>
      </c>
      <c r="C4460" s="1">
        <v>19</v>
      </c>
      <c r="D4460" s="1">
        <v>19</v>
      </c>
      <c r="E4460" s="1">
        <v>0</v>
      </c>
      <c r="F4460" s="1">
        <v>100</v>
      </c>
    </row>
    <row r="4461" spans="1:6">
      <c r="A4461" s="758" t="s">
        <v>357</v>
      </c>
      <c r="B4461" s="151" t="s">
        <v>7183</v>
      </c>
      <c r="C4461" s="1">
        <v>1</v>
      </c>
      <c r="D4461" s="1">
        <v>1</v>
      </c>
      <c r="E4461" s="1"/>
      <c r="F4461" s="1"/>
    </row>
    <row r="4462" spans="1:6">
      <c r="A4462" s="758" t="s">
        <v>358</v>
      </c>
      <c r="B4462" s="151" t="s">
        <v>7184</v>
      </c>
      <c r="C4462" s="1">
        <v>1</v>
      </c>
      <c r="D4462" s="1">
        <v>1</v>
      </c>
      <c r="E4462" s="1">
        <v>0</v>
      </c>
      <c r="F4462" s="1">
        <v>100</v>
      </c>
    </row>
    <row r="4463" spans="1:6">
      <c r="A4463" s="758" t="s">
        <v>360</v>
      </c>
      <c r="B4463" s="151" t="s">
        <v>7185</v>
      </c>
      <c r="C4463" s="1">
        <v>9</v>
      </c>
      <c r="D4463" s="1">
        <v>9</v>
      </c>
      <c r="E4463" s="1">
        <v>0</v>
      </c>
      <c r="F4463" s="1">
        <v>100</v>
      </c>
    </row>
    <row r="4464" spans="1:6">
      <c r="A4464" s="758" t="s">
        <v>361</v>
      </c>
      <c r="B4464" s="151" t="s">
        <v>7186</v>
      </c>
      <c r="C4464" s="1">
        <v>1</v>
      </c>
      <c r="D4464" s="1">
        <v>1</v>
      </c>
      <c r="E4464" s="1">
        <v>0</v>
      </c>
      <c r="F4464" s="1">
        <v>100</v>
      </c>
    </row>
    <row r="4465" spans="1:6">
      <c r="A4465" s="758" t="s">
        <v>362</v>
      </c>
      <c r="B4465" s="151" t="s">
        <v>7187</v>
      </c>
      <c r="C4465" s="1">
        <v>8</v>
      </c>
      <c r="D4465" s="1">
        <v>8</v>
      </c>
      <c r="E4465" s="1">
        <v>0</v>
      </c>
      <c r="F4465" s="1">
        <v>100</v>
      </c>
    </row>
    <row r="4466" spans="1:6">
      <c r="A4466" s="758" t="s">
        <v>372</v>
      </c>
      <c r="B4466" s="151" t="s">
        <v>7190</v>
      </c>
      <c r="C4466" s="1">
        <v>9</v>
      </c>
      <c r="D4466" s="1">
        <v>9</v>
      </c>
      <c r="E4466" s="1">
        <v>0</v>
      </c>
      <c r="F4466" s="1">
        <v>100</v>
      </c>
    </row>
    <row r="4467" spans="1:6">
      <c r="A4467" s="758" t="s">
        <v>373</v>
      </c>
      <c r="B4467" s="151" t="s">
        <v>7191</v>
      </c>
      <c r="C4467" s="1">
        <v>5</v>
      </c>
      <c r="D4467" s="1">
        <v>5</v>
      </c>
      <c r="E4467" s="1">
        <v>0</v>
      </c>
      <c r="F4467" s="1">
        <v>100</v>
      </c>
    </row>
    <row r="4468" spans="1:6">
      <c r="A4468" s="758" t="s">
        <v>381</v>
      </c>
      <c r="B4468" s="151" t="s">
        <v>7196</v>
      </c>
      <c r="C4468" s="1">
        <v>3</v>
      </c>
      <c r="D4468" s="1">
        <v>3</v>
      </c>
      <c r="E4468" s="1">
        <v>0</v>
      </c>
      <c r="F4468" s="1">
        <v>100</v>
      </c>
    </row>
    <row r="4469" spans="1:6">
      <c r="A4469" s="758" t="s">
        <v>383</v>
      </c>
      <c r="B4469" s="151" t="s">
        <v>7197</v>
      </c>
      <c r="C4469" s="1">
        <v>1</v>
      </c>
      <c r="D4469" s="1">
        <v>1</v>
      </c>
      <c r="E4469" s="1">
        <v>0</v>
      </c>
      <c r="F4469" s="1">
        <v>100</v>
      </c>
    </row>
    <row r="4470" spans="1:6">
      <c r="A4470" s="851"/>
      <c r="B4470" s="850" t="s">
        <v>2068</v>
      </c>
      <c r="C4470" s="820"/>
      <c r="D4470" s="820"/>
      <c r="E4470" s="820"/>
      <c r="F4470" s="820"/>
    </row>
    <row r="4471" spans="1:6">
      <c r="A4471" s="758" t="s">
        <v>599</v>
      </c>
      <c r="B4471" s="151" t="s">
        <v>7101</v>
      </c>
      <c r="C4471" s="300">
        <v>110335</v>
      </c>
      <c r="D4471" s="300">
        <v>98342.272370000006</v>
      </c>
      <c r="E4471" s="300">
        <v>11992.727629999994</v>
      </c>
      <c r="F4471" s="300">
        <v>89.130622531381704</v>
      </c>
    </row>
    <row r="4472" spans="1:6">
      <c r="A4472" s="758" t="s">
        <v>323</v>
      </c>
      <c r="B4472" s="151" t="s">
        <v>7102</v>
      </c>
      <c r="C4472" s="300">
        <v>110335</v>
      </c>
      <c r="D4472" s="300">
        <v>98342.272370000006</v>
      </c>
      <c r="E4472" s="300">
        <v>11992.727629999994</v>
      </c>
      <c r="F4472" s="300">
        <v>89.130622531381704</v>
      </c>
    </row>
    <row r="4473" spans="1:6">
      <c r="A4473" s="758" t="s">
        <v>324</v>
      </c>
      <c r="B4473" s="151" t="s">
        <v>7103</v>
      </c>
      <c r="C4473" s="300">
        <v>110335</v>
      </c>
      <c r="D4473" s="300">
        <v>98342.272370000006</v>
      </c>
      <c r="E4473" s="300">
        <v>11992.727629999994</v>
      </c>
      <c r="F4473" s="300">
        <v>89.130622531381704</v>
      </c>
    </row>
    <row r="4474" spans="1:6">
      <c r="A4474" s="758" t="s">
        <v>327</v>
      </c>
      <c r="B4474" s="151" t="s">
        <v>7116</v>
      </c>
      <c r="C4474" s="300">
        <v>93835</v>
      </c>
      <c r="D4474" s="300">
        <v>81842.272370000006</v>
      </c>
      <c r="E4474" s="300"/>
      <c r="F4474" s="300"/>
    </row>
    <row r="4475" spans="1:6">
      <c r="A4475" s="758" t="s">
        <v>67</v>
      </c>
      <c r="B4475" s="151" t="s">
        <v>7117</v>
      </c>
      <c r="C4475" s="300">
        <v>22627</v>
      </c>
      <c r="D4475" s="300">
        <v>17260.502</v>
      </c>
      <c r="E4475" s="300">
        <v>5366.4979999999996</v>
      </c>
      <c r="F4475" s="300">
        <v>76.282768374066379</v>
      </c>
    </row>
    <row r="4476" spans="1:6">
      <c r="A4476" s="758" t="s">
        <v>68</v>
      </c>
      <c r="B4476" s="151" t="s">
        <v>7118</v>
      </c>
      <c r="C4476" s="300">
        <v>40320</v>
      </c>
      <c r="D4476" s="300">
        <v>42602</v>
      </c>
      <c r="E4476" s="300">
        <v>-2282</v>
      </c>
      <c r="F4476" s="300">
        <v>105.65972222222221</v>
      </c>
    </row>
    <row r="4477" spans="1:6">
      <c r="A4477" s="758" t="s">
        <v>69</v>
      </c>
      <c r="B4477" s="151" t="s">
        <v>7119</v>
      </c>
      <c r="C4477" s="300">
        <v>30888</v>
      </c>
      <c r="D4477" s="300">
        <v>21979.770370000002</v>
      </c>
      <c r="E4477" s="300">
        <v>8908.229629999998</v>
      </c>
      <c r="F4477" s="300">
        <v>71.159577732452732</v>
      </c>
    </row>
    <row r="4478" spans="1:6">
      <c r="A4478" s="758" t="s">
        <v>330</v>
      </c>
      <c r="B4478" s="151" t="s">
        <v>7131</v>
      </c>
      <c r="C4478" s="300">
        <v>16500</v>
      </c>
      <c r="D4478" s="300">
        <v>16500</v>
      </c>
      <c r="E4478" s="300">
        <v>0</v>
      </c>
      <c r="F4478" s="300">
        <v>100</v>
      </c>
    </row>
    <row r="4479" spans="1:6">
      <c r="A4479" s="758" t="s">
        <v>83</v>
      </c>
      <c r="B4479" s="151" t="s">
        <v>7135</v>
      </c>
      <c r="C4479" s="300">
        <v>16500</v>
      </c>
      <c r="D4479" s="300">
        <v>16500</v>
      </c>
      <c r="E4479" s="300">
        <v>0</v>
      </c>
      <c r="F4479" s="300">
        <v>100</v>
      </c>
    </row>
    <row r="4480" spans="1:6">
      <c r="A4480" s="758" t="s">
        <v>600</v>
      </c>
      <c r="B4480" s="151" t="s">
        <v>7170</v>
      </c>
      <c r="C4480" s="300">
        <v>110335</v>
      </c>
      <c r="D4480" s="300">
        <v>98342.272370000006</v>
      </c>
      <c r="E4480" s="300">
        <v>11992.727629999994</v>
      </c>
      <c r="F4480" s="300">
        <v>89.130622531381704</v>
      </c>
    </row>
    <row r="4481" spans="1:6">
      <c r="A4481" s="758" t="s">
        <v>6095</v>
      </c>
      <c r="B4481" s="151" t="s">
        <v>7171</v>
      </c>
      <c r="C4481" s="300">
        <v>0</v>
      </c>
      <c r="D4481" s="300">
        <v>0</v>
      </c>
      <c r="E4481" s="300">
        <v>0</v>
      </c>
      <c r="F4481" s="300">
        <v>0</v>
      </c>
    </row>
    <row r="4482" spans="1:6">
      <c r="A4482" s="758" t="s">
        <v>6096</v>
      </c>
      <c r="B4482" s="151" t="s">
        <v>7172</v>
      </c>
      <c r="C4482" s="300">
        <v>0</v>
      </c>
      <c r="D4482" s="300">
        <v>0</v>
      </c>
      <c r="E4482" s="300">
        <v>0</v>
      </c>
      <c r="F4482" s="300">
        <v>0</v>
      </c>
    </row>
    <row r="4483" spans="1:6">
      <c r="A4483" s="758" t="s">
        <v>6099</v>
      </c>
      <c r="B4483" s="151" t="s">
        <v>7173</v>
      </c>
      <c r="C4483" s="300">
        <v>110335</v>
      </c>
      <c r="D4483" s="300">
        <v>98342.272370000006</v>
      </c>
      <c r="E4483" s="300">
        <v>11992.727629999994</v>
      </c>
      <c r="F4483" s="300">
        <v>89.130622531381704</v>
      </c>
    </row>
    <row r="4484" spans="1:6">
      <c r="A4484" s="758" t="s">
        <v>6100</v>
      </c>
      <c r="B4484" s="151" t="s">
        <v>7174</v>
      </c>
      <c r="C4484" s="300">
        <v>110335</v>
      </c>
      <c r="D4484" s="300">
        <v>98342.272370000006</v>
      </c>
      <c r="E4484" s="300">
        <v>11992.727629999994</v>
      </c>
      <c r="F4484" s="300">
        <v>89.130622531381704</v>
      </c>
    </row>
    <row r="4485" spans="1:6">
      <c r="A4485" s="851"/>
      <c r="B4485" s="850" t="s">
        <v>2069</v>
      </c>
      <c r="C4485" s="820"/>
      <c r="D4485" s="820"/>
      <c r="E4485" s="820"/>
      <c r="F4485" s="820"/>
    </row>
    <row r="4486" spans="1:6">
      <c r="A4486" s="758" t="s">
        <v>599</v>
      </c>
      <c r="B4486" s="151" t="s">
        <v>7101</v>
      </c>
      <c r="C4486" s="300">
        <v>62738.2</v>
      </c>
      <c r="D4486" s="300">
        <v>62597.188869999998</v>
      </c>
      <c r="E4486" s="300"/>
      <c r="F4486" s="300"/>
    </row>
    <row r="4487" spans="1:6">
      <c r="A4487" s="758" t="s">
        <v>323</v>
      </c>
      <c r="B4487" s="151" t="s">
        <v>7102</v>
      </c>
      <c r="C4487" s="300">
        <v>62738.2</v>
      </c>
      <c r="D4487" s="300">
        <v>62597.188869999998</v>
      </c>
      <c r="E4487" s="300">
        <v>141.01112999999896</v>
      </c>
      <c r="F4487" s="300">
        <v>99.775238801878288</v>
      </c>
    </row>
    <row r="4488" spans="1:6">
      <c r="A4488" s="758" t="s">
        <v>324</v>
      </c>
      <c r="B4488" s="151" t="s">
        <v>7103</v>
      </c>
      <c r="C4488" s="300">
        <v>62738.2</v>
      </c>
      <c r="D4488" s="300">
        <v>62597.188869999998</v>
      </c>
      <c r="E4488" s="300">
        <v>141.01112999999896</v>
      </c>
      <c r="F4488" s="300">
        <v>99.775238801878288</v>
      </c>
    </row>
    <row r="4489" spans="1:6">
      <c r="A4489" s="758" t="s">
        <v>327</v>
      </c>
      <c r="B4489" s="151" t="s">
        <v>7116</v>
      </c>
      <c r="C4489" s="300">
        <v>44782.2</v>
      </c>
      <c r="D4489" s="300">
        <v>44641.188869999998</v>
      </c>
      <c r="E4489" s="300">
        <v>141.01112999999896</v>
      </c>
      <c r="F4489" s="300">
        <v>99.68511790398864</v>
      </c>
    </row>
    <row r="4490" spans="1:6">
      <c r="A4490" s="758" t="s">
        <v>67</v>
      </c>
      <c r="B4490" s="151" t="s">
        <v>7117</v>
      </c>
      <c r="C4490" s="300">
        <v>9462.2000000000007</v>
      </c>
      <c r="D4490" s="300">
        <v>1309.394</v>
      </c>
      <c r="E4490" s="300">
        <v>8152.8060000000005</v>
      </c>
      <c r="F4490" s="300">
        <v>13.838156031366911</v>
      </c>
    </row>
    <row r="4491" spans="1:6">
      <c r="A4491" s="758" t="s">
        <v>68</v>
      </c>
      <c r="B4491" s="151" t="s">
        <v>7118</v>
      </c>
      <c r="C4491" s="300">
        <v>22450</v>
      </c>
      <c r="D4491" s="300">
        <v>39522.792999999998</v>
      </c>
      <c r="E4491" s="300">
        <v>-17072.792999999998</v>
      </c>
      <c r="F4491" s="300">
        <v>176.04807572383072</v>
      </c>
    </row>
    <row r="4492" spans="1:6">
      <c r="A4492" s="758" t="s">
        <v>69</v>
      </c>
      <c r="B4492" s="151" t="s">
        <v>7119</v>
      </c>
      <c r="C4492" s="300">
        <v>12870</v>
      </c>
      <c r="D4492" s="300">
        <v>3809.0018700000001</v>
      </c>
      <c r="E4492" s="300">
        <v>9060.9981299999999</v>
      </c>
      <c r="F4492" s="300">
        <v>29.595974125874125</v>
      </c>
    </row>
    <row r="4493" spans="1:6">
      <c r="A4493" s="758" t="s">
        <v>330</v>
      </c>
      <c r="B4493" s="151" t="s">
        <v>7131</v>
      </c>
      <c r="C4493" s="300">
        <v>17956</v>
      </c>
      <c r="D4493" s="300">
        <v>17956</v>
      </c>
      <c r="E4493" s="300">
        <v>0</v>
      </c>
      <c r="F4493" s="300">
        <v>100</v>
      </c>
    </row>
    <row r="4494" spans="1:6">
      <c r="A4494" s="758" t="s">
        <v>83</v>
      </c>
      <c r="B4494" s="151" t="s">
        <v>7135</v>
      </c>
      <c r="C4494" s="300">
        <v>17956</v>
      </c>
      <c r="D4494" s="300">
        <v>17956</v>
      </c>
      <c r="E4494" s="300">
        <v>0</v>
      </c>
      <c r="F4494" s="300">
        <v>100</v>
      </c>
    </row>
    <row r="4495" spans="1:6">
      <c r="A4495" s="758" t="s">
        <v>600</v>
      </c>
      <c r="B4495" s="151" t="s">
        <v>7170</v>
      </c>
      <c r="C4495" s="300">
        <v>62738.2</v>
      </c>
      <c r="D4495" s="300">
        <v>62597.188869999998</v>
      </c>
      <c r="E4495" s="300">
        <v>141.01112999999896</v>
      </c>
      <c r="F4495" s="300">
        <v>99.775238801878288</v>
      </c>
    </row>
    <row r="4496" spans="1:6">
      <c r="A4496" s="758" t="s">
        <v>6095</v>
      </c>
      <c r="B4496" s="151" t="s">
        <v>7171</v>
      </c>
      <c r="C4496" s="300">
        <v>0</v>
      </c>
      <c r="D4496" s="300">
        <v>0</v>
      </c>
      <c r="E4496" s="300">
        <v>0</v>
      </c>
      <c r="F4496" s="300">
        <v>0</v>
      </c>
    </row>
    <row r="4497" spans="1:6">
      <c r="A4497" s="758" t="s">
        <v>6096</v>
      </c>
      <c r="B4497" s="151" t="s">
        <v>7172</v>
      </c>
      <c r="C4497" s="300">
        <v>0</v>
      </c>
      <c r="D4497" s="300">
        <v>0</v>
      </c>
      <c r="E4497" s="300">
        <v>0</v>
      </c>
      <c r="F4497" s="300">
        <v>0</v>
      </c>
    </row>
    <row r="4498" spans="1:6">
      <c r="A4498" s="758" t="s">
        <v>6099</v>
      </c>
      <c r="B4498" s="151" t="s">
        <v>7173</v>
      </c>
      <c r="C4498" s="300">
        <v>62738.2</v>
      </c>
      <c r="D4498" s="300">
        <v>62597.188869999998</v>
      </c>
      <c r="E4498" s="300">
        <v>141.01112999999896</v>
      </c>
      <c r="F4498" s="300">
        <v>99.775238801878288</v>
      </c>
    </row>
    <row r="4499" spans="1:6">
      <c r="A4499" s="758" t="s">
        <v>6100</v>
      </c>
      <c r="B4499" s="151" t="s">
        <v>7174</v>
      </c>
      <c r="C4499" s="300">
        <v>62738.2</v>
      </c>
      <c r="D4499" s="300">
        <v>62597.188869999998</v>
      </c>
      <c r="E4499" s="300">
        <v>141.01112999999896</v>
      </c>
      <c r="F4499" s="300">
        <v>99.775238801878288</v>
      </c>
    </row>
    <row r="4500" spans="1:6">
      <c r="A4500" s="851"/>
      <c r="B4500" s="850" t="s">
        <v>2070</v>
      </c>
      <c r="C4500" s="820"/>
      <c r="D4500" s="820"/>
      <c r="E4500" s="820"/>
      <c r="F4500" s="820"/>
    </row>
    <row r="4501" spans="1:6">
      <c r="A4501" s="758" t="s">
        <v>599</v>
      </c>
      <c r="B4501" s="151" t="s">
        <v>7101</v>
      </c>
      <c r="C4501" s="300">
        <v>373070</v>
      </c>
      <c r="D4501" s="300">
        <v>358132.90749000001</v>
      </c>
      <c r="E4501" s="300">
        <v>14937.092509999988</v>
      </c>
      <c r="F4501" s="300">
        <v>95.996168946846439</v>
      </c>
    </row>
    <row r="4502" spans="1:6">
      <c r="A4502" s="758" t="s">
        <v>323</v>
      </c>
      <c r="B4502" s="151" t="s">
        <v>7102</v>
      </c>
      <c r="C4502" s="300">
        <v>373070</v>
      </c>
      <c r="D4502" s="300">
        <v>358132.90749000001</v>
      </c>
      <c r="E4502" s="300">
        <v>14937.092509999988</v>
      </c>
      <c r="F4502" s="300">
        <v>95.996168946846439</v>
      </c>
    </row>
    <row r="4503" spans="1:6">
      <c r="A4503" s="758" t="s">
        <v>324</v>
      </c>
      <c r="B4503" s="151" t="s">
        <v>7103</v>
      </c>
      <c r="C4503" s="300">
        <v>373070</v>
      </c>
      <c r="D4503" s="300">
        <v>358132.90749000001</v>
      </c>
      <c r="E4503" s="300">
        <v>14937.092509999988</v>
      </c>
      <c r="F4503" s="300">
        <v>95.996168946846439</v>
      </c>
    </row>
    <row r="4504" spans="1:6">
      <c r="A4504" s="758" t="s">
        <v>327</v>
      </c>
      <c r="B4504" s="151" t="s">
        <v>7116</v>
      </c>
      <c r="C4504" s="300">
        <v>363070</v>
      </c>
      <c r="D4504" s="300">
        <v>348132.90749000001</v>
      </c>
      <c r="E4504" s="300">
        <v>14937.092509999988</v>
      </c>
      <c r="F4504" s="300">
        <v>95.885891836285026</v>
      </c>
    </row>
    <row r="4505" spans="1:6">
      <c r="A4505" s="758" t="s">
        <v>67</v>
      </c>
      <c r="B4505" s="151" t="s">
        <v>7117</v>
      </c>
      <c r="C4505" s="300">
        <v>30000</v>
      </c>
      <c r="D4505" s="300">
        <v>23837.666000000001</v>
      </c>
      <c r="E4505" s="300">
        <v>6162.3339999999989</v>
      </c>
      <c r="F4505" s="300">
        <v>79.458886666666672</v>
      </c>
    </row>
    <row r="4506" spans="1:6">
      <c r="A4506" s="758" t="s">
        <v>68</v>
      </c>
      <c r="B4506" s="151" t="s">
        <v>7118</v>
      </c>
      <c r="C4506" s="300">
        <v>277014</v>
      </c>
      <c r="D4506" s="300">
        <v>277014</v>
      </c>
      <c r="E4506" s="300">
        <v>0</v>
      </c>
      <c r="F4506" s="300">
        <v>100</v>
      </c>
    </row>
    <row r="4507" spans="1:6">
      <c r="A4507" s="758" t="s">
        <v>69</v>
      </c>
      <c r="B4507" s="151" t="s">
        <v>7119</v>
      </c>
      <c r="C4507" s="300">
        <v>56056</v>
      </c>
      <c r="D4507" s="300">
        <v>47281.24149</v>
      </c>
      <c r="E4507" s="300">
        <v>8774.7585099999997</v>
      </c>
      <c r="F4507" s="300">
        <v>84.346441933066927</v>
      </c>
    </row>
    <row r="4508" spans="1:6">
      <c r="A4508" s="758" t="s">
        <v>330</v>
      </c>
      <c r="B4508" s="151" t="s">
        <v>7131</v>
      </c>
      <c r="C4508" s="300">
        <v>10000</v>
      </c>
      <c r="D4508" s="300">
        <v>10000</v>
      </c>
      <c r="E4508" s="300">
        <v>0</v>
      </c>
      <c r="F4508" s="300">
        <v>100</v>
      </c>
    </row>
    <row r="4509" spans="1:6">
      <c r="A4509" s="758" t="s">
        <v>83</v>
      </c>
      <c r="B4509" s="151" t="s">
        <v>7135</v>
      </c>
      <c r="C4509" s="300">
        <v>10000</v>
      </c>
      <c r="D4509" s="300">
        <v>10000</v>
      </c>
      <c r="E4509" s="300">
        <v>0</v>
      </c>
      <c r="F4509" s="300">
        <v>100</v>
      </c>
    </row>
    <row r="4510" spans="1:6">
      <c r="A4510" s="758" t="s">
        <v>600</v>
      </c>
      <c r="B4510" s="151" t="s">
        <v>7170</v>
      </c>
      <c r="C4510" s="300">
        <v>373070</v>
      </c>
      <c r="D4510" s="300">
        <v>358132.90749000001</v>
      </c>
      <c r="E4510" s="300">
        <v>14937.092509999988</v>
      </c>
      <c r="F4510" s="300">
        <v>95.996168946846439</v>
      </c>
    </row>
    <row r="4511" spans="1:6">
      <c r="A4511" s="758" t="s">
        <v>6095</v>
      </c>
      <c r="B4511" s="151" t="s">
        <v>7171</v>
      </c>
      <c r="C4511" s="300">
        <v>0</v>
      </c>
      <c r="D4511" s="300">
        <v>0</v>
      </c>
      <c r="E4511" s="300">
        <v>0</v>
      </c>
      <c r="F4511" s="300">
        <v>0</v>
      </c>
    </row>
    <row r="4512" spans="1:6">
      <c r="A4512" s="758" t="s">
        <v>6096</v>
      </c>
      <c r="B4512" s="151" t="s">
        <v>7172</v>
      </c>
      <c r="C4512" s="300">
        <v>0</v>
      </c>
      <c r="D4512" s="300">
        <v>0</v>
      </c>
      <c r="E4512" s="300">
        <v>0</v>
      </c>
      <c r="F4512" s="300">
        <v>0</v>
      </c>
    </row>
    <row r="4513" spans="1:6">
      <c r="A4513" s="758" t="s">
        <v>6099</v>
      </c>
      <c r="B4513" s="151" t="s">
        <v>7173</v>
      </c>
      <c r="C4513" s="300">
        <v>373070</v>
      </c>
      <c r="D4513" s="300">
        <v>358132.90749000001</v>
      </c>
      <c r="E4513" s="300">
        <v>14937.092509999988</v>
      </c>
      <c r="F4513" s="300">
        <v>95.996168946846439</v>
      </c>
    </row>
    <row r="4514" spans="1:6">
      <c r="A4514" s="758" t="s">
        <v>6100</v>
      </c>
      <c r="B4514" s="151" t="s">
        <v>7174</v>
      </c>
      <c r="C4514" s="300">
        <v>373070</v>
      </c>
      <c r="D4514" s="300">
        <v>358132.90749000001</v>
      </c>
      <c r="E4514" s="300">
        <v>14937.092509999988</v>
      </c>
      <c r="F4514" s="300">
        <v>95.996168946846439</v>
      </c>
    </row>
    <row r="4515" spans="1:6">
      <c r="A4515" s="851"/>
      <c r="B4515" s="850" t="s">
        <v>2071</v>
      </c>
      <c r="C4515" s="820"/>
      <c r="D4515" s="820"/>
      <c r="E4515" s="820"/>
      <c r="F4515" s="820"/>
    </row>
    <row r="4516" spans="1:6">
      <c r="A4516" s="758" t="s">
        <v>599</v>
      </c>
      <c r="B4516" s="151" t="s">
        <v>7101</v>
      </c>
      <c r="C4516" s="300">
        <v>441812</v>
      </c>
      <c r="D4516" s="300">
        <v>3202.5</v>
      </c>
      <c r="E4516" s="300">
        <v>438609.5</v>
      </c>
      <c r="F4516" s="300">
        <v>0.72485582102794854</v>
      </c>
    </row>
    <row r="4517" spans="1:6">
      <c r="A4517" s="758" t="s">
        <v>323</v>
      </c>
      <c r="B4517" s="151" t="s">
        <v>7102</v>
      </c>
      <c r="C4517" s="300">
        <v>7812</v>
      </c>
      <c r="D4517" s="300">
        <v>3202.5</v>
      </c>
      <c r="E4517" s="300">
        <v>4609.5</v>
      </c>
      <c r="F4517" s="300">
        <v>40.994623655913983</v>
      </c>
    </row>
    <row r="4518" spans="1:6">
      <c r="A4518" s="758" t="s">
        <v>324</v>
      </c>
      <c r="B4518" s="151" t="s">
        <v>7103</v>
      </c>
      <c r="C4518" s="300">
        <v>7812</v>
      </c>
      <c r="D4518" s="300">
        <v>3202.5</v>
      </c>
      <c r="E4518" s="300">
        <v>4609.5</v>
      </c>
      <c r="F4518" s="300">
        <v>40.994623655913983</v>
      </c>
    </row>
    <row r="4519" spans="1:6">
      <c r="A4519" s="758" t="s">
        <v>325</v>
      </c>
      <c r="B4519" s="151" t="s">
        <v>7104</v>
      </c>
      <c r="C4519" s="300">
        <v>1302</v>
      </c>
      <c r="D4519" s="300">
        <v>1302</v>
      </c>
      <c r="E4519" s="300">
        <v>0</v>
      </c>
      <c r="F4519" s="300">
        <v>100</v>
      </c>
    </row>
    <row r="4520" spans="1:6">
      <c r="A4520" s="758" t="s">
        <v>60</v>
      </c>
      <c r="B4520" s="151" t="s">
        <v>7108</v>
      </c>
      <c r="C4520" s="300">
        <v>1302</v>
      </c>
      <c r="D4520" s="300">
        <v>1302</v>
      </c>
      <c r="E4520" s="300">
        <v>0</v>
      </c>
      <c r="F4520" s="300">
        <v>100</v>
      </c>
    </row>
    <row r="4521" spans="1:6">
      <c r="A4521" s="758" t="s">
        <v>332</v>
      </c>
      <c r="B4521" s="151" t="s">
        <v>7139</v>
      </c>
      <c r="C4521" s="300">
        <v>2604</v>
      </c>
      <c r="D4521" s="300">
        <v>0</v>
      </c>
      <c r="E4521" s="300">
        <v>2604</v>
      </c>
      <c r="F4521" s="300">
        <v>0</v>
      </c>
    </row>
    <row r="4522" spans="1:6">
      <c r="A4522" s="758" t="s">
        <v>87</v>
      </c>
      <c r="B4522" s="151" t="s">
        <v>7140</v>
      </c>
      <c r="C4522" s="300">
        <v>2604</v>
      </c>
      <c r="D4522" s="300">
        <v>0</v>
      </c>
      <c r="E4522" s="300">
        <v>2604</v>
      </c>
      <c r="F4522" s="300">
        <v>0</v>
      </c>
    </row>
    <row r="4523" spans="1:6">
      <c r="A4523" s="758" t="s">
        <v>334</v>
      </c>
      <c r="B4523" s="151" t="s">
        <v>335</v>
      </c>
      <c r="C4523" s="300">
        <v>3906</v>
      </c>
      <c r="D4523" s="300">
        <v>1900.5</v>
      </c>
      <c r="E4523" s="300">
        <v>2005.5</v>
      </c>
      <c r="F4523" s="300">
        <v>48.655913978494624</v>
      </c>
    </row>
    <row r="4524" spans="1:6">
      <c r="A4524" s="758" t="s">
        <v>97</v>
      </c>
      <c r="B4524" s="151" t="s">
        <v>7148</v>
      </c>
      <c r="C4524" s="300">
        <v>3906</v>
      </c>
      <c r="D4524" s="300">
        <v>1900.5</v>
      </c>
      <c r="E4524" s="300">
        <v>2005.5</v>
      </c>
      <c r="F4524" s="300">
        <v>48.655913978494624</v>
      </c>
    </row>
    <row r="4525" spans="1:6">
      <c r="A4525" s="758" t="s">
        <v>350</v>
      </c>
      <c r="B4525" s="151" t="s">
        <v>7168</v>
      </c>
      <c r="C4525" s="300">
        <v>434000</v>
      </c>
      <c r="D4525" s="300">
        <v>0</v>
      </c>
      <c r="E4525" s="300">
        <v>434000</v>
      </c>
      <c r="F4525" s="300">
        <v>0</v>
      </c>
    </row>
    <row r="4526" spans="1:6">
      <c r="A4526" s="758" t="s">
        <v>122</v>
      </c>
      <c r="B4526" s="151" t="s">
        <v>7169</v>
      </c>
      <c r="C4526" s="300">
        <v>434000</v>
      </c>
      <c r="D4526" s="300">
        <v>0</v>
      </c>
      <c r="E4526" s="300">
        <v>434000</v>
      </c>
      <c r="F4526" s="300">
        <v>0</v>
      </c>
    </row>
    <row r="4527" spans="1:6">
      <c r="A4527" s="758" t="s">
        <v>600</v>
      </c>
      <c r="B4527" s="151" t="s">
        <v>7170</v>
      </c>
      <c r="C4527" s="300">
        <v>441812</v>
      </c>
      <c r="D4527" s="300">
        <v>227603.55695</v>
      </c>
      <c r="E4527" s="300">
        <v>214208.44305</v>
      </c>
      <c r="F4527" s="300">
        <v>51.515929162177578</v>
      </c>
    </row>
    <row r="4528" spans="1:6">
      <c r="A4528" s="758" t="s">
        <v>6105</v>
      </c>
      <c r="B4528" s="151" t="s">
        <v>7176</v>
      </c>
      <c r="C4528" s="300">
        <v>441812</v>
      </c>
      <c r="D4528" s="300">
        <v>227603.55695</v>
      </c>
      <c r="E4528" s="300">
        <v>214208.44305</v>
      </c>
      <c r="F4528" s="300">
        <v>51.515929162177578</v>
      </c>
    </row>
    <row r="4529" spans="1:6">
      <c r="A4529" s="758" t="s">
        <v>352</v>
      </c>
      <c r="B4529" s="151" t="s">
        <v>7177</v>
      </c>
      <c r="C4529" s="300">
        <v>441812</v>
      </c>
      <c r="D4529" s="300">
        <v>227603.55695</v>
      </c>
      <c r="E4529" s="300">
        <v>214208.44305</v>
      </c>
      <c r="F4529" s="300">
        <v>51.515929162177578</v>
      </c>
    </row>
    <row r="4530" spans="1:6">
      <c r="A4530" s="758" t="s">
        <v>354</v>
      </c>
      <c r="B4530" s="151" t="s">
        <v>7180</v>
      </c>
      <c r="C4530" s="300">
        <v>0</v>
      </c>
      <c r="D4530" s="300">
        <v>227106.37276</v>
      </c>
      <c r="E4530" s="300">
        <v>-227106.37276</v>
      </c>
      <c r="F4530" s="300">
        <v>0</v>
      </c>
    </row>
    <row r="4531" spans="1:6">
      <c r="A4531" s="758" t="s">
        <v>355</v>
      </c>
      <c r="B4531" s="151" t="s">
        <v>7181</v>
      </c>
      <c r="C4531" s="300">
        <v>0</v>
      </c>
      <c r="D4531" s="300">
        <v>451507.42971</v>
      </c>
      <c r="E4531" s="300">
        <v>-451507.42971</v>
      </c>
      <c r="F4531" s="300">
        <v>0</v>
      </c>
    </row>
    <row r="4532" spans="1:6">
      <c r="A4532" s="851"/>
      <c r="B4532" s="850" t="s">
        <v>2072</v>
      </c>
      <c r="C4532" s="820"/>
      <c r="D4532" s="820"/>
      <c r="E4532" s="820"/>
      <c r="F4532" s="820"/>
    </row>
    <row r="4533" spans="1:6">
      <c r="A4533" s="758" t="s">
        <v>599</v>
      </c>
      <c r="B4533" s="151" t="s">
        <v>7101</v>
      </c>
      <c r="C4533" s="300">
        <v>37358.400000000001</v>
      </c>
      <c r="D4533" s="300">
        <v>37358.237000000001</v>
      </c>
      <c r="E4533" s="300">
        <v>0.16300000000046566</v>
      </c>
      <c r="F4533" s="300">
        <v>99.999563685810955</v>
      </c>
    </row>
    <row r="4534" spans="1:6">
      <c r="A4534" s="758" t="s">
        <v>323</v>
      </c>
      <c r="B4534" s="151" t="s">
        <v>7102</v>
      </c>
      <c r="C4534" s="300">
        <v>37358.400000000001</v>
      </c>
      <c r="D4534" s="300">
        <v>37358.237000000001</v>
      </c>
      <c r="E4534" s="300">
        <v>0.16300000000046566</v>
      </c>
      <c r="F4534" s="300">
        <v>99.999563685810955</v>
      </c>
    </row>
    <row r="4535" spans="1:6">
      <c r="A4535" s="758" t="s">
        <v>324</v>
      </c>
      <c r="B4535" s="151" t="s">
        <v>7103</v>
      </c>
      <c r="C4535" s="300">
        <v>37358.400000000001</v>
      </c>
      <c r="D4535" s="300">
        <v>37358.237000000001</v>
      </c>
      <c r="E4535" s="300">
        <v>0.16300000000046566</v>
      </c>
      <c r="F4535" s="300">
        <v>99.999563685810955</v>
      </c>
    </row>
    <row r="4536" spans="1:6">
      <c r="A4536" s="758" t="s">
        <v>327</v>
      </c>
      <c r="B4536" s="151" t="s">
        <v>7116</v>
      </c>
      <c r="C4536" s="300">
        <v>24658.400000000001</v>
      </c>
      <c r="D4536" s="300">
        <v>24658.237000000001</v>
      </c>
      <c r="E4536" s="300">
        <v>0.16300000000046566</v>
      </c>
      <c r="F4536" s="300">
        <v>99.999338967654026</v>
      </c>
    </row>
    <row r="4537" spans="1:6">
      <c r="A4537" s="758" t="s">
        <v>67</v>
      </c>
      <c r="B4537" s="151" t="s">
        <v>7117</v>
      </c>
      <c r="C4537" s="300">
        <v>4114</v>
      </c>
      <c r="D4537" s="300">
        <v>2161.837</v>
      </c>
      <c r="E4537" s="300">
        <v>1952.163</v>
      </c>
      <c r="F4537" s="300">
        <v>52.548298492950899</v>
      </c>
    </row>
    <row r="4538" spans="1:6">
      <c r="A4538" s="758" t="s">
        <v>68</v>
      </c>
      <c r="B4538" s="151" t="s">
        <v>7118</v>
      </c>
      <c r="C4538" s="300">
        <v>19000</v>
      </c>
      <c r="D4538" s="300">
        <v>20952</v>
      </c>
      <c r="E4538" s="300">
        <v>-1952</v>
      </c>
      <c r="F4538" s="300">
        <v>110.27368421052633</v>
      </c>
    </row>
    <row r="4539" spans="1:6">
      <c r="A4539" s="758" t="s">
        <v>69</v>
      </c>
      <c r="B4539" s="151" t="s">
        <v>7119</v>
      </c>
      <c r="C4539" s="300">
        <v>1544.4</v>
      </c>
      <c r="D4539" s="300">
        <v>1544.4</v>
      </c>
      <c r="E4539" s="300">
        <v>0</v>
      </c>
      <c r="F4539" s="300">
        <v>100</v>
      </c>
    </row>
    <row r="4540" spans="1:6">
      <c r="A4540" s="758" t="s">
        <v>330</v>
      </c>
      <c r="B4540" s="151" t="s">
        <v>7131</v>
      </c>
      <c r="C4540" s="300">
        <v>12700</v>
      </c>
      <c r="D4540" s="300">
        <v>12700</v>
      </c>
      <c r="E4540" s="300">
        <v>0</v>
      </c>
      <c r="F4540" s="300">
        <v>100</v>
      </c>
    </row>
    <row r="4541" spans="1:6">
      <c r="A4541" s="758" t="s">
        <v>83</v>
      </c>
      <c r="B4541" s="151" t="s">
        <v>7135</v>
      </c>
      <c r="C4541" s="300">
        <v>12700</v>
      </c>
      <c r="D4541" s="300">
        <v>12700</v>
      </c>
      <c r="E4541" s="300">
        <v>0</v>
      </c>
      <c r="F4541" s="300">
        <v>100</v>
      </c>
    </row>
    <row r="4542" spans="1:6">
      <c r="A4542" s="758" t="s">
        <v>600</v>
      </c>
      <c r="B4542" s="151" t="s">
        <v>7170</v>
      </c>
      <c r="C4542" s="300">
        <v>37358.400000000001</v>
      </c>
      <c r="D4542" s="300">
        <v>37358.237000000001</v>
      </c>
      <c r="E4542" s="300">
        <v>0.16300000000046566</v>
      </c>
      <c r="F4542" s="300">
        <v>99.999563685810955</v>
      </c>
    </row>
    <row r="4543" spans="1:6">
      <c r="A4543" s="758" t="s">
        <v>6095</v>
      </c>
      <c r="B4543" s="151" t="s">
        <v>7171</v>
      </c>
      <c r="C4543" s="300">
        <v>0</v>
      </c>
      <c r="D4543" s="300">
        <v>0</v>
      </c>
      <c r="E4543" s="300">
        <v>0</v>
      </c>
      <c r="F4543" s="300">
        <v>0</v>
      </c>
    </row>
    <row r="4544" spans="1:6">
      <c r="A4544" s="758" t="s">
        <v>6096</v>
      </c>
      <c r="B4544" s="151" t="s">
        <v>7172</v>
      </c>
      <c r="C4544" s="300">
        <v>0</v>
      </c>
      <c r="D4544" s="300">
        <v>0</v>
      </c>
      <c r="E4544" s="300">
        <v>0</v>
      </c>
      <c r="F4544" s="300">
        <v>0</v>
      </c>
    </row>
    <row r="4545" spans="1:6">
      <c r="A4545" s="758" t="s">
        <v>6099</v>
      </c>
      <c r="B4545" s="151" t="s">
        <v>7173</v>
      </c>
      <c r="C4545" s="300">
        <v>37358.400000000001</v>
      </c>
      <c r="D4545" s="300">
        <v>37358.237000000001</v>
      </c>
      <c r="E4545" s="300">
        <v>0.16300000000046566</v>
      </c>
      <c r="F4545" s="300">
        <v>99.999563685810955</v>
      </c>
    </row>
    <row r="4546" spans="1:6">
      <c r="A4546" s="758" t="s">
        <v>6100</v>
      </c>
      <c r="B4546" s="151" t="s">
        <v>7174</v>
      </c>
      <c r="C4546" s="300">
        <v>37358.400000000001</v>
      </c>
      <c r="D4546" s="300">
        <v>37358.237000000001</v>
      </c>
      <c r="E4546" s="300">
        <v>0.16300000000046566</v>
      </c>
      <c r="F4546" s="300">
        <v>99.999563685810955</v>
      </c>
    </row>
    <row r="4547" spans="1:6">
      <c r="A4547" s="851"/>
      <c r="B4547" s="850" t="s">
        <v>2073</v>
      </c>
      <c r="C4547" s="820"/>
      <c r="D4547" s="820"/>
      <c r="E4547" s="820"/>
      <c r="F4547" s="820"/>
    </row>
    <row r="4548" spans="1:6">
      <c r="A4548" s="758" t="s">
        <v>599</v>
      </c>
      <c r="B4548" s="151" t="s">
        <v>7101</v>
      </c>
      <c r="C4548" s="300">
        <v>22560.400000000001</v>
      </c>
      <c r="D4548" s="300">
        <v>22556.645</v>
      </c>
      <c r="E4548" s="300">
        <v>3.7550000000010186</v>
      </c>
      <c r="F4548" s="300">
        <v>99.98335579156398</v>
      </c>
    </row>
    <row r="4549" spans="1:6">
      <c r="A4549" s="758" t="s">
        <v>323</v>
      </c>
      <c r="B4549" s="151" t="s">
        <v>7102</v>
      </c>
      <c r="C4549" s="300">
        <v>22560.400000000001</v>
      </c>
      <c r="D4549" s="300">
        <v>22556.645</v>
      </c>
      <c r="E4549" s="300">
        <v>3.7550000000010186</v>
      </c>
      <c r="F4549" s="300">
        <v>99.98335579156398</v>
      </c>
    </row>
    <row r="4550" spans="1:6">
      <c r="A4550" s="758" t="s">
        <v>324</v>
      </c>
      <c r="B4550" s="151" t="s">
        <v>7103</v>
      </c>
      <c r="C4550" s="300">
        <v>22560.400000000001</v>
      </c>
      <c r="D4550" s="300">
        <v>22556.645</v>
      </c>
      <c r="E4550" s="300">
        <v>3.7550000000010186</v>
      </c>
      <c r="F4550" s="300">
        <v>99.98335579156398</v>
      </c>
    </row>
    <row r="4551" spans="1:6">
      <c r="A4551" s="758" t="s">
        <v>327</v>
      </c>
      <c r="B4551" s="151" t="s">
        <v>7116</v>
      </c>
      <c r="C4551" s="300">
        <v>14560.4</v>
      </c>
      <c r="D4551" s="300">
        <v>14556.645</v>
      </c>
      <c r="E4551" s="300">
        <v>3.7549999999991996</v>
      </c>
      <c r="F4551" s="300">
        <v>99.974210873327664</v>
      </c>
    </row>
    <row r="4552" spans="1:6">
      <c r="A4552" s="758" t="s">
        <v>67</v>
      </c>
      <c r="B4552" s="151" t="s">
        <v>7117</v>
      </c>
      <c r="C4552" s="300">
        <v>1770.4</v>
      </c>
      <c r="D4552" s="300">
        <v>1316.645</v>
      </c>
      <c r="E4552" s="300">
        <v>453.75500000000011</v>
      </c>
      <c r="F4552" s="300">
        <v>74.36991640307275</v>
      </c>
    </row>
    <row r="4553" spans="1:6">
      <c r="A4553" s="758" t="s">
        <v>68</v>
      </c>
      <c r="B4553" s="151" t="s">
        <v>7118</v>
      </c>
      <c r="C4553" s="300">
        <v>12000</v>
      </c>
      <c r="D4553" s="300">
        <v>12450</v>
      </c>
      <c r="E4553" s="300">
        <v>-450</v>
      </c>
      <c r="F4553" s="300">
        <v>103.75000000000001</v>
      </c>
    </row>
    <row r="4554" spans="1:6">
      <c r="A4554" s="758" t="s">
        <v>69</v>
      </c>
      <c r="B4554" s="151" t="s">
        <v>7119</v>
      </c>
      <c r="C4554" s="300">
        <v>790</v>
      </c>
      <c r="D4554" s="300">
        <v>790</v>
      </c>
      <c r="E4554" s="300">
        <v>0</v>
      </c>
      <c r="F4554" s="300">
        <v>100</v>
      </c>
    </row>
    <row r="4555" spans="1:6">
      <c r="A4555" s="758" t="s">
        <v>330</v>
      </c>
      <c r="B4555" s="151" t="s">
        <v>7131</v>
      </c>
      <c r="C4555" s="300">
        <v>8000</v>
      </c>
      <c r="D4555" s="300">
        <v>8000</v>
      </c>
      <c r="E4555" s="300">
        <v>0</v>
      </c>
      <c r="F4555" s="300">
        <v>100</v>
      </c>
    </row>
    <row r="4556" spans="1:6">
      <c r="A4556" s="758" t="s">
        <v>83</v>
      </c>
      <c r="B4556" s="151" t="s">
        <v>7135</v>
      </c>
      <c r="C4556" s="300">
        <v>8000</v>
      </c>
      <c r="D4556" s="300">
        <v>8000</v>
      </c>
      <c r="E4556" s="300">
        <v>0</v>
      </c>
      <c r="F4556" s="300">
        <v>100</v>
      </c>
    </row>
    <row r="4557" spans="1:6">
      <c r="A4557" s="758" t="s">
        <v>600</v>
      </c>
      <c r="B4557" s="151" t="s">
        <v>7170</v>
      </c>
      <c r="C4557" s="300">
        <v>22560.400000000001</v>
      </c>
      <c r="D4557" s="300">
        <v>22556.645</v>
      </c>
      <c r="E4557" s="300">
        <v>3.7550000000010186</v>
      </c>
      <c r="F4557" s="300">
        <v>99.98335579156398</v>
      </c>
    </row>
    <row r="4558" spans="1:6">
      <c r="A4558" s="758" t="s">
        <v>6095</v>
      </c>
      <c r="B4558" s="151" t="s">
        <v>7171</v>
      </c>
      <c r="C4558" s="300">
        <v>0</v>
      </c>
      <c r="D4558" s="300">
        <v>0</v>
      </c>
      <c r="E4558" s="300">
        <v>0</v>
      </c>
      <c r="F4558" s="300">
        <v>0</v>
      </c>
    </row>
    <row r="4559" spans="1:6">
      <c r="A4559" s="758" t="s">
        <v>6096</v>
      </c>
      <c r="B4559" s="151" t="s">
        <v>7172</v>
      </c>
      <c r="C4559" s="300">
        <v>0</v>
      </c>
      <c r="D4559" s="300">
        <v>0</v>
      </c>
      <c r="E4559" s="300">
        <v>0</v>
      </c>
      <c r="F4559" s="300">
        <v>0</v>
      </c>
    </row>
    <row r="4560" spans="1:6">
      <c r="A4560" s="758" t="s">
        <v>6099</v>
      </c>
      <c r="B4560" s="151" t="s">
        <v>7173</v>
      </c>
      <c r="C4560" s="300">
        <v>22560.400000000001</v>
      </c>
      <c r="D4560" s="300">
        <v>22556.645</v>
      </c>
      <c r="E4560" s="300">
        <v>3.7550000000010186</v>
      </c>
      <c r="F4560" s="300">
        <v>99.98335579156398</v>
      </c>
    </row>
    <row r="4561" spans="1:6">
      <c r="A4561" s="758" t="s">
        <v>6100</v>
      </c>
      <c r="B4561" s="151" t="s">
        <v>7174</v>
      </c>
      <c r="C4561" s="300">
        <v>22560.400000000001</v>
      </c>
      <c r="D4561" s="300">
        <v>22556.645</v>
      </c>
      <c r="E4561" s="300">
        <v>3.7550000000010186</v>
      </c>
      <c r="F4561" s="300">
        <v>99.98335579156398</v>
      </c>
    </row>
    <row r="4562" spans="1:6">
      <c r="A4562" s="851"/>
      <c r="B4562" s="850" t="s">
        <v>2074</v>
      </c>
      <c r="C4562" s="820"/>
      <c r="D4562" s="820"/>
      <c r="E4562" s="820"/>
      <c r="F4562" s="820"/>
    </row>
    <row r="4563" spans="1:6">
      <c r="A4563" s="758" t="s">
        <v>599</v>
      </c>
      <c r="B4563" s="151" t="s">
        <v>7101</v>
      </c>
      <c r="C4563" s="300">
        <v>29173.8</v>
      </c>
      <c r="D4563" s="300">
        <v>26983.737450000001</v>
      </c>
      <c r="E4563" s="300">
        <v>2190.0625499999987</v>
      </c>
      <c r="F4563" s="300">
        <v>92.493050099747038</v>
      </c>
    </row>
    <row r="4564" spans="1:6">
      <c r="A4564" s="758" t="s">
        <v>323</v>
      </c>
      <c r="B4564" s="151" t="s">
        <v>7102</v>
      </c>
      <c r="C4564" s="300">
        <v>29173.8</v>
      </c>
      <c r="D4564" s="300">
        <v>26983.737450000001</v>
      </c>
      <c r="E4564" s="300">
        <v>2190.0625499999987</v>
      </c>
      <c r="F4564" s="300">
        <v>92.493050099747038</v>
      </c>
    </row>
    <row r="4565" spans="1:6">
      <c r="A4565" s="758" t="s">
        <v>324</v>
      </c>
      <c r="B4565" s="151" t="s">
        <v>7103</v>
      </c>
      <c r="C4565" s="300">
        <v>29173.8</v>
      </c>
      <c r="D4565" s="300">
        <v>26983.737450000001</v>
      </c>
      <c r="E4565" s="300">
        <v>2190.0625499999987</v>
      </c>
      <c r="F4565" s="300">
        <v>92.493050099747038</v>
      </c>
    </row>
    <row r="4566" spans="1:6">
      <c r="A4566" s="758" t="s">
        <v>327</v>
      </c>
      <c r="B4566" s="151" t="s">
        <v>7116</v>
      </c>
      <c r="C4566" s="300">
        <v>19173.8</v>
      </c>
      <c r="D4566" s="300">
        <v>16983.737450000001</v>
      </c>
      <c r="E4566" s="300">
        <v>2190.0625499999987</v>
      </c>
      <c r="F4566" s="300">
        <v>88.577837726480936</v>
      </c>
    </row>
    <row r="4567" spans="1:6">
      <c r="A4567" s="758" t="s">
        <v>67</v>
      </c>
      <c r="B4567" s="151" t="s">
        <v>7117</v>
      </c>
      <c r="C4567" s="300">
        <v>4173.8</v>
      </c>
      <c r="D4567" s="300">
        <v>2383.7374500000001</v>
      </c>
      <c r="E4567" s="300">
        <v>1790.0625500000001</v>
      </c>
      <c r="F4567" s="300">
        <v>57.111923187503002</v>
      </c>
    </row>
    <row r="4568" spans="1:6">
      <c r="A4568" s="758" t="s">
        <v>68</v>
      </c>
      <c r="B4568" s="151" t="s">
        <v>7118</v>
      </c>
      <c r="C4568" s="300">
        <v>14600</v>
      </c>
      <c r="D4568" s="300">
        <v>14600</v>
      </c>
      <c r="E4568" s="300">
        <v>0</v>
      </c>
      <c r="F4568" s="300">
        <v>100</v>
      </c>
    </row>
    <row r="4569" spans="1:6">
      <c r="A4569" s="758" t="s">
        <v>69</v>
      </c>
      <c r="B4569" s="151" t="s">
        <v>7119</v>
      </c>
      <c r="C4569" s="300">
        <v>400</v>
      </c>
      <c r="D4569" s="300">
        <v>0</v>
      </c>
      <c r="E4569" s="300">
        <v>400</v>
      </c>
      <c r="F4569" s="300">
        <v>0</v>
      </c>
    </row>
    <row r="4570" spans="1:6">
      <c r="A4570" s="758" t="s">
        <v>330</v>
      </c>
      <c r="B4570" s="151" t="s">
        <v>7131</v>
      </c>
      <c r="C4570" s="300">
        <v>10000</v>
      </c>
      <c r="D4570" s="300">
        <v>10000</v>
      </c>
      <c r="E4570" s="300">
        <v>0</v>
      </c>
      <c r="F4570" s="300">
        <v>100</v>
      </c>
    </row>
    <row r="4571" spans="1:6">
      <c r="A4571" s="758" t="s">
        <v>83</v>
      </c>
      <c r="B4571" s="151" t="s">
        <v>7135</v>
      </c>
      <c r="C4571" s="300">
        <v>10000</v>
      </c>
      <c r="D4571" s="300">
        <v>10000</v>
      </c>
      <c r="E4571" s="300">
        <v>0</v>
      </c>
      <c r="F4571" s="300">
        <v>100</v>
      </c>
    </row>
    <row r="4572" spans="1:6">
      <c r="A4572" s="758" t="s">
        <v>600</v>
      </c>
      <c r="B4572" s="151" t="s">
        <v>7170</v>
      </c>
      <c r="C4572" s="300">
        <v>29173.8</v>
      </c>
      <c r="D4572" s="300">
        <v>26983.737450000001</v>
      </c>
      <c r="E4572" s="300">
        <v>2190.0625499999987</v>
      </c>
      <c r="F4572" s="300">
        <v>92.493050099747038</v>
      </c>
    </row>
    <row r="4573" spans="1:6">
      <c r="A4573" s="758" t="s">
        <v>6095</v>
      </c>
      <c r="B4573" s="151" t="s">
        <v>7171</v>
      </c>
      <c r="C4573" s="300">
        <v>0</v>
      </c>
      <c r="D4573" s="300">
        <v>0</v>
      </c>
      <c r="E4573" s="300">
        <v>0</v>
      </c>
      <c r="F4573" s="300">
        <v>0</v>
      </c>
    </row>
    <row r="4574" spans="1:6">
      <c r="A4574" s="758" t="s">
        <v>6096</v>
      </c>
      <c r="B4574" s="151" t="s">
        <v>7172</v>
      </c>
      <c r="C4574" s="300">
        <v>0</v>
      </c>
      <c r="D4574" s="300">
        <v>0</v>
      </c>
      <c r="E4574" s="300">
        <v>0</v>
      </c>
      <c r="F4574" s="300">
        <v>0</v>
      </c>
    </row>
    <row r="4575" spans="1:6">
      <c r="A4575" s="758" t="s">
        <v>6099</v>
      </c>
      <c r="B4575" s="151" t="s">
        <v>7173</v>
      </c>
      <c r="C4575" s="300">
        <v>29173.8</v>
      </c>
      <c r="D4575" s="300">
        <v>26983.737450000001</v>
      </c>
      <c r="E4575" s="300">
        <v>2190.0625499999987</v>
      </c>
      <c r="F4575" s="300">
        <v>92.493050099747038</v>
      </c>
    </row>
    <row r="4576" spans="1:6">
      <c r="A4576" s="758" t="s">
        <v>6100</v>
      </c>
      <c r="B4576" s="151" t="s">
        <v>7174</v>
      </c>
      <c r="C4576" s="300">
        <v>29173.8</v>
      </c>
      <c r="D4576" s="300">
        <v>26983.737450000001</v>
      </c>
      <c r="E4576" s="300">
        <v>2190.0625499999987</v>
      </c>
      <c r="F4576" s="300">
        <v>92.493050099747038</v>
      </c>
    </row>
    <row r="4577" spans="1:6">
      <c r="A4577" s="851"/>
      <c r="B4577" s="850" t="s">
        <v>2075</v>
      </c>
      <c r="C4577" s="820"/>
      <c r="D4577" s="820"/>
      <c r="E4577" s="820"/>
      <c r="F4577" s="820"/>
    </row>
    <row r="4578" spans="1:6">
      <c r="A4578" s="758" t="s">
        <v>599</v>
      </c>
      <c r="B4578" s="151" t="s">
        <v>7101</v>
      </c>
      <c r="C4578" s="300">
        <v>922749.3</v>
      </c>
      <c r="D4578" s="300">
        <v>674658.06</v>
      </c>
      <c r="E4578" s="300">
        <v>248091.24</v>
      </c>
      <c r="F4578" s="300">
        <v>73.113906453247921</v>
      </c>
    </row>
    <row r="4579" spans="1:6">
      <c r="A4579" s="758" t="s">
        <v>349</v>
      </c>
      <c r="B4579" s="151" t="s">
        <v>7163</v>
      </c>
      <c r="C4579" s="300">
        <v>922749.3</v>
      </c>
      <c r="D4579" s="300">
        <v>674658.06</v>
      </c>
      <c r="E4579" s="300">
        <v>248091.24</v>
      </c>
      <c r="F4579" s="300">
        <v>73.113906453247921</v>
      </c>
    </row>
    <row r="4580" spans="1:6">
      <c r="A4580" s="758" t="s">
        <v>119</v>
      </c>
      <c r="B4580" s="151" t="s">
        <v>7167</v>
      </c>
      <c r="C4580" s="300">
        <v>922749.3</v>
      </c>
      <c r="D4580" s="300">
        <v>674658.06</v>
      </c>
      <c r="E4580" s="300">
        <v>248091.24</v>
      </c>
      <c r="F4580" s="300">
        <v>73.113906453247921</v>
      </c>
    </row>
    <row r="4581" spans="1:6">
      <c r="A4581" s="758" t="s">
        <v>600</v>
      </c>
      <c r="B4581" s="151" t="s">
        <v>7170</v>
      </c>
      <c r="C4581" s="300">
        <v>922749.3</v>
      </c>
      <c r="D4581" s="300">
        <v>728438.5</v>
      </c>
      <c r="E4581" s="300">
        <v>194310.80000000005</v>
      </c>
      <c r="F4581" s="300">
        <v>78.942189389902538</v>
      </c>
    </row>
    <row r="4582" spans="1:6">
      <c r="A4582" s="758" t="s">
        <v>6095</v>
      </c>
      <c r="B4582" s="151" t="s">
        <v>7171</v>
      </c>
      <c r="C4582" s="300">
        <v>0</v>
      </c>
      <c r="D4582" s="300">
        <v>0</v>
      </c>
      <c r="E4582" s="300">
        <v>0</v>
      </c>
      <c r="F4582" s="300">
        <v>0</v>
      </c>
    </row>
    <row r="4583" spans="1:6">
      <c r="A4583" s="758" t="s">
        <v>6096</v>
      </c>
      <c r="B4583" s="151" t="s">
        <v>7172</v>
      </c>
      <c r="C4583" s="300">
        <v>0</v>
      </c>
      <c r="D4583" s="300">
        <v>0</v>
      </c>
      <c r="E4583" s="300">
        <v>0</v>
      </c>
      <c r="F4583" s="300">
        <v>0</v>
      </c>
    </row>
    <row r="4584" spans="1:6">
      <c r="A4584" s="758" t="s">
        <v>6099</v>
      </c>
      <c r="B4584" s="151" t="s">
        <v>7173</v>
      </c>
      <c r="C4584" s="300">
        <v>728438.5</v>
      </c>
      <c r="D4584" s="300">
        <v>728438.5</v>
      </c>
      <c r="E4584" s="300">
        <v>0</v>
      </c>
      <c r="F4584" s="300">
        <v>100</v>
      </c>
    </row>
    <row r="4585" spans="1:6">
      <c r="A4585" s="758" t="s">
        <v>6100</v>
      </c>
      <c r="B4585" s="151" t="s">
        <v>7174</v>
      </c>
      <c r="C4585" s="300">
        <v>72892.100000000006</v>
      </c>
      <c r="D4585" s="300">
        <v>72892.100000000006</v>
      </c>
      <c r="E4585" s="300">
        <v>0</v>
      </c>
      <c r="F4585" s="300">
        <v>100</v>
      </c>
    </row>
    <row r="4586" spans="1:6">
      <c r="A4586" s="758" t="s">
        <v>6101</v>
      </c>
      <c r="B4586" s="151" t="s">
        <v>7175</v>
      </c>
      <c r="C4586" s="300">
        <v>655546.4</v>
      </c>
      <c r="D4586" s="300">
        <v>655546.4</v>
      </c>
      <c r="E4586" s="300">
        <v>0</v>
      </c>
      <c r="F4586" s="300">
        <v>100</v>
      </c>
    </row>
    <row r="4587" spans="1:6">
      <c r="A4587" s="758" t="s">
        <v>6105</v>
      </c>
      <c r="B4587" s="151" t="s">
        <v>7176</v>
      </c>
      <c r="C4587" s="300">
        <v>194310.8</v>
      </c>
      <c r="D4587" s="300">
        <v>0</v>
      </c>
      <c r="E4587" s="300">
        <v>194310.8</v>
      </c>
      <c r="F4587" s="300">
        <v>0</v>
      </c>
    </row>
    <row r="4588" spans="1:6">
      <c r="A4588" s="758" t="s">
        <v>6107</v>
      </c>
      <c r="B4588" s="151" t="s">
        <v>7179</v>
      </c>
      <c r="C4588" s="300">
        <v>194310.8</v>
      </c>
      <c r="D4588" s="300">
        <v>0</v>
      </c>
      <c r="E4588" s="300">
        <v>194310.8</v>
      </c>
      <c r="F4588" s="300">
        <v>0</v>
      </c>
    </row>
    <row r="4589" spans="1:6">
      <c r="A4589" s="758" t="s">
        <v>354</v>
      </c>
      <c r="B4589" s="151" t="s">
        <v>7180</v>
      </c>
      <c r="C4589" s="300">
        <v>0</v>
      </c>
      <c r="D4589" s="300">
        <v>117200.205</v>
      </c>
      <c r="E4589" s="300">
        <v>-117200.205</v>
      </c>
      <c r="F4589" s="300">
        <v>0</v>
      </c>
    </row>
    <row r="4590" spans="1:6">
      <c r="A4590" s="758" t="s">
        <v>355</v>
      </c>
      <c r="B4590" s="151" t="s">
        <v>7181</v>
      </c>
      <c r="C4590" s="300">
        <v>0</v>
      </c>
      <c r="D4590" s="300">
        <v>170980.64499999999</v>
      </c>
      <c r="E4590" s="300">
        <v>-170980.64499999999</v>
      </c>
      <c r="F4590" s="300">
        <v>0</v>
      </c>
    </row>
    <row r="4591" spans="1:6">
      <c r="A4591" s="851"/>
      <c r="B4591" s="850" t="s">
        <v>2076</v>
      </c>
      <c r="C4591" s="820"/>
      <c r="D4591" s="820"/>
      <c r="E4591" s="820"/>
      <c r="F4591" s="820"/>
    </row>
    <row r="4592" spans="1:6">
      <c r="A4592" s="758" t="s">
        <v>599</v>
      </c>
      <c r="B4592" s="151" t="s">
        <v>7101</v>
      </c>
      <c r="C4592" s="300">
        <v>1738931.5</v>
      </c>
      <c r="D4592" s="300">
        <v>1715383.0016300001</v>
      </c>
      <c r="E4592" s="300">
        <v>23548.498369999928</v>
      </c>
      <c r="F4592" s="300">
        <v>98.645806440909269</v>
      </c>
    </row>
    <row r="4593" spans="1:6">
      <c r="A4593" s="758" t="s">
        <v>323</v>
      </c>
      <c r="B4593" s="151" t="s">
        <v>7102</v>
      </c>
      <c r="C4593" s="300">
        <v>1738931.5</v>
      </c>
      <c r="D4593" s="300">
        <v>1715383.0016300001</v>
      </c>
      <c r="E4593" s="300">
        <v>23548.498369999928</v>
      </c>
      <c r="F4593" s="300">
        <v>98.645806440909269</v>
      </c>
    </row>
    <row r="4594" spans="1:6">
      <c r="A4594" s="758" t="s">
        <v>324</v>
      </c>
      <c r="B4594" s="151" t="s">
        <v>7103</v>
      </c>
      <c r="C4594" s="300">
        <v>1711931.5</v>
      </c>
      <c r="D4594" s="300">
        <v>1688383.0016300001</v>
      </c>
      <c r="E4594" s="300">
        <v>23548.498369999928</v>
      </c>
      <c r="F4594" s="300">
        <v>98.624448561756125</v>
      </c>
    </row>
    <row r="4595" spans="1:6">
      <c r="A4595" s="758" t="s">
        <v>325</v>
      </c>
      <c r="B4595" s="151" t="s">
        <v>7104</v>
      </c>
      <c r="C4595" s="300">
        <v>1036482.5</v>
      </c>
      <c r="D4595" s="300">
        <v>1032544.63063</v>
      </c>
      <c r="E4595" s="300">
        <v>3937.8693699999712</v>
      </c>
      <c r="F4595" s="300">
        <v>99.620073723386554</v>
      </c>
    </row>
    <row r="4596" spans="1:6">
      <c r="A4596" s="758" t="s">
        <v>57</v>
      </c>
      <c r="B4596" s="151" t="s">
        <v>7105</v>
      </c>
      <c r="C4596" s="300">
        <v>1036482.5</v>
      </c>
      <c r="D4596" s="300">
        <v>580560.14428000001</v>
      </c>
      <c r="E4596" s="300">
        <v>455922.35571999999</v>
      </c>
      <c r="F4596" s="300">
        <v>56.012537045246781</v>
      </c>
    </row>
    <row r="4597" spans="1:6">
      <c r="A4597" s="758" t="s">
        <v>58</v>
      </c>
      <c r="B4597" s="151" t="s">
        <v>7106</v>
      </c>
      <c r="C4597" s="300">
        <v>0</v>
      </c>
      <c r="D4597" s="300">
        <v>298990.4473</v>
      </c>
      <c r="E4597" s="300">
        <v>-298990.4473</v>
      </c>
      <c r="F4597" s="300">
        <v>0</v>
      </c>
    </row>
    <row r="4598" spans="1:6">
      <c r="A4598" s="758" t="s">
        <v>59</v>
      </c>
      <c r="B4598" s="151" t="s">
        <v>7107</v>
      </c>
      <c r="C4598" s="300">
        <v>0</v>
      </c>
      <c r="D4598" s="300">
        <v>152994.03905000002</v>
      </c>
      <c r="E4598" s="300">
        <v>-152994.03905000002</v>
      </c>
      <c r="F4598" s="300">
        <v>0</v>
      </c>
    </row>
    <row r="4599" spans="1:6">
      <c r="A4599" s="758" t="s">
        <v>326</v>
      </c>
      <c r="B4599" s="151" t="s">
        <v>7110</v>
      </c>
      <c r="C4599" s="300">
        <v>129560</v>
      </c>
      <c r="D4599" s="300">
        <v>129560</v>
      </c>
      <c r="E4599" s="300">
        <v>0</v>
      </c>
      <c r="F4599" s="300">
        <v>100</v>
      </c>
    </row>
    <row r="4600" spans="1:6">
      <c r="A4600" s="758" t="s">
        <v>62</v>
      </c>
      <c r="B4600" s="151" t="s">
        <v>7111</v>
      </c>
      <c r="C4600" s="300">
        <v>88101</v>
      </c>
      <c r="D4600" s="300">
        <v>88101</v>
      </c>
      <c r="E4600" s="300">
        <v>0</v>
      </c>
      <c r="F4600" s="300">
        <v>100</v>
      </c>
    </row>
    <row r="4601" spans="1:6">
      <c r="A4601" s="758" t="s">
        <v>63</v>
      </c>
      <c r="B4601" s="151" t="s">
        <v>7112</v>
      </c>
      <c r="C4601" s="300">
        <v>10364.4</v>
      </c>
      <c r="D4601" s="300">
        <v>10364.4</v>
      </c>
      <c r="E4601" s="300">
        <v>0</v>
      </c>
      <c r="F4601" s="300">
        <v>100</v>
      </c>
    </row>
    <row r="4602" spans="1:6">
      <c r="A4602" s="758" t="s">
        <v>64</v>
      </c>
      <c r="B4602" s="151" t="s">
        <v>7113</v>
      </c>
      <c r="C4602" s="300">
        <v>8291.9</v>
      </c>
      <c r="D4602" s="300">
        <v>8291.9</v>
      </c>
      <c r="E4602" s="300">
        <v>0</v>
      </c>
      <c r="F4602" s="300">
        <v>100</v>
      </c>
    </row>
    <row r="4603" spans="1:6">
      <c r="A4603" s="758" t="s">
        <v>65</v>
      </c>
      <c r="B4603" s="151" t="s">
        <v>7114</v>
      </c>
      <c r="C4603" s="300">
        <v>2073</v>
      </c>
      <c r="D4603" s="300">
        <v>2073</v>
      </c>
      <c r="E4603" s="300">
        <v>0</v>
      </c>
      <c r="F4603" s="300">
        <v>100</v>
      </c>
    </row>
    <row r="4604" spans="1:6">
      <c r="A4604" s="758" t="s">
        <v>66</v>
      </c>
      <c r="B4604" s="151" t="s">
        <v>7115</v>
      </c>
      <c r="C4604" s="300">
        <v>20729.7</v>
      </c>
      <c r="D4604" s="300">
        <v>20729.7</v>
      </c>
      <c r="E4604" s="300">
        <v>0</v>
      </c>
      <c r="F4604" s="300">
        <v>100</v>
      </c>
    </row>
    <row r="4605" spans="1:6">
      <c r="A4605" s="758" t="s">
        <v>327</v>
      </c>
      <c r="B4605" s="151" t="s">
        <v>7116</v>
      </c>
      <c r="C4605" s="300">
        <v>15000</v>
      </c>
      <c r="D4605" s="300">
        <v>9755</v>
      </c>
      <c r="E4605" s="300">
        <v>5245</v>
      </c>
      <c r="F4605" s="300">
        <v>65.033333333333331</v>
      </c>
    </row>
    <row r="4606" spans="1:6">
      <c r="A4606" s="758" t="s">
        <v>68</v>
      </c>
      <c r="B4606" s="151" t="s">
        <v>7118</v>
      </c>
      <c r="C4606" s="300">
        <v>15000</v>
      </c>
      <c r="D4606" s="300">
        <v>9755</v>
      </c>
      <c r="E4606" s="300"/>
      <c r="F4606" s="300"/>
    </row>
    <row r="4607" spans="1:6">
      <c r="A4607" s="758" t="s">
        <v>328</v>
      </c>
      <c r="B4607" s="151" t="s">
        <v>7121</v>
      </c>
      <c r="C4607" s="300">
        <v>2900</v>
      </c>
      <c r="D4607" s="300">
        <v>2899.5</v>
      </c>
      <c r="E4607" s="300">
        <v>0.5</v>
      </c>
      <c r="F4607" s="300">
        <v>99.982758620689665</v>
      </c>
    </row>
    <row r="4608" spans="1:6">
      <c r="A4608" s="758" t="s">
        <v>71</v>
      </c>
      <c r="B4608" s="151" t="s">
        <v>7122</v>
      </c>
      <c r="C4608" s="300">
        <v>1800</v>
      </c>
      <c r="D4608" s="300">
        <v>1809.5</v>
      </c>
      <c r="E4608" s="300">
        <v>-9.5</v>
      </c>
      <c r="F4608" s="300">
        <v>100.52777777777777</v>
      </c>
    </row>
    <row r="4609" spans="1:6">
      <c r="A4609" s="758" t="s">
        <v>73</v>
      </c>
      <c r="B4609" s="151" t="s">
        <v>7124</v>
      </c>
      <c r="C4609" s="300">
        <v>1100</v>
      </c>
      <c r="D4609" s="300">
        <v>1090</v>
      </c>
      <c r="E4609" s="300">
        <v>10</v>
      </c>
      <c r="F4609" s="300">
        <v>99.090909090909093</v>
      </c>
    </row>
    <row r="4610" spans="1:6">
      <c r="A4610" s="758" t="s">
        <v>329</v>
      </c>
      <c r="B4610" s="151" t="s">
        <v>7128</v>
      </c>
      <c r="C4610" s="300">
        <v>11000</v>
      </c>
      <c r="D4610" s="300">
        <v>10960</v>
      </c>
      <c r="E4610" s="300">
        <v>40</v>
      </c>
      <c r="F4610" s="300">
        <v>99.63636363636364</v>
      </c>
    </row>
    <row r="4611" spans="1:6">
      <c r="A4611" s="758" t="s">
        <v>79</v>
      </c>
      <c r="B4611" s="151" t="s">
        <v>7130</v>
      </c>
      <c r="C4611" s="300">
        <v>11000</v>
      </c>
      <c r="D4611" s="300">
        <v>10960</v>
      </c>
      <c r="E4611" s="300">
        <v>40</v>
      </c>
      <c r="F4611" s="300">
        <v>99.63636363636364</v>
      </c>
    </row>
    <row r="4612" spans="1:6">
      <c r="A4612" s="758" t="s">
        <v>330</v>
      </c>
      <c r="B4612" s="151" t="s">
        <v>7131</v>
      </c>
      <c r="C4612" s="300">
        <v>82200</v>
      </c>
      <c r="D4612" s="300">
        <v>82193.899999999994</v>
      </c>
      <c r="E4612" s="300">
        <v>6.1000000000058208</v>
      </c>
      <c r="F4612" s="300">
        <v>99.99257907542578</v>
      </c>
    </row>
    <row r="4613" spans="1:6">
      <c r="A4613" s="758" t="s">
        <v>80</v>
      </c>
      <c r="B4613" s="151" t="s">
        <v>7132</v>
      </c>
      <c r="C4613" s="300">
        <v>17200</v>
      </c>
      <c r="D4613" s="300">
        <v>16928.75</v>
      </c>
      <c r="E4613" s="300">
        <v>271.25</v>
      </c>
      <c r="F4613" s="300">
        <v>98.422965116279073</v>
      </c>
    </row>
    <row r="4614" spans="1:6">
      <c r="A4614" s="758" t="s">
        <v>82</v>
      </c>
      <c r="B4614" s="151" t="s">
        <v>7134</v>
      </c>
      <c r="C4614" s="300">
        <v>15000</v>
      </c>
      <c r="D4614" s="300">
        <v>15255</v>
      </c>
      <c r="E4614" s="300">
        <v>-255</v>
      </c>
      <c r="F4614" s="300">
        <v>101.69999999999999</v>
      </c>
    </row>
    <row r="4615" spans="1:6">
      <c r="A4615" s="758" t="s">
        <v>83</v>
      </c>
      <c r="B4615" s="151" t="s">
        <v>7135</v>
      </c>
      <c r="C4615" s="300">
        <v>50000</v>
      </c>
      <c r="D4615" s="300">
        <v>50010.15</v>
      </c>
      <c r="E4615" s="300">
        <v>-10.150000000001455</v>
      </c>
      <c r="F4615" s="300">
        <v>100.02029999999999</v>
      </c>
    </row>
    <row r="4616" spans="1:6">
      <c r="A4616" s="758" t="s">
        <v>332</v>
      </c>
      <c r="B4616" s="151" t="s">
        <v>7139</v>
      </c>
      <c r="C4616" s="300">
        <v>39200</v>
      </c>
      <c r="D4616" s="300">
        <v>33429.661</v>
      </c>
      <c r="E4616" s="300">
        <v>5770.3389999999999</v>
      </c>
      <c r="F4616" s="300">
        <v>85.279747448979592</v>
      </c>
    </row>
    <row r="4617" spans="1:6">
      <c r="A4617" s="758" t="s">
        <v>87</v>
      </c>
      <c r="B4617" s="151" t="s">
        <v>7140</v>
      </c>
      <c r="C4617" s="300">
        <v>35000</v>
      </c>
      <c r="D4617" s="300">
        <v>29900</v>
      </c>
      <c r="E4617" s="300">
        <v>5100</v>
      </c>
      <c r="F4617" s="300">
        <v>85.428571428571431</v>
      </c>
    </row>
    <row r="4618" spans="1:6">
      <c r="A4618" s="758" t="s">
        <v>89</v>
      </c>
      <c r="B4618" s="151" t="s">
        <v>7142</v>
      </c>
      <c r="C4618" s="300">
        <v>1500</v>
      </c>
      <c r="D4618" s="300">
        <v>1350.7</v>
      </c>
      <c r="E4618" s="300">
        <v>149.29999999999995</v>
      </c>
      <c r="F4618" s="300">
        <v>90.046666666666681</v>
      </c>
    </row>
    <row r="4619" spans="1:6">
      <c r="A4619" s="758" t="s">
        <v>90</v>
      </c>
      <c r="B4619" s="151" t="s">
        <v>7143</v>
      </c>
      <c r="C4619" s="300">
        <v>2100</v>
      </c>
      <c r="D4619" s="300">
        <v>1936.461</v>
      </c>
      <c r="E4619" s="300">
        <v>163.53899999999999</v>
      </c>
      <c r="F4619" s="300">
        <v>92.212428571428575</v>
      </c>
    </row>
    <row r="4620" spans="1:6">
      <c r="A4620" s="758" t="s">
        <v>91</v>
      </c>
      <c r="B4620" s="151" t="s">
        <v>7144</v>
      </c>
      <c r="C4620" s="300">
        <v>600</v>
      </c>
      <c r="D4620" s="300">
        <v>242.5</v>
      </c>
      <c r="E4620" s="300">
        <v>357.5</v>
      </c>
      <c r="F4620" s="300">
        <v>40.416666666666664</v>
      </c>
    </row>
    <row r="4621" spans="1:6">
      <c r="A4621" s="758" t="s">
        <v>334</v>
      </c>
      <c r="B4621" s="151" t="s">
        <v>335</v>
      </c>
      <c r="C4621" s="300">
        <v>395589</v>
      </c>
      <c r="D4621" s="300">
        <v>387040.31</v>
      </c>
      <c r="E4621" s="300">
        <v>8548.6900000000023</v>
      </c>
      <c r="F4621" s="300">
        <v>97.83899703985702</v>
      </c>
    </row>
    <row r="4622" spans="1:6">
      <c r="A4622" s="758" t="s">
        <v>96</v>
      </c>
      <c r="B4622" s="151" t="s">
        <v>7147</v>
      </c>
      <c r="C4622" s="300">
        <v>395589</v>
      </c>
      <c r="D4622" s="300">
        <v>387040.31</v>
      </c>
      <c r="E4622" s="300">
        <v>8548.6900000000023</v>
      </c>
      <c r="F4622" s="300">
        <v>97.83899703985702</v>
      </c>
    </row>
    <row r="4623" spans="1:6">
      <c r="A4623" s="758" t="s">
        <v>346</v>
      </c>
      <c r="B4623" s="151" t="s">
        <v>7154</v>
      </c>
      <c r="C4623" s="300">
        <v>27000</v>
      </c>
      <c r="D4623" s="300">
        <v>27000</v>
      </c>
      <c r="E4623" s="300">
        <v>0</v>
      </c>
      <c r="F4623" s="300">
        <v>100</v>
      </c>
    </row>
    <row r="4624" spans="1:6">
      <c r="A4624" s="758" t="s">
        <v>348</v>
      </c>
      <c r="B4624" s="151" t="s">
        <v>7157</v>
      </c>
      <c r="C4624" s="300">
        <v>27000</v>
      </c>
      <c r="D4624" s="300">
        <v>27000</v>
      </c>
      <c r="E4624" s="300">
        <v>0</v>
      </c>
      <c r="F4624" s="300">
        <v>100</v>
      </c>
    </row>
    <row r="4625" spans="1:6">
      <c r="A4625" s="758" t="s">
        <v>114</v>
      </c>
      <c r="B4625" s="151" t="s">
        <v>7162</v>
      </c>
      <c r="C4625" s="300">
        <v>27000</v>
      </c>
      <c r="D4625" s="300">
        <v>27000</v>
      </c>
      <c r="E4625" s="300">
        <v>0</v>
      </c>
      <c r="F4625" s="300">
        <v>100</v>
      </c>
    </row>
    <row r="4626" spans="1:6">
      <c r="A4626" s="758" t="s">
        <v>600</v>
      </c>
      <c r="B4626" s="151" t="s">
        <v>7170</v>
      </c>
      <c r="C4626" s="300">
        <v>1738931.5</v>
      </c>
      <c r="D4626" s="300">
        <v>1715383.0016300001</v>
      </c>
      <c r="E4626" s="300">
        <v>23548.498369999928</v>
      </c>
      <c r="F4626" s="300">
        <v>98.645806440909269</v>
      </c>
    </row>
    <row r="4627" spans="1:6">
      <c r="A4627" s="758" t="s">
        <v>6095</v>
      </c>
      <c r="B4627" s="151" t="s">
        <v>7171</v>
      </c>
      <c r="C4627" s="300">
        <v>0</v>
      </c>
      <c r="D4627" s="300">
        <v>0</v>
      </c>
      <c r="E4627" s="300">
        <v>0</v>
      </c>
      <c r="F4627" s="300">
        <v>0</v>
      </c>
    </row>
    <row r="4628" spans="1:6">
      <c r="A4628" s="758" t="s">
        <v>6096</v>
      </c>
      <c r="B4628" s="151" t="s">
        <v>7172</v>
      </c>
      <c r="C4628" s="300">
        <v>0</v>
      </c>
      <c r="D4628" s="300">
        <v>0</v>
      </c>
      <c r="E4628" s="300">
        <v>0</v>
      </c>
      <c r="F4628" s="300">
        <v>0</v>
      </c>
    </row>
    <row r="4629" spans="1:6">
      <c r="A4629" s="758" t="s">
        <v>6099</v>
      </c>
      <c r="B4629" s="151" t="s">
        <v>7173</v>
      </c>
      <c r="C4629" s="300">
        <v>1415574.5</v>
      </c>
      <c r="D4629" s="300">
        <v>1711645.0016300001</v>
      </c>
      <c r="E4629" s="300">
        <v>-296070.50163000007</v>
      </c>
      <c r="F4629" s="300">
        <v>120.91521863596724</v>
      </c>
    </row>
    <row r="4630" spans="1:6">
      <c r="A4630" s="758" t="s">
        <v>6100</v>
      </c>
      <c r="B4630" s="151" t="s">
        <v>7174</v>
      </c>
      <c r="C4630" s="300">
        <v>1415574.5</v>
      </c>
      <c r="D4630" s="300">
        <v>1711645.0016300001</v>
      </c>
      <c r="E4630" s="300">
        <v>-296070.50163000007</v>
      </c>
      <c r="F4630" s="300">
        <v>120.91521863596724</v>
      </c>
    </row>
    <row r="4631" spans="1:6">
      <c r="A4631" s="758" t="s">
        <v>6105</v>
      </c>
      <c r="B4631" s="151" t="s">
        <v>7176</v>
      </c>
      <c r="C4631" s="300">
        <v>323357</v>
      </c>
      <c r="D4631" s="300">
        <v>3738</v>
      </c>
      <c r="E4631" s="300">
        <v>319619</v>
      </c>
      <c r="F4631" s="300">
        <v>1.1559978599504572</v>
      </c>
    </row>
    <row r="4632" spans="1:6">
      <c r="A4632" s="758" t="s">
        <v>352</v>
      </c>
      <c r="B4632" s="151" t="s">
        <v>7177</v>
      </c>
      <c r="C4632" s="300">
        <v>6000</v>
      </c>
      <c r="D4632" s="300">
        <v>3738</v>
      </c>
      <c r="E4632" s="300">
        <v>2262</v>
      </c>
      <c r="F4632" s="300">
        <v>62.3</v>
      </c>
    </row>
    <row r="4633" spans="1:6">
      <c r="A4633" s="758" t="s">
        <v>6107</v>
      </c>
      <c r="B4633" s="151" t="s">
        <v>7179</v>
      </c>
      <c r="C4633" s="300">
        <v>317357</v>
      </c>
      <c r="D4633" s="300">
        <v>0</v>
      </c>
      <c r="E4633" s="300">
        <v>317357</v>
      </c>
      <c r="F4633" s="300">
        <v>0</v>
      </c>
    </row>
    <row r="4634" spans="1:6">
      <c r="A4634" s="851"/>
      <c r="B4634" s="850" t="s">
        <v>2077</v>
      </c>
      <c r="C4634" s="820"/>
      <c r="D4634" s="820"/>
      <c r="E4634" s="820"/>
      <c r="F4634" s="820"/>
    </row>
    <row r="4635" spans="1:6">
      <c r="A4635" s="758" t="s">
        <v>599</v>
      </c>
      <c r="B4635" s="151" t="s">
        <v>7101</v>
      </c>
      <c r="C4635" s="300">
        <v>262597.8</v>
      </c>
      <c r="D4635" s="300">
        <v>262362.8</v>
      </c>
      <c r="E4635" s="300">
        <v>235</v>
      </c>
      <c r="F4635" s="300">
        <v>99.910509532067664</v>
      </c>
    </row>
    <row r="4636" spans="1:6">
      <c r="A4636" s="758" t="s">
        <v>323</v>
      </c>
      <c r="B4636" s="151" t="s">
        <v>7102</v>
      </c>
      <c r="C4636" s="300">
        <v>262597.8</v>
      </c>
      <c r="D4636" s="300">
        <v>262362.8</v>
      </c>
      <c r="E4636" s="300">
        <v>235</v>
      </c>
      <c r="F4636" s="300">
        <v>99.910509532067664</v>
      </c>
    </row>
    <row r="4637" spans="1:6">
      <c r="A4637" s="758" t="s">
        <v>324</v>
      </c>
      <c r="B4637" s="151" t="s">
        <v>7103</v>
      </c>
      <c r="C4637" s="300">
        <v>262597.8</v>
      </c>
      <c r="D4637" s="300">
        <v>262362.8</v>
      </c>
      <c r="E4637" s="300">
        <v>235</v>
      </c>
      <c r="F4637" s="300">
        <v>99.910509532067664</v>
      </c>
    </row>
    <row r="4638" spans="1:6">
      <c r="A4638" s="758" t="s">
        <v>327</v>
      </c>
      <c r="B4638" s="151" t="s">
        <v>7116</v>
      </c>
      <c r="C4638" s="300">
        <v>252597.8</v>
      </c>
      <c r="D4638" s="300">
        <v>252362.8</v>
      </c>
      <c r="E4638" s="300">
        <v>235</v>
      </c>
      <c r="F4638" s="300">
        <v>99.906966727342834</v>
      </c>
    </row>
    <row r="4639" spans="1:6">
      <c r="A4639" s="758" t="s">
        <v>67</v>
      </c>
      <c r="B4639" s="151" t="s">
        <v>7117</v>
      </c>
      <c r="C4639" s="300">
        <v>47997.8</v>
      </c>
      <c r="D4639" s="300">
        <v>47762.8</v>
      </c>
      <c r="E4639" s="300">
        <v>235</v>
      </c>
      <c r="F4639" s="300">
        <v>99.510394226402042</v>
      </c>
    </row>
    <row r="4640" spans="1:6">
      <c r="A4640" s="758" t="s">
        <v>68</v>
      </c>
      <c r="B4640" s="151" t="s">
        <v>7118</v>
      </c>
      <c r="C4640" s="300">
        <v>165000</v>
      </c>
      <c r="D4640" s="300">
        <v>165000</v>
      </c>
      <c r="E4640" s="300">
        <v>0</v>
      </c>
      <c r="F4640" s="300">
        <v>100</v>
      </c>
    </row>
    <row r="4641" spans="1:6">
      <c r="A4641" s="758" t="s">
        <v>69</v>
      </c>
      <c r="B4641" s="151" t="s">
        <v>7119</v>
      </c>
      <c r="C4641" s="300">
        <v>39600</v>
      </c>
      <c r="D4641" s="300">
        <v>39600</v>
      </c>
      <c r="E4641" s="300">
        <v>0</v>
      </c>
      <c r="F4641" s="300">
        <v>100</v>
      </c>
    </row>
    <row r="4642" spans="1:6">
      <c r="A4642" s="758" t="s">
        <v>330</v>
      </c>
      <c r="B4642" s="151" t="s">
        <v>7131</v>
      </c>
      <c r="C4642" s="300">
        <v>10000</v>
      </c>
      <c r="D4642" s="300">
        <v>10000</v>
      </c>
      <c r="E4642" s="300">
        <v>0</v>
      </c>
      <c r="F4642" s="300">
        <v>100</v>
      </c>
    </row>
    <row r="4643" spans="1:6">
      <c r="A4643" s="758" t="s">
        <v>83</v>
      </c>
      <c r="B4643" s="151" t="s">
        <v>7135</v>
      </c>
      <c r="C4643" s="300">
        <v>10000</v>
      </c>
      <c r="D4643" s="300">
        <v>10000</v>
      </c>
      <c r="E4643" s="300">
        <v>0</v>
      </c>
      <c r="F4643" s="300">
        <v>100</v>
      </c>
    </row>
    <row r="4644" spans="1:6">
      <c r="A4644" s="758" t="s">
        <v>600</v>
      </c>
      <c r="B4644" s="151" t="s">
        <v>7170</v>
      </c>
      <c r="C4644" s="300">
        <v>262597.8</v>
      </c>
      <c r="D4644" s="300">
        <v>262362.8</v>
      </c>
      <c r="E4644" s="300">
        <v>235</v>
      </c>
      <c r="F4644" s="300">
        <v>99.910509532067664</v>
      </c>
    </row>
    <row r="4645" spans="1:6">
      <c r="A4645" s="758" t="s">
        <v>6095</v>
      </c>
      <c r="B4645" s="151" t="s">
        <v>7171</v>
      </c>
      <c r="C4645" s="300">
        <v>0</v>
      </c>
      <c r="D4645" s="300">
        <v>0</v>
      </c>
      <c r="E4645" s="300">
        <v>0</v>
      </c>
      <c r="F4645" s="300">
        <v>0</v>
      </c>
    </row>
    <row r="4646" spans="1:6">
      <c r="A4646" s="758" t="s">
        <v>6096</v>
      </c>
      <c r="B4646" s="151" t="s">
        <v>7172</v>
      </c>
      <c r="C4646" s="300">
        <v>0</v>
      </c>
      <c r="D4646" s="300">
        <v>0</v>
      </c>
      <c r="E4646" s="300">
        <v>0</v>
      </c>
      <c r="F4646" s="300">
        <v>0</v>
      </c>
    </row>
    <row r="4647" spans="1:6">
      <c r="A4647" s="758" t="s">
        <v>6099</v>
      </c>
      <c r="B4647" s="151" t="s">
        <v>7173</v>
      </c>
      <c r="C4647" s="300">
        <v>262597.8</v>
      </c>
      <c r="D4647" s="300">
        <v>262362.8</v>
      </c>
      <c r="E4647" s="300">
        <v>235</v>
      </c>
      <c r="F4647" s="300">
        <v>99.910509532067664</v>
      </c>
    </row>
    <row r="4648" spans="1:6">
      <c r="A4648" s="758" t="s">
        <v>6100</v>
      </c>
      <c r="B4648" s="151" t="s">
        <v>7174</v>
      </c>
      <c r="C4648" s="300">
        <v>262597.8</v>
      </c>
      <c r="D4648" s="300">
        <v>262362.8</v>
      </c>
      <c r="E4648" s="300">
        <v>235</v>
      </c>
      <c r="F4648" s="300">
        <v>99.910509532067664</v>
      </c>
    </row>
    <row r="4649" spans="1:6">
      <c r="A4649" s="851"/>
      <c r="B4649" s="850" t="s">
        <v>2078</v>
      </c>
      <c r="C4649" s="820"/>
      <c r="D4649" s="820"/>
      <c r="E4649" s="820"/>
      <c r="F4649" s="820"/>
    </row>
    <row r="4650" spans="1:6">
      <c r="A4650" s="758" t="s">
        <v>599</v>
      </c>
      <c r="B4650" s="151" t="s">
        <v>7101</v>
      </c>
      <c r="C4650" s="300">
        <v>1136987.7</v>
      </c>
      <c r="D4650" s="300">
        <v>1047548.7</v>
      </c>
      <c r="E4650" s="300">
        <v>89439</v>
      </c>
      <c r="F4650" s="300">
        <v>92.133687989764539</v>
      </c>
    </row>
    <row r="4651" spans="1:6">
      <c r="A4651" s="758" t="s">
        <v>323</v>
      </c>
      <c r="B4651" s="151" t="s">
        <v>7102</v>
      </c>
      <c r="C4651" s="300">
        <v>1136987.7</v>
      </c>
      <c r="D4651" s="300">
        <v>1047548.7</v>
      </c>
      <c r="E4651" s="300">
        <v>89439</v>
      </c>
      <c r="F4651" s="300">
        <v>92.133687989764539</v>
      </c>
    </row>
    <row r="4652" spans="1:6">
      <c r="A4652" s="758" t="s">
        <v>324</v>
      </c>
      <c r="B4652" s="151" t="s">
        <v>7103</v>
      </c>
      <c r="C4652" s="300">
        <v>1085885.7</v>
      </c>
      <c r="D4652" s="300">
        <v>996446.7</v>
      </c>
      <c r="E4652" s="300">
        <v>89439</v>
      </c>
      <c r="F4652" s="300">
        <v>91.763497760399645</v>
      </c>
    </row>
    <row r="4653" spans="1:6">
      <c r="A4653" s="758" t="s">
        <v>325</v>
      </c>
      <c r="B4653" s="151" t="s">
        <v>7104</v>
      </c>
      <c r="C4653" s="300">
        <v>688347.9</v>
      </c>
      <c r="D4653" s="300">
        <v>638225.33600000001</v>
      </c>
      <c r="E4653" s="300">
        <v>50122.564000000013</v>
      </c>
      <c r="F4653" s="300">
        <v>92.718425668183187</v>
      </c>
    </row>
    <row r="4654" spans="1:6">
      <c r="A4654" s="758" t="s">
        <v>57</v>
      </c>
      <c r="B4654" s="151" t="s">
        <v>7105</v>
      </c>
      <c r="C4654" s="300">
        <v>678747.9</v>
      </c>
      <c r="D4654" s="300">
        <v>409239.49800000002</v>
      </c>
      <c r="E4654" s="300">
        <v>269508.402</v>
      </c>
      <c r="F4654" s="300">
        <v>60.293298587001154</v>
      </c>
    </row>
    <row r="4655" spans="1:6">
      <c r="A4655" s="758" t="s">
        <v>58</v>
      </c>
      <c r="B4655" s="151" t="s">
        <v>7106</v>
      </c>
      <c r="C4655" s="300">
        <v>0</v>
      </c>
      <c r="D4655" s="300">
        <v>188250.23800000001</v>
      </c>
      <c r="E4655" s="300">
        <v>-188250.23800000001</v>
      </c>
      <c r="F4655" s="300">
        <v>0</v>
      </c>
    </row>
    <row r="4656" spans="1:6">
      <c r="A4656" s="758" t="s">
        <v>60</v>
      </c>
      <c r="B4656" s="151" t="s">
        <v>7108</v>
      </c>
      <c r="C4656" s="300">
        <v>0</v>
      </c>
      <c r="D4656" s="300">
        <v>32735.599999999999</v>
      </c>
      <c r="E4656" s="300">
        <v>-32735.599999999999</v>
      </c>
      <c r="F4656" s="300">
        <v>0</v>
      </c>
    </row>
    <row r="4657" spans="1:6">
      <c r="A4657" s="758" t="s">
        <v>61</v>
      </c>
      <c r="B4657" s="151" t="s">
        <v>7109</v>
      </c>
      <c r="C4657" s="300">
        <v>9600</v>
      </c>
      <c r="D4657" s="300">
        <v>8000</v>
      </c>
      <c r="E4657" s="300">
        <v>1600</v>
      </c>
      <c r="F4657" s="300">
        <v>83.333333333333343</v>
      </c>
    </row>
    <row r="4658" spans="1:6">
      <c r="A4658" s="758" t="s">
        <v>326</v>
      </c>
      <c r="B4658" s="151" t="s">
        <v>7110</v>
      </c>
      <c r="C4658" s="300">
        <v>86043.5</v>
      </c>
      <c r="D4658" s="300">
        <v>78390.588579999996</v>
      </c>
      <c r="E4658" s="300">
        <v>7652.911420000004</v>
      </c>
      <c r="F4658" s="300">
        <v>91.105764619058959</v>
      </c>
    </row>
    <row r="4659" spans="1:6">
      <c r="A4659" s="758" t="s">
        <v>62</v>
      </c>
      <c r="B4659" s="151" t="s">
        <v>7111</v>
      </c>
      <c r="C4659" s="300">
        <v>58509.5</v>
      </c>
      <c r="D4659" s="300">
        <v>54427.299149999999</v>
      </c>
      <c r="E4659" s="300">
        <v>4082.2008500000011</v>
      </c>
      <c r="F4659" s="300">
        <v>93.023011904049767</v>
      </c>
    </row>
    <row r="4660" spans="1:6">
      <c r="A4660" s="758" t="s">
        <v>63</v>
      </c>
      <c r="B4660" s="151" t="s">
        <v>7112</v>
      </c>
      <c r="C4660" s="300">
        <v>6883.5</v>
      </c>
      <c r="D4660" s="300">
        <v>6374.1038099999996</v>
      </c>
      <c r="E4660" s="300">
        <v>509.39619000000039</v>
      </c>
      <c r="F4660" s="300">
        <v>92.599750272390494</v>
      </c>
    </row>
    <row r="4661" spans="1:6">
      <c r="A4661" s="758" t="s">
        <v>64</v>
      </c>
      <c r="B4661" s="151" t="s">
        <v>7113</v>
      </c>
      <c r="C4661" s="300">
        <v>5506.8</v>
      </c>
      <c r="D4661" s="300">
        <v>3574.3392599999997</v>
      </c>
      <c r="E4661" s="300">
        <v>1932.4607400000004</v>
      </c>
      <c r="F4661" s="300">
        <v>64.907736979734139</v>
      </c>
    </row>
    <row r="4662" spans="1:6">
      <c r="A4662" s="758" t="s">
        <v>65</v>
      </c>
      <c r="B4662" s="151" t="s">
        <v>7114</v>
      </c>
      <c r="C4662" s="300">
        <v>1376.7</v>
      </c>
      <c r="D4662" s="300">
        <v>1471.6889699999999</v>
      </c>
      <c r="E4662" s="300">
        <v>-94.988969999999881</v>
      </c>
      <c r="F4662" s="300">
        <v>106.89975811723687</v>
      </c>
    </row>
    <row r="4663" spans="1:6">
      <c r="A4663" s="758" t="s">
        <v>66</v>
      </c>
      <c r="B4663" s="151" t="s">
        <v>7115</v>
      </c>
      <c r="C4663" s="300">
        <v>13767</v>
      </c>
      <c r="D4663" s="300">
        <v>12543.15739</v>
      </c>
      <c r="E4663" s="300">
        <v>1223.8426099999997</v>
      </c>
      <c r="F4663" s="300">
        <v>91.110317353090736</v>
      </c>
    </row>
    <row r="4664" spans="1:6">
      <c r="A4664" s="758" t="s">
        <v>327</v>
      </c>
      <c r="B4664" s="151" t="s">
        <v>7116</v>
      </c>
      <c r="C4664" s="300">
        <v>68500</v>
      </c>
      <c r="D4664" s="300">
        <v>60503</v>
      </c>
      <c r="E4664" s="300"/>
      <c r="F4664" s="300"/>
    </row>
    <row r="4665" spans="1:6">
      <c r="A4665" s="758" t="s">
        <v>67</v>
      </c>
      <c r="B4665" s="151" t="s">
        <v>7117</v>
      </c>
      <c r="C4665" s="300">
        <v>10000</v>
      </c>
      <c r="D4665" s="300">
        <v>10000</v>
      </c>
      <c r="E4665" s="300">
        <v>0</v>
      </c>
      <c r="F4665" s="300">
        <v>100</v>
      </c>
    </row>
    <row r="4666" spans="1:6">
      <c r="A4666" s="758" t="s">
        <v>68</v>
      </c>
      <c r="B4666" s="151" t="s">
        <v>7118</v>
      </c>
      <c r="C4666" s="300">
        <v>50500</v>
      </c>
      <c r="D4666" s="300">
        <v>43000</v>
      </c>
      <c r="E4666" s="300">
        <v>7500</v>
      </c>
      <c r="F4666" s="300">
        <v>85.148514851485146</v>
      </c>
    </row>
    <row r="4667" spans="1:6">
      <c r="A4667" s="758" t="s">
        <v>69</v>
      </c>
      <c r="B4667" s="151" t="s">
        <v>7119</v>
      </c>
      <c r="C4667" s="300">
        <v>8000</v>
      </c>
      <c r="D4667" s="300">
        <v>7503</v>
      </c>
      <c r="E4667" s="300">
        <v>497</v>
      </c>
      <c r="F4667" s="300">
        <v>93.787499999999994</v>
      </c>
    </row>
    <row r="4668" spans="1:6">
      <c r="A4668" s="758" t="s">
        <v>328</v>
      </c>
      <c r="B4668" s="151" t="s">
        <v>7121</v>
      </c>
      <c r="C4668" s="300">
        <v>67156.800000000003</v>
      </c>
      <c r="D4668" s="300">
        <v>65434.8</v>
      </c>
      <c r="E4668" s="300">
        <v>1722</v>
      </c>
      <c r="F4668" s="300">
        <v>97.435851618897857</v>
      </c>
    </row>
    <row r="4669" spans="1:6">
      <c r="A4669" s="758" t="s">
        <v>71</v>
      </c>
      <c r="B4669" s="151" t="s">
        <v>7122</v>
      </c>
      <c r="C4669" s="300">
        <v>6000</v>
      </c>
      <c r="D4669" s="300">
        <v>6000</v>
      </c>
      <c r="E4669" s="300">
        <v>0</v>
      </c>
      <c r="F4669" s="300">
        <v>100</v>
      </c>
    </row>
    <row r="4670" spans="1:6">
      <c r="A4670" s="758" t="s">
        <v>72</v>
      </c>
      <c r="B4670" s="151" t="s">
        <v>7123</v>
      </c>
      <c r="C4670" s="300">
        <v>19600</v>
      </c>
      <c r="D4670" s="300">
        <v>19600</v>
      </c>
      <c r="E4670" s="300">
        <v>0</v>
      </c>
      <c r="F4670" s="300">
        <v>100</v>
      </c>
    </row>
    <row r="4671" spans="1:6">
      <c r="A4671" s="758" t="s">
        <v>73</v>
      </c>
      <c r="B4671" s="151" t="s">
        <v>7124</v>
      </c>
      <c r="C4671" s="300">
        <v>6000</v>
      </c>
      <c r="D4671" s="300">
        <v>6000</v>
      </c>
      <c r="E4671" s="300">
        <v>0</v>
      </c>
      <c r="F4671" s="300">
        <v>100</v>
      </c>
    </row>
    <row r="4672" spans="1:6">
      <c r="A4672" s="758" t="s">
        <v>74</v>
      </c>
      <c r="B4672" s="151" t="s">
        <v>7125</v>
      </c>
      <c r="C4672" s="300">
        <v>17800</v>
      </c>
      <c r="D4672" s="300">
        <v>17562</v>
      </c>
      <c r="E4672" s="300">
        <v>238</v>
      </c>
      <c r="F4672" s="300">
        <v>98.662921348314597</v>
      </c>
    </row>
    <row r="4673" spans="1:6">
      <c r="A4673" s="758" t="s">
        <v>75</v>
      </c>
      <c r="B4673" s="151" t="s">
        <v>7126</v>
      </c>
      <c r="C4673" s="300">
        <v>9756.7999999999993</v>
      </c>
      <c r="D4673" s="300">
        <v>8272.7999999999993</v>
      </c>
      <c r="E4673" s="300">
        <v>1484</v>
      </c>
      <c r="F4673" s="300">
        <v>84.79009511315185</v>
      </c>
    </row>
    <row r="4674" spans="1:6">
      <c r="A4674" s="758" t="s">
        <v>76</v>
      </c>
      <c r="B4674" s="151" t="s">
        <v>7127</v>
      </c>
      <c r="C4674" s="300">
        <v>8000</v>
      </c>
      <c r="D4674" s="300">
        <v>8000</v>
      </c>
      <c r="E4674" s="300">
        <v>0</v>
      </c>
      <c r="F4674" s="300">
        <v>100</v>
      </c>
    </row>
    <row r="4675" spans="1:6">
      <c r="A4675" s="758" t="s">
        <v>330</v>
      </c>
      <c r="B4675" s="151" t="s">
        <v>7131</v>
      </c>
      <c r="C4675" s="300">
        <v>64400</v>
      </c>
      <c r="D4675" s="300">
        <v>59740</v>
      </c>
      <c r="E4675" s="300">
        <v>4660</v>
      </c>
      <c r="F4675" s="300">
        <v>92.763975155279496</v>
      </c>
    </row>
    <row r="4676" spans="1:6">
      <c r="A4676" s="758" t="s">
        <v>80</v>
      </c>
      <c r="B4676" s="151" t="s">
        <v>7132</v>
      </c>
      <c r="C4676" s="300">
        <v>26400</v>
      </c>
      <c r="D4676" s="300">
        <v>26400</v>
      </c>
      <c r="E4676" s="300">
        <v>0</v>
      </c>
      <c r="F4676" s="300">
        <v>100</v>
      </c>
    </row>
    <row r="4677" spans="1:6">
      <c r="A4677" s="758" t="s">
        <v>81</v>
      </c>
      <c r="B4677" s="151" t="s">
        <v>7133</v>
      </c>
      <c r="C4677" s="300">
        <v>5000</v>
      </c>
      <c r="D4677" s="300">
        <v>5000</v>
      </c>
      <c r="E4677" s="300">
        <v>0</v>
      </c>
      <c r="F4677" s="300">
        <v>100</v>
      </c>
    </row>
    <row r="4678" spans="1:6">
      <c r="A4678" s="758" t="s">
        <v>83</v>
      </c>
      <c r="B4678" s="151" t="s">
        <v>7135</v>
      </c>
      <c r="C4678" s="300">
        <v>33000</v>
      </c>
      <c r="D4678" s="300">
        <v>28340</v>
      </c>
      <c r="E4678" s="300">
        <v>4660</v>
      </c>
      <c r="F4678" s="300">
        <v>85.878787878787875</v>
      </c>
    </row>
    <row r="4679" spans="1:6">
      <c r="A4679" s="758" t="s">
        <v>331</v>
      </c>
      <c r="B4679" s="151" t="s">
        <v>7136</v>
      </c>
      <c r="C4679" s="300">
        <v>25000</v>
      </c>
      <c r="D4679" s="300">
        <v>25000</v>
      </c>
      <c r="E4679" s="300">
        <v>0</v>
      </c>
      <c r="F4679" s="300">
        <v>100</v>
      </c>
    </row>
    <row r="4680" spans="1:6">
      <c r="A4680" s="758" t="s">
        <v>85</v>
      </c>
      <c r="B4680" s="151" t="s">
        <v>7137</v>
      </c>
      <c r="C4680" s="300">
        <v>25000</v>
      </c>
      <c r="D4680" s="300">
        <v>25000</v>
      </c>
      <c r="E4680" s="300">
        <v>0</v>
      </c>
      <c r="F4680" s="300">
        <v>100</v>
      </c>
    </row>
    <row r="4681" spans="1:6">
      <c r="A4681" s="758" t="s">
        <v>332</v>
      </c>
      <c r="B4681" s="151" t="s">
        <v>7139</v>
      </c>
      <c r="C4681" s="300">
        <v>23403.200000000001</v>
      </c>
      <c r="D4681" s="300">
        <v>15148.67542</v>
      </c>
      <c r="E4681" s="300">
        <v>8254.5245800000012</v>
      </c>
      <c r="F4681" s="300">
        <v>64.729077305667587</v>
      </c>
    </row>
    <row r="4682" spans="1:6">
      <c r="A4682" s="758" t="s">
        <v>87</v>
      </c>
      <c r="B4682" s="151" t="s">
        <v>7140</v>
      </c>
      <c r="C4682" s="300">
        <v>16197.5</v>
      </c>
      <c r="D4682" s="300">
        <v>12698.5</v>
      </c>
      <c r="E4682" s="300">
        <v>3499</v>
      </c>
      <c r="F4682" s="300">
        <v>78.397900910634348</v>
      </c>
    </row>
    <row r="4683" spans="1:6">
      <c r="A4683" s="758" t="s">
        <v>88</v>
      </c>
      <c r="B4683" s="151" t="s">
        <v>7141</v>
      </c>
      <c r="C4683" s="300">
        <v>4280</v>
      </c>
      <c r="D4683" s="300">
        <v>0</v>
      </c>
      <c r="E4683" s="300">
        <v>4280</v>
      </c>
      <c r="F4683" s="300">
        <v>0</v>
      </c>
    </row>
    <row r="4684" spans="1:6">
      <c r="A4684" s="758" t="s">
        <v>89</v>
      </c>
      <c r="B4684" s="151" t="s">
        <v>7142</v>
      </c>
      <c r="C4684" s="300">
        <v>100</v>
      </c>
      <c r="D4684" s="300">
        <v>34</v>
      </c>
      <c r="E4684" s="300">
        <v>66</v>
      </c>
      <c r="F4684" s="300">
        <v>34</v>
      </c>
    </row>
    <row r="4685" spans="1:6">
      <c r="A4685" s="758" t="s">
        <v>90</v>
      </c>
      <c r="B4685" s="151" t="s">
        <v>7143</v>
      </c>
      <c r="C4685" s="300">
        <v>350</v>
      </c>
      <c r="D4685" s="300">
        <v>350</v>
      </c>
      <c r="E4685" s="300">
        <v>0</v>
      </c>
      <c r="F4685" s="300">
        <v>100</v>
      </c>
    </row>
    <row r="4686" spans="1:6">
      <c r="A4686" s="758" t="s">
        <v>91</v>
      </c>
      <c r="B4686" s="151" t="s">
        <v>7144</v>
      </c>
      <c r="C4686" s="300">
        <v>350</v>
      </c>
      <c r="D4686" s="300">
        <v>350</v>
      </c>
      <c r="E4686" s="300">
        <v>0</v>
      </c>
      <c r="F4686" s="300">
        <v>100</v>
      </c>
    </row>
    <row r="4687" spans="1:6">
      <c r="A4687" s="758" t="s">
        <v>92</v>
      </c>
      <c r="B4687" s="151" t="s">
        <v>7145</v>
      </c>
      <c r="C4687" s="300">
        <v>2025.7</v>
      </c>
      <c r="D4687" s="300">
        <v>1696.17542</v>
      </c>
      <c r="E4687" s="300">
        <v>329.52458000000001</v>
      </c>
      <c r="F4687" s="300">
        <v>83.732804462654883</v>
      </c>
    </row>
    <row r="4688" spans="1:6">
      <c r="A4688" s="758" t="s">
        <v>93</v>
      </c>
      <c r="B4688" s="151" t="s">
        <v>333</v>
      </c>
      <c r="C4688" s="300">
        <v>100</v>
      </c>
      <c r="D4688" s="300">
        <v>20</v>
      </c>
      <c r="E4688" s="300">
        <v>80</v>
      </c>
      <c r="F4688" s="300">
        <v>20</v>
      </c>
    </row>
    <row r="4689" spans="1:6">
      <c r="A4689" s="758" t="s">
        <v>334</v>
      </c>
      <c r="B4689" s="151" t="s">
        <v>335</v>
      </c>
      <c r="C4689" s="300">
        <v>63034.3</v>
      </c>
      <c r="D4689" s="300">
        <v>54004.3</v>
      </c>
      <c r="E4689" s="300">
        <v>9030</v>
      </c>
      <c r="F4689" s="300">
        <v>85.674466123999167</v>
      </c>
    </row>
    <row r="4690" spans="1:6">
      <c r="A4690" s="758" t="s">
        <v>96</v>
      </c>
      <c r="B4690" s="151" t="s">
        <v>7147</v>
      </c>
      <c r="C4690" s="300">
        <v>63034.3</v>
      </c>
      <c r="D4690" s="300">
        <v>54004.3</v>
      </c>
      <c r="E4690" s="300">
        <v>9030</v>
      </c>
      <c r="F4690" s="300">
        <v>85.674466123999167</v>
      </c>
    </row>
    <row r="4691" spans="1:6">
      <c r="A4691" s="758" t="s">
        <v>346</v>
      </c>
      <c r="B4691" s="151" t="s">
        <v>7154</v>
      </c>
      <c r="C4691" s="300">
        <v>51102</v>
      </c>
      <c r="D4691" s="300">
        <v>51102</v>
      </c>
      <c r="E4691" s="300">
        <v>0</v>
      </c>
      <c r="F4691" s="300">
        <v>100</v>
      </c>
    </row>
    <row r="4692" spans="1:6">
      <c r="A4692" s="758" t="s">
        <v>348</v>
      </c>
      <c r="B4692" s="151" t="s">
        <v>7157</v>
      </c>
      <c r="C4692" s="300">
        <v>51102</v>
      </c>
      <c r="D4692" s="300">
        <v>51102</v>
      </c>
      <c r="E4692" s="300">
        <v>0</v>
      </c>
      <c r="F4692" s="300">
        <v>100</v>
      </c>
    </row>
    <row r="4693" spans="1:6">
      <c r="A4693" s="758" t="s">
        <v>113</v>
      </c>
      <c r="B4693" s="151" t="s">
        <v>7219</v>
      </c>
      <c r="C4693" s="300">
        <v>43902</v>
      </c>
      <c r="D4693" s="300">
        <v>43902</v>
      </c>
      <c r="E4693" s="300">
        <v>0</v>
      </c>
      <c r="F4693" s="300">
        <v>100</v>
      </c>
    </row>
    <row r="4694" spans="1:6">
      <c r="A4694" s="758" t="s">
        <v>114</v>
      </c>
      <c r="B4694" s="151" t="s">
        <v>7162</v>
      </c>
      <c r="C4694" s="300">
        <v>7200</v>
      </c>
      <c r="D4694" s="300">
        <v>7200</v>
      </c>
      <c r="E4694" s="300">
        <v>0</v>
      </c>
      <c r="F4694" s="300">
        <v>100</v>
      </c>
    </row>
    <row r="4695" spans="1:6">
      <c r="A4695" s="758" t="s">
        <v>600</v>
      </c>
      <c r="B4695" s="151" t="s">
        <v>7170</v>
      </c>
      <c r="C4695" s="300">
        <v>1136987.7</v>
      </c>
      <c r="D4695" s="300">
        <v>1047548.7</v>
      </c>
      <c r="E4695" s="300">
        <v>89439</v>
      </c>
      <c r="F4695" s="300">
        <v>92.133687989764539</v>
      </c>
    </row>
    <row r="4696" spans="1:6">
      <c r="A4696" s="758" t="s">
        <v>6095</v>
      </c>
      <c r="B4696" s="151" t="s">
        <v>7171</v>
      </c>
      <c r="C4696" s="300">
        <v>0</v>
      </c>
      <c r="D4696" s="300">
        <v>0</v>
      </c>
      <c r="E4696" s="300">
        <v>0</v>
      </c>
      <c r="F4696" s="300">
        <v>0</v>
      </c>
    </row>
    <row r="4697" spans="1:6">
      <c r="A4697" s="758" t="s">
        <v>6096</v>
      </c>
      <c r="B4697" s="151" t="s">
        <v>7172</v>
      </c>
      <c r="C4697" s="300">
        <v>0</v>
      </c>
      <c r="D4697" s="300">
        <v>0</v>
      </c>
      <c r="E4697" s="300">
        <v>0</v>
      </c>
      <c r="F4697" s="300">
        <v>0</v>
      </c>
    </row>
    <row r="4698" spans="1:6">
      <c r="A4698" s="758" t="s">
        <v>6099</v>
      </c>
      <c r="B4698" s="151" t="s">
        <v>7173</v>
      </c>
      <c r="C4698" s="300">
        <v>988983.4</v>
      </c>
      <c r="D4698" s="300">
        <v>1039133.7</v>
      </c>
      <c r="E4698" s="300">
        <v>-50150.29999999993</v>
      </c>
      <c r="F4698" s="300">
        <v>105.07089401096114</v>
      </c>
    </row>
    <row r="4699" spans="1:6">
      <c r="A4699" s="758" t="s">
        <v>6100</v>
      </c>
      <c r="B4699" s="151" t="s">
        <v>7174</v>
      </c>
      <c r="C4699" s="300">
        <v>988983.4</v>
      </c>
      <c r="D4699" s="300">
        <v>1039133.7</v>
      </c>
      <c r="E4699" s="300">
        <v>-50150.29999999993</v>
      </c>
      <c r="F4699" s="300">
        <v>105.07089401096114</v>
      </c>
    </row>
    <row r="4700" spans="1:6">
      <c r="A4700" s="758" t="s">
        <v>6105</v>
      </c>
      <c r="B4700" s="151" t="s">
        <v>7176</v>
      </c>
      <c r="C4700" s="300">
        <v>148004.29999999999</v>
      </c>
      <c r="D4700" s="300">
        <v>8415</v>
      </c>
      <c r="E4700" s="300">
        <v>139589.29999999999</v>
      </c>
      <c r="F4700" s="300">
        <v>5.6856456197556433</v>
      </c>
    </row>
    <row r="4701" spans="1:6">
      <c r="A4701" s="758" t="s">
        <v>352</v>
      </c>
      <c r="B4701" s="151" t="s">
        <v>7177</v>
      </c>
      <c r="C4701" s="300">
        <v>6170</v>
      </c>
      <c r="D4701" s="300">
        <v>8415</v>
      </c>
      <c r="E4701" s="300">
        <v>-2245</v>
      </c>
      <c r="F4701" s="300">
        <v>136.38573743922205</v>
      </c>
    </row>
    <row r="4702" spans="1:6">
      <c r="A4702" s="758" t="s">
        <v>6107</v>
      </c>
      <c r="B4702" s="151" t="s">
        <v>7179</v>
      </c>
      <c r="C4702" s="300">
        <v>141834.29999999999</v>
      </c>
      <c r="D4702" s="300">
        <v>0</v>
      </c>
      <c r="E4702" s="300">
        <v>141834.29999999999</v>
      </c>
      <c r="F4702" s="300">
        <v>0</v>
      </c>
    </row>
    <row r="4703" spans="1:6">
      <c r="A4703" s="758" t="s">
        <v>356</v>
      </c>
      <c r="B4703" s="151" t="s">
        <v>7182</v>
      </c>
      <c r="C4703" s="1">
        <v>59</v>
      </c>
      <c r="D4703" s="1">
        <v>59</v>
      </c>
      <c r="E4703" s="1">
        <v>0</v>
      </c>
      <c r="F4703" s="1">
        <v>100</v>
      </c>
    </row>
    <row r="4704" spans="1:6">
      <c r="A4704" s="758" t="s">
        <v>357</v>
      </c>
      <c r="B4704" s="151" t="s">
        <v>7183</v>
      </c>
      <c r="C4704" s="1">
        <v>1</v>
      </c>
      <c r="D4704" s="1">
        <v>1</v>
      </c>
      <c r="E4704" s="1">
        <v>0</v>
      </c>
      <c r="F4704" s="1">
        <v>100</v>
      </c>
    </row>
    <row r="4705" spans="1:6">
      <c r="A4705" s="758" t="s">
        <v>358</v>
      </c>
      <c r="B4705" s="151" t="s">
        <v>7184</v>
      </c>
      <c r="C4705" s="1">
        <v>1</v>
      </c>
      <c r="D4705" s="1">
        <v>1</v>
      </c>
      <c r="E4705" s="1">
        <v>0</v>
      </c>
      <c r="F4705" s="1">
        <v>100</v>
      </c>
    </row>
    <row r="4706" spans="1:6">
      <c r="A4706" s="758" t="s">
        <v>360</v>
      </c>
      <c r="B4706" s="151" t="s">
        <v>7185</v>
      </c>
      <c r="C4706" s="1">
        <v>29</v>
      </c>
      <c r="D4706" s="1">
        <v>29</v>
      </c>
      <c r="E4706" s="1">
        <v>0</v>
      </c>
      <c r="F4706" s="1">
        <v>100</v>
      </c>
    </row>
    <row r="4707" spans="1:6">
      <c r="A4707" s="758" t="s">
        <v>361</v>
      </c>
      <c r="B4707" s="151" t="s">
        <v>7186</v>
      </c>
      <c r="C4707" s="1">
        <v>9</v>
      </c>
      <c r="D4707" s="1">
        <v>9</v>
      </c>
      <c r="E4707" s="1">
        <v>0</v>
      </c>
      <c r="F4707" s="1">
        <v>100</v>
      </c>
    </row>
    <row r="4708" spans="1:6">
      <c r="A4708" s="758" t="s">
        <v>362</v>
      </c>
      <c r="B4708" s="151" t="s">
        <v>7187</v>
      </c>
      <c r="C4708" s="1">
        <v>15</v>
      </c>
      <c r="D4708" s="1">
        <v>15</v>
      </c>
      <c r="E4708" s="1">
        <v>0</v>
      </c>
      <c r="F4708" s="1">
        <v>100</v>
      </c>
    </row>
    <row r="4709" spans="1:6">
      <c r="A4709" s="758" t="s">
        <v>363</v>
      </c>
      <c r="B4709" s="151" t="s">
        <v>7188</v>
      </c>
      <c r="C4709" s="1">
        <v>5</v>
      </c>
      <c r="D4709" s="1">
        <v>5</v>
      </c>
      <c r="E4709" s="1">
        <v>0</v>
      </c>
      <c r="F4709" s="1">
        <v>100</v>
      </c>
    </row>
    <row r="4710" spans="1:6">
      <c r="A4710" s="758" t="s">
        <v>372</v>
      </c>
      <c r="B4710" s="151" t="s">
        <v>7190</v>
      </c>
      <c r="C4710" s="1">
        <v>29</v>
      </c>
      <c r="D4710" s="1">
        <v>29</v>
      </c>
      <c r="E4710" s="1"/>
      <c r="F4710" s="1"/>
    </row>
    <row r="4711" spans="1:6">
      <c r="A4711" s="758" t="s">
        <v>373</v>
      </c>
      <c r="B4711" s="151" t="s">
        <v>7191</v>
      </c>
      <c r="C4711" s="1">
        <v>11</v>
      </c>
      <c r="D4711" s="1">
        <v>11</v>
      </c>
      <c r="E4711" s="1">
        <v>0</v>
      </c>
      <c r="F4711" s="1">
        <v>100</v>
      </c>
    </row>
    <row r="4712" spans="1:6">
      <c r="A4712" s="758" t="s">
        <v>381</v>
      </c>
      <c r="B4712" s="151" t="s">
        <v>7196</v>
      </c>
      <c r="C4712" s="1">
        <v>10</v>
      </c>
      <c r="D4712" s="1">
        <v>10</v>
      </c>
      <c r="E4712" s="1">
        <v>0</v>
      </c>
      <c r="F4712" s="1">
        <v>100</v>
      </c>
    </row>
    <row r="4713" spans="1:6">
      <c r="A4713" s="758" t="s">
        <v>383</v>
      </c>
      <c r="B4713" s="151" t="s">
        <v>7197</v>
      </c>
      <c r="C4713" s="1">
        <v>8</v>
      </c>
      <c r="D4713" s="1">
        <v>8</v>
      </c>
      <c r="E4713" s="1">
        <v>0</v>
      </c>
      <c r="F4713" s="1">
        <v>100</v>
      </c>
    </row>
    <row r="4714" spans="1:6">
      <c r="A4714" s="851"/>
      <c r="B4714" s="850" t="s">
        <v>2079</v>
      </c>
      <c r="C4714" s="820"/>
      <c r="D4714" s="820"/>
      <c r="E4714" s="820"/>
      <c r="F4714" s="820"/>
    </row>
    <row r="4715" spans="1:6">
      <c r="A4715" s="758" t="s">
        <v>599</v>
      </c>
      <c r="B4715" s="151" t="s">
        <v>7101</v>
      </c>
      <c r="C4715" s="300">
        <v>227044.5</v>
      </c>
      <c r="D4715" s="300">
        <v>165449.20000000001</v>
      </c>
      <c r="E4715" s="300">
        <v>61595.299999999988</v>
      </c>
      <c r="F4715" s="300">
        <v>72.870824882346867</v>
      </c>
    </row>
    <row r="4716" spans="1:6">
      <c r="A4716" s="758" t="s">
        <v>323</v>
      </c>
      <c r="B4716" s="151" t="s">
        <v>7102</v>
      </c>
      <c r="C4716" s="300">
        <v>227044.5</v>
      </c>
      <c r="D4716" s="300">
        <v>165449.20000000001</v>
      </c>
      <c r="E4716" s="300">
        <v>61595.299999999988</v>
      </c>
      <c r="F4716" s="300">
        <v>72.870824882346867</v>
      </c>
    </row>
    <row r="4717" spans="1:6">
      <c r="A4717" s="758" t="s">
        <v>324</v>
      </c>
      <c r="B4717" s="151" t="s">
        <v>7103</v>
      </c>
      <c r="C4717" s="300">
        <v>215462.5</v>
      </c>
      <c r="D4717" s="300">
        <v>153867.20000000001</v>
      </c>
      <c r="E4717" s="300">
        <v>61595.299999999988</v>
      </c>
      <c r="F4717" s="300">
        <v>71.412519579973321</v>
      </c>
    </row>
    <row r="4718" spans="1:6">
      <c r="A4718" s="758" t="s">
        <v>325</v>
      </c>
      <c r="B4718" s="151" t="s">
        <v>7104</v>
      </c>
      <c r="C4718" s="300">
        <v>139221.6</v>
      </c>
      <c r="D4718" s="300">
        <v>87985.915999999997</v>
      </c>
      <c r="E4718" s="300">
        <v>51235.684000000008</v>
      </c>
      <c r="F4718" s="300">
        <v>63.198466329937311</v>
      </c>
    </row>
    <row r="4719" spans="1:6">
      <c r="A4719" s="758" t="s">
        <v>57</v>
      </c>
      <c r="B4719" s="151" t="s">
        <v>7105</v>
      </c>
      <c r="C4719" s="300">
        <v>139221.6</v>
      </c>
      <c r="D4719" s="300">
        <v>59624.826000000001</v>
      </c>
      <c r="E4719" s="300">
        <v>79596.774000000005</v>
      </c>
      <c r="F4719" s="300">
        <v>42.827281111551656</v>
      </c>
    </row>
    <row r="4720" spans="1:6">
      <c r="A4720" s="758" t="s">
        <v>58</v>
      </c>
      <c r="B4720" s="151" t="s">
        <v>7106</v>
      </c>
      <c r="C4720" s="300">
        <v>0</v>
      </c>
      <c r="D4720" s="300">
        <v>28361.09</v>
      </c>
      <c r="E4720" s="300">
        <v>-28361.09</v>
      </c>
      <c r="F4720" s="300">
        <v>0</v>
      </c>
    </row>
    <row r="4721" spans="1:6">
      <c r="A4721" s="758" t="s">
        <v>326</v>
      </c>
      <c r="B4721" s="151" t="s">
        <v>7110</v>
      </c>
      <c r="C4721" s="300">
        <v>17402.7</v>
      </c>
      <c r="D4721" s="300">
        <v>10130.030000000001</v>
      </c>
      <c r="E4721" s="300">
        <v>7272.67</v>
      </c>
      <c r="F4721" s="300">
        <v>58.209530705005541</v>
      </c>
    </row>
    <row r="4722" spans="1:6">
      <c r="A4722" s="758" t="s">
        <v>62</v>
      </c>
      <c r="B4722" s="151" t="s">
        <v>7111</v>
      </c>
      <c r="C4722" s="300">
        <v>11833.8</v>
      </c>
      <c r="D4722" s="300">
        <v>7478.8028700000004</v>
      </c>
      <c r="E4722" s="300">
        <v>4354.9971299999988</v>
      </c>
      <c r="F4722" s="300">
        <v>63.198658672615736</v>
      </c>
    </row>
    <row r="4723" spans="1:6">
      <c r="A4723" s="758" t="s">
        <v>63</v>
      </c>
      <c r="B4723" s="151" t="s">
        <v>7112</v>
      </c>
      <c r="C4723" s="300">
        <v>1392.3</v>
      </c>
      <c r="D4723" s="300">
        <v>840.18956000000003</v>
      </c>
      <c r="E4723" s="300">
        <v>552.11043999999993</v>
      </c>
      <c r="F4723" s="300">
        <v>60.345439919557577</v>
      </c>
    </row>
    <row r="4724" spans="1:6">
      <c r="A4724" s="758" t="s">
        <v>64</v>
      </c>
      <c r="B4724" s="151" t="s">
        <v>7113</v>
      </c>
      <c r="C4724" s="300">
        <v>1113.8</v>
      </c>
      <c r="D4724" s="300">
        <v>420.09478999999999</v>
      </c>
      <c r="E4724" s="300">
        <v>693.70520999999997</v>
      </c>
      <c r="F4724" s="300">
        <v>37.717255342072185</v>
      </c>
    </row>
    <row r="4725" spans="1:6">
      <c r="A4725" s="758" t="s">
        <v>65</v>
      </c>
      <c r="B4725" s="151" t="s">
        <v>7114</v>
      </c>
      <c r="C4725" s="300">
        <v>278.39999999999998</v>
      </c>
      <c r="D4725" s="300">
        <v>262.31165000000004</v>
      </c>
      <c r="E4725" s="300">
        <v>16.088349999999934</v>
      </c>
      <c r="F4725" s="300">
        <v>94.221138649425313</v>
      </c>
    </row>
    <row r="4726" spans="1:6">
      <c r="A4726" s="758" t="s">
        <v>66</v>
      </c>
      <c r="B4726" s="151" t="s">
        <v>7115</v>
      </c>
      <c r="C4726" s="300">
        <v>2784.4</v>
      </c>
      <c r="D4726" s="300">
        <v>1128.63113</v>
      </c>
      <c r="E4726" s="300">
        <v>1655.7688700000001</v>
      </c>
      <c r="F4726" s="300">
        <v>40.534087415601206</v>
      </c>
    </row>
    <row r="4727" spans="1:6">
      <c r="A4727" s="758" t="s">
        <v>328</v>
      </c>
      <c r="B4727" s="151" t="s">
        <v>7121</v>
      </c>
      <c r="C4727" s="300">
        <v>5888.2</v>
      </c>
      <c r="D4727" s="300">
        <v>5618.2</v>
      </c>
      <c r="E4727" s="300">
        <v>270</v>
      </c>
      <c r="F4727" s="300">
        <v>95.414557929418152</v>
      </c>
    </row>
    <row r="4728" spans="1:6">
      <c r="A4728" s="758" t="s">
        <v>71</v>
      </c>
      <c r="B4728" s="151" t="s">
        <v>7122</v>
      </c>
      <c r="C4728" s="300">
        <v>1108.2</v>
      </c>
      <c r="D4728" s="300">
        <v>1108.2</v>
      </c>
      <c r="E4728" s="300">
        <v>0</v>
      </c>
      <c r="F4728" s="300">
        <v>100</v>
      </c>
    </row>
    <row r="4729" spans="1:6">
      <c r="A4729" s="758" t="s">
        <v>72</v>
      </c>
      <c r="B4729" s="151" t="s">
        <v>7123</v>
      </c>
      <c r="C4729" s="300">
        <v>3600</v>
      </c>
      <c r="D4729" s="300">
        <v>3600</v>
      </c>
      <c r="E4729" s="300">
        <v>0</v>
      </c>
      <c r="F4729" s="300">
        <v>100</v>
      </c>
    </row>
    <row r="4730" spans="1:6">
      <c r="A4730" s="758" t="s">
        <v>74</v>
      </c>
      <c r="B4730" s="151" t="s">
        <v>7125</v>
      </c>
      <c r="C4730" s="300">
        <v>500</v>
      </c>
      <c r="D4730" s="300">
        <v>266</v>
      </c>
      <c r="E4730" s="300">
        <v>234</v>
      </c>
      <c r="F4730" s="300">
        <v>53.2</v>
      </c>
    </row>
    <row r="4731" spans="1:6">
      <c r="A4731" s="758" t="s">
        <v>75</v>
      </c>
      <c r="B4731" s="151" t="s">
        <v>7126</v>
      </c>
      <c r="C4731" s="300">
        <v>180</v>
      </c>
      <c r="D4731" s="300">
        <v>144</v>
      </c>
      <c r="E4731" s="300">
        <v>36</v>
      </c>
      <c r="F4731" s="300">
        <v>80</v>
      </c>
    </row>
    <row r="4732" spans="1:6">
      <c r="A4732" s="758" t="s">
        <v>76</v>
      </c>
      <c r="B4732" s="151" t="s">
        <v>7127</v>
      </c>
      <c r="C4732" s="300">
        <v>500</v>
      </c>
      <c r="D4732" s="300">
        <v>500</v>
      </c>
      <c r="E4732" s="300">
        <v>0</v>
      </c>
      <c r="F4732" s="300">
        <v>100</v>
      </c>
    </row>
    <row r="4733" spans="1:6">
      <c r="A4733" s="758" t="s">
        <v>330</v>
      </c>
      <c r="B4733" s="151" t="s">
        <v>7131</v>
      </c>
      <c r="C4733" s="300">
        <v>2000</v>
      </c>
      <c r="D4733" s="300">
        <v>0</v>
      </c>
      <c r="E4733" s="300">
        <v>2000</v>
      </c>
      <c r="F4733" s="300">
        <v>0</v>
      </c>
    </row>
    <row r="4734" spans="1:6">
      <c r="A4734" s="758" t="s">
        <v>83</v>
      </c>
      <c r="B4734" s="151" t="s">
        <v>7135</v>
      </c>
      <c r="C4734" s="300">
        <v>2000</v>
      </c>
      <c r="D4734" s="300">
        <v>0</v>
      </c>
      <c r="E4734" s="300">
        <v>2000</v>
      </c>
      <c r="F4734" s="300">
        <v>0</v>
      </c>
    </row>
    <row r="4735" spans="1:6">
      <c r="A4735" s="758" t="s">
        <v>331</v>
      </c>
      <c r="B4735" s="151" t="s">
        <v>7136</v>
      </c>
      <c r="C4735" s="300">
        <v>4500</v>
      </c>
      <c r="D4735" s="300">
        <v>4066</v>
      </c>
      <c r="E4735" s="300">
        <v>434</v>
      </c>
      <c r="F4735" s="300">
        <v>90.355555555555554</v>
      </c>
    </row>
    <row r="4736" spans="1:6">
      <c r="A4736" s="758" t="s">
        <v>85</v>
      </c>
      <c r="B4736" s="151" t="s">
        <v>7137</v>
      </c>
      <c r="C4736" s="300">
        <v>4500</v>
      </c>
      <c r="D4736" s="300">
        <v>4066</v>
      </c>
      <c r="E4736" s="300">
        <v>434</v>
      </c>
      <c r="F4736" s="300">
        <v>90.355555555555554</v>
      </c>
    </row>
    <row r="4737" spans="1:6">
      <c r="A4737" s="758" t="s">
        <v>332</v>
      </c>
      <c r="B4737" s="151" t="s">
        <v>7139</v>
      </c>
      <c r="C4737" s="300">
        <v>25950</v>
      </c>
      <c r="D4737" s="300">
        <v>25568.853999999999</v>
      </c>
      <c r="E4737" s="300">
        <v>381.14600000000064</v>
      </c>
      <c r="F4737" s="300">
        <v>98.531229287090554</v>
      </c>
    </row>
    <row r="4738" spans="1:6">
      <c r="A4738" s="758" t="s">
        <v>87</v>
      </c>
      <c r="B4738" s="151" t="s">
        <v>7140</v>
      </c>
      <c r="C4738" s="300">
        <v>25250</v>
      </c>
      <c r="D4738" s="300">
        <v>25118.853999999999</v>
      </c>
      <c r="E4738" s="300">
        <v>131.14600000000064</v>
      </c>
      <c r="F4738" s="300">
        <v>99.480609900990089</v>
      </c>
    </row>
    <row r="4739" spans="1:6">
      <c r="A4739" s="758" t="s">
        <v>90</v>
      </c>
      <c r="B4739" s="151" t="s">
        <v>7143</v>
      </c>
      <c r="C4739" s="300">
        <v>100</v>
      </c>
      <c r="D4739" s="300">
        <v>0</v>
      </c>
      <c r="E4739" s="300">
        <v>100</v>
      </c>
      <c r="F4739" s="300">
        <v>0</v>
      </c>
    </row>
    <row r="4740" spans="1:6">
      <c r="A4740" s="758" t="s">
        <v>91</v>
      </c>
      <c r="B4740" s="151" t="s">
        <v>7144</v>
      </c>
      <c r="C4740" s="300">
        <v>100</v>
      </c>
      <c r="D4740" s="300">
        <v>0</v>
      </c>
      <c r="E4740" s="300">
        <v>100</v>
      </c>
      <c r="F4740" s="300">
        <v>0</v>
      </c>
    </row>
    <row r="4741" spans="1:6">
      <c r="A4741" s="758" t="s">
        <v>92</v>
      </c>
      <c r="B4741" s="151" t="s">
        <v>7145</v>
      </c>
      <c r="C4741" s="300">
        <v>500</v>
      </c>
      <c r="D4741" s="300">
        <v>450</v>
      </c>
      <c r="E4741" s="300">
        <v>50</v>
      </c>
      <c r="F4741" s="300">
        <v>90</v>
      </c>
    </row>
    <row r="4742" spans="1:6">
      <c r="A4742" s="758" t="s">
        <v>334</v>
      </c>
      <c r="B4742" s="151" t="s">
        <v>335</v>
      </c>
      <c r="C4742" s="300">
        <v>20500</v>
      </c>
      <c r="D4742" s="300">
        <v>20498.2</v>
      </c>
      <c r="E4742" s="300">
        <v>1.7999999999992724</v>
      </c>
      <c r="F4742" s="300">
        <v>99.99121951219513</v>
      </c>
    </row>
    <row r="4743" spans="1:6">
      <c r="A4743" s="758" t="s">
        <v>96</v>
      </c>
      <c r="B4743" s="151" t="s">
        <v>7147</v>
      </c>
      <c r="C4743" s="300">
        <v>3500</v>
      </c>
      <c r="D4743" s="300">
        <v>3498.2</v>
      </c>
      <c r="E4743" s="300">
        <v>1.8000000000001819</v>
      </c>
      <c r="F4743" s="300">
        <v>99.948571428571427</v>
      </c>
    </row>
    <row r="4744" spans="1:6">
      <c r="A4744" s="758" t="s">
        <v>97</v>
      </c>
      <c r="B4744" s="151" t="s">
        <v>7148</v>
      </c>
      <c r="C4744" s="300">
        <v>17000</v>
      </c>
      <c r="D4744" s="300">
        <v>17000</v>
      </c>
      <c r="E4744" s="300">
        <v>0</v>
      </c>
      <c r="F4744" s="300">
        <v>100</v>
      </c>
    </row>
    <row r="4745" spans="1:6">
      <c r="A4745" s="758" t="s">
        <v>346</v>
      </c>
      <c r="B4745" s="151" t="s">
        <v>7154</v>
      </c>
      <c r="C4745" s="300">
        <v>11582</v>
      </c>
      <c r="D4745" s="300">
        <v>11582</v>
      </c>
      <c r="E4745" s="300">
        <v>0</v>
      </c>
      <c r="F4745" s="300">
        <v>100</v>
      </c>
    </row>
    <row r="4746" spans="1:6">
      <c r="A4746" s="758" t="s">
        <v>348</v>
      </c>
      <c r="B4746" s="151" t="s">
        <v>7157</v>
      </c>
      <c r="C4746" s="300">
        <v>11582</v>
      </c>
      <c r="D4746" s="300">
        <v>11582</v>
      </c>
      <c r="E4746" s="300">
        <v>0</v>
      </c>
      <c r="F4746" s="300">
        <v>100</v>
      </c>
    </row>
    <row r="4747" spans="1:6">
      <c r="A4747" s="758" t="s">
        <v>113</v>
      </c>
      <c r="B4747" s="151" t="s">
        <v>7219</v>
      </c>
      <c r="C4747" s="300">
        <v>9582</v>
      </c>
      <c r="D4747" s="300">
        <v>9582</v>
      </c>
      <c r="E4747" s="300">
        <v>0</v>
      </c>
      <c r="F4747" s="300">
        <v>100</v>
      </c>
    </row>
    <row r="4748" spans="1:6">
      <c r="A4748" s="758" t="s">
        <v>114</v>
      </c>
      <c r="B4748" s="151" t="s">
        <v>7162</v>
      </c>
      <c r="C4748" s="300">
        <v>2000</v>
      </c>
      <c r="D4748" s="300">
        <v>2000</v>
      </c>
      <c r="E4748" s="300">
        <v>0</v>
      </c>
      <c r="F4748" s="300">
        <v>100</v>
      </c>
    </row>
    <row r="4749" spans="1:6">
      <c r="A4749" s="758" t="s">
        <v>600</v>
      </c>
      <c r="B4749" s="151" t="s">
        <v>7170</v>
      </c>
      <c r="C4749" s="300">
        <v>227044.5</v>
      </c>
      <c r="D4749" s="300">
        <v>165449.20000000001</v>
      </c>
      <c r="E4749" s="300">
        <v>61595.299999999988</v>
      </c>
      <c r="F4749" s="300">
        <v>72.870824882346867</v>
      </c>
    </row>
    <row r="4750" spans="1:6">
      <c r="A4750" s="758" t="s">
        <v>6095</v>
      </c>
      <c r="B4750" s="151" t="s">
        <v>7171</v>
      </c>
      <c r="C4750" s="300">
        <v>0</v>
      </c>
      <c r="D4750" s="300">
        <v>0</v>
      </c>
      <c r="E4750" s="300">
        <v>0</v>
      </c>
      <c r="F4750" s="300">
        <v>0</v>
      </c>
    </row>
    <row r="4751" spans="1:6">
      <c r="A4751" s="758" t="s">
        <v>6096</v>
      </c>
      <c r="B4751" s="151" t="s">
        <v>7172</v>
      </c>
      <c r="C4751" s="300">
        <v>0</v>
      </c>
      <c r="D4751" s="300">
        <v>0</v>
      </c>
      <c r="E4751" s="300">
        <v>0</v>
      </c>
      <c r="F4751" s="300">
        <v>0</v>
      </c>
    </row>
    <row r="4752" spans="1:6">
      <c r="A4752" s="758" t="s">
        <v>6099</v>
      </c>
      <c r="B4752" s="151" t="s">
        <v>7173</v>
      </c>
      <c r="C4752" s="300">
        <v>202044.5</v>
      </c>
      <c r="D4752" s="300">
        <v>165449.20000000001</v>
      </c>
      <c r="E4752" s="300">
        <v>36595.299999999988</v>
      </c>
      <c r="F4752" s="300">
        <v>81.887504980338505</v>
      </c>
    </row>
    <row r="4753" spans="1:6">
      <c r="A4753" s="758" t="s">
        <v>6100</v>
      </c>
      <c r="B4753" s="151" t="s">
        <v>7174</v>
      </c>
      <c r="C4753" s="300">
        <v>202044.5</v>
      </c>
      <c r="D4753" s="300">
        <v>165449.20000000001</v>
      </c>
      <c r="E4753" s="300">
        <v>36595.299999999988</v>
      </c>
      <c r="F4753" s="300">
        <v>81.887504980338505</v>
      </c>
    </row>
    <row r="4754" spans="1:6">
      <c r="A4754" s="758" t="s">
        <v>6105</v>
      </c>
      <c r="B4754" s="151" t="s">
        <v>7176</v>
      </c>
      <c r="C4754" s="300">
        <v>25000</v>
      </c>
      <c r="D4754" s="300">
        <v>0</v>
      </c>
      <c r="E4754" s="300">
        <v>25000</v>
      </c>
      <c r="F4754" s="300">
        <v>0</v>
      </c>
    </row>
    <row r="4755" spans="1:6">
      <c r="A4755" s="758" t="s">
        <v>6107</v>
      </c>
      <c r="B4755" s="151" t="s">
        <v>7179</v>
      </c>
      <c r="C4755" s="300">
        <v>25000</v>
      </c>
      <c r="D4755" s="300">
        <v>0</v>
      </c>
      <c r="E4755" s="300">
        <v>25000</v>
      </c>
      <c r="F4755" s="300">
        <v>0</v>
      </c>
    </row>
    <row r="4756" spans="1:6">
      <c r="A4756" s="758" t="s">
        <v>356</v>
      </c>
      <c r="B4756" s="151" t="s">
        <v>7182</v>
      </c>
      <c r="C4756" s="1">
        <v>7</v>
      </c>
      <c r="D4756" s="1">
        <v>7</v>
      </c>
      <c r="E4756" s="1">
        <v>0</v>
      </c>
      <c r="F4756" s="1">
        <v>100</v>
      </c>
    </row>
    <row r="4757" spans="1:6">
      <c r="A4757" s="758" t="s">
        <v>357</v>
      </c>
      <c r="B4757" s="151" t="s">
        <v>7183</v>
      </c>
      <c r="C4757" s="1">
        <v>1</v>
      </c>
      <c r="D4757" s="1">
        <v>1</v>
      </c>
      <c r="E4757" s="1">
        <v>0</v>
      </c>
      <c r="F4757" s="1">
        <v>100</v>
      </c>
    </row>
    <row r="4758" spans="1:6">
      <c r="A4758" s="758" t="s">
        <v>358</v>
      </c>
      <c r="B4758" s="151" t="s">
        <v>7184</v>
      </c>
      <c r="C4758" s="1">
        <v>1</v>
      </c>
      <c r="D4758" s="1">
        <v>1</v>
      </c>
      <c r="E4758" s="1">
        <v>0</v>
      </c>
      <c r="F4758" s="1">
        <v>100</v>
      </c>
    </row>
    <row r="4759" spans="1:6">
      <c r="A4759" s="758" t="s">
        <v>360</v>
      </c>
      <c r="B4759" s="151" t="s">
        <v>7185</v>
      </c>
      <c r="C4759" s="1">
        <v>3</v>
      </c>
      <c r="D4759" s="1">
        <v>3</v>
      </c>
      <c r="E4759" s="1">
        <v>0</v>
      </c>
      <c r="F4759" s="1">
        <v>100</v>
      </c>
    </row>
    <row r="4760" spans="1:6">
      <c r="A4760" s="758" t="s">
        <v>361</v>
      </c>
      <c r="B4760" s="151" t="s">
        <v>7186</v>
      </c>
      <c r="C4760" s="1">
        <v>2</v>
      </c>
      <c r="D4760" s="1">
        <v>2</v>
      </c>
      <c r="E4760" s="1">
        <v>0</v>
      </c>
      <c r="F4760" s="1">
        <v>100</v>
      </c>
    </row>
    <row r="4761" spans="1:6">
      <c r="A4761" s="758" t="s">
        <v>362</v>
      </c>
      <c r="B4761" s="151" t="s">
        <v>7187</v>
      </c>
      <c r="C4761" s="1">
        <v>1</v>
      </c>
      <c r="D4761" s="1">
        <v>1</v>
      </c>
      <c r="E4761" s="1">
        <v>0</v>
      </c>
      <c r="F4761" s="1">
        <v>100</v>
      </c>
    </row>
    <row r="4762" spans="1:6">
      <c r="A4762" s="758" t="s">
        <v>372</v>
      </c>
      <c r="B4762" s="151" t="s">
        <v>7190</v>
      </c>
      <c r="C4762" s="1">
        <v>3</v>
      </c>
      <c r="D4762" s="1">
        <v>3</v>
      </c>
      <c r="E4762" s="1">
        <v>0</v>
      </c>
      <c r="F4762" s="1">
        <v>100</v>
      </c>
    </row>
    <row r="4763" spans="1:6">
      <c r="A4763" s="758" t="s">
        <v>373</v>
      </c>
      <c r="B4763" s="151" t="s">
        <v>7191</v>
      </c>
      <c r="C4763" s="1">
        <v>2</v>
      </c>
      <c r="D4763" s="1">
        <v>2</v>
      </c>
      <c r="E4763" s="1">
        <v>0</v>
      </c>
      <c r="F4763" s="1">
        <v>100</v>
      </c>
    </row>
    <row r="4764" spans="1:6">
      <c r="A4764" s="758" t="s">
        <v>383</v>
      </c>
      <c r="B4764" s="151" t="s">
        <v>7197</v>
      </c>
      <c r="C4764" s="1">
        <v>1</v>
      </c>
      <c r="D4764" s="1">
        <v>1</v>
      </c>
      <c r="E4764" s="1">
        <v>0</v>
      </c>
      <c r="F4764" s="1">
        <v>100</v>
      </c>
    </row>
    <row r="4765" spans="1:6">
      <c r="A4765" s="851"/>
      <c r="B4765" s="850" t="s">
        <v>2080</v>
      </c>
      <c r="C4765" s="820"/>
      <c r="D4765" s="820"/>
      <c r="E4765" s="820"/>
      <c r="F4765" s="820"/>
    </row>
    <row r="4766" spans="1:6">
      <c r="A4766" s="758" t="s">
        <v>599</v>
      </c>
      <c r="B4766" s="151" t="s">
        <v>7101</v>
      </c>
      <c r="C4766" s="300">
        <v>94412.800000000003</v>
      </c>
      <c r="D4766" s="300">
        <v>92250.8</v>
      </c>
      <c r="E4766" s="300">
        <v>2162</v>
      </c>
      <c r="F4766" s="300">
        <v>97.71005626355749</v>
      </c>
    </row>
    <row r="4767" spans="1:6">
      <c r="A4767" s="758" t="s">
        <v>323</v>
      </c>
      <c r="B4767" s="151" t="s">
        <v>7102</v>
      </c>
      <c r="C4767" s="300">
        <v>94412.800000000003</v>
      </c>
      <c r="D4767" s="300">
        <v>92250.8</v>
      </c>
      <c r="E4767" s="300">
        <v>2162</v>
      </c>
      <c r="F4767" s="300">
        <v>97.71005626355749</v>
      </c>
    </row>
    <row r="4768" spans="1:6">
      <c r="A4768" s="758" t="s">
        <v>324</v>
      </c>
      <c r="B4768" s="151" t="s">
        <v>7103</v>
      </c>
      <c r="C4768" s="300">
        <v>94412.800000000003</v>
      </c>
      <c r="D4768" s="300">
        <v>92250.8</v>
      </c>
      <c r="E4768" s="300"/>
      <c r="F4768" s="300"/>
    </row>
    <row r="4769" spans="1:6">
      <c r="A4769" s="758" t="s">
        <v>327</v>
      </c>
      <c r="B4769" s="151" t="s">
        <v>7116</v>
      </c>
      <c r="C4769" s="300">
        <v>88412.800000000003</v>
      </c>
      <c r="D4769" s="300">
        <v>86250.8</v>
      </c>
      <c r="E4769" s="300">
        <v>2162</v>
      </c>
      <c r="F4769" s="300">
        <v>97.554652719968146</v>
      </c>
    </row>
    <row r="4770" spans="1:6">
      <c r="A4770" s="758" t="s">
        <v>67</v>
      </c>
      <c r="B4770" s="151" t="s">
        <v>7117</v>
      </c>
      <c r="C4770" s="300">
        <v>2000</v>
      </c>
      <c r="D4770" s="300">
        <v>10301.459999999999</v>
      </c>
      <c r="E4770" s="300">
        <v>-8301.4599999999991</v>
      </c>
      <c r="F4770" s="300">
        <v>515.07299999999998</v>
      </c>
    </row>
    <row r="4771" spans="1:6">
      <c r="A4771" s="758" t="s">
        <v>68</v>
      </c>
      <c r="B4771" s="151" t="s">
        <v>7118</v>
      </c>
      <c r="C4771" s="300">
        <v>82412.800000000003</v>
      </c>
      <c r="D4771" s="300">
        <v>74111.06</v>
      </c>
      <c r="E4771" s="300">
        <v>8301.7400000000052</v>
      </c>
      <c r="F4771" s="300">
        <v>89.926637609691696</v>
      </c>
    </row>
    <row r="4772" spans="1:6">
      <c r="A4772" s="758" t="s">
        <v>69</v>
      </c>
      <c r="B4772" s="151" t="s">
        <v>7119</v>
      </c>
      <c r="C4772" s="300">
        <v>4000</v>
      </c>
      <c r="D4772" s="300">
        <v>1838.28</v>
      </c>
      <c r="E4772" s="300">
        <v>2161.7200000000003</v>
      </c>
      <c r="F4772" s="300">
        <v>45.957000000000001</v>
      </c>
    </row>
    <row r="4773" spans="1:6">
      <c r="A4773" s="758" t="s">
        <v>330</v>
      </c>
      <c r="B4773" s="151" t="s">
        <v>7131</v>
      </c>
      <c r="C4773" s="300">
        <v>6000</v>
      </c>
      <c r="D4773" s="300">
        <v>6000</v>
      </c>
      <c r="E4773" s="300">
        <v>0</v>
      </c>
      <c r="F4773" s="300">
        <v>100</v>
      </c>
    </row>
    <row r="4774" spans="1:6">
      <c r="A4774" s="758" t="s">
        <v>83</v>
      </c>
      <c r="B4774" s="151" t="s">
        <v>7135</v>
      </c>
      <c r="C4774" s="300">
        <v>6000</v>
      </c>
      <c r="D4774" s="300">
        <v>6000</v>
      </c>
      <c r="E4774" s="300">
        <v>0</v>
      </c>
      <c r="F4774" s="300">
        <v>100</v>
      </c>
    </row>
    <row r="4775" spans="1:6">
      <c r="A4775" s="758" t="s">
        <v>600</v>
      </c>
      <c r="B4775" s="151" t="s">
        <v>7170</v>
      </c>
      <c r="C4775" s="300">
        <v>94412.800000000003</v>
      </c>
      <c r="D4775" s="300">
        <v>92250.8</v>
      </c>
      <c r="E4775" s="300">
        <v>2162</v>
      </c>
      <c r="F4775" s="300">
        <v>97.71005626355749</v>
      </c>
    </row>
    <row r="4776" spans="1:6">
      <c r="A4776" s="758" t="s">
        <v>6095</v>
      </c>
      <c r="B4776" s="151" t="s">
        <v>7171</v>
      </c>
      <c r="C4776" s="300">
        <v>0</v>
      </c>
      <c r="D4776" s="300">
        <v>0</v>
      </c>
      <c r="E4776" s="300">
        <v>0</v>
      </c>
      <c r="F4776" s="300">
        <v>0</v>
      </c>
    </row>
    <row r="4777" spans="1:6">
      <c r="A4777" s="758" t="s">
        <v>6096</v>
      </c>
      <c r="B4777" s="151" t="s">
        <v>7172</v>
      </c>
      <c r="C4777" s="300">
        <v>0</v>
      </c>
      <c r="D4777" s="300">
        <v>0</v>
      </c>
      <c r="E4777" s="300">
        <v>0</v>
      </c>
      <c r="F4777" s="300">
        <v>0</v>
      </c>
    </row>
    <row r="4778" spans="1:6">
      <c r="A4778" s="758" t="s">
        <v>6099</v>
      </c>
      <c r="B4778" s="151" t="s">
        <v>7173</v>
      </c>
      <c r="C4778" s="300">
        <v>94412.800000000003</v>
      </c>
      <c r="D4778" s="300">
        <v>92250.8</v>
      </c>
      <c r="E4778" s="300">
        <v>2162</v>
      </c>
      <c r="F4778" s="300">
        <v>97.71005626355749</v>
      </c>
    </row>
    <row r="4779" spans="1:6">
      <c r="A4779" s="758" t="s">
        <v>6100</v>
      </c>
      <c r="B4779" s="151" t="s">
        <v>7174</v>
      </c>
      <c r="C4779" s="300">
        <v>94412.800000000003</v>
      </c>
      <c r="D4779" s="300">
        <v>92250.8</v>
      </c>
      <c r="E4779" s="300">
        <v>2162</v>
      </c>
      <c r="F4779" s="300">
        <v>97.71005626355749</v>
      </c>
    </row>
    <row r="4780" spans="1:6">
      <c r="A4780" s="851"/>
      <c r="B4780" s="850" t="s">
        <v>6367</v>
      </c>
      <c r="C4780" s="820"/>
      <c r="D4780" s="820"/>
      <c r="E4780" s="820"/>
      <c r="F4780" s="820"/>
    </row>
    <row r="4781" spans="1:6">
      <c r="A4781" s="758" t="s">
        <v>599</v>
      </c>
      <c r="B4781" s="151" t="s">
        <v>7101</v>
      </c>
      <c r="C4781" s="300">
        <v>156804.79999999999</v>
      </c>
      <c r="D4781" s="300">
        <v>156804.79999999999</v>
      </c>
      <c r="E4781" s="300">
        <v>0</v>
      </c>
      <c r="F4781" s="300">
        <v>100</v>
      </c>
    </row>
    <row r="4782" spans="1:6">
      <c r="A4782" s="758" t="s">
        <v>323</v>
      </c>
      <c r="B4782" s="151" t="s">
        <v>7102</v>
      </c>
      <c r="C4782" s="300">
        <v>156804.79999999999</v>
      </c>
      <c r="D4782" s="300">
        <v>156804.79999999999</v>
      </c>
      <c r="E4782" s="300">
        <v>0</v>
      </c>
      <c r="F4782" s="300">
        <v>100</v>
      </c>
    </row>
    <row r="4783" spans="1:6">
      <c r="A4783" s="758" t="s">
        <v>324</v>
      </c>
      <c r="B4783" s="151" t="s">
        <v>7103</v>
      </c>
      <c r="C4783" s="300">
        <v>156804.79999999999</v>
      </c>
      <c r="D4783" s="300">
        <v>156804.79999999999</v>
      </c>
      <c r="E4783" s="300">
        <v>0</v>
      </c>
      <c r="F4783" s="300">
        <v>100</v>
      </c>
    </row>
    <row r="4784" spans="1:6">
      <c r="A4784" s="758" t="s">
        <v>327</v>
      </c>
      <c r="B4784" s="151" t="s">
        <v>7116</v>
      </c>
      <c r="C4784" s="300">
        <v>146804.79999999999</v>
      </c>
      <c r="D4784" s="300">
        <v>146804.79999999999</v>
      </c>
      <c r="E4784" s="300">
        <v>0</v>
      </c>
      <c r="F4784" s="300">
        <v>100</v>
      </c>
    </row>
    <row r="4785" spans="1:6">
      <c r="A4785" s="758" t="s">
        <v>67</v>
      </c>
      <c r="B4785" s="151" t="s">
        <v>7117</v>
      </c>
      <c r="C4785" s="300">
        <v>7200</v>
      </c>
      <c r="D4785" s="300">
        <v>7395.6947900000005</v>
      </c>
      <c r="E4785" s="300">
        <v>-195.69479000000047</v>
      </c>
      <c r="F4785" s="300">
        <v>102.71798319444446</v>
      </c>
    </row>
    <row r="4786" spans="1:6">
      <c r="A4786" s="758" t="s">
        <v>68</v>
      </c>
      <c r="B4786" s="151" t="s">
        <v>7118</v>
      </c>
      <c r="C4786" s="300">
        <v>127604.8</v>
      </c>
      <c r="D4786" s="300">
        <v>127409.10520999999</v>
      </c>
      <c r="E4786" s="300">
        <v>195.69479000000865</v>
      </c>
      <c r="F4786" s="300">
        <v>99.846639946146226</v>
      </c>
    </row>
    <row r="4787" spans="1:6">
      <c r="A4787" s="758" t="s">
        <v>69</v>
      </c>
      <c r="B4787" s="151" t="s">
        <v>7119</v>
      </c>
      <c r="C4787" s="300">
        <v>12000</v>
      </c>
      <c r="D4787" s="300">
        <v>12000</v>
      </c>
      <c r="E4787" s="300">
        <v>0</v>
      </c>
      <c r="F4787" s="300">
        <v>100</v>
      </c>
    </row>
    <row r="4788" spans="1:6">
      <c r="A4788" s="758" t="s">
        <v>330</v>
      </c>
      <c r="B4788" s="151" t="s">
        <v>7131</v>
      </c>
      <c r="C4788" s="300">
        <v>10000</v>
      </c>
      <c r="D4788" s="300">
        <v>10000</v>
      </c>
      <c r="E4788" s="300">
        <v>0</v>
      </c>
      <c r="F4788" s="300">
        <v>100</v>
      </c>
    </row>
    <row r="4789" spans="1:6">
      <c r="A4789" s="758" t="s">
        <v>83</v>
      </c>
      <c r="B4789" s="151" t="s">
        <v>7135</v>
      </c>
      <c r="C4789" s="300">
        <v>10000</v>
      </c>
      <c r="D4789" s="300">
        <v>10000</v>
      </c>
      <c r="E4789" s="300">
        <v>0</v>
      </c>
      <c r="F4789" s="300">
        <v>100</v>
      </c>
    </row>
    <row r="4790" spans="1:6">
      <c r="A4790" s="758" t="s">
        <v>600</v>
      </c>
      <c r="B4790" s="151" t="s">
        <v>7170</v>
      </c>
      <c r="C4790" s="300">
        <v>156804.79999999999</v>
      </c>
      <c r="D4790" s="300">
        <v>156804.79999999999</v>
      </c>
      <c r="E4790" s="300">
        <v>0</v>
      </c>
      <c r="F4790" s="300">
        <v>100</v>
      </c>
    </row>
    <row r="4791" spans="1:6">
      <c r="A4791" s="758" t="s">
        <v>6095</v>
      </c>
      <c r="B4791" s="151" t="s">
        <v>7171</v>
      </c>
      <c r="C4791" s="300">
        <v>0</v>
      </c>
      <c r="D4791" s="300">
        <v>0</v>
      </c>
      <c r="E4791" s="300">
        <v>0</v>
      </c>
      <c r="F4791" s="300">
        <v>0</v>
      </c>
    </row>
    <row r="4792" spans="1:6">
      <c r="A4792" s="758" t="s">
        <v>6096</v>
      </c>
      <c r="B4792" s="151" t="s">
        <v>7172</v>
      </c>
      <c r="C4792" s="300">
        <v>0</v>
      </c>
      <c r="D4792" s="300">
        <v>0</v>
      </c>
      <c r="E4792" s="300">
        <v>0</v>
      </c>
      <c r="F4792" s="300">
        <v>0</v>
      </c>
    </row>
    <row r="4793" spans="1:6">
      <c r="A4793" s="758" t="s">
        <v>6099</v>
      </c>
      <c r="B4793" s="151" t="s">
        <v>7173</v>
      </c>
      <c r="C4793" s="300">
        <v>156804.79999999999</v>
      </c>
      <c r="D4793" s="300">
        <v>156804.79999999999</v>
      </c>
      <c r="E4793" s="300">
        <v>0</v>
      </c>
      <c r="F4793" s="300">
        <v>100</v>
      </c>
    </row>
    <row r="4794" spans="1:6">
      <c r="A4794" s="758" t="s">
        <v>6100</v>
      </c>
      <c r="B4794" s="151" t="s">
        <v>7174</v>
      </c>
      <c r="C4794" s="300">
        <v>156804.79999999999</v>
      </c>
      <c r="D4794" s="300">
        <v>156804.79999999999</v>
      </c>
      <c r="E4794" s="300">
        <v>0</v>
      </c>
      <c r="F4794" s="300">
        <v>100</v>
      </c>
    </row>
    <row r="4795" spans="1:6">
      <c r="A4795" s="851"/>
      <c r="B4795" s="850" t="s">
        <v>2081</v>
      </c>
      <c r="C4795" s="820"/>
      <c r="D4795" s="820"/>
      <c r="E4795" s="820"/>
      <c r="F4795" s="820"/>
    </row>
    <row r="4796" spans="1:6">
      <c r="A4796" s="758" t="s">
        <v>599</v>
      </c>
      <c r="B4796" s="151" t="s">
        <v>7101</v>
      </c>
      <c r="C4796" s="300">
        <v>194483.6</v>
      </c>
      <c r="D4796" s="300">
        <v>1747.85</v>
      </c>
      <c r="E4796" s="300">
        <v>192735.75</v>
      </c>
      <c r="F4796" s="300">
        <v>0.89871331053106784</v>
      </c>
    </row>
    <row r="4797" spans="1:6">
      <c r="A4797" s="758" t="s">
        <v>323</v>
      </c>
      <c r="B4797" s="151" t="s">
        <v>7102</v>
      </c>
      <c r="C4797" s="300">
        <v>3450</v>
      </c>
      <c r="D4797" s="300">
        <v>1747.85</v>
      </c>
      <c r="E4797" s="300">
        <v>1702.15</v>
      </c>
      <c r="F4797" s="300">
        <v>50.662318840579715</v>
      </c>
    </row>
    <row r="4798" spans="1:6">
      <c r="A4798" s="758" t="s">
        <v>324</v>
      </c>
      <c r="B4798" s="151" t="s">
        <v>7103</v>
      </c>
      <c r="C4798" s="300">
        <v>3450</v>
      </c>
      <c r="D4798" s="300">
        <v>1747.85</v>
      </c>
      <c r="E4798" s="300">
        <v>1702.15</v>
      </c>
      <c r="F4798" s="300">
        <v>50.662318840579715</v>
      </c>
    </row>
    <row r="4799" spans="1:6">
      <c r="A4799" s="758" t="s">
        <v>328</v>
      </c>
      <c r="B4799" s="151" t="s">
        <v>7121</v>
      </c>
      <c r="C4799" s="300">
        <v>2000</v>
      </c>
      <c r="D4799" s="300">
        <v>1697.85</v>
      </c>
      <c r="E4799" s="300">
        <v>302.15000000000009</v>
      </c>
      <c r="F4799" s="300">
        <v>84.892499999999998</v>
      </c>
    </row>
    <row r="4800" spans="1:6">
      <c r="A4800" s="758" t="s">
        <v>71</v>
      </c>
      <c r="B4800" s="151" t="s">
        <v>7122</v>
      </c>
      <c r="C4800" s="300">
        <v>400</v>
      </c>
      <c r="D4800" s="300">
        <v>400</v>
      </c>
      <c r="E4800" s="300">
        <v>0</v>
      </c>
      <c r="F4800" s="300">
        <v>100</v>
      </c>
    </row>
    <row r="4801" spans="1:6">
      <c r="A4801" s="758" t="s">
        <v>72</v>
      </c>
      <c r="B4801" s="151" t="s">
        <v>7123</v>
      </c>
      <c r="C4801" s="300">
        <v>1600</v>
      </c>
      <c r="D4801" s="300">
        <v>1297.8499999999999</v>
      </c>
      <c r="E4801" s="300">
        <v>302.15000000000009</v>
      </c>
      <c r="F4801" s="300">
        <v>81.115624999999994</v>
      </c>
    </row>
    <row r="4802" spans="1:6">
      <c r="A4802" s="758" t="s">
        <v>330</v>
      </c>
      <c r="B4802" s="151" t="s">
        <v>7131</v>
      </c>
      <c r="C4802" s="300">
        <v>450</v>
      </c>
      <c r="D4802" s="300">
        <v>50</v>
      </c>
      <c r="E4802" s="300">
        <v>400</v>
      </c>
      <c r="F4802" s="300">
        <v>11.111111111111111</v>
      </c>
    </row>
    <row r="4803" spans="1:6">
      <c r="A4803" s="758" t="s">
        <v>80</v>
      </c>
      <c r="B4803" s="151" t="s">
        <v>7132</v>
      </c>
      <c r="C4803" s="300">
        <v>450</v>
      </c>
      <c r="D4803" s="300">
        <v>50</v>
      </c>
      <c r="E4803" s="300">
        <v>400</v>
      </c>
      <c r="F4803" s="300">
        <v>11.111111111111111</v>
      </c>
    </row>
    <row r="4804" spans="1:6">
      <c r="A4804" s="758" t="s">
        <v>331</v>
      </c>
      <c r="B4804" s="151" t="s">
        <v>7136</v>
      </c>
      <c r="C4804" s="300">
        <v>600</v>
      </c>
      <c r="D4804" s="300">
        <v>0</v>
      </c>
      <c r="E4804" s="300">
        <v>600</v>
      </c>
      <c r="F4804" s="300">
        <v>0</v>
      </c>
    </row>
    <row r="4805" spans="1:6">
      <c r="A4805" s="758" t="s">
        <v>85</v>
      </c>
      <c r="B4805" s="151" t="s">
        <v>7137</v>
      </c>
      <c r="C4805" s="300">
        <v>600</v>
      </c>
      <c r="D4805" s="300">
        <v>0</v>
      </c>
      <c r="E4805" s="300">
        <v>600</v>
      </c>
      <c r="F4805" s="300">
        <v>0</v>
      </c>
    </row>
    <row r="4806" spans="1:6">
      <c r="A4806" s="758" t="s">
        <v>332</v>
      </c>
      <c r="B4806" s="151" t="s">
        <v>7139</v>
      </c>
      <c r="C4806" s="300">
        <v>400</v>
      </c>
      <c r="D4806" s="300">
        <v>0</v>
      </c>
      <c r="E4806" s="300">
        <v>400</v>
      </c>
      <c r="F4806" s="300">
        <v>0</v>
      </c>
    </row>
    <row r="4807" spans="1:6">
      <c r="A4807" s="758" t="s">
        <v>87</v>
      </c>
      <c r="B4807" s="151" t="s">
        <v>7140</v>
      </c>
      <c r="C4807" s="300">
        <v>400</v>
      </c>
      <c r="D4807" s="300">
        <v>0</v>
      </c>
      <c r="E4807" s="300">
        <v>400</v>
      </c>
      <c r="F4807" s="300">
        <v>0</v>
      </c>
    </row>
    <row r="4808" spans="1:6">
      <c r="A4808" s="758" t="s">
        <v>350</v>
      </c>
      <c r="B4808" s="151" t="s">
        <v>7168</v>
      </c>
      <c r="C4808" s="300">
        <v>191033.60000000001</v>
      </c>
      <c r="D4808" s="300">
        <v>0</v>
      </c>
      <c r="E4808" s="300">
        <v>191033.60000000001</v>
      </c>
      <c r="F4808" s="300">
        <v>0</v>
      </c>
    </row>
    <row r="4809" spans="1:6">
      <c r="A4809" s="758" t="s">
        <v>122</v>
      </c>
      <c r="B4809" s="151" t="s">
        <v>7169</v>
      </c>
      <c r="C4809" s="300">
        <v>191033.60000000001</v>
      </c>
      <c r="D4809" s="300">
        <v>0</v>
      </c>
      <c r="E4809" s="300">
        <v>191033.60000000001</v>
      </c>
      <c r="F4809" s="300">
        <v>0</v>
      </c>
    </row>
    <row r="4810" spans="1:6">
      <c r="A4810" s="758" t="s">
        <v>600</v>
      </c>
      <c r="B4810" s="151" t="s">
        <v>7170</v>
      </c>
      <c r="C4810" s="300">
        <v>194483.6</v>
      </c>
      <c r="D4810" s="300">
        <v>126121.685</v>
      </c>
      <c r="E4810" s="300">
        <v>68361.915000000008</v>
      </c>
      <c r="F4810" s="300">
        <v>64.849522016252266</v>
      </c>
    </row>
    <row r="4811" spans="1:6">
      <c r="A4811" s="758" t="s">
        <v>6105</v>
      </c>
      <c r="B4811" s="151" t="s">
        <v>7176</v>
      </c>
      <c r="C4811" s="300">
        <v>194483.6</v>
      </c>
      <c r="D4811" s="300">
        <v>126121.685</v>
      </c>
      <c r="E4811" s="300">
        <v>68361.915000000008</v>
      </c>
      <c r="F4811" s="300">
        <v>64.849522016252266</v>
      </c>
    </row>
    <row r="4812" spans="1:6">
      <c r="A4812" s="758" t="s">
        <v>352</v>
      </c>
      <c r="B4812" s="151" t="s">
        <v>7177</v>
      </c>
      <c r="C4812" s="300">
        <v>194483.6</v>
      </c>
      <c r="D4812" s="300">
        <v>126121.685</v>
      </c>
      <c r="E4812" s="300">
        <v>68361.915000000008</v>
      </c>
      <c r="F4812" s="300">
        <v>64.849522016252266</v>
      </c>
    </row>
    <row r="4813" spans="1:6">
      <c r="A4813" s="758" t="s">
        <v>354</v>
      </c>
      <c r="B4813" s="151" t="s">
        <v>7180</v>
      </c>
      <c r="C4813" s="300">
        <v>0</v>
      </c>
      <c r="D4813" s="300">
        <v>129567.26</v>
      </c>
      <c r="E4813" s="300">
        <v>-129567.26</v>
      </c>
      <c r="F4813" s="300">
        <v>0</v>
      </c>
    </row>
    <row r="4814" spans="1:6">
      <c r="A4814" s="758" t="s">
        <v>355</v>
      </c>
      <c r="B4814" s="151" t="s">
        <v>7181</v>
      </c>
      <c r="C4814" s="300">
        <v>0</v>
      </c>
      <c r="D4814" s="300">
        <v>253941.095</v>
      </c>
      <c r="E4814" s="300">
        <v>-253941.095</v>
      </c>
      <c r="F4814" s="300">
        <v>0</v>
      </c>
    </row>
    <row r="4815" spans="1:6">
      <c r="A4815" s="851"/>
      <c r="B4815" s="850" t="s">
        <v>2082</v>
      </c>
      <c r="C4815" s="820"/>
      <c r="D4815" s="820"/>
      <c r="E4815" s="820"/>
      <c r="F4815" s="820"/>
    </row>
    <row r="4816" spans="1:6">
      <c r="A4816" s="758" t="s">
        <v>599</v>
      </c>
      <c r="B4816" s="151" t="s">
        <v>7101</v>
      </c>
      <c r="C4816" s="300">
        <v>76198</v>
      </c>
      <c r="D4816" s="300">
        <v>67198</v>
      </c>
      <c r="E4816" s="300">
        <v>9000</v>
      </c>
      <c r="F4816" s="300">
        <v>88.188666369196042</v>
      </c>
    </row>
    <row r="4817" spans="1:6">
      <c r="A4817" s="758" t="s">
        <v>323</v>
      </c>
      <c r="B4817" s="151" t="s">
        <v>7102</v>
      </c>
      <c r="C4817" s="300">
        <v>76198</v>
      </c>
      <c r="D4817" s="300">
        <v>67198</v>
      </c>
      <c r="E4817" s="300">
        <v>9000</v>
      </c>
      <c r="F4817" s="300">
        <v>88.188666369196042</v>
      </c>
    </row>
    <row r="4818" spans="1:6">
      <c r="A4818" s="758" t="s">
        <v>324</v>
      </c>
      <c r="B4818" s="151" t="s">
        <v>7103</v>
      </c>
      <c r="C4818" s="300">
        <v>76198</v>
      </c>
      <c r="D4818" s="300">
        <v>67198</v>
      </c>
      <c r="E4818" s="300">
        <v>9000</v>
      </c>
      <c r="F4818" s="300">
        <v>88.188666369196042</v>
      </c>
    </row>
    <row r="4819" spans="1:6">
      <c r="A4819" s="758" t="s">
        <v>327</v>
      </c>
      <c r="B4819" s="151" t="s">
        <v>7116</v>
      </c>
      <c r="C4819" s="300">
        <v>71198</v>
      </c>
      <c r="D4819" s="300">
        <v>62198</v>
      </c>
      <c r="E4819" s="300"/>
      <c r="F4819" s="300"/>
    </row>
    <row r="4820" spans="1:6">
      <c r="A4820" s="758" t="s">
        <v>67</v>
      </c>
      <c r="B4820" s="151" t="s">
        <v>7117</v>
      </c>
      <c r="C4820" s="300">
        <v>24998</v>
      </c>
      <c r="D4820" s="300">
        <v>15998</v>
      </c>
      <c r="E4820" s="300">
        <v>9000</v>
      </c>
      <c r="F4820" s="300">
        <v>63.997119769581566</v>
      </c>
    </row>
    <row r="4821" spans="1:6">
      <c r="A4821" s="758" t="s">
        <v>68</v>
      </c>
      <c r="B4821" s="151" t="s">
        <v>7118</v>
      </c>
      <c r="C4821" s="300">
        <v>39000</v>
      </c>
      <c r="D4821" s="300">
        <v>39000</v>
      </c>
      <c r="E4821" s="300">
        <v>0</v>
      </c>
      <c r="F4821" s="300">
        <v>100</v>
      </c>
    </row>
    <row r="4822" spans="1:6">
      <c r="A4822" s="758" t="s">
        <v>69</v>
      </c>
      <c r="B4822" s="151" t="s">
        <v>7119</v>
      </c>
      <c r="C4822" s="300">
        <v>7200</v>
      </c>
      <c r="D4822" s="300">
        <v>7200</v>
      </c>
      <c r="E4822" s="300">
        <v>0</v>
      </c>
      <c r="F4822" s="300">
        <v>100</v>
      </c>
    </row>
    <row r="4823" spans="1:6">
      <c r="A4823" s="758" t="s">
        <v>330</v>
      </c>
      <c r="B4823" s="151" t="s">
        <v>7131</v>
      </c>
      <c r="C4823" s="300">
        <v>5000</v>
      </c>
      <c r="D4823" s="300">
        <v>5000</v>
      </c>
      <c r="E4823" s="300">
        <v>0</v>
      </c>
      <c r="F4823" s="300">
        <v>100</v>
      </c>
    </row>
    <row r="4824" spans="1:6">
      <c r="A4824" s="758" t="s">
        <v>83</v>
      </c>
      <c r="B4824" s="151" t="s">
        <v>7135</v>
      </c>
      <c r="C4824" s="300">
        <v>5000</v>
      </c>
      <c r="D4824" s="300">
        <v>5000</v>
      </c>
      <c r="E4824" s="300">
        <v>0</v>
      </c>
      <c r="F4824" s="300">
        <v>100</v>
      </c>
    </row>
    <row r="4825" spans="1:6">
      <c r="A4825" s="758" t="s">
        <v>600</v>
      </c>
      <c r="B4825" s="151" t="s">
        <v>7170</v>
      </c>
      <c r="C4825" s="300">
        <v>76198</v>
      </c>
      <c r="D4825" s="300">
        <v>67198</v>
      </c>
      <c r="E4825" s="300">
        <v>9000</v>
      </c>
      <c r="F4825" s="300">
        <v>88.188666369196042</v>
      </c>
    </row>
    <row r="4826" spans="1:6">
      <c r="A4826" s="758" t="s">
        <v>6095</v>
      </c>
      <c r="B4826" s="151" t="s">
        <v>7171</v>
      </c>
      <c r="C4826" s="300">
        <v>0</v>
      </c>
      <c r="D4826" s="300">
        <v>0</v>
      </c>
      <c r="E4826" s="300">
        <v>0</v>
      </c>
      <c r="F4826" s="300">
        <v>0</v>
      </c>
    </row>
    <row r="4827" spans="1:6">
      <c r="A4827" s="758" t="s">
        <v>6096</v>
      </c>
      <c r="B4827" s="151" t="s">
        <v>7172</v>
      </c>
      <c r="C4827" s="300">
        <v>0</v>
      </c>
      <c r="D4827" s="300">
        <v>0</v>
      </c>
      <c r="E4827" s="300">
        <v>0</v>
      </c>
      <c r="F4827" s="300">
        <v>0</v>
      </c>
    </row>
    <row r="4828" spans="1:6">
      <c r="A4828" s="758" t="s">
        <v>6099</v>
      </c>
      <c r="B4828" s="151" t="s">
        <v>7173</v>
      </c>
      <c r="C4828" s="300">
        <v>76198</v>
      </c>
      <c r="D4828" s="300">
        <v>67198</v>
      </c>
      <c r="E4828" s="300">
        <v>9000</v>
      </c>
      <c r="F4828" s="300">
        <v>88.188666369196042</v>
      </c>
    </row>
    <row r="4829" spans="1:6">
      <c r="A4829" s="758" t="s">
        <v>6100</v>
      </c>
      <c r="B4829" s="151" t="s">
        <v>7174</v>
      </c>
      <c r="C4829" s="300">
        <v>76198</v>
      </c>
      <c r="D4829" s="300">
        <v>67198</v>
      </c>
      <c r="E4829" s="300">
        <v>9000</v>
      </c>
      <c r="F4829" s="300">
        <v>88.188666369196042</v>
      </c>
    </row>
    <row r="4830" spans="1:6">
      <c r="A4830" s="851"/>
      <c r="B4830" s="850" t="s">
        <v>2083</v>
      </c>
      <c r="C4830" s="820"/>
      <c r="D4830" s="820"/>
      <c r="E4830" s="820"/>
      <c r="F4830" s="820"/>
    </row>
    <row r="4831" spans="1:6">
      <c r="A4831" s="758" t="s">
        <v>599</v>
      </c>
      <c r="B4831" s="151" t="s">
        <v>7101</v>
      </c>
      <c r="C4831" s="300">
        <v>576006.19999999995</v>
      </c>
      <c r="D4831" s="300">
        <v>489599.61599999998</v>
      </c>
      <c r="E4831" s="300">
        <v>86406.583999999973</v>
      </c>
      <c r="F4831" s="300">
        <v>84.999018413343478</v>
      </c>
    </row>
    <row r="4832" spans="1:6">
      <c r="A4832" s="758" t="s">
        <v>349</v>
      </c>
      <c r="B4832" s="151" t="s">
        <v>7163</v>
      </c>
      <c r="C4832" s="300">
        <v>576006.19999999995</v>
      </c>
      <c r="D4832" s="300">
        <v>489599.61599999998</v>
      </c>
      <c r="E4832" s="300">
        <v>86406.583999999973</v>
      </c>
      <c r="F4832" s="300">
        <v>84.999018413343478</v>
      </c>
    </row>
    <row r="4833" spans="1:6">
      <c r="A4833" s="758" t="s">
        <v>119</v>
      </c>
      <c r="B4833" s="151" t="s">
        <v>7167</v>
      </c>
      <c r="C4833" s="300">
        <v>576006.19999999995</v>
      </c>
      <c r="D4833" s="300">
        <v>489599.61599999998</v>
      </c>
      <c r="E4833" s="300">
        <v>86406.583999999973</v>
      </c>
      <c r="F4833" s="300">
        <v>84.999018413343478</v>
      </c>
    </row>
    <row r="4834" spans="1:6">
      <c r="A4834" s="758" t="s">
        <v>600</v>
      </c>
      <c r="B4834" s="151" t="s">
        <v>7170</v>
      </c>
      <c r="C4834" s="300">
        <v>576006.19999999995</v>
      </c>
      <c r="D4834" s="300">
        <v>472984.10200000001</v>
      </c>
      <c r="E4834" s="300">
        <v>103022.09799999994</v>
      </c>
      <c r="F4834" s="300">
        <v>82.11441161570832</v>
      </c>
    </row>
    <row r="4835" spans="1:6">
      <c r="A4835" s="758" t="s">
        <v>6095</v>
      </c>
      <c r="B4835" s="151" t="s">
        <v>7171</v>
      </c>
      <c r="C4835" s="300">
        <v>0</v>
      </c>
      <c r="D4835" s="300">
        <v>0</v>
      </c>
      <c r="E4835" s="300">
        <v>0</v>
      </c>
      <c r="F4835" s="300">
        <v>0</v>
      </c>
    </row>
    <row r="4836" spans="1:6">
      <c r="A4836" s="758" t="s">
        <v>6096</v>
      </c>
      <c r="B4836" s="151" t="s">
        <v>7172</v>
      </c>
      <c r="C4836" s="300">
        <v>0</v>
      </c>
      <c r="D4836" s="300">
        <v>0</v>
      </c>
      <c r="E4836" s="300"/>
      <c r="F4836" s="300"/>
    </row>
    <row r="4837" spans="1:6">
      <c r="A4837" s="758" t="s">
        <v>6099</v>
      </c>
      <c r="B4837" s="151" t="s">
        <v>7173</v>
      </c>
      <c r="C4837" s="300">
        <v>379788.3</v>
      </c>
      <c r="D4837" s="300">
        <v>472984.10200000001</v>
      </c>
      <c r="E4837" s="300">
        <v>-93195.802000000025</v>
      </c>
      <c r="F4837" s="300">
        <v>124.5388817928304</v>
      </c>
    </row>
    <row r="4838" spans="1:6">
      <c r="A4838" s="758" t="s">
        <v>6100</v>
      </c>
      <c r="B4838" s="151" t="s">
        <v>7174</v>
      </c>
      <c r="C4838" s="300">
        <v>0</v>
      </c>
      <c r="D4838" s="300">
        <v>93195.801999999996</v>
      </c>
      <c r="E4838" s="300">
        <v>-93195.801999999996</v>
      </c>
      <c r="F4838" s="300">
        <v>0</v>
      </c>
    </row>
    <row r="4839" spans="1:6">
      <c r="A4839" s="758" t="s">
        <v>6101</v>
      </c>
      <c r="B4839" s="151" t="s">
        <v>7175</v>
      </c>
      <c r="C4839" s="300">
        <v>379788.3</v>
      </c>
      <c r="D4839" s="300">
        <v>379788.3</v>
      </c>
      <c r="E4839" s="300">
        <v>0</v>
      </c>
      <c r="F4839" s="300">
        <v>100</v>
      </c>
    </row>
    <row r="4840" spans="1:6">
      <c r="A4840" s="758" t="s">
        <v>6105</v>
      </c>
      <c r="B4840" s="151" t="s">
        <v>7176</v>
      </c>
      <c r="C4840" s="300">
        <v>196217.9</v>
      </c>
      <c r="D4840" s="300">
        <v>0</v>
      </c>
      <c r="E4840" s="300">
        <v>196217.9</v>
      </c>
      <c r="F4840" s="300">
        <v>0</v>
      </c>
    </row>
    <row r="4841" spans="1:6">
      <c r="A4841" s="758" t="s">
        <v>6107</v>
      </c>
      <c r="B4841" s="151" t="s">
        <v>7179</v>
      </c>
      <c r="C4841" s="300">
        <v>196217.9</v>
      </c>
      <c r="D4841" s="300">
        <v>0</v>
      </c>
      <c r="E4841" s="300">
        <v>196217.9</v>
      </c>
      <c r="F4841" s="300">
        <v>0</v>
      </c>
    </row>
    <row r="4842" spans="1:6">
      <c r="A4842" s="758" t="s">
        <v>354</v>
      </c>
      <c r="B4842" s="151" t="s">
        <v>7180</v>
      </c>
      <c r="C4842" s="300">
        <v>0</v>
      </c>
      <c r="D4842" s="300">
        <v>72252.437999999995</v>
      </c>
      <c r="E4842" s="300">
        <v>-72252.437999999995</v>
      </c>
      <c r="F4842" s="300">
        <v>0</v>
      </c>
    </row>
    <row r="4843" spans="1:6">
      <c r="A4843" s="758" t="s">
        <v>355</v>
      </c>
      <c r="B4843" s="151" t="s">
        <v>7181</v>
      </c>
      <c r="C4843" s="300">
        <v>0</v>
      </c>
      <c r="D4843" s="300">
        <v>55636.923999999999</v>
      </c>
      <c r="E4843" s="300">
        <v>-55636.923999999999</v>
      </c>
      <c r="F4843" s="300">
        <v>0</v>
      </c>
    </row>
    <row r="4844" spans="1:6">
      <c r="A4844" s="851"/>
      <c r="B4844" s="850" t="s">
        <v>2084</v>
      </c>
      <c r="C4844" s="820"/>
      <c r="D4844" s="820"/>
      <c r="E4844" s="820"/>
      <c r="F4844" s="820"/>
    </row>
    <row r="4845" spans="1:6">
      <c r="A4845" s="758" t="s">
        <v>599</v>
      </c>
      <c r="B4845" s="151" t="s">
        <v>7101</v>
      </c>
      <c r="C4845" s="300">
        <v>80000</v>
      </c>
      <c r="D4845" s="300">
        <v>42825.866090000003</v>
      </c>
      <c r="E4845" s="300">
        <v>37174.133909999997</v>
      </c>
      <c r="F4845" s="300">
        <v>53.532332612499999</v>
      </c>
    </row>
    <row r="4846" spans="1:6">
      <c r="A4846" s="758" t="s">
        <v>323</v>
      </c>
      <c r="B4846" s="151" t="s">
        <v>7102</v>
      </c>
      <c r="C4846" s="300">
        <v>80000</v>
      </c>
      <c r="D4846" s="300">
        <v>42825.866090000003</v>
      </c>
      <c r="E4846" s="300">
        <v>37174.133909999997</v>
      </c>
      <c r="F4846" s="300">
        <v>53.532332612499999</v>
      </c>
    </row>
    <row r="4847" spans="1:6">
      <c r="A4847" s="758" t="s">
        <v>324</v>
      </c>
      <c r="B4847" s="151" t="s">
        <v>7103</v>
      </c>
      <c r="C4847" s="300">
        <v>80000</v>
      </c>
      <c r="D4847" s="300">
        <v>42825.866090000003</v>
      </c>
      <c r="E4847" s="300">
        <v>37174.133909999997</v>
      </c>
      <c r="F4847" s="300">
        <v>53.532332612499999</v>
      </c>
    </row>
    <row r="4848" spans="1:6">
      <c r="A4848" s="758" t="s">
        <v>325</v>
      </c>
      <c r="B4848" s="151" t="s">
        <v>7104</v>
      </c>
      <c r="C4848" s="300">
        <v>13530.8</v>
      </c>
      <c r="D4848" s="300">
        <v>6893.27</v>
      </c>
      <c r="E4848" s="300">
        <v>6637.5299999999988</v>
      </c>
      <c r="F4848" s="300">
        <v>50.945029118751293</v>
      </c>
    </row>
    <row r="4849" spans="1:6">
      <c r="A4849" s="758" t="s">
        <v>57</v>
      </c>
      <c r="B4849" s="151" t="s">
        <v>7105</v>
      </c>
      <c r="C4849" s="300">
        <v>13530.8</v>
      </c>
      <c r="D4849" s="300">
        <v>6893.27</v>
      </c>
      <c r="E4849" s="300">
        <v>6637.5299999999988</v>
      </c>
      <c r="F4849" s="300">
        <v>50.945029118751293</v>
      </c>
    </row>
    <row r="4850" spans="1:6">
      <c r="A4850" s="758" t="s">
        <v>326</v>
      </c>
      <c r="B4850" s="151" t="s">
        <v>7110</v>
      </c>
      <c r="C4850" s="300">
        <v>1691.3</v>
      </c>
      <c r="D4850" s="300">
        <v>732.59609</v>
      </c>
      <c r="E4850" s="300">
        <v>958.70390999999995</v>
      </c>
      <c r="F4850" s="300">
        <v>43.315561402471474</v>
      </c>
    </row>
    <row r="4851" spans="1:6">
      <c r="A4851" s="758" t="s">
        <v>62</v>
      </c>
      <c r="B4851" s="151" t="s">
        <v>7111</v>
      </c>
      <c r="C4851" s="300">
        <v>1150.0999999999999</v>
      </c>
      <c r="D4851" s="300">
        <v>576.58355000000006</v>
      </c>
      <c r="E4851" s="300">
        <v>573.51644999999985</v>
      </c>
      <c r="F4851" s="300">
        <v>50.133340579080091</v>
      </c>
    </row>
    <row r="4852" spans="1:6">
      <c r="A4852" s="758" t="s">
        <v>63</v>
      </c>
      <c r="B4852" s="151" t="s">
        <v>7112</v>
      </c>
      <c r="C4852" s="300">
        <v>135.30000000000001</v>
      </c>
      <c r="D4852" s="300">
        <v>11.305999999999999</v>
      </c>
      <c r="E4852" s="300">
        <v>123.99400000000001</v>
      </c>
      <c r="F4852" s="300">
        <v>8.3562453806356221</v>
      </c>
    </row>
    <row r="4853" spans="1:6">
      <c r="A4853" s="758" t="s">
        <v>64</v>
      </c>
      <c r="B4853" s="151" t="s">
        <v>7113</v>
      </c>
      <c r="C4853" s="300">
        <v>108.2</v>
      </c>
      <c r="D4853" s="300">
        <v>22.611999999999998</v>
      </c>
      <c r="E4853" s="300">
        <v>85.588000000000008</v>
      </c>
      <c r="F4853" s="300">
        <v>20.898336414048057</v>
      </c>
    </row>
    <row r="4854" spans="1:6">
      <c r="A4854" s="758" t="s">
        <v>65</v>
      </c>
      <c r="B4854" s="151" t="s">
        <v>7114</v>
      </c>
      <c r="C4854" s="300">
        <v>27.1</v>
      </c>
      <c r="D4854" s="300">
        <v>0</v>
      </c>
      <c r="E4854" s="300">
        <v>27.1</v>
      </c>
      <c r="F4854" s="300">
        <v>0</v>
      </c>
    </row>
    <row r="4855" spans="1:6">
      <c r="A4855" s="758" t="s">
        <v>66</v>
      </c>
      <c r="B4855" s="151" t="s">
        <v>7115</v>
      </c>
      <c r="C4855" s="300">
        <v>270.60000000000002</v>
      </c>
      <c r="D4855" s="300">
        <v>122.09453999999999</v>
      </c>
      <c r="E4855" s="300">
        <v>148.50546000000003</v>
      </c>
      <c r="F4855" s="300">
        <v>45.119933481152984</v>
      </c>
    </row>
    <row r="4856" spans="1:6">
      <c r="A4856" s="758" t="s">
        <v>334</v>
      </c>
      <c r="B4856" s="151" t="s">
        <v>335</v>
      </c>
      <c r="C4856" s="300">
        <v>64777.9</v>
      </c>
      <c r="D4856" s="300">
        <v>35200</v>
      </c>
      <c r="E4856" s="300">
        <v>29577.9</v>
      </c>
      <c r="F4856" s="300">
        <v>54.339520114112993</v>
      </c>
    </row>
    <row r="4857" spans="1:6">
      <c r="A4857" s="758" t="s">
        <v>96</v>
      </c>
      <c r="B4857" s="151" t="s">
        <v>7147</v>
      </c>
      <c r="C4857" s="300">
        <v>64777.9</v>
      </c>
      <c r="D4857" s="300">
        <v>35200</v>
      </c>
      <c r="E4857" s="300">
        <v>29577.9</v>
      </c>
      <c r="F4857" s="300">
        <v>54.339520114112993</v>
      </c>
    </row>
    <row r="4858" spans="1:6">
      <c r="A4858" s="758" t="s">
        <v>600</v>
      </c>
      <c r="B4858" s="151" t="s">
        <v>7170</v>
      </c>
      <c r="C4858" s="300">
        <v>80000</v>
      </c>
      <c r="D4858" s="300">
        <v>55667.7</v>
      </c>
      <c r="E4858" s="300">
        <v>24332.300000000003</v>
      </c>
      <c r="F4858" s="300">
        <v>69.584625000000003</v>
      </c>
    </row>
    <row r="4859" spans="1:6">
      <c r="A4859" s="758" t="s">
        <v>6105</v>
      </c>
      <c r="B4859" s="151" t="s">
        <v>7176</v>
      </c>
      <c r="C4859" s="300">
        <v>80000</v>
      </c>
      <c r="D4859" s="300">
        <v>55667.7</v>
      </c>
      <c r="E4859" s="300">
        <v>24332.300000000003</v>
      </c>
      <c r="F4859" s="300">
        <v>69.584625000000003</v>
      </c>
    </row>
    <row r="4860" spans="1:6">
      <c r="A4860" s="758" t="s">
        <v>352</v>
      </c>
      <c r="B4860" s="151" t="s">
        <v>7177</v>
      </c>
      <c r="C4860" s="300">
        <v>0</v>
      </c>
      <c r="D4860" s="300">
        <v>55667.7</v>
      </c>
      <c r="E4860" s="300">
        <v>-55667.7</v>
      </c>
      <c r="F4860" s="300">
        <v>0</v>
      </c>
    </row>
    <row r="4861" spans="1:6">
      <c r="A4861" s="758" t="s">
        <v>6107</v>
      </c>
      <c r="B4861" s="151" t="s">
        <v>7179</v>
      </c>
      <c r="C4861" s="300">
        <v>80000</v>
      </c>
      <c r="D4861" s="300">
        <v>0</v>
      </c>
      <c r="E4861" s="300">
        <v>80000</v>
      </c>
      <c r="F4861" s="300">
        <v>0</v>
      </c>
    </row>
    <row r="4862" spans="1:6">
      <c r="A4862" s="758" t="s">
        <v>354</v>
      </c>
      <c r="B4862" s="151" t="s">
        <v>7180</v>
      </c>
      <c r="C4862" s="300">
        <v>0</v>
      </c>
      <c r="D4862" s="300">
        <v>96981.03241</v>
      </c>
      <c r="E4862" s="300">
        <v>-96981.03241</v>
      </c>
      <c r="F4862" s="300">
        <v>0</v>
      </c>
    </row>
    <row r="4863" spans="1:6">
      <c r="A4863" s="758" t="s">
        <v>355</v>
      </c>
      <c r="B4863" s="151" t="s">
        <v>7181</v>
      </c>
      <c r="C4863" s="300">
        <v>0</v>
      </c>
      <c r="D4863" s="300">
        <v>109822.86631999999</v>
      </c>
      <c r="E4863" s="300">
        <v>-109822.86631999999</v>
      </c>
      <c r="F4863" s="300">
        <v>0</v>
      </c>
    </row>
    <row r="4864" spans="1:6">
      <c r="A4864" s="851"/>
      <c r="B4864" s="850" t="s">
        <v>6368</v>
      </c>
      <c r="C4864" s="820"/>
      <c r="D4864" s="820"/>
      <c r="E4864" s="820"/>
      <c r="F4864" s="820"/>
    </row>
    <row r="4865" spans="1:6">
      <c r="A4865" s="758" t="s">
        <v>599</v>
      </c>
      <c r="B4865" s="151" t="s">
        <v>7101</v>
      </c>
      <c r="C4865" s="300">
        <v>182762.9</v>
      </c>
      <c r="D4865" s="300">
        <v>170497.72169000001</v>
      </c>
      <c r="E4865" s="300">
        <v>12265.178309999988</v>
      </c>
      <c r="F4865" s="300">
        <v>93.289021836488701</v>
      </c>
    </row>
    <row r="4866" spans="1:6">
      <c r="A4866" s="758" t="s">
        <v>323</v>
      </c>
      <c r="B4866" s="151" t="s">
        <v>7102</v>
      </c>
      <c r="C4866" s="300">
        <v>182762.9</v>
      </c>
      <c r="D4866" s="300">
        <v>170497.72169000001</v>
      </c>
      <c r="E4866" s="300">
        <v>12265.178309999988</v>
      </c>
      <c r="F4866" s="300">
        <v>93.289021836488701</v>
      </c>
    </row>
    <row r="4867" spans="1:6">
      <c r="A4867" s="758" t="s">
        <v>324</v>
      </c>
      <c r="B4867" s="151" t="s">
        <v>7103</v>
      </c>
      <c r="C4867" s="300">
        <v>182462.9</v>
      </c>
      <c r="D4867" s="300">
        <v>170197.72169000001</v>
      </c>
      <c r="E4867" s="300">
        <v>12265.178309999988</v>
      </c>
      <c r="F4867" s="300">
        <v>93.27798784848865</v>
      </c>
    </row>
    <row r="4868" spans="1:6">
      <c r="A4868" s="758" t="s">
        <v>325</v>
      </c>
      <c r="B4868" s="151" t="s">
        <v>7104</v>
      </c>
      <c r="C4868" s="300">
        <v>124313.8</v>
      </c>
      <c r="D4868" s="300">
        <v>114554.692</v>
      </c>
      <c r="E4868" s="300">
        <v>9759.1080000000075</v>
      </c>
      <c r="F4868" s="300">
        <v>92.149618143761984</v>
      </c>
    </row>
    <row r="4869" spans="1:6">
      <c r="A4869" s="758" t="s">
        <v>57</v>
      </c>
      <c r="B4869" s="151" t="s">
        <v>7105</v>
      </c>
      <c r="C4869" s="300">
        <v>124313.8</v>
      </c>
      <c r="D4869" s="300">
        <v>96416.269</v>
      </c>
      <c r="E4869" s="300">
        <v>27897.531000000003</v>
      </c>
      <c r="F4869" s="300">
        <v>77.558781889058167</v>
      </c>
    </row>
    <row r="4870" spans="1:6">
      <c r="A4870" s="758" t="s">
        <v>58</v>
      </c>
      <c r="B4870" s="151" t="s">
        <v>7106</v>
      </c>
      <c r="C4870" s="300">
        <v>0</v>
      </c>
      <c r="D4870" s="300">
        <v>18138.422999999999</v>
      </c>
      <c r="E4870" s="300">
        <v>-18138.422999999999</v>
      </c>
      <c r="F4870" s="300">
        <v>0</v>
      </c>
    </row>
    <row r="4871" spans="1:6">
      <c r="A4871" s="758" t="s">
        <v>326</v>
      </c>
      <c r="B4871" s="151" t="s">
        <v>7110</v>
      </c>
      <c r="C4871" s="300">
        <v>15539.2</v>
      </c>
      <c r="D4871" s="300">
        <v>14201.62969</v>
      </c>
      <c r="E4871" s="300">
        <v>1337.570310000001</v>
      </c>
      <c r="F4871" s="300">
        <v>91.392283322178741</v>
      </c>
    </row>
    <row r="4872" spans="1:6">
      <c r="A4872" s="758" t="s">
        <v>62</v>
      </c>
      <c r="B4872" s="151" t="s">
        <v>7111</v>
      </c>
      <c r="C4872" s="300">
        <v>10566.7</v>
      </c>
      <c r="D4872" s="300">
        <v>9990.6460200000001</v>
      </c>
      <c r="E4872" s="300">
        <v>576.05398000000059</v>
      </c>
      <c r="F4872" s="300">
        <v>94.548402244787866</v>
      </c>
    </row>
    <row r="4873" spans="1:6">
      <c r="A4873" s="758" t="s">
        <v>63</v>
      </c>
      <c r="B4873" s="151" t="s">
        <v>7112</v>
      </c>
      <c r="C4873" s="300">
        <v>1243.0999999999999</v>
      </c>
      <c r="D4873" s="300">
        <v>1089.85169</v>
      </c>
      <c r="E4873" s="300">
        <v>153.24830999999995</v>
      </c>
      <c r="F4873" s="300">
        <v>87.672085109806133</v>
      </c>
    </row>
    <row r="4874" spans="1:6">
      <c r="A4874" s="758" t="s">
        <v>64</v>
      </c>
      <c r="B4874" s="151" t="s">
        <v>7113</v>
      </c>
      <c r="C4874" s="300">
        <v>994.5</v>
      </c>
      <c r="D4874" s="300">
        <v>623.12035000000003</v>
      </c>
      <c r="E4874" s="300">
        <v>371.37964999999997</v>
      </c>
      <c r="F4874" s="300">
        <v>62.656646556058327</v>
      </c>
    </row>
    <row r="4875" spans="1:6">
      <c r="A4875" s="758" t="s">
        <v>65</v>
      </c>
      <c r="B4875" s="151" t="s">
        <v>7114</v>
      </c>
      <c r="C4875" s="300">
        <v>248.6</v>
      </c>
      <c r="D4875" s="300">
        <v>227.7</v>
      </c>
      <c r="E4875" s="300">
        <v>20.900000000000006</v>
      </c>
      <c r="F4875" s="300">
        <v>91.592920353982294</v>
      </c>
    </row>
    <row r="4876" spans="1:6">
      <c r="A4876" s="758" t="s">
        <v>66</v>
      </c>
      <c r="B4876" s="151" t="s">
        <v>7115</v>
      </c>
      <c r="C4876" s="300">
        <v>2486.3000000000002</v>
      </c>
      <c r="D4876" s="300">
        <v>2270.3116299999997</v>
      </c>
      <c r="E4876" s="300">
        <v>215.98837000000049</v>
      </c>
      <c r="F4876" s="300">
        <v>91.312859670997042</v>
      </c>
    </row>
    <row r="4877" spans="1:6">
      <c r="A4877" s="758" t="s">
        <v>328</v>
      </c>
      <c r="B4877" s="151" t="s">
        <v>7121</v>
      </c>
      <c r="C4877" s="300">
        <v>13200</v>
      </c>
      <c r="D4877" s="300">
        <v>12960</v>
      </c>
      <c r="E4877" s="300">
        <v>240</v>
      </c>
      <c r="F4877" s="300">
        <v>98.181818181818187</v>
      </c>
    </row>
    <row r="4878" spans="1:6">
      <c r="A4878" s="758" t="s">
        <v>71</v>
      </c>
      <c r="B4878" s="151" t="s">
        <v>7122</v>
      </c>
      <c r="C4878" s="300">
        <v>2000</v>
      </c>
      <c r="D4878" s="300">
        <v>2000</v>
      </c>
      <c r="E4878" s="300">
        <v>0</v>
      </c>
      <c r="F4878" s="300">
        <v>100</v>
      </c>
    </row>
    <row r="4879" spans="1:6">
      <c r="A4879" s="758" t="s">
        <v>72</v>
      </c>
      <c r="B4879" s="151" t="s">
        <v>7123</v>
      </c>
      <c r="C4879" s="300">
        <v>9600</v>
      </c>
      <c r="D4879" s="300">
        <v>9600</v>
      </c>
      <c r="E4879" s="300">
        <v>0</v>
      </c>
      <c r="F4879" s="300">
        <v>100</v>
      </c>
    </row>
    <row r="4880" spans="1:6">
      <c r="A4880" s="758" t="s">
        <v>73</v>
      </c>
      <c r="B4880" s="151" t="s">
        <v>7124</v>
      </c>
      <c r="C4880" s="300">
        <v>660</v>
      </c>
      <c r="D4880" s="300">
        <v>660</v>
      </c>
      <c r="E4880" s="300">
        <v>0</v>
      </c>
      <c r="F4880" s="300">
        <v>100</v>
      </c>
    </row>
    <row r="4881" spans="1:6">
      <c r="A4881" s="758" t="s">
        <v>75</v>
      </c>
      <c r="B4881" s="151" t="s">
        <v>7126</v>
      </c>
      <c r="C4881" s="300">
        <v>240</v>
      </c>
      <c r="D4881" s="300">
        <v>0</v>
      </c>
      <c r="E4881" s="300">
        <v>240</v>
      </c>
      <c r="F4881" s="300">
        <v>0</v>
      </c>
    </row>
    <row r="4882" spans="1:6">
      <c r="A4882" s="758" t="s">
        <v>76</v>
      </c>
      <c r="B4882" s="151" t="s">
        <v>7127</v>
      </c>
      <c r="C4882" s="300">
        <v>700</v>
      </c>
      <c r="D4882" s="300">
        <v>700</v>
      </c>
      <c r="E4882" s="300">
        <v>0</v>
      </c>
      <c r="F4882" s="300">
        <v>100</v>
      </c>
    </row>
    <row r="4883" spans="1:6">
      <c r="A4883" s="758" t="s">
        <v>330</v>
      </c>
      <c r="B4883" s="151" t="s">
        <v>7131</v>
      </c>
      <c r="C4883" s="300">
        <v>27371.7</v>
      </c>
      <c r="D4883" s="300">
        <v>27307.4</v>
      </c>
      <c r="E4883" s="300">
        <v>64.299999999999272</v>
      </c>
      <c r="F4883" s="300">
        <v>99.765085836831474</v>
      </c>
    </row>
    <row r="4884" spans="1:6">
      <c r="A4884" s="758" t="s">
        <v>80</v>
      </c>
      <c r="B4884" s="151" t="s">
        <v>7132</v>
      </c>
      <c r="C4884" s="300">
        <v>8000</v>
      </c>
      <c r="D4884" s="300">
        <v>7972.4</v>
      </c>
      <c r="E4884" s="300">
        <v>27.600000000000364</v>
      </c>
      <c r="F4884" s="300">
        <v>99.654999999999987</v>
      </c>
    </row>
    <row r="4885" spans="1:6">
      <c r="A4885" s="758" t="s">
        <v>83</v>
      </c>
      <c r="B4885" s="151" t="s">
        <v>7135</v>
      </c>
      <c r="C4885" s="300">
        <v>19371.7</v>
      </c>
      <c r="D4885" s="300">
        <v>19335</v>
      </c>
      <c r="E4885" s="300">
        <v>36.700000000000728</v>
      </c>
      <c r="F4885" s="300">
        <v>99.810548377271999</v>
      </c>
    </row>
    <row r="4886" spans="1:6">
      <c r="A4886" s="758" t="s">
        <v>331</v>
      </c>
      <c r="B4886" s="151" t="s">
        <v>7136</v>
      </c>
      <c r="C4886" s="300">
        <v>1152</v>
      </c>
      <c r="D4886" s="300">
        <v>754</v>
      </c>
      <c r="E4886" s="300">
        <v>398</v>
      </c>
      <c r="F4886" s="300">
        <v>65.451388888888886</v>
      </c>
    </row>
    <row r="4887" spans="1:6">
      <c r="A4887" s="758" t="s">
        <v>85</v>
      </c>
      <c r="B4887" s="151" t="s">
        <v>7137</v>
      </c>
      <c r="C4887" s="300">
        <v>1152</v>
      </c>
      <c r="D4887" s="300">
        <v>754</v>
      </c>
      <c r="E4887" s="300">
        <v>398</v>
      </c>
      <c r="F4887" s="300">
        <v>65.451388888888886</v>
      </c>
    </row>
    <row r="4888" spans="1:6">
      <c r="A4888" s="758" t="s">
        <v>332</v>
      </c>
      <c r="B4888" s="151" t="s">
        <v>7139</v>
      </c>
      <c r="C4888" s="300">
        <v>886.2</v>
      </c>
      <c r="D4888" s="300">
        <v>420</v>
      </c>
      <c r="E4888" s="300">
        <v>466.20000000000005</v>
      </c>
      <c r="F4888" s="300">
        <v>47.393364928909946</v>
      </c>
    </row>
    <row r="4889" spans="1:6">
      <c r="A4889" s="758" t="s">
        <v>87</v>
      </c>
      <c r="B4889" s="151" t="s">
        <v>7140</v>
      </c>
      <c r="C4889" s="300">
        <v>720</v>
      </c>
      <c r="D4889" s="300">
        <v>420</v>
      </c>
      <c r="E4889" s="300">
        <v>300</v>
      </c>
      <c r="F4889" s="300">
        <v>58.333333333333336</v>
      </c>
    </row>
    <row r="4890" spans="1:6">
      <c r="A4890" s="758" t="s">
        <v>89</v>
      </c>
      <c r="B4890" s="151" t="s">
        <v>7142</v>
      </c>
      <c r="C4890" s="300">
        <v>76.7</v>
      </c>
      <c r="D4890" s="300">
        <v>0</v>
      </c>
      <c r="E4890" s="300">
        <v>76.7</v>
      </c>
      <c r="F4890" s="300">
        <v>0</v>
      </c>
    </row>
    <row r="4891" spans="1:6">
      <c r="A4891" s="758" t="s">
        <v>90</v>
      </c>
      <c r="B4891" s="151" t="s">
        <v>7143</v>
      </c>
      <c r="C4891" s="300">
        <v>52.5</v>
      </c>
      <c r="D4891" s="300">
        <v>0</v>
      </c>
      <c r="E4891" s="300"/>
      <c r="F4891" s="300"/>
    </row>
    <row r="4892" spans="1:6">
      <c r="A4892" s="758" t="s">
        <v>91</v>
      </c>
      <c r="B4892" s="151" t="s">
        <v>7144</v>
      </c>
      <c r="C4892" s="300">
        <v>35</v>
      </c>
      <c r="D4892" s="300">
        <v>0</v>
      </c>
      <c r="E4892" s="300">
        <v>35</v>
      </c>
      <c r="F4892" s="300">
        <v>0</v>
      </c>
    </row>
    <row r="4893" spans="1:6">
      <c r="A4893" s="758" t="s">
        <v>93</v>
      </c>
      <c r="B4893" s="151" t="s">
        <v>333</v>
      </c>
      <c r="C4893" s="300">
        <v>2</v>
      </c>
      <c r="D4893" s="300">
        <v>0</v>
      </c>
      <c r="E4893" s="300">
        <v>2</v>
      </c>
      <c r="F4893" s="300">
        <v>0</v>
      </c>
    </row>
    <row r="4894" spans="1:6">
      <c r="A4894" s="758" t="s">
        <v>346</v>
      </c>
      <c r="B4894" s="151" t="s">
        <v>7154</v>
      </c>
      <c r="C4894" s="300">
        <v>300</v>
      </c>
      <c r="D4894" s="300">
        <v>300</v>
      </c>
      <c r="E4894" s="300">
        <v>0</v>
      </c>
      <c r="F4894" s="300">
        <v>100</v>
      </c>
    </row>
    <row r="4895" spans="1:6">
      <c r="A4895" s="758" t="s">
        <v>348</v>
      </c>
      <c r="B4895" s="151" t="s">
        <v>7157</v>
      </c>
      <c r="C4895" s="300">
        <v>300</v>
      </c>
      <c r="D4895" s="300">
        <v>300</v>
      </c>
      <c r="E4895" s="300"/>
      <c r="F4895" s="300"/>
    </row>
    <row r="4896" spans="1:6">
      <c r="A4896" s="758" t="s">
        <v>114</v>
      </c>
      <c r="B4896" s="151" t="s">
        <v>7162</v>
      </c>
      <c r="C4896" s="300">
        <v>300</v>
      </c>
      <c r="D4896" s="300">
        <v>300</v>
      </c>
      <c r="E4896" s="300">
        <v>0</v>
      </c>
      <c r="F4896" s="300">
        <v>100</v>
      </c>
    </row>
    <row r="4897" spans="1:6">
      <c r="A4897" s="758" t="s">
        <v>600</v>
      </c>
      <c r="B4897" s="151" t="s">
        <v>7170</v>
      </c>
      <c r="C4897" s="300">
        <v>182762.9</v>
      </c>
      <c r="D4897" s="300">
        <v>170497.72169000001</v>
      </c>
      <c r="E4897" s="300">
        <v>12265.178309999988</v>
      </c>
      <c r="F4897" s="300">
        <v>93.289021836488701</v>
      </c>
    </row>
    <row r="4898" spans="1:6">
      <c r="A4898" s="758" t="s">
        <v>6095</v>
      </c>
      <c r="B4898" s="151" t="s">
        <v>7171</v>
      </c>
      <c r="C4898" s="300">
        <v>0</v>
      </c>
      <c r="D4898" s="300">
        <v>0</v>
      </c>
      <c r="E4898" s="300">
        <v>0</v>
      </c>
      <c r="F4898" s="300">
        <v>0</v>
      </c>
    </row>
    <row r="4899" spans="1:6">
      <c r="A4899" s="758" t="s">
        <v>6096</v>
      </c>
      <c r="B4899" s="151" t="s">
        <v>7172</v>
      </c>
      <c r="C4899" s="300">
        <v>0</v>
      </c>
      <c r="D4899" s="300">
        <v>0</v>
      </c>
      <c r="E4899" s="300">
        <v>0</v>
      </c>
      <c r="F4899" s="300">
        <v>0</v>
      </c>
    </row>
    <row r="4900" spans="1:6">
      <c r="A4900" s="758" t="s">
        <v>6099</v>
      </c>
      <c r="B4900" s="151" t="s">
        <v>7173</v>
      </c>
      <c r="C4900" s="300">
        <v>177762.9</v>
      </c>
      <c r="D4900" s="300">
        <v>170497.72169000001</v>
      </c>
      <c r="E4900" s="300">
        <v>7265.1783099999884</v>
      </c>
      <c r="F4900" s="300">
        <v>95.912995169408248</v>
      </c>
    </row>
    <row r="4901" spans="1:6">
      <c r="A4901" s="758" t="s">
        <v>6100</v>
      </c>
      <c r="B4901" s="151" t="s">
        <v>7174</v>
      </c>
      <c r="C4901" s="300">
        <v>177762.9</v>
      </c>
      <c r="D4901" s="300">
        <v>170497.72169000001</v>
      </c>
      <c r="E4901" s="300">
        <v>7265.1783099999884</v>
      </c>
      <c r="F4901" s="300">
        <v>95.912995169408248</v>
      </c>
    </row>
    <row r="4902" spans="1:6">
      <c r="A4902" s="758" t="s">
        <v>6105</v>
      </c>
      <c r="B4902" s="151" t="s">
        <v>7176</v>
      </c>
      <c r="C4902" s="300">
        <v>5000</v>
      </c>
      <c r="D4902" s="300">
        <v>0</v>
      </c>
      <c r="E4902" s="300">
        <v>5000</v>
      </c>
      <c r="F4902" s="300">
        <v>0</v>
      </c>
    </row>
    <row r="4903" spans="1:6">
      <c r="A4903" s="758" t="s">
        <v>6107</v>
      </c>
      <c r="B4903" s="151" t="s">
        <v>7179</v>
      </c>
      <c r="C4903" s="300">
        <v>5000</v>
      </c>
      <c r="D4903" s="300">
        <v>0</v>
      </c>
      <c r="E4903" s="300">
        <v>5000</v>
      </c>
      <c r="F4903" s="300">
        <v>0</v>
      </c>
    </row>
    <row r="4904" spans="1:6">
      <c r="A4904" s="758" t="s">
        <v>356</v>
      </c>
      <c r="B4904" s="151" t="s">
        <v>7182</v>
      </c>
      <c r="C4904" s="1">
        <v>13</v>
      </c>
      <c r="D4904" s="1">
        <v>13</v>
      </c>
      <c r="E4904" s="1">
        <v>0</v>
      </c>
      <c r="F4904" s="1">
        <v>100</v>
      </c>
    </row>
    <row r="4905" spans="1:6">
      <c r="A4905" s="758" t="s">
        <v>357</v>
      </c>
      <c r="B4905" s="151" t="s">
        <v>7183</v>
      </c>
      <c r="C4905" s="1">
        <v>1</v>
      </c>
      <c r="D4905" s="1">
        <v>1</v>
      </c>
      <c r="E4905" s="1">
        <v>0</v>
      </c>
      <c r="F4905" s="1">
        <v>100</v>
      </c>
    </row>
    <row r="4906" spans="1:6">
      <c r="A4906" s="758" t="s">
        <v>358</v>
      </c>
      <c r="B4906" s="151" t="s">
        <v>7184</v>
      </c>
      <c r="C4906" s="1">
        <v>1</v>
      </c>
      <c r="D4906" s="1">
        <v>1</v>
      </c>
      <c r="E4906" s="1">
        <v>0</v>
      </c>
      <c r="F4906" s="1">
        <v>100</v>
      </c>
    </row>
    <row r="4907" spans="1:6">
      <c r="A4907" s="758" t="s">
        <v>360</v>
      </c>
      <c r="B4907" s="151" t="s">
        <v>7185</v>
      </c>
      <c r="C4907" s="1">
        <v>6</v>
      </c>
      <c r="D4907" s="1">
        <v>6</v>
      </c>
      <c r="E4907" s="1">
        <v>0</v>
      </c>
      <c r="F4907" s="1">
        <v>100</v>
      </c>
    </row>
    <row r="4908" spans="1:6">
      <c r="A4908" s="758" t="s">
        <v>361</v>
      </c>
      <c r="B4908" s="151" t="s">
        <v>7186</v>
      </c>
      <c r="C4908" s="1">
        <v>1</v>
      </c>
      <c r="D4908" s="1">
        <v>1</v>
      </c>
      <c r="E4908" s="1">
        <v>0</v>
      </c>
      <c r="F4908" s="1">
        <v>100</v>
      </c>
    </row>
    <row r="4909" spans="1:6">
      <c r="A4909" s="758" t="s">
        <v>362</v>
      </c>
      <c r="B4909" s="151" t="s">
        <v>7187</v>
      </c>
      <c r="C4909" s="1">
        <v>3</v>
      </c>
      <c r="D4909" s="1">
        <v>3</v>
      </c>
      <c r="E4909" s="1">
        <v>0</v>
      </c>
      <c r="F4909" s="1">
        <v>100</v>
      </c>
    </row>
    <row r="4910" spans="1:6">
      <c r="A4910" s="758" t="s">
        <v>363</v>
      </c>
      <c r="B4910" s="151" t="s">
        <v>7188</v>
      </c>
      <c r="C4910" s="1">
        <v>2</v>
      </c>
      <c r="D4910" s="1">
        <v>2</v>
      </c>
      <c r="E4910" s="1">
        <v>0</v>
      </c>
      <c r="F4910" s="1">
        <v>100</v>
      </c>
    </row>
    <row r="4911" spans="1:6">
      <c r="A4911" s="758" t="s">
        <v>372</v>
      </c>
      <c r="B4911" s="151" t="s">
        <v>7190</v>
      </c>
      <c r="C4911" s="1">
        <v>6</v>
      </c>
      <c r="D4911" s="1">
        <v>6</v>
      </c>
      <c r="E4911" s="1">
        <v>0</v>
      </c>
      <c r="F4911" s="1">
        <v>100</v>
      </c>
    </row>
    <row r="4912" spans="1:6">
      <c r="A4912" s="758" t="s">
        <v>381</v>
      </c>
      <c r="B4912" s="151" t="s">
        <v>7196</v>
      </c>
      <c r="C4912" s="1">
        <v>6</v>
      </c>
      <c r="D4912" s="1">
        <v>6</v>
      </c>
      <c r="E4912" s="1">
        <v>0</v>
      </c>
      <c r="F4912" s="1">
        <v>100</v>
      </c>
    </row>
    <row r="4913" spans="1:6">
      <c r="A4913" s="851"/>
      <c r="B4913" s="850" t="s">
        <v>11341</v>
      </c>
      <c r="C4913" s="820"/>
      <c r="D4913" s="820"/>
      <c r="E4913" s="820"/>
      <c r="F4913" s="820"/>
    </row>
    <row r="4914" spans="1:6">
      <c r="A4914" s="758" t="s">
        <v>599</v>
      </c>
      <c r="B4914" s="151" t="s">
        <v>7101</v>
      </c>
      <c r="C4914" s="300">
        <v>1137924.5</v>
      </c>
      <c r="D4914" s="300">
        <v>1101193.58494</v>
      </c>
      <c r="E4914" s="300">
        <v>36730.915060000028</v>
      </c>
      <c r="F4914" s="300">
        <v>96.772113170952906</v>
      </c>
    </row>
    <row r="4915" spans="1:6">
      <c r="A4915" s="758" t="s">
        <v>323</v>
      </c>
      <c r="B4915" s="151" t="s">
        <v>7102</v>
      </c>
      <c r="C4915" s="300">
        <v>1137924.5</v>
      </c>
      <c r="D4915" s="300">
        <v>1101193.58494</v>
      </c>
      <c r="E4915" s="300">
        <v>36730.915060000028</v>
      </c>
      <c r="F4915" s="300">
        <v>96.772113170952906</v>
      </c>
    </row>
    <row r="4916" spans="1:6">
      <c r="A4916" s="758" t="s">
        <v>324</v>
      </c>
      <c r="B4916" s="151" t="s">
        <v>7103</v>
      </c>
      <c r="C4916" s="300">
        <v>1137924.5</v>
      </c>
      <c r="D4916" s="300">
        <v>1101193.58494</v>
      </c>
      <c r="E4916" s="300">
        <v>36730.915060000028</v>
      </c>
      <c r="F4916" s="300">
        <v>96.772113170952906</v>
      </c>
    </row>
    <row r="4917" spans="1:6">
      <c r="A4917" s="758" t="s">
        <v>327</v>
      </c>
      <c r="B4917" s="151" t="s">
        <v>7116</v>
      </c>
      <c r="C4917" s="300">
        <v>1137924.5</v>
      </c>
      <c r="D4917" s="300">
        <v>1101193.58494</v>
      </c>
      <c r="E4917" s="300">
        <v>36730.915060000028</v>
      </c>
      <c r="F4917" s="300">
        <v>96.772113170952906</v>
      </c>
    </row>
    <row r="4918" spans="1:6">
      <c r="A4918" s="758" t="s">
        <v>67</v>
      </c>
      <c r="B4918" s="151" t="s">
        <v>7117</v>
      </c>
      <c r="C4918" s="300">
        <v>180000</v>
      </c>
      <c r="D4918" s="300">
        <v>173087.04800000001</v>
      </c>
      <c r="E4918" s="300">
        <v>6912.9519999999902</v>
      </c>
      <c r="F4918" s="300">
        <v>96.159471111111117</v>
      </c>
    </row>
    <row r="4919" spans="1:6">
      <c r="A4919" s="758" t="s">
        <v>68</v>
      </c>
      <c r="B4919" s="151" t="s">
        <v>7118</v>
      </c>
      <c r="C4919" s="300">
        <v>767924.5</v>
      </c>
      <c r="D4919" s="300">
        <v>754602.28</v>
      </c>
      <c r="E4919" s="300">
        <v>13322.219999999972</v>
      </c>
      <c r="F4919" s="300">
        <v>98.265165390608061</v>
      </c>
    </row>
    <row r="4920" spans="1:6">
      <c r="A4920" s="758" t="s">
        <v>69</v>
      </c>
      <c r="B4920" s="151" t="s">
        <v>7119</v>
      </c>
      <c r="C4920" s="300">
        <v>190000</v>
      </c>
      <c r="D4920" s="300">
        <v>173504.25693999999</v>
      </c>
      <c r="E4920" s="300">
        <v>16495.743060000008</v>
      </c>
      <c r="F4920" s="300">
        <v>91.318029968421044</v>
      </c>
    </row>
    <row r="4921" spans="1:6">
      <c r="A4921" s="758" t="s">
        <v>600</v>
      </c>
      <c r="B4921" s="151" t="s">
        <v>7170</v>
      </c>
      <c r="C4921" s="300">
        <v>1137924.5</v>
      </c>
      <c r="D4921" s="300">
        <v>1101193.58494</v>
      </c>
      <c r="E4921" s="300">
        <v>36730.915060000028</v>
      </c>
      <c r="F4921" s="300">
        <v>96.772113170952906</v>
      </c>
    </row>
    <row r="4922" spans="1:6">
      <c r="A4922" s="758" t="s">
        <v>6095</v>
      </c>
      <c r="B4922" s="151" t="s">
        <v>7171</v>
      </c>
      <c r="C4922" s="300">
        <v>0</v>
      </c>
      <c r="D4922" s="300">
        <v>0</v>
      </c>
      <c r="E4922" s="300">
        <v>0</v>
      </c>
      <c r="F4922" s="300">
        <v>0</v>
      </c>
    </row>
    <row r="4923" spans="1:6">
      <c r="A4923" s="758" t="s">
        <v>6096</v>
      </c>
      <c r="B4923" s="151" t="s">
        <v>7172</v>
      </c>
      <c r="C4923" s="300">
        <v>0</v>
      </c>
      <c r="D4923" s="300">
        <v>0</v>
      </c>
      <c r="E4923" s="300">
        <v>0</v>
      </c>
      <c r="F4923" s="300">
        <v>0</v>
      </c>
    </row>
    <row r="4924" spans="1:6">
      <c r="A4924" s="758" t="s">
        <v>6099</v>
      </c>
      <c r="B4924" s="151" t="s">
        <v>7173</v>
      </c>
      <c r="C4924" s="300">
        <v>1137924.5</v>
      </c>
      <c r="D4924" s="300">
        <v>1101193.58494</v>
      </c>
      <c r="E4924" s="300">
        <v>36730.915060000028</v>
      </c>
      <c r="F4924" s="300">
        <v>96.772113170952906</v>
      </c>
    </row>
    <row r="4925" spans="1:6">
      <c r="A4925" s="758" t="s">
        <v>6100</v>
      </c>
      <c r="B4925" s="151" t="s">
        <v>7174</v>
      </c>
      <c r="C4925" s="300">
        <v>1137924.5</v>
      </c>
      <c r="D4925" s="300">
        <v>1101193.58494</v>
      </c>
      <c r="E4925" s="300">
        <v>36730.915060000028</v>
      </c>
      <c r="F4925" s="300">
        <v>96.772113170952906</v>
      </c>
    </row>
    <row r="4926" spans="1:6">
      <c r="A4926" s="851"/>
      <c r="B4926" s="850" t="s">
        <v>11342</v>
      </c>
      <c r="C4926" s="820"/>
      <c r="D4926" s="820"/>
      <c r="E4926" s="820"/>
      <c r="F4926" s="820"/>
    </row>
    <row r="4927" spans="1:6">
      <c r="A4927" s="758" t="s">
        <v>599</v>
      </c>
      <c r="B4927" s="151" t="s">
        <v>7101</v>
      </c>
      <c r="C4927" s="300">
        <v>306872.7</v>
      </c>
      <c r="D4927" s="300">
        <v>259472.63866</v>
      </c>
      <c r="E4927" s="300">
        <v>47400.061340000015</v>
      </c>
      <c r="F4927" s="300">
        <v>84.55383573058144</v>
      </c>
    </row>
    <row r="4928" spans="1:6">
      <c r="A4928" s="758" t="s">
        <v>323</v>
      </c>
      <c r="B4928" s="151" t="s">
        <v>7102</v>
      </c>
      <c r="C4928" s="300">
        <v>306872.7</v>
      </c>
      <c r="D4928" s="300">
        <v>259472.63866</v>
      </c>
      <c r="E4928" s="300">
        <v>47400.061340000015</v>
      </c>
      <c r="F4928" s="300">
        <v>84.55383573058144</v>
      </c>
    </row>
    <row r="4929" spans="1:6">
      <c r="A4929" s="758" t="s">
        <v>324</v>
      </c>
      <c r="B4929" s="151" t="s">
        <v>7103</v>
      </c>
      <c r="C4929" s="300">
        <v>260557.2</v>
      </c>
      <c r="D4929" s="300">
        <v>214555.38866</v>
      </c>
      <c r="E4929" s="300">
        <v>46001.811340000015</v>
      </c>
      <c r="F4929" s="300">
        <v>82.344832021529243</v>
      </c>
    </row>
    <row r="4930" spans="1:6">
      <c r="A4930" s="758" t="s">
        <v>325</v>
      </c>
      <c r="B4930" s="151" t="s">
        <v>7104</v>
      </c>
      <c r="C4930" s="300">
        <v>195466.2</v>
      </c>
      <c r="D4930" s="300">
        <v>157802.6551</v>
      </c>
      <c r="E4930" s="300">
        <v>37663.544900000008</v>
      </c>
      <c r="F4930" s="300">
        <v>80.731428298089384</v>
      </c>
    </row>
    <row r="4931" spans="1:6">
      <c r="A4931" s="758" t="s">
        <v>57</v>
      </c>
      <c r="B4931" s="151" t="s">
        <v>7105</v>
      </c>
      <c r="C4931" s="300">
        <v>102133.2</v>
      </c>
      <c r="D4931" s="300">
        <v>84351.650239999988</v>
      </c>
      <c r="E4931" s="300">
        <v>17781.549760000009</v>
      </c>
      <c r="F4931" s="300">
        <v>82.589843694312904</v>
      </c>
    </row>
    <row r="4932" spans="1:6">
      <c r="A4932" s="758" t="s">
        <v>58</v>
      </c>
      <c r="B4932" s="151" t="s">
        <v>7106</v>
      </c>
      <c r="C4932" s="300">
        <v>75863.199999999997</v>
      </c>
      <c r="D4932" s="300">
        <v>55337.254860000001</v>
      </c>
      <c r="E4932" s="300">
        <v>20525.945139999996</v>
      </c>
      <c r="F4932" s="300">
        <v>72.943475703634959</v>
      </c>
    </row>
    <row r="4933" spans="1:6">
      <c r="A4933" s="758" t="s">
        <v>59</v>
      </c>
      <c r="B4933" s="151" t="s">
        <v>7107</v>
      </c>
      <c r="C4933" s="300">
        <v>11088</v>
      </c>
      <c r="D4933" s="300">
        <v>7726</v>
      </c>
      <c r="E4933" s="300">
        <v>3362</v>
      </c>
      <c r="F4933" s="300">
        <v>69.678932178932172</v>
      </c>
    </row>
    <row r="4934" spans="1:6">
      <c r="A4934" s="758" t="s">
        <v>60</v>
      </c>
      <c r="B4934" s="151" t="s">
        <v>7108</v>
      </c>
      <c r="C4934" s="300">
        <v>6381.8</v>
      </c>
      <c r="D4934" s="300">
        <v>10387.75</v>
      </c>
      <c r="E4934" s="300">
        <v>-4005.95</v>
      </c>
      <c r="F4934" s="300">
        <v>162.77147513240777</v>
      </c>
    </row>
    <row r="4935" spans="1:6">
      <c r="A4935" s="758" t="s">
        <v>326</v>
      </c>
      <c r="B4935" s="151" t="s">
        <v>7110</v>
      </c>
      <c r="C4935" s="300">
        <v>25058.3</v>
      </c>
      <c r="D4935" s="300">
        <v>18694.398559999998</v>
      </c>
      <c r="E4935" s="300">
        <v>6363.9014400000015</v>
      </c>
      <c r="F4935" s="300">
        <v>74.603618601421473</v>
      </c>
    </row>
    <row r="4936" spans="1:6">
      <c r="A4936" s="758" t="s">
        <v>62</v>
      </c>
      <c r="B4936" s="151" t="s">
        <v>7111</v>
      </c>
      <c r="C4936" s="300">
        <v>17039.7</v>
      </c>
      <c r="D4936" s="300">
        <v>13413.225689999999</v>
      </c>
      <c r="E4936" s="300">
        <v>3626.4743100000014</v>
      </c>
      <c r="F4936" s="300">
        <v>78.717499075687954</v>
      </c>
    </row>
    <row r="4937" spans="1:6">
      <c r="A4937" s="758" t="s">
        <v>63</v>
      </c>
      <c r="B4937" s="151" t="s">
        <v>7112</v>
      </c>
      <c r="C4937" s="300">
        <v>2004.7</v>
      </c>
      <c r="D4937" s="300">
        <v>1487.5387800000001</v>
      </c>
      <c r="E4937" s="300">
        <v>517.16121999999996</v>
      </c>
      <c r="F4937" s="300">
        <v>74.202562977004035</v>
      </c>
    </row>
    <row r="4938" spans="1:6">
      <c r="A4938" s="758" t="s">
        <v>64</v>
      </c>
      <c r="B4938" s="151" t="s">
        <v>7113</v>
      </c>
      <c r="C4938" s="300">
        <v>1603.7</v>
      </c>
      <c r="D4938" s="300">
        <v>743.76936999999998</v>
      </c>
      <c r="E4938" s="300">
        <v>859.93063000000006</v>
      </c>
      <c r="F4938" s="300">
        <v>46.378335723639083</v>
      </c>
    </row>
    <row r="4939" spans="1:6">
      <c r="A4939" s="758" t="s">
        <v>65</v>
      </c>
      <c r="B4939" s="151" t="s">
        <v>7114</v>
      </c>
      <c r="C4939" s="300">
        <v>400.9</v>
      </c>
      <c r="D4939" s="300">
        <v>569.18421999999998</v>
      </c>
      <c r="E4939" s="300">
        <v>-168.28422</v>
      </c>
      <c r="F4939" s="300">
        <v>141.97660763282613</v>
      </c>
    </row>
    <row r="4940" spans="1:6">
      <c r="A4940" s="758" t="s">
        <v>66</v>
      </c>
      <c r="B4940" s="151" t="s">
        <v>7115</v>
      </c>
      <c r="C4940" s="300">
        <v>4009.3</v>
      </c>
      <c r="D4940" s="300">
        <v>2480.6804999999999</v>
      </c>
      <c r="E4940" s="300">
        <v>1528.6195000000002</v>
      </c>
      <c r="F4940" s="300">
        <v>61.873157409024017</v>
      </c>
    </row>
    <row r="4941" spans="1:6">
      <c r="A4941" s="758" t="s">
        <v>328</v>
      </c>
      <c r="B4941" s="151" t="s">
        <v>7121</v>
      </c>
      <c r="C4941" s="300">
        <v>9932.7000000000007</v>
      </c>
      <c r="D4941" s="300">
        <v>8003.9350000000004</v>
      </c>
      <c r="E4941" s="300">
        <v>1928.7650000000003</v>
      </c>
      <c r="F4941" s="300">
        <v>80.581664602776684</v>
      </c>
    </row>
    <row r="4942" spans="1:6">
      <c r="A4942" s="758" t="s">
        <v>71</v>
      </c>
      <c r="B4942" s="151" t="s">
        <v>7122</v>
      </c>
      <c r="C4942" s="300">
        <v>4632.7</v>
      </c>
      <c r="D4942" s="300">
        <v>4632.4849999999997</v>
      </c>
      <c r="E4942" s="300">
        <v>0.21500000000014552</v>
      </c>
      <c r="F4942" s="300">
        <v>99.995359077859561</v>
      </c>
    </row>
    <row r="4943" spans="1:6">
      <c r="A4943" s="758" t="s">
        <v>72</v>
      </c>
      <c r="B4943" s="151" t="s">
        <v>7123</v>
      </c>
      <c r="C4943" s="300">
        <v>2300</v>
      </c>
      <c r="D4943" s="300">
        <v>2300</v>
      </c>
      <c r="E4943" s="300">
        <v>0</v>
      </c>
      <c r="F4943" s="300">
        <v>100</v>
      </c>
    </row>
    <row r="4944" spans="1:6">
      <c r="A4944" s="758" t="s">
        <v>73</v>
      </c>
      <c r="B4944" s="151" t="s">
        <v>7124</v>
      </c>
      <c r="C4944" s="300">
        <v>3000</v>
      </c>
      <c r="D4944" s="300">
        <v>1071.45</v>
      </c>
      <c r="E4944" s="300">
        <v>1928.55</v>
      </c>
      <c r="F4944" s="300">
        <v>35.715000000000003</v>
      </c>
    </row>
    <row r="4945" spans="1:6">
      <c r="A4945" s="758" t="s">
        <v>330</v>
      </c>
      <c r="B4945" s="151" t="s">
        <v>7131</v>
      </c>
      <c r="C4945" s="300">
        <v>20000</v>
      </c>
      <c r="D4945" s="300">
        <v>19995</v>
      </c>
      <c r="E4945" s="300">
        <v>5</v>
      </c>
      <c r="F4945" s="300">
        <v>99.975000000000009</v>
      </c>
    </row>
    <row r="4946" spans="1:6">
      <c r="A4946" s="758" t="s">
        <v>80</v>
      </c>
      <c r="B4946" s="151" t="s">
        <v>7132</v>
      </c>
      <c r="C4946" s="300">
        <v>10000</v>
      </c>
      <c r="D4946" s="300">
        <v>9995</v>
      </c>
      <c r="E4946" s="300">
        <v>5</v>
      </c>
      <c r="F4946" s="300">
        <v>99.95</v>
      </c>
    </row>
    <row r="4947" spans="1:6">
      <c r="A4947" s="758" t="s">
        <v>81</v>
      </c>
      <c r="B4947" s="151" t="s">
        <v>7133</v>
      </c>
      <c r="C4947" s="300">
        <v>10000</v>
      </c>
      <c r="D4947" s="300">
        <v>10000</v>
      </c>
      <c r="E4947" s="300">
        <v>0</v>
      </c>
      <c r="F4947" s="300">
        <v>100</v>
      </c>
    </row>
    <row r="4948" spans="1:6">
      <c r="A4948" s="758" t="s">
        <v>331</v>
      </c>
      <c r="B4948" s="151" t="s">
        <v>7136</v>
      </c>
      <c r="C4948" s="300">
        <v>3800</v>
      </c>
      <c r="D4948" s="300">
        <v>3768</v>
      </c>
      <c r="E4948" s="300">
        <v>32</v>
      </c>
      <c r="F4948" s="300">
        <v>99.157894736842096</v>
      </c>
    </row>
    <row r="4949" spans="1:6">
      <c r="A4949" s="758" t="s">
        <v>85</v>
      </c>
      <c r="B4949" s="151" t="s">
        <v>7137</v>
      </c>
      <c r="C4949" s="300">
        <v>3800</v>
      </c>
      <c r="D4949" s="300">
        <v>3768</v>
      </c>
      <c r="E4949" s="300">
        <v>32</v>
      </c>
      <c r="F4949" s="300">
        <v>99.157894736842096</v>
      </c>
    </row>
    <row r="4950" spans="1:6">
      <c r="A4950" s="758" t="s">
        <v>332</v>
      </c>
      <c r="B4950" s="151" t="s">
        <v>7139</v>
      </c>
      <c r="C4950" s="300">
        <v>6300</v>
      </c>
      <c r="D4950" s="300">
        <v>6291.4</v>
      </c>
      <c r="E4950" s="300">
        <v>8.6000000000003638</v>
      </c>
      <c r="F4950" s="300">
        <v>99.86349206349206</v>
      </c>
    </row>
    <row r="4951" spans="1:6">
      <c r="A4951" s="758" t="s">
        <v>87</v>
      </c>
      <c r="B4951" s="151" t="s">
        <v>7140</v>
      </c>
      <c r="C4951" s="300">
        <v>4500</v>
      </c>
      <c r="D4951" s="300">
        <v>4491.3999999999996</v>
      </c>
      <c r="E4951" s="300">
        <v>8.6000000000003638</v>
      </c>
      <c r="F4951" s="300">
        <v>99.808888888888873</v>
      </c>
    </row>
    <row r="4952" spans="1:6">
      <c r="A4952" s="758" t="s">
        <v>92</v>
      </c>
      <c r="B4952" s="151" t="s">
        <v>7145</v>
      </c>
      <c r="C4952" s="300">
        <v>1800</v>
      </c>
      <c r="D4952" s="300">
        <v>1800</v>
      </c>
      <c r="E4952" s="300"/>
      <c r="F4952" s="300"/>
    </row>
    <row r="4953" spans="1:6">
      <c r="A4953" s="758" t="s">
        <v>346</v>
      </c>
      <c r="B4953" s="151" t="s">
        <v>7154</v>
      </c>
      <c r="C4953" s="300">
        <v>46315.5</v>
      </c>
      <c r="D4953" s="300">
        <v>44917.25</v>
      </c>
      <c r="E4953" s="300">
        <v>1398.25</v>
      </c>
      <c r="F4953" s="300">
        <v>96.981032267815309</v>
      </c>
    </row>
    <row r="4954" spans="1:6">
      <c r="A4954" s="758" t="s">
        <v>348</v>
      </c>
      <c r="B4954" s="151" t="s">
        <v>7157</v>
      </c>
      <c r="C4954" s="300">
        <v>46315.5</v>
      </c>
      <c r="D4954" s="300">
        <v>44917.25</v>
      </c>
      <c r="E4954" s="300">
        <v>1398.25</v>
      </c>
      <c r="F4954" s="300">
        <v>96.981032267815309</v>
      </c>
    </row>
    <row r="4955" spans="1:6">
      <c r="A4955" s="758" t="s">
        <v>112</v>
      </c>
      <c r="B4955" s="151" t="s">
        <v>7161</v>
      </c>
      <c r="C4955" s="300">
        <v>20373.5</v>
      </c>
      <c r="D4955" s="300">
        <v>20373.5</v>
      </c>
      <c r="E4955" s="300">
        <v>0</v>
      </c>
      <c r="F4955" s="300">
        <v>100</v>
      </c>
    </row>
    <row r="4956" spans="1:6">
      <c r="A4956" s="758" t="s">
        <v>113</v>
      </c>
      <c r="B4956" s="151" t="s">
        <v>7219</v>
      </c>
      <c r="C4956" s="300">
        <v>20942</v>
      </c>
      <c r="D4956" s="300">
        <v>20595</v>
      </c>
      <c r="E4956" s="300">
        <v>347</v>
      </c>
      <c r="F4956" s="300">
        <v>98.343042689332435</v>
      </c>
    </row>
    <row r="4957" spans="1:6">
      <c r="A4957" s="758" t="s">
        <v>114</v>
      </c>
      <c r="B4957" s="151" t="s">
        <v>7162</v>
      </c>
      <c r="C4957" s="300">
        <v>5000</v>
      </c>
      <c r="D4957" s="300">
        <v>3948.75</v>
      </c>
      <c r="E4957" s="300">
        <v>1051.25</v>
      </c>
      <c r="F4957" s="300">
        <v>78.974999999999994</v>
      </c>
    </row>
    <row r="4958" spans="1:6">
      <c r="A4958" s="758" t="s">
        <v>600</v>
      </c>
      <c r="B4958" s="151" t="s">
        <v>7170</v>
      </c>
      <c r="C4958" s="300">
        <v>306872.7</v>
      </c>
      <c r="D4958" s="300">
        <v>259472.63866</v>
      </c>
      <c r="E4958" s="300">
        <v>47400.061340000015</v>
      </c>
      <c r="F4958" s="300">
        <v>84.55383573058144</v>
      </c>
    </row>
    <row r="4959" spans="1:6">
      <c r="A4959" s="758" t="s">
        <v>6095</v>
      </c>
      <c r="B4959" s="151" t="s">
        <v>7171</v>
      </c>
      <c r="C4959" s="300">
        <v>0</v>
      </c>
      <c r="D4959" s="300">
        <v>0</v>
      </c>
      <c r="E4959" s="300">
        <v>0</v>
      </c>
      <c r="F4959" s="300">
        <v>0</v>
      </c>
    </row>
    <row r="4960" spans="1:6">
      <c r="A4960" s="758" t="s">
        <v>6096</v>
      </c>
      <c r="B4960" s="151" t="s">
        <v>7172</v>
      </c>
      <c r="C4960" s="300">
        <v>0</v>
      </c>
      <c r="D4960" s="300">
        <v>0</v>
      </c>
      <c r="E4960" s="300">
        <v>0</v>
      </c>
      <c r="F4960" s="300">
        <v>0</v>
      </c>
    </row>
    <row r="4961" spans="1:6">
      <c r="A4961" s="758" t="s">
        <v>6099</v>
      </c>
      <c r="B4961" s="151" t="s">
        <v>7173</v>
      </c>
      <c r="C4961" s="300">
        <v>303872.7</v>
      </c>
      <c r="D4961" s="300">
        <v>253272.63866</v>
      </c>
      <c r="E4961" s="300">
        <v>50600.061340000015</v>
      </c>
      <c r="F4961" s="300">
        <v>83.348270068354282</v>
      </c>
    </row>
    <row r="4962" spans="1:6">
      <c r="A4962" s="758" t="s">
        <v>6100</v>
      </c>
      <c r="B4962" s="151" t="s">
        <v>7174</v>
      </c>
      <c r="C4962" s="300">
        <v>303872.7</v>
      </c>
      <c r="D4962" s="300">
        <v>253272.63866</v>
      </c>
      <c r="E4962" s="300">
        <v>50600.061340000015</v>
      </c>
      <c r="F4962" s="300">
        <v>83.348270068354282</v>
      </c>
    </row>
    <row r="4963" spans="1:6">
      <c r="A4963" s="758" t="s">
        <v>6105</v>
      </c>
      <c r="B4963" s="151" t="s">
        <v>7176</v>
      </c>
      <c r="C4963" s="300">
        <v>3000</v>
      </c>
      <c r="D4963" s="300">
        <v>6200</v>
      </c>
      <c r="E4963" s="300">
        <v>-3200</v>
      </c>
      <c r="F4963" s="300">
        <v>206.66666666666669</v>
      </c>
    </row>
    <row r="4964" spans="1:6">
      <c r="A4964" s="758" t="s">
        <v>352</v>
      </c>
      <c r="B4964" s="151" t="s">
        <v>7177</v>
      </c>
      <c r="C4964" s="300">
        <v>3000</v>
      </c>
      <c r="D4964" s="300">
        <v>6200</v>
      </c>
      <c r="E4964" s="300">
        <v>-3200</v>
      </c>
      <c r="F4964" s="300">
        <v>206.66666666666669</v>
      </c>
    </row>
    <row r="4965" spans="1:6">
      <c r="A4965" s="758" t="s">
        <v>356</v>
      </c>
      <c r="B4965" s="151" t="s">
        <v>7182</v>
      </c>
      <c r="C4965" s="1">
        <v>13</v>
      </c>
      <c r="D4965" s="1">
        <v>13</v>
      </c>
      <c r="E4965" s="1">
        <v>0</v>
      </c>
      <c r="F4965" s="1">
        <v>100</v>
      </c>
    </row>
    <row r="4966" spans="1:6">
      <c r="A4966" s="758" t="s">
        <v>357</v>
      </c>
      <c r="B4966" s="151" t="s">
        <v>7183</v>
      </c>
      <c r="C4966" s="1">
        <v>1</v>
      </c>
      <c r="D4966" s="1">
        <v>1</v>
      </c>
      <c r="E4966" s="1">
        <v>0</v>
      </c>
      <c r="F4966" s="1">
        <v>100</v>
      </c>
    </row>
    <row r="4967" spans="1:6">
      <c r="A4967" s="758" t="s">
        <v>358</v>
      </c>
      <c r="B4967" s="151" t="s">
        <v>7184</v>
      </c>
      <c r="C4967" s="1">
        <v>1</v>
      </c>
      <c r="D4967" s="1">
        <v>1</v>
      </c>
      <c r="E4967" s="1">
        <v>0</v>
      </c>
      <c r="F4967" s="1">
        <v>100</v>
      </c>
    </row>
    <row r="4968" spans="1:6">
      <c r="A4968" s="758" t="s">
        <v>360</v>
      </c>
      <c r="B4968" s="151" t="s">
        <v>7185</v>
      </c>
      <c r="C4968" s="1">
        <v>6</v>
      </c>
      <c r="D4968" s="1">
        <v>6</v>
      </c>
      <c r="E4968" s="1">
        <v>0</v>
      </c>
      <c r="F4968" s="1">
        <v>100</v>
      </c>
    </row>
    <row r="4969" spans="1:6">
      <c r="A4969" s="758" t="s">
        <v>361</v>
      </c>
      <c r="B4969" s="151" t="s">
        <v>7186</v>
      </c>
      <c r="C4969" s="1">
        <v>1</v>
      </c>
      <c r="D4969" s="1">
        <v>1</v>
      </c>
      <c r="E4969" s="1"/>
      <c r="F4969" s="1"/>
    </row>
    <row r="4970" spans="1:6">
      <c r="A4970" s="758" t="s">
        <v>362</v>
      </c>
      <c r="B4970" s="151" t="s">
        <v>7187</v>
      </c>
      <c r="C4970" s="1">
        <v>4</v>
      </c>
      <c r="D4970" s="1">
        <v>4</v>
      </c>
      <c r="E4970" s="1">
        <v>0</v>
      </c>
      <c r="F4970" s="1">
        <v>100</v>
      </c>
    </row>
    <row r="4971" spans="1:6">
      <c r="A4971" s="758" t="s">
        <v>363</v>
      </c>
      <c r="B4971" s="151" t="s">
        <v>7188</v>
      </c>
      <c r="C4971" s="1">
        <v>1</v>
      </c>
      <c r="D4971" s="1">
        <v>1</v>
      </c>
      <c r="E4971" s="1">
        <v>0</v>
      </c>
      <c r="F4971" s="1">
        <v>100</v>
      </c>
    </row>
    <row r="4972" spans="1:6">
      <c r="A4972" s="758" t="s">
        <v>372</v>
      </c>
      <c r="B4972" s="151" t="s">
        <v>7190</v>
      </c>
      <c r="C4972" s="1">
        <v>6</v>
      </c>
      <c r="D4972" s="1">
        <v>6</v>
      </c>
      <c r="E4972" s="1">
        <v>0</v>
      </c>
      <c r="F4972" s="1">
        <v>100</v>
      </c>
    </row>
    <row r="4973" spans="1:6">
      <c r="A4973" s="758" t="s">
        <v>373</v>
      </c>
      <c r="B4973" s="151" t="s">
        <v>7191</v>
      </c>
      <c r="C4973" s="1">
        <v>5</v>
      </c>
      <c r="D4973" s="1">
        <v>5</v>
      </c>
      <c r="E4973" s="1">
        <v>0</v>
      </c>
      <c r="F4973" s="1">
        <v>100</v>
      </c>
    </row>
    <row r="4974" spans="1:6">
      <c r="A4974" s="758" t="s">
        <v>381</v>
      </c>
      <c r="B4974" s="151" t="s">
        <v>7196</v>
      </c>
      <c r="C4974" s="1">
        <v>1</v>
      </c>
      <c r="D4974" s="1">
        <v>1</v>
      </c>
      <c r="E4974" s="1">
        <v>0</v>
      </c>
      <c r="F4974" s="1">
        <v>100</v>
      </c>
    </row>
    <row r="4975" spans="1:6">
      <c r="A4975" s="851"/>
      <c r="B4975" s="850" t="s">
        <v>6369</v>
      </c>
      <c r="C4975" s="820"/>
      <c r="D4975" s="820"/>
      <c r="E4975" s="820"/>
      <c r="F4975" s="820"/>
    </row>
    <row r="4976" spans="1:6">
      <c r="A4976" s="758" t="s">
        <v>599</v>
      </c>
      <c r="B4976" s="151" t="s">
        <v>7101</v>
      </c>
      <c r="C4976" s="300">
        <v>208864.3</v>
      </c>
      <c r="D4976" s="300">
        <v>186381.5</v>
      </c>
      <c r="E4976" s="300">
        <v>22482.799999999988</v>
      </c>
      <c r="F4976" s="300">
        <v>89.235690350146015</v>
      </c>
    </row>
    <row r="4977" spans="1:6">
      <c r="A4977" s="758" t="s">
        <v>323</v>
      </c>
      <c r="B4977" s="151" t="s">
        <v>7102</v>
      </c>
      <c r="C4977" s="300">
        <v>208864.3</v>
      </c>
      <c r="D4977" s="300">
        <v>186381.5</v>
      </c>
      <c r="E4977" s="300">
        <v>22482.799999999988</v>
      </c>
      <c r="F4977" s="300">
        <v>89.235690350146015</v>
      </c>
    </row>
    <row r="4978" spans="1:6">
      <c r="A4978" s="758" t="s">
        <v>324</v>
      </c>
      <c r="B4978" s="151" t="s">
        <v>7103</v>
      </c>
      <c r="C4978" s="300">
        <v>183959.2</v>
      </c>
      <c r="D4978" s="300">
        <v>161476.4</v>
      </c>
      <c r="E4978" s="300">
        <v>22482.800000000017</v>
      </c>
      <c r="F4978" s="300">
        <v>87.778376944452901</v>
      </c>
    </row>
    <row r="4979" spans="1:6">
      <c r="A4979" s="758" t="s">
        <v>325</v>
      </c>
      <c r="B4979" s="151" t="s">
        <v>7104</v>
      </c>
      <c r="C4979" s="300">
        <v>144019</v>
      </c>
      <c r="D4979" s="300">
        <v>124769.59084</v>
      </c>
      <c r="E4979" s="300">
        <v>19249.409159999996</v>
      </c>
      <c r="F4979" s="300">
        <v>86.634118303834924</v>
      </c>
    </row>
    <row r="4980" spans="1:6">
      <c r="A4980" s="758" t="s">
        <v>57</v>
      </c>
      <c r="B4980" s="151" t="s">
        <v>7105</v>
      </c>
      <c r="C4980" s="300">
        <v>144019</v>
      </c>
      <c r="D4980" s="300">
        <v>84357.941200000001</v>
      </c>
      <c r="E4980" s="300">
        <v>59661.058799999999</v>
      </c>
      <c r="F4980" s="300">
        <v>58.574175074122167</v>
      </c>
    </row>
    <row r="4981" spans="1:6">
      <c r="A4981" s="758" t="s">
        <v>58</v>
      </c>
      <c r="B4981" s="151" t="s">
        <v>7106</v>
      </c>
      <c r="C4981" s="300">
        <v>0</v>
      </c>
      <c r="D4981" s="300">
        <v>31309.984</v>
      </c>
      <c r="E4981" s="300">
        <v>-31309.984</v>
      </c>
      <c r="F4981" s="300">
        <v>0</v>
      </c>
    </row>
    <row r="4982" spans="1:6">
      <c r="A4982" s="758" t="s">
        <v>60</v>
      </c>
      <c r="B4982" s="151" t="s">
        <v>7108</v>
      </c>
      <c r="C4982" s="300">
        <v>0</v>
      </c>
      <c r="D4982" s="300">
        <v>9101.6656400000011</v>
      </c>
      <c r="E4982" s="300">
        <v>-9101.6656400000011</v>
      </c>
      <c r="F4982" s="300">
        <v>0</v>
      </c>
    </row>
    <row r="4983" spans="1:6">
      <c r="A4983" s="758" t="s">
        <v>326</v>
      </c>
      <c r="B4983" s="151" t="s">
        <v>7110</v>
      </c>
      <c r="C4983" s="300">
        <v>18002.400000000001</v>
      </c>
      <c r="D4983" s="300">
        <v>15008.00916</v>
      </c>
      <c r="E4983" s="300">
        <v>2994.3908400000018</v>
      </c>
      <c r="F4983" s="300">
        <v>83.366713104919327</v>
      </c>
    </row>
    <row r="4984" spans="1:6">
      <c r="A4984" s="758" t="s">
        <v>62</v>
      </c>
      <c r="B4984" s="151" t="s">
        <v>7111</v>
      </c>
      <c r="C4984" s="300">
        <v>12337.6</v>
      </c>
      <c r="D4984" s="300">
        <v>10480.348699999999</v>
      </c>
      <c r="E4984" s="300">
        <v>1857.2513000000017</v>
      </c>
      <c r="F4984" s="300">
        <v>84.946413402930858</v>
      </c>
    </row>
    <row r="4985" spans="1:6">
      <c r="A4985" s="758" t="s">
        <v>63</v>
      </c>
      <c r="B4985" s="151" t="s">
        <v>7112</v>
      </c>
      <c r="C4985" s="300">
        <v>1416.2</v>
      </c>
      <c r="D4985" s="300">
        <v>1161.1693799999998</v>
      </c>
      <c r="E4985" s="300">
        <v>255.03062000000023</v>
      </c>
      <c r="F4985" s="300">
        <v>81.991906510379877</v>
      </c>
    </row>
    <row r="4986" spans="1:6">
      <c r="A4986" s="758" t="s">
        <v>64</v>
      </c>
      <c r="B4986" s="151" t="s">
        <v>7113</v>
      </c>
      <c r="C4986" s="300">
        <v>1133</v>
      </c>
      <c r="D4986" s="300">
        <v>898.61613</v>
      </c>
      <c r="E4986" s="300">
        <v>234.38387</v>
      </c>
      <c r="F4986" s="300">
        <v>79.31298587819947</v>
      </c>
    </row>
    <row r="4987" spans="1:6">
      <c r="A4987" s="758" t="s">
        <v>65</v>
      </c>
      <c r="B4987" s="151" t="s">
        <v>7114</v>
      </c>
      <c r="C4987" s="300">
        <v>283.2</v>
      </c>
      <c r="D4987" s="300">
        <v>292.23624000000001</v>
      </c>
      <c r="E4987" s="300">
        <v>-9.0362400000000207</v>
      </c>
      <c r="F4987" s="300">
        <v>103.19076271186441</v>
      </c>
    </row>
    <row r="4988" spans="1:6">
      <c r="A4988" s="758" t="s">
        <v>66</v>
      </c>
      <c r="B4988" s="151" t="s">
        <v>7115</v>
      </c>
      <c r="C4988" s="300">
        <v>2832.4</v>
      </c>
      <c r="D4988" s="300">
        <v>2175.6387100000002</v>
      </c>
      <c r="E4988" s="300">
        <v>656.76128999999992</v>
      </c>
      <c r="F4988" s="300">
        <v>76.812551546391759</v>
      </c>
    </row>
    <row r="4989" spans="1:6">
      <c r="A4989" s="758" t="s">
        <v>328</v>
      </c>
      <c r="B4989" s="151" t="s">
        <v>7121</v>
      </c>
      <c r="C4989" s="300">
        <v>9187.7999999999993</v>
      </c>
      <c r="D4989" s="300">
        <v>9187.7999999999993</v>
      </c>
      <c r="E4989" s="300">
        <v>0</v>
      </c>
      <c r="F4989" s="300">
        <v>100</v>
      </c>
    </row>
    <row r="4990" spans="1:6">
      <c r="A4990" s="758" t="s">
        <v>71</v>
      </c>
      <c r="B4990" s="151" t="s">
        <v>7122</v>
      </c>
      <c r="C4990" s="300">
        <v>1500</v>
      </c>
      <c r="D4990" s="300">
        <v>1500</v>
      </c>
      <c r="E4990" s="300">
        <v>0</v>
      </c>
      <c r="F4990" s="300">
        <v>100</v>
      </c>
    </row>
    <row r="4991" spans="1:6">
      <c r="A4991" s="758" t="s">
        <v>72</v>
      </c>
      <c r="B4991" s="151" t="s">
        <v>7123</v>
      </c>
      <c r="C4991" s="300">
        <v>4800</v>
      </c>
      <c r="D4991" s="300">
        <v>4800</v>
      </c>
      <c r="E4991" s="300">
        <v>0</v>
      </c>
      <c r="F4991" s="300">
        <v>100</v>
      </c>
    </row>
    <row r="4992" spans="1:6">
      <c r="A4992" s="758" t="s">
        <v>75</v>
      </c>
      <c r="B4992" s="151" t="s">
        <v>7126</v>
      </c>
      <c r="C4992" s="300">
        <v>150</v>
      </c>
      <c r="D4992" s="300">
        <v>150</v>
      </c>
      <c r="E4992" s="300">
        <v>0</v>
      </c>
      <c r="F4992" s="300">
        <v>100</v>
      </c>
    </row>
    <row r="4993" spans="1:6">
      <c r="A4993" s="758" t="s">
        <v>76</v>
      </c>
      <c r="B4993" s="151" t="s">
        <v>7127</v>
      </c>
      <c r="C4993" s="300">
        <v>2737.8</v>
      </c>
      <c r="D4993" s="300">
        <v>2737.8</v>
      </c>
      <c r="E4993" s="300">
        <v>0</v>
      </c>
      <c r="F4993" s="300">
        <v>100</v>
      </c>
    </row>
    <row r="4994" spans="1:6">
      <c r="A4994" s="758" t="s">
        <v>330</v>
      </c>
      <c r="B4994" s="151" t="s">
        <v>7131</v>
      </c>
      <c r="C4994" s="300">
        <v>8000</v>
      </c>
      <c r="D4994" s="300">
        <v>8000</v>
      </c>
      <c r="E4994" s="300">
        <v>0</v>
      </c>
      <c r="F4994" s="300">
        <v>100</v>
      </c>
    </row>
    <row r="4995" spans="1:6">
      <c r="A4995" s="758" t="s">
        <v>80</v>
      </c>
      <c r="B4995" s="151" t="s">
        <v>7132</v>
      </c>
      <c r="C4995" s="300">
        <v>4000</v>
      </c>
      <c r="D4995" s="300">
        <v>4000</v>
      </c>
      <c r="E4995" s="300">
        <v>0</v>
      </c>
      <c r="F4995" s="300">
        <v>100</v>
      </c>
    </row>
    <row r="4996" spans="1:6">
      <c r="A4996" s="758" t="s">
        <v>81</v>
      </c>
      <c r="B4996" s="151" t="s">
        <v>7133</v>
      </c>
      <c r="C4996" s="300">
        <v>1000</v>
      </c>
      <c r="D4996" s="300">
        <v>1000</v>
      </c>
      <c r="E4996" s="300">
        <v>0</v>
      </c>
      <c r="F4996" s="300">
        <v>100</v>
      </c>
    </row>
    <row r="4997" spans="1:6">
      <c r="A4997" s="758" t="s">
        <v>83</v>
      </c>
      <c r="B4997" s="151" t="s">
        <v>7135</v>
      </c>
      <c r="C4997" s="300">
        <v>3000</v>
      </c>
      <c r="D4997" s="300">
        <v>3000</v>
      </c>
      <c r="E4997" s="300">
        <v>0</v>
      </c>
      <c r="F4997" s="300">
        <v>100</v>
      </c>
    </row>
    <row r="4998" spans="1:6">
      <c r="A4998" s="758" t="s">
        <v>331</v>
      </c>
      <c r="B4998" s="151" t="s">
        <v>7136</v>
      </c>
      <c r="C4998" s="300">
        <v>4000</v>
      </c>
      <c r="D4998" s="300">
        <v>4000</v>
      </c>
      <c r="E4998" s="300">
        <v>0</v>
      </c>
      <c r="F4998" s="300">
        <v>100</v>
      </c>
    </row>
    <row r="4999" spans="1:6">
      <c r="A4999" s="758" t="s">
        <v>85</v>
      </c>
      <c r="B4999" s="151" t="s">
        <v>7137</v>
      </c>
      <c r="C4999" s="300">
        <v>4000</v>
      </c>
      <c r="D4999" s="300">
        <v>4000</v>
      </c>
      <c r="E4999" s="300">
        <v>0</v>
      </c>
      <c r="F4999" s="300">
        <v>100</v>
      </c>
    </row>
    <row r="5000" spans="1:6">
      <c r="A5000" s="758" t="s">
        <v>332</v>
      </c>
      <c r="B5000" s="151" t="s">
        <v>7139</v>
      </c>
      <c r="C5000" s="300">
        <v>750</v>
      </c>
      <c r="D5000" s="300">
        <v>511</v>
      </c>
      <c r="E5000" s="300">
        <v>239</v>
      </c>
      <c r="F5000" s="300">
        <v>68.13333333333334</v>
      </c>
    </row>
    <row r="5001" spans="1:6">
      <c r="A5001" s="758" t="s">
        <v>90</v>
      </c>
      <c r="B5001" s="151" t="s">
        <v>7143</v>
      </c>
      <c r="C5001" s="300">
        <v>150</v>
      </c>
      <c r="D5001" s="300">
        <v>61</v>
      </c>
      <c r="E5001" s="300">
        <v>89</v>
      </c>
      <c r="F5001" s="300">
        <v>40.666666666666664</v>
      </c>
    </row>
    <row r="5002" spans="1:6">
      <c r="A5002" s="758" t="s">
        <v>91</v>
      </c>
      <c r="B5002" s="151" t="s">
        <v>7144</v>
      </c>
      <c r="C5002" s="300">
        <v>100</v>
      </c>
      <c r="D5002" s="300">
        <v>0</v>
      </c>
      <c r="E5002" s="300">
        <v>100</v>
      </c>
      <c r="F5002" s="300">
        <v>0</v>
      </c>
    </row>
    <row r="5003" spans="1:6">
      <c r="A5003" s="758" t="s">
        <v>92</v>
      </c>
      <c r="B5003" s="151" t="s">
        <v>7145</v>
      </c>
      <c r="C5003" s="300">
        <v>500</v>
      </c>
      <c r="D5003" s="300">
        <v>450</v>
      </c>
      <c r="E5003" s="300">
        <v>50</v>
      </c>
      <c r="F5003" s="300">
        <v>90</v>
      </c>
    </row>
    <row r="5004" spans="1:6">
      <c r="A5004" s="758" t="s">
        <v>346</v>
      </c>
      <c r="B5004" s="151" t="s">
        <v>7154</v>
      </c>
      <c r="C5004" s="300">
        <v>24905.1</v>
      </c>
      <c r="D5004" s="300">
        <v>24905.1</v>
      </c>
      <c r="E5004" s="300">
        <v>0</v>
      </c>
      <c r="F5004" s="300">
        <v>100</v>
      </c>
    </row>
    <row r="5005" spans="1:6">
      <c r="A5005" s="758" t="s">
        <v>348</v>
      </c>
      <c r="B5005" s="151" t="s">
        <v>7157</v>
      </c>
      <c r="C5005" s="300">
        <v>24905.1</v>
      </c>
      <c r="D5005" s="300">
        <v>24905.1</v>
      </c>
      <c r="E5005" s="300">
        <v>0</v>
      </c>
      <c r="F5005" s="300">
        <v>100</v>
      </c>
    </row>
    <row r="5006" spans="1:6">
      <c r="A5006" s="758" t="s">
        <v>112</v>
      </c>
      <c r="B5006" s="151" t="s">
        <v>7161</v>
      </c>
      <c r="C5006" s="300">
        <v>23905.1</v>
      </c>
      <c r="D5006" s="300">
        <v>23905.1</v>
      </c>
      <c r="E5006" s="300">
        <v>0</v>
      </c>
      <c r="F5006" s="300">
        <v>100</v>
      </c>
    </row>
    <row r="5007" spans="1:6">
      <c r="A5007" s="758" t="s">
        <v>114</v>
      </c>
      <c r="B5007" s="151" t="s">
        <v>7162</v>
      </c>
      <c r="C5007" s="300">
        <v>1000</v>
      </c>
      <c r="D5007" s="300">
        <v>1000</v>
      </c>
      <c r="E5007" s="300">
        <v>0</v>
      </c>
      <c r="F5007" s="300">
        <v>100</v>
      </c>
    </row>
    <row r="5008" spans="1:6">
      <c r="A5008" s="758" t="s">
        <v>600</v>
      </c>
      <c r="B5008" s="151" t="s">
        <v>7170</v>
      </c>
      <c r="C5008" s="300">
        <v>208864.3</v>
      </c>
      <c r="D5008" s="300">
        <v>186381.5</v>
      </c>
      <c r="E5008" s="300">
        <v>22482.799999999988</v>
      </c>
      <c r="F5008" s="300">
        <v>89.235690350146015</v>
      </c>
    </row>
    <row r="5009" spans="1:6">
      <c r="A5009" s="758" t="s">
        <v>6095</v>
      </c>
      <c r="B5009" s="151" t="s">
        <v>7171</v>
      </c>
      <c r="C5009" s="300">
        <v>0</v>
      </c>
      <c r="D5009" s="300">
        <v>0</v>
      </c>
      <c r="E5009" s="300">
        <v>0</v>
      </c>
      <c r="F5009" s="300">
        <v>0</v>
      </c>
    </row>
    <row r="5010" spans="1:6">
      <c r="A5010" s="758" t="s">
        <v>6096</v>
      </c>
      <c r="B5010" s="151" t="s">
        <v>7172</v>
      </c>
      <c r="C5010" s="300">
        <v>0</v>
      </c>
      <c r="D5010" s="300">
        <v>0</v>
      </c>
      <c r="E5010" s="300">
        <v>0</v>
      </c>
      <c r="F5010" s="300">
        <v>0</v>
      </c>
    </row>
    <row r="5011" spans="1:6">
      <c r="A5011" s="758" t="s">
        <v>6099</v>
      </c>
      <c r="B5011" s="151" t="s">
        <v>7173</v>
      </c>
      <c r="C5011" s="300">
        <v>206164.3</v>
      </c>
      <c r="D5011" s="300">
        <v>186381.5</v>
      </c>
      <c r="E5011" s="300">
        <v>19782.799999999988</v>
      </c>
      <c r="F5011" s="300">
        <v>90.40435225691354</v>
      </c>
    </row>
    <row r="5012" spans="1:6">
      <c r="A5012" s="758" t="s">
        <v>6100</v>
      </c>
      <c r="B5012" s="151" t="s">
        <v>7174</v>
      </c>
      <c r="C5012" s="300">
        <v>206164.3</v>
      </c>
      <c r="D5012" s="300">
        <v>186381.5</v>
      </c>
      <c r="E5012" s="300">
        <v>19782.799999999988</v>
      </c>
      <c r="F5012" s="300">
        <v>90.40435225691354</v>
      </c>
    </row>
    <row r="5013" spans="1:6">
      <c r="A5013" s="758" t="s">
        <v>6105</v>
      </c>
      <c r="B5013" s="151" t="s">
        <v>7176</v>
      </c>
      <c r="C5013" s="300">
        <v>2700</v>
      </c>
      <c r="D5013" s="300">
        <v>0</v>
      </c>
      <c r="E5013" s="300">
        <v>2700</v>
      </c>
      <c r="F5013" s="300">
        <v>0</v>
      </c>
    </row>
    <row r="5014" spans="1:6">
      <c r="A5014" s="758" t="s">
        <v>6107</v>
      </c>
      <c r="B5014" s="151" t="s">
        <v>7179</v>
      </c>
      <c r="C5014" s="300">
        <v>2700</v>
      </c>
      <c r="D5014" s="300">
        <v>0</v>
      </c>
      <c r="E5014" s="300">
        <v>2700</v>
      </c>
      <c r="F5014" s="300">
        <v>0</v>
      </c>
    </row>
    <row r="5015" spans="1:6">
      <c r="A5015" s="758" t="s">
        <v>356</v>
      </c>
      <c r="B5015" s="151" t="s">
        <v>7182</v>
      </c>
      <c r="C5015" s="1">
        <v>13</v>
      </c>
      <c r="D5015" s="1">
        <v>13</v>
      </c>
      <c r="E5015" s="1">
        <v>0</v>
      </c>
      <c r="F5015" s="1">
        <v>100</v>
      </c>
    </row>
    <row r="5016" spans="1:6">
      <c r="A5016" s="758" t="s">
        <v>357</v>
      </c>
      <c r="B5016" s="151" t="s">
        <v>7183</v>
      </c>
      <c r="C5016" s="1">
        <v>1</v>
      </c>
      <c r="D5016" s="1">
        <v>1</v>
      </c>
      <c r="E5016" s="1">
        <v>0</v>
      </c>
      <c r="F5016" s="1">
        <v>100</v>
      </c>
    </row>
    <row r="5017" spans="1:6">
      <c r="A5017" s="758" t="s">
        <v>358</v>
      </c>
      <c r="B5017" s="151" t="s">
        <v>7184</v>
      </c>
      <c r="C5017" s="1">
        <v>1</v>
      </c>
      <c r="D5017" s="1">
        <v>1</v>
      </c>
      <c r="E5017" s="1">
        <v>0</v>
      </c>
      <c r="F5017" s="1">
        <v>100</v>
      </c>
    </row>
    <row r="5018" spans="1:6">
      <c r="A5018" s="758" t="s">
        <v>360</v>
      </c>
      <c r="B5018" s="151" t="s">
        <v>7185</v>
      </c>
      <c r="C5018" s="1">
        <v>6</v>
      </c>
      <c r="D5018" s="1">
        <v>6</v>
      </c>
      <c r="E5018" s="1">
        <v>0</v>
      </c>
      <c r="F5018" s="1">
        <v>100</v>
      </c>
    </row>
    <row r="5019" spans="1:6">
      <c r="A5019" s="758" t="s">
        <v>361</v>
      </c>
      <c r="B5019" s="151" t="s">
        <v>7186</v>
      </c>
      <c r="C5019" s="1">
        <v>1</v>
      </c>
      <c r="D5019" s="1">
        <v>1</v>
      </c>
      <c r="E5019" s="1">
        <v>0</v>
      </c>
      <c r="F5019" s="1">
        <v>100</v>
      </c>
    </row>
    <row r="5020" spans="1:6">
      <c r="A5020" s="758" t="s">
        <v>362</v>
      </c>
      <c r="B5020" s="151" t="s">
        <v>7187</v>
      </c>
      <c r="C5020" s="1">
        <v>5</v>
      </c>
      <c r="D5020" s="1">
        <v>5</v>
      </c>
      <c r="E5020" s="1">
        <v>0</v>
      </c>
      <c r="F5020" s="1">
        <v>100</v>
      </c>
    </row>
    <row r="5021" spans="1:6">
      <c r="A5021" s="758" t="s">
        <v>372</v>
      </c>
      <c r="B5021" s="151" t="s">
        <v>7190</v>
      </c>
      <c r="C5021" s="1">
        <v>6</v>
      </c>
      <c r="D5021" s="1">
        <v>6</v>
      </c>
      <c r="E5021" s="1">
        <v>0</v>
      </c>
      <c r="F5021" s="1">
        <v>100</v>
      </c>
    </row>
    <row r="5022" spans="1:6">
      <c r="A5022" s="758" t="s">
        <v>381</v>
      </c>
      <c r="B5022" s="151" t="s">
        <v>7196</v>
      </c>
      <c r="C5022" s="1">
        <v>6</v>
      </c>
      <c r="D5022" s="1">
        <v>6</v>
      </c>
      <c r="E5022" s="1"/>
      <c r="F5022" s="1"/>
    </row>
    <row r="5023" spans="1:6">
      <c r="A5023" s="758"/>
      <c r="B5023" s="849" t="s">
        <v>707</v>
      </c>
      <c r="C5023" s="819"/>
      <c r="D5023" s="819"/>
      <c r="E5023" s="819"/>
      <c r="F5023" s="819"/>
    </row>
    <row r="5024" spans="1:6">
      <c r="A5024" s="851"/>
      <c r="B5024" s="850" t="s">
        <v>7970</v>
      </c>
      <c r="C5024" s="820"/>
      <c r="D5024" s="820"/>
      <c r="E5024" s="820"/>
      <c r="F5024" s="820"/>
    </row>
    <row r="5025" spans="1:6">
      <c r="A5025" s="758" t="s">
        <v>599</v>
      </c>
      <c r="B5025" s="151" t="s">
        <v>7101</v>
      </c>
      <c r="C5025" s="300">
        <v>57273</v>
      </c>
      <c r="D5025" s="300">
        <v>47796.85583</v>
      </c>
      <c r="E5025" s="300">
        <v>9476.1441699999996</v>
      </c>
      <c r="F5025" s="300">
        <v>83.454430237633787</v>
      </c>
    </row>
    <row r="5026" spans="1:6">
      <c r="A5026" s="758" t="s">
        <v>323</v>
      </c>
      <c r="B5026" s="151" t="s">
        <v>7102</v>
      </c>
      <c r="C5026" s="300">
        <v>57273</v>
      </c>
      <c r="D5026" s="300">
        <v>47796.85583</v>
      </c>
      <c r="E5026" s="300">
        <v>9476.1441699999996</v>
      </c>
      <c r="F5026" s="300">
        <v>83.454430237633787</v>
      </c>
    </row>
    <row r="5027" spans="1:6">
      <c r="A5027" s="758" t="s">
        <v>324</v>
      </c>
      <c r="B5027" s="151" t="s">
        <v>7103</v>
      </c>
      <c r="C5027" s="300">
        <v>57273</v>
      </c>
      <c r="D5027" s="300">
        <v>47796.85583</v>
      </c>
      <c r="E5027" s="300">
        <v>9476.1441699999996</v>
      </c>
      <c r="F5027" s="300">
        <v>83.454430237633787</v>
      </c>
    </row>
    <row r="5028" spans="1:6">
      <c r="A5028" s="758" t="s">
        <v>327</v>
      </c>
      <c r="B5028" s="151" t="s">
        <v>7116</v>
      </c>
      <c r="C5028" s="300">
        <v>56773</v>
      </c>
      <c r="D5028" s="300">
        <v>47371.35583</v>
      </c>
      <c r="E5028" s="300">
        <v>9401.6441699999996</v>
      </c>
      <c r="F5028" s="300">
        <v>83.439937699258451</v>
      </c>
    </row>
    <row r="5029" spans="1:6">
      <c r="A5029" s="758" t="s">
        <v>67</v>
      </c>
      <c r="B5029" s="151" t="s">
        <v>7117</v>
      </c>
      <c r="C5029" s="300">
        <v>15600</v>
      </c>
      <c r="D5029" s="300">
        <v>9091.3558300000004</v>
      </c>
      <c r="E5029" s="300">
        <v>6508.6441699999996</v>
      </c>
      <c r="F5029" s="300">
        <v>58.277921987179496</v>
      </c>
    </row>
    <row r="5030" spans="1:6">
      <c r="A5030" s="758" t="s">
        <v>68</v>
      </c>
      <c r="B5030" s="151" t="s">
        <v>7118</v>
      </c>
      <c r="C5030" s="300">
        <v>21960</v>
      </c>
      <c r="D5030" s="300">
        <v>19067</v>
      </c>
      <c r="E5030" s="300">
        <v>2893</v>
      </c>
      <c r="F5030" s="300">
        <v>86.826047358834245</v>
      </c>
    </row>
    <row r="5031" spans="1:6">
      <c r="A5031" s="758" t="s">
        <v>69</v>
      </c>
      <c r="B5031" s="151" t="s">
        <v>7119</v>
      </c>
      <c r="C5031" s="300">
        <v>19213</v>
      </c>
      <c r="D5031" s="300">
        <v>19213</v>
      </c>
      <c r="E5031" s="300">
        <v>0</v>
      </c>
      <c r="F5031" s="300">
        <v>100</v>
      </c>
    </row>
    <row r="5032" spans="1:6">
      <c r="A5032" s="758" t="s">
        <v>330</v>
      </c>
      <c r="B5032" s="151" t="s">
        <v>7131</v>
      </c>
      <c r="C5032" s="300">
        <v>500</v>
      </c>
      <c r="D5032" s="300">
        <v>425.5</v>
      </c>
      <c r="E5032" s="300">
        <v>74.5</v>
      </c>
      <c r="F5032" s="300">
        <v>85.1</v>
      </c>
    </row>
    <row r="5033" spans="1:6">
      <c r="A5033" s="758" t="s">
        <v>83</v>
      </c>
      <c r="B5033" s="151" t="s">
        <v>7135</v>
      </c>
      <c r="C5033" s="300">
        <v>500</v>
      </c>
      <c r="D5033" s="300">
        <v>425.5</v>
      </c>
      <c r="E5033" s="300">
        <v>74.5</v>
      </c>
      <c r="F5033" s="300">
        <v>85.1</v>
      </c>
    </row>
    <row r="5034" spans="1:6">
      <c r="A5034" s="758" t="s">
        <v>600</v>
      </c>
      <c r="B5034" s="151" t="s">
        <v>7170</v>
      </c>
      <c r="C5034" s="300">
        <v>57273</v>
      </c>
      <c r="D5034" s="300">
        <v>47796.85583</v>
      </c>
      <c r="E5034" s="300">
        <v>9476.1441699999996</v>
      </c>
      <c r="F5034" s="300">
        <v>83.454430237633787</v>
      </c>
    </row>
    <row r="5035" spans="1:6">
      <c r="A5035" s="758" t="s">
        <v>6095</v>
      </c>
      <c r="B5035" s="151" t="s">
        <v>7171</v>
      </c>
      <c r="C5035" s="300">
        <v>0</v>
      </c>
      <c r="D5035" s="300">
        <v>0</v>
      </c>
      <c r="E5035" s="300">
        <v>0</v>
      </c>
      <c r="F5035" s="300">
        <v>0</v>
      </c>
    </row>
    <row r="5036" spans="1:6">
      <c r="A5036" s="758" t="s">
        <v>6096</v>
      </c>
      <c r="B5036" s="151" t="s">
        <v>7172</v>
      </c>
      <c r="C5036" s="300">
        <v>0</v>
      </c>
      <c r="D5036" s="300">
        <v>0</v>
      </c>
      <c r="E5036" s="300">
        <v>0</v>
      </c>
      <c r="F5036" s="300">
        <v>0</v>
      </c>
    </row>
    <row r="5037" spans="1:6">
      <c r="A5037" s="758" t="s">
        <v>6099</v>
      </c>
      <c r="B5037" s="151" t="s">
        <v>7173</v>
      </c>
      <c r="C5037" s="300">
        <v>57273</v>
      </c>
      <c r="D5037" s="300">
        <v>47796.85583</v>
      </c>
      <c r="E5037" s="300">
        <v>9476.1441699999996</v>
      </c>
      <c r="F5037" s="300">
        <v>83.454430237633787</v>
      </c>
    </row>
    <row r="5038" spans="1:6">
      <c r="A5038" s="758" t="s">
        <v>6100</v>
      </c>
      <c r="B5038" s="151" t="s">
        <v>7174</v>
      </c>
      <c r="C5038" s="300">
        <v>57273</v>
      </c>
      <c r="D5038" s="300">
        <v>47796.85583</v>
      </c>
      <c r="E5038" s="300">
        <v>9476.1441699999996</v>
      </c>
      <c r="F5038" s="300">
        <v>83.454430237633787</v>
      </c>
    </row>
    <row r="5039" spans="1:6">
      <c r="A5039" s="851"/>
      <c r="B5039" s="850" t="s">
        <v>2085</v>
      </c>
      <c r="C5039" s="820"/>
      <c r="D5039" s="820"/>
      <c r="E5039" s="820"/>
      <c r="F5039" s="820"/>
    </row>
    <row r="5040" spans="1:6">
      <c r="A5040" s="758" t="s">
        <v>599</v>
      </c>
      <c r="B5040" s="151" t="s">
        <v>7101</v>
      </c>
      <c r="C5040" s="300">
        <v>393539</v>
      </c>
      <c r="D5040" s="300">
        <v>381925.86358999996</v>
      </c>
      <c r="E5040" s="300">
        <v>11613.136410000036</v>
      </c>
      <c r="F5040" s="300">
        <v>97.049050688750029</v>
      </c>
    </row>
    <row r="5041" spans="1:6">
      <c r="A5041" s="758" t="s">
        <v>323</v>
      </c>
      <c r="B5041" s="151" t="s">
        <v>7102</v>
      </c>
      <c r="C5041" s="300">
        <v>393539</v>
      </c>
      <c r="D5041" s="300">
        <v>381925.86358999996</v>
      </c>
      <c r="E5041" s="300">
        <v>11613.136410000036</v>
      </c>
      <c r="F5041" s="300">
        <v>97.049050688750029</v>
      </c>
    </row>
    <row r="5042" spans="1:6">
      <c r="A5042" s="758" t="s">
        <v>324</v>
      </c>
      <c r="B5042" s="151" t="s">
        <v>7103</v>
      </c>
      <c r="C5042" s="300">
        <v>375966.9</v>
      </c>
      <c r="D5042" s="300">
        <v>364982.87258999998</v>
      </c>
      <c r="E5042" s="300">
        <v>10984.027410000039</v>
      </c>
      <c r="F5042" s="300">
        <v>97.078458925506467</v>
      </c>
    </row>
    <row r="5043" spans="1:6">
      <c r="A5043" s="758" t="s">
        <v>325</v>
      </c>
      <c r="B5043" s="151" t="s">
        <v>7104</v>
      </c>
      <c r="C5043" s="300">
        <v>221592.7</v>
      </c>
      <c r="D5043" s="300">
        <v>216933.36599000002</v>
      </c>
      <c r="E5043" s="300">
        <v>4659.3340099999914</v>
      </c>
      <c r="F5043" s="300">
        <v>97.897343184139203</v>
      </c>
    </row>
    <row r="5044" spans="1:6">
      <c r="A5044" s="758" t="s">
        <v>57</v>
      </c>
      <c r="B5044" s="151" t="s">
        <v>7105</v>
      </c>
      <c r="C5044" s="300">
        <v>139233.4</v>
      </c>
      <c r="D5044" s="300">
        <v>134299.84036999999</v>
      </c>
      <c r="E5044" s="300">
        <v>4933.5596300000034</v>
      </c>
      <c r="F5044" s="300">
        <v>96.45662633391126</v>
      </c>
    </row>
    <row r="5045" spans="1:6">
      <c r="A5045" s="758" t="s">
        <v>58</v>
      </c>
      <c r="B5045" s="151" t="s">
        <v>7106</v>
      </c>
      <c r="C5045" s="300">
        <v>81607.7</v>
      </c>
      <c r="D5045" s="300">
        <v>82377.52562</v>
      </c>
      <c r="E5045" s="300">
        <v>-769.82562000000325</v>
      </c>
      <c r="F5045" s="300">
        <v>100.94332473528847</v>
      </c>
    </row>
    <row r="5046" spans="1:6">
      <c r="A5046" s="758" t="s">
        <v>60</v>
      </c>
      <c r="B5046" s="151" t="s">
        <v>7108</v>
      </c>
      <c r="C5046" s="300">
        <v>751.6</v>
      </c>
      <c r="D5046" s="300">
        <v>256</v>
      </c>
      <c r="E5046" s="300">
        <v>495.6</v>
      </c>
      <c r="F5046" s="300">
        <v>34.060670569451837</v>
      </c>
    </row>
    <row r="5047" spans="1:6">
      <c r="A5047" s="758" t="s">
        <v>326</v>
      </c>
      <c r="B5047" s="151" t="s">
        <v>7110</v>
      </c>
      <c r="C5047" s="300">
        <v>32199.1</v>
      </c>
      <c r="D5047" s="300">
        <v>32199.1</v>
      </c>
      <c r="E5047" s="300">
        <v>0</v>
      </c>
      <c r="F5047" s="300">
        <v>100</v>
      </c>
    </row>
    <row r="5048" spans="1:6">
      <c r="A5048" s="758" t="s">
        <v>62</v>
      </c>
      <c r="B5048" s="151" t="s">
        <v>7111</v>
      </c>
      <c r="C5048" s="300">
        <v>18495.3</v>
      </c>
      <c r="D5048" s="300">
        <v>18495.3</v>
      </c>
      <c r="E5048" s="300">
        <v>0</v>
      </c>
      <c r="F5048" s="300">
        <v>100</v>
      </c>
    </row>
    <row r="5049" spans="1:6">
      <c r="A5049" s="758" t="s">
        <v>63</v>
      </c>
      <c r="B5049" s="151" t="s">
        <v>7112</v>
      </c>
      <c r="C5049" s="300">
        <v>7175.9</v>
      </c>
      <c r="D5049" s="300">
        <v>7175.9</v>
      </c>
      <c r="E5049" s="300">
        <v>0</v>
      </c>
      <c r="F5049" s="300">
        <v>100</v>
      </c>
    </row>
    <row r="5050" spans="1:6">
      <c r="A5050" s="758" t="s">
        <v>64</v>
      </c>
      <c r="B5050" s="151" t="s">
        <v>7113</v>
      </c>
      <c r="C5050" s="300">
        <v>1088</v>
      </c>
      <c r="D5050" s="300">
        <v>1088</v>
      </c>
      <c r="E5050" s="300">
        <v>0</v>
      </c>
      <c r="F5050" s="300">
        <v>100</v>
      </c>
    </row>
    <row r="5051" spans="1:6">
      <c r="A5051" s="758" t="s">
        <v>65</v>
      </c>
      <c r="B5051" s="151" t="s">
        <v>7114</v>
      </c>
      <c r="C5051" s="300">
        <v>1088</v>
      </c>
      <c r="D5051" s="300">
        <v>1088</v>
      </c>
      <c r="E5051" s="300">
        <v>0</v>
      </c>
      <c r="F5051" s="300">
        <v>100</v>
      </c>
    </row>
    <row r="5052" spans="1:6">
      <c r="A5052" s="758" t="s">
        <v>66</v>
      </c>
      <c r="B5052" s="151" t="s">
        <v>7115</v>
      </c>
      <c r="C5052" s="300">
        <v>4351.8999999999996</v>
      </c>
      <c r="D5052" s="300">
        <v>4351.8999999999996</v>
      </c>
      <c r="E5052" s="300">
        <v>0</v>
      </c>
      <c r="F5052" s="300">
        <v>100</v>
      </c>
    </row>
    <row r="5053" spans="1:6">
      <c r="A5053" s="758" t="s">
        <v>327</v>
      </c>
      <c r="B5053" s="151" t="s">
        <v>7116</v>
      </c>
      <c r="C5053" s="300">
        <v>32310.400000000001</v>
      </c>
      <c r="D5053" s="300">
        <v>26555.557199999999</v>
      </c>
      <c r="E5053" s="300">
        <v>5754.8428000000022</v>
      </c>
      <c r="F5053" s="300">
        <v>82.188884074477571</v>
      </c>
    </row>
    <row r="5054" spans="1:6">
      <c r="A5054" s="758" t="s">
        <v>67</v>
      </c>
      <c r="B5054" s="151" t="s">
        <v>7117</v>
      </c>
      <c r="C5054" s="300">
        <v>5955.5</v>
      </c>
      <c r="D5054" s="300">
        <v>5168.0153099999998</v>
      </c>
      <c r="E5054" s="300">
        <v>787.48469000000023</v>
      </c>
      <c r="F5054" s="300">
        <v>86.77718596255562</v>
      </c>
    </row>
    <row r="5055" spans="1:6">
      <c r="A5055" s="758" t="s">
        <v>68</v>
      </c>
      <c r="B5055" s="151" t="s">
        <v>7118</v>
      </c>
      <c r="C5055" s="300">
        <v>12805</v>
      </c>
      <c r="D5055" s="300">
        <v>8809.7142800000001</v>
      </c>
      <c r="E5055" s="300">
        <v>3995.2857199999999</v>
      </c>
      <c r="F5055" s="300">
        <v>68.799018196017187</v>
      </c>
    </row>
    <row r="5056" spans="1:6">
      <c r="A5056" s="758" t="s">
        <v>69</v>
      </c>
      <c r="B5056" s="151" t="s">
        <v>7119</v>
      </c>
      <c r="C5056" s="300">
        <v>13549.9</v>
      </c>
      <c r="D5056" s="300">
        <v>12577.82761</v>
      </c>
      <c r="E5056" s="300">
        <v>972.07238999999936</v>
      </c>
      <c r="F5056" s="300">
        <v>92.82598107735113</v>
      </c>
    </row>
    <row r="5057" spans="1:6">
      <c r="A5057" s="758" t="s">
        <v>328</v>
      </c>
      <c r="B5057" s="151" t="s">
        <v>7121</v>
      </c>
      <c r="C5057" s="300">
        <v>7014</v>
      </c>
      <c r="D5057" s="300">
        <v>6737</v>
      </c>
      <c r="E5057" s="300">
        <v>277</v>
      </c>
      <c r="F5057" s="300">
        <v>96.050755631593958</v>
      </c>
    </row>
    <row r="5058" spans="1:6">
      <c r="A5058" s="758" t="s">
        <v>71</v>
      </c>
      <c r="B5058" s="151" t="s">
        <v>7122</v>
      </c>
      <c r="C5058" s="300">
        <v>2045.9</v>
      </c>
      <c r="D5058" s="300">
        <v>2045.9</v>
      </c>
      <c r="E5058" s="300">
        <v>0</v>
      </c>
      <c r="F5058" s="300">
        <v>100</v>
      </c>
    </row>
    <row r="5059" spans="1:6">
      <c r="A5059" s="758" t="s">
        <v>72</v>
      </c>
      <c r="B5059" s="151" t="s">
        <v>7123</v>
      </c>
      <c r="C5059" s="300">
        <v>496.5</v>
      </c>
      <c r="D5059" s="300">
        <v>496.5</v>
      </c>
      <c r="E5059" s="300">
        <v>0</v>
      </c>
      <c r="F5059" s="300">
        <v>100</v>
      </c>
    </row>
    <row r="5060" spans="1:6">
      <c r="A5060" s="758" t="s">
        <v>73</v>
      </c>
      <c r="B5060" s="151" t="s">
        <v>7124</v>
      </c>
      <c r="C5060" s="300">
        <v>794.3</v>
      </c>
      <c r="D5060" s="300">
        <v>794.3</v>
      </c>
      <c r="E5060" s="300">
        <v>0</v>
      </c>
      <c r="F5060" s="300">
        <v>100</v>
      </c>
    </row>
    <row r="5061" spans="1:6">
      <c r="A5061" s="758" t="s">
        <v>75</v>
      </c>
      <c r="B5061" s="151" t="s">
        <v>7126</v>
      </c>
      <c r="C5061" s="300">
        <v>398</v>
      </c>
      <c r="D5061" s="300">
        <v>121</v>
      </c>
      <c r="E5061" s="300">
        <v>277</v>
      </c>
      <c r="F5061" s="300">
        <v>30.402010050251256</v>
      </c>
    </row>
    <row r="5062" spans="1:6">
      <c r="A5062" s="758" t="s">
        <v>76</v>
      </c>
      <c r="B5062" s="151" t="s">
        <v>7127</v>
      </c>
      <c r="C5062" s="300">
        <v>3279.3</v>
      </c>
      <c r="D5062" s="300">
        <v>3279.3</v>
      </c>
      <c r="E5062" s="300">
        <v>0</v>
      </c>
      <c r="F5062" s="300">
        <v>100</v>
      </c>
    </row>
    <row r="5063" spans="1:6">
      <c r="A5063" s="758" t="s">
        <v>329</v>
      </c>
      <c r="B5063" s="151" t="s">
        <v>7128</v>
      </c>
      <c r="C5063" s="300">
        <v>79869.100000000006</v>
      </c>
      <c r="D5063" s="300">
        <v>79852.849400000006</v>
      </c>
      <c r="E5063" s="300">
        <v>16.250599999999395</v>
      </c>
      <c r="F5063" s="300">
        <v>99.979653457970613</v>
      </c>
    </row>
    <row r="5064" spans="1:6">
      <c r="A5064" s="758" t="s">
        <v>77</v>
      </c>
      <c r="B5064" s="151" t="s">
        <v>7198</v>
      </c>
      <c r="C5064" s="300">
        <v>1600.1</v>
      </c>
      <c r="D5064" s="300">
        <v>1597.2</v>
      </c>
      <c r="E5064" s="300">
        <v>2.8999999999998636</v>
      </c>
      <c r="F5064" s="300">
        <v>99.81876132741705</v>
      </c>
    </row>
    <row r="5065" spans="1:6">
      <c r="A5065" s="758" t="s">
        <v>78</v>
      </c>
      <c r="B5065" s="151" t="s">
        <v>7129</v>
      </c>
      <c r="C5065" s="300">
        <v>69924.899999999994</v>
      </c>
      <c r="D5065" s="300">
        <v>69924.899400000009</v>
      </c>
      <c r="E5065" s="300">
        <v>5.999999848427251E-4</v>
      </c>
      <c r="F5065" s="300">
        <v>99.999999141936584</v>
      </c>
    </row>
    <row r="5066" spans="1:6">
      <c r="A5066" s="758" t="s">
        <v>79</v>
      </c>
      <c r="B5066" s="151" t="s">
        <v>7130</v>
      </c>
      <c r="C5066" s="300">
        <v>8344.1</v>
      </c>
      <c r="D5066" s="300">
        <v>8330.75</v>
      </c>
      <c r="E5066" s="300">
        <v>13.350000000000364</v>
      </c>
      <c r="F5066" s="300">
        <v>99.840006711328954</v>
      </c>
    </row>
    <row r="5067" spans="1:6">
      <c r="A5067" s="758" t="s">
        <v>330</v>
      </c>
      <c r="B5067" s="151" t="s">
        <v>7131</v>
      </c>
      <c r="C5067" s="300">
        <v>2705</v>
      </c>
      <c r="D5067" s="300">
        <v>2705</v>
      </c>
      <c r="E5067" s="300">
        <v>0</v>
      </c>
      <c r="F5067" s="300">
        <v>100</v>
      </c>
    </row>
    <row r="5068" spans="1:6">
      <c r="A5068" s="758" t="s">
        <v>80</v>
      </c>
      <c r="B5068" s="151" t="s">
        <v>7132</v>
      </c>
      <c r="C5068" s="300">
        <v>1844.3</v>
      </c>
      <c r="D5068" s="300">
        <v>1844.3</v>
      </c>
      <c r="E5068" s="300">
        <v>0</v>
      </c>
      <c r="F5068" s="300">
        <v>100</v>
      </c>
    </row>
    <row r="5069" spans="1:6">
      <c r="A5069" s="758" t="s">
        <v>83</v>
      </c>
      <c r="B5069" s="151" t="s">
        <v>7135</v>
      </c>
      <c r="C5069" s="300">
        <v>860.7</v>
      </c>
      <c r="D5069" s="300">
        <v>860.7</v>
      </c>
      <c r="E5069" s="300">
        <v>0</v>
      </c>
      <c r="F5069" s="300">
        <v>100</v>
      </c>
    </row>
    <row r="5070" spans="1:6">
      <c r="A5070" s="758" t="s">
        <v>332</v>
      </c>
      <c r="B5070" s="151" t="s">
        <v>7139</v>
      </c>
      <c r="C5070" s="300">
        <v>276.60000000000002</v>
      </c>
      <c r="D5070" s="300">
        <v>0</v>
      </c>
      <c r="E5070" s="300">
        <v>276.60000000000002</v>
      </c>
      <c r="F5070" s="300">
        <v>0</v>
      </c>
    </row>
    <row r="5071" spans="1:6">
      <c r="A5071" s="758" t="s">
        <v>88</v>
      </c>
      <c r="B5071" s="151" t="s">
        <v>7141</v>
      </c>
      <c r="C5071" s="300">
        <v>184.4</v>
      </c>
      <c r="D5071" s="300">
        <v>0</v>
      </c>
      <c r="E5071" s="300">
        <v>184.4</v>
      </c>
      <c r="F5071" s="300">
        <v>0</v>
      </c>
    </row>
    <row r="5072" spans="1:6">
      <c r="A5072" s="758" t="s">
        <v>93</v>
      </c>
      <c r="B5072" s="151" t="s">
        <v>333</v>
      </c>
      <c r="C5072" s="300">
        <v>92.2</v>
      </c>
      <c r="D5072" s="300">
        <v>0</v>
      </c>
      <c r="E5072" s="300">
        <v>92.2</v>
      </c>
      <c r="F5072" s="300">
        <v>0</v>
      </c>
    </row>
    <row r="5073" spans="1:6">
      <c r="A5073" s="758" t="s">
        <v>346</v>
      </c>
      <c r="B5073" s="151" t="s">
        <v>7154</v>
      </c>
      <c r="C5073" s="300">
        <v>17572.099999999999</v>
      </c>
      <c r="D5073" s="300">
        <v>16942.991000000002</v>
      </c>
      <c r="E5073" s="300">
        <v>629.10899999999674</v>
      </c>
      <c r="F5073" s="300">
        <v>96.419841680846361</v>
      </c>
    </row>
    <row r="5074" spans="1:6">
      <c r="A5074" s="758" t="s">
        <v>348</v>
      </c>
      <c r="B5074" s="151" t="s">
        <v>7157</v>
      </c>
      <c r="C5074" s="300">
        <v>17572.099999999999</v>
      </c>
      <c r="D5074" s="300">
        <v>16942.991000000002</v>
      </c>
      <c r="E5074" s="300">
        <v>629.10899999999674</v>
      </c>
      <c r="F5074" s="300">
        <v>96.419841680846361</v>
      </c>
    </row>
    <row r="5075" spans="1:6">
      <c r="A5075" s="758" t="s">
        <v>112</v>
      </c>
      <c r="B5075" s="151" t="s">
        <v>7161</v>
      </c>
      <c r="C5075" s="300">
        <v>14629.1</v>
      </c>
      <c r="D5075" s="300">
        <v>14629.1</v>
      </c>
      <c r="E5075" s="300">
        <v>0</v>
      </c>
      <c r="F5075" s="300">
        <v>100</v>
      </c>
    </row>
    <row r="5076" spans="1:6">
      <c r="A5076" s="758" t="s">
        <v>114</v>
      </c>
      <c r="B5076" s="151" t="s">
        <v>7162</v>
      </c>
      <c r="C5076" s="300">
        <v>2943</v>
      </c>
      <c r="D5076" s="300">
        <v>2313.8910000000001</v>
      </c>
      <c r="E5076" s="300">
        <v>629.10899999999992</v>
      </c>
      <c r="F5076" s="300">
        <v>78.623547400611628</v>
      </c>
    </row>
    <row r="5077" spans="1:6">
      <c r="A5077" s="758" t="s">
        <v>600</v>
      </c>
      <c r="B5077" s="151" t="s">
        <v>7170</v>
      </c>
      <c r="C5077" s="300">
        <v>393539</v>
      </c>
      <c r="D5077" s="300">
        <v>381925.86358999996</v>
      </c>
      <c r="E5077" s="300">
        <v>11613.136410000036</v>
      </c>
      <c r="F5077" s="300">
        <v>97.049050688750029</v>
      </c>
    </row>
    <row r="5078" spans="1:6">
      <c r="A5078" s="758" t="s">
        <v>6095</v>
      </c>
      <c r="B5078" s="151" t="s">
        <v>7171</v>
      </c>
      <c r="C5078" s="300">
        <v>0</v>
      </c>
      <c r="D5078" s="300">
        <v>0</v>
      </c>
      <c r="E5078" s="300">
        <v>0</v>
      </c>
      <c r="F5078" s="300">
        <v>0</v>
      </c>
    </row>
    <row r="5079" spans="1:6">
      <c r="A5079" s="758" t="s">
        <v>6096</v>
      </c>
      <c r="B5079" s="151" t="s">
        <v>7172</v>
      </c>
      <c r="C5079" s="300">
        <v>0</v>
      </c>
      <c r="D5079" s="300">
        <v>0</v>
      </c>
      <c r="E5079" s="300"/>
      <c r="F5079" s="300"/>
    </row>
    <row r="5080" spans="1:6">
      <c r="A5080" s="758" t="s">
        <v>6099</v>
      </c>
      <c r="B5080" s="151" t="s">
        <v>7173</v>
      </c>
      <c r="C5080" s="300">
        <v>393539</v>
      </c>
      <c r="D5080" s="300">
        <v>381925.86358999996</v>
      </c>
      <c r="E5080" s="300">
        <v>11613.136410000036</v>
      </c>
      <c r="F5080" s="300">
        <v>97.049050688750029</v>
      </c>
    </row>
    <row r="5081" spans="1:6">
      <c r="A5081" s="758" t="s">
        <v>6100</v>
      </c>
      <c r="B5081" s="151" t="s">
        <v>7174</v>
      </c>
      <c r="C5081" s="300">
        <v>393539</v>
      </c>
      <c r="D5081" s="300">
        <v>381925.86358999996</v>
      </c>
      <c r="E5081" s="300">
        <v>11613.136410000036</v>
      </c>
      <c r="F5081" s="300">
        <v>97.049050688750029</v>
      </c>
    </row>
    <row r="5082" spans="1:6">
      <c r="A5082" s="758" t="s">
        <v>356</v>
      </c>
      <c r="B5082" s="151" t="s">
        <v>7182</v>
      </c>
      <c r="C5082" s="1">
        <v>23</v>
      </c>
      <c r="D5082" s="1">
        <v>23</v>
      </c>
      <c r="E5082" s="1">
        <v>0</v>
      </c>
      <c r="F5082" s="1">
        <v>100</v>
      </c>
    </row>
    <row r="5083" spans="1:6">
      <c r="A5083" s="758" t="s">
        <v>357</v>
      </c>
      <c r="B5083" s="151" t="s">
        <v>7183</v>
      </c>
      <c r="C5083" s="1">
        <v>1</v>
      </c>
      <c r="D5083" s="1">
        <v>1</v>
      </c>
      <c r="E5083" s="1">
        <v>0</v>
      </c>
      <c r="F5083" s="1">
        <v>100</v>
      </c>
    </row>
    <row r="5084" spans="1:6">
      <c r="A5084" s="758" t="s">
        <v>358</v>
      </c>
      <c r="B5084" s="151" t="s">
        <v>7184</v>
      </c>
      <c r="C5084" s="1">
        <v>1</v>
      </c>
      <c r="D5084" s="1">
        <v>1</v>
      </c>
      <c r="E5084" s="1">
        <v>0</v>
      </c>
      <c r="F5084" s="1">
        <v>100</v>
      </c>
    </row>
    <row r="5085" spans="1:6">
      <c r="A5085" s="758" t="s">
        <v>360</v>
      </c>
      <c r="B5085" s="151" t="s">
        <v>7185</v>
      </c>
      <c r="C5085" s="1">
        <v>11</v>
      </c>
      <c r="D5085" s="1">
        <v>11</v>
      </c>
      <c r="E5085" s="1">
        <v>0</v>
      </c>
      <c r="F5085" s="1">
        <v>100</v>
      </c>
    </row>
    <row r="5086" spans="1:6">
      <c r="A5086" s="758" t="s">
        <v>361</v>
      </c>
      <c r="B5086" s="151" t="s">
        <v>7186</v>
      </c>
      <c r="C5086" s="1">
        <v>1</v>
      </c>
      <c r="D5086" s="1">
        <v>1</v>
      </c>
      <c r="E5086" s="1">
        <v>0</v>
      </c>
      <c r="F5086" s="1">
        <v>100</v>
      </c>
    </row>
    <row r="5087" spans="1:6">
      <c r="A5087" s="758" t="s">
        <v>362</v>
      </c>
      <c r="B5087" s="151" t="s">
        <v>7187</v>
      </c>
      <c r="C5087" s="1">
        <v>2</v>
      </c>
      <c r="D5087" s="1">
        <v>2</v>
      </c>
      <c r="E5087" s="1">
        <v>0</v>
      </c>
      <c r="F5087" s="1">
        <v>100</v>
      </c>
    </row>
    <row r="5088" spans="1:6">
      <c r="A5088" s="758" t="s">
        <v>363</v>
      </c>
      <c r="B5088" s="151" t="s">
        <v>7188</v>
      </c>
      <c r="C5088" s="1">
        <v>8</v>
      </c>
      <c r="D5088" s="1">
        <v>8</v>
      </c>
      <c r="E5088" s="1">
        <v>0</v>
      </c>
      <c r="F5088" s="1">
        <v>100</v>
      </c>
    </row>
    <row r="5089" spans="1:6">
      <c r="A5089" s="758" t="s">
        <v>372</v>
      </c>
      <c r="B5089" s="151" t="s">
        <v>7190</v>
      </c>
      <c r="C5089" s="1">
        <v>11</v>
      </c>
      <c r="D5089" s="1">
        <v>11</v>
      </c>
      <c r="E5089" s="1">
        <v>0</v>
      </c>
      <c r="F5089" s="1">
        <v>100</v>
      </c>
    </row>
    <row r="5090" spans="1:6">
      <c r="A5090" s="758" t="s">
        <v>381</v>
      </c>
      <c r="B5090" s="151" t="s">
        <v>7196</v>
      </c>
      <c r="C5090" s="1">
        <v>11</v>
      </c>
      <c r="D5090" s="1">
        <v>11</v>
      </c>
      <c r="E5090" s="1">
        <v>0</v>
      </c>
      <c r="F5090" s="1">
        <v>100</v>
      </c>
    </row>
    <row r="5091" spans="1:6">
      <c r="A5091" s="851"/>
      <c r="B5091" s="850" t="s">
        <v>2086</v>
      </c>
      <c r="C5091" s="820"/>
      <c r="D5091" s="820"/>
      <c r="E5091" s="820"/>
      <c r="F5091" s="820"/>
    </row>
    <row r="5092" spans="1:6">
      <c r="A5092" s="758" t="s">
        <v>599</v>
      </c>
      <c r="B5092" s="151" t="s">
        <v>7101</v>
      </c>
      <c r="C5092" s="300">
        <v>1100784.7</v>
      </c>
      <c r="D5092" s="300">
        <v>1035688.161</v>
      </c>
      <c r="E5092" s="300">
        <v>65096.53899999999</v>
      </c>
      <c r="F5092" s="300">
        <v>94.086351400051257</v>
      </c>
    </row>
    <row r="5093" spans="1:6">
      <c r="A5093" s="758" t="s">
        <v>323</v>
      </c>
      <c r="B5093" s="151" t="s">
        <v>7102</v>
      </c>
      <c r="C5093" s="300">
        <v>1100784.7</v>
      </c>
      <c r="D5093" s="300">
        <v>1035688.161</v>
      </c>
      <c r="E5093" s="300">
        <v>65096.53899999999</v>
      </c>
      <c r="F5093" s="300">
        <v>94.086351400051257</v>
      </c>
    </row>
    <row r="5094" spans="1:6">
      <c r="A5094" s="758" t="s">
        <v>324</v>
      </c>
      <c r="B5094" s="151" t="s">
        <v>7103</v>
      </c>
      <c r="C5094" s="300">
        <v>1053851.7</v>
      </c>
      <c r="D5094" s="300">
        <v>992474.60499999998</v>
      </c>
      <c r="E5094" s="300">
        <v>61377.094999999972</v>
      </c>
      <c r="F5094" s="300">
        <v>94.175926745670196</v>
      </c>
    </row>
    <row r="5095" spans="1:6">
      <c r="A5095" s="758" t="s">
        <v>325</v>
      </c>
      <c r="B5095" s="151" t="s">
        <v>7104</v>
      </c>
      <c r="C5095" s="300">
        <v>706443</v>
      </c>
      <c r="D5095" s="300">
        <v>680862.19700000004</v>
      </c>
      <c r="E5095" s="300">
        <v>25580.802999999956</v>
      </c>
      <c r="F5095" s="300">
        <v>96.378928944019549</v>
      </c>
    </row>
    <row r="5096" spans="1:6">
      <c r="A5096" s="758" t="s">
        <v>57</v>
      </c>
      <c r="B5096" s="151" t="s">
        <v>7105</v>
      </c>
      <c r="C5096" s="300">
        <v>371375</v>
      </c>
      <c r="D5096" s="300">
        <v>364777.26848999999</v>
      </c>
      <c r="E5096" s="300">
        <v>6597.7315100000123</v>
      </c>
      <c r="F5096" s="300">
        <v>98.223431434533822</v>
      </c>
    </row>
    <row r="5097" spans="1:6">
      <c r="A5097" s="758" t="s">
        <v>58</v>
      </c>
      <c r="B5097" s="151" t="s">
        <v>7106</v>
      </c>
      <c r="C5097" s="300">
        <v>315327</v>
      </c>
      <c r="D5097" s="300">
        <v>297297.37548000005</v>
      </c>
      <c r="E5097" s="300">
        <v>18029.624519999954</v>
      </c>
      <c r="F5097" s="300">
        <v>94.282245250168884</v>
      </c>
    </row>
    <row r="5098" spans="1:6">
      <c r="A5098" s="758" t="s">
        <v>60</v>
      </c>
      <c r="B5098" s="151" t="s">
        <v>7108</v>
      </c>
      <c r="C5098" s="300">
        <v>19741</v>
      </c>
      <c r="D5098" s="300">
        <v>18787.553030000003</v>
      </c>
      <c r="E5098" s="300">
        <v>953.44696999999724</v>
      </c>
      <c r="F5098" s="300">
        <v>95.170219492426938</v>
      </c>
    </row>
    <row r="5099" spans="1:6">
      <c r="A5099" s="758" t="s">
        <v>326</v>
      </c>
      <c r="B5099" s="151" t="s">
        <v>7110</v>
      </c>
      <c r="C5099" s="300">
        <v>88305.4</v>
      </c>
      <c r="D5099" s="300">
        <v>88305.4</v>
      </c>
      <c r="E5099" s="300">
        <v>0</v>
      </c>
      <c r="F5099" s="300">
        <v>100</v>
      </c>
    </row>
    <row r="5100" spans="1:6">
      <c r="A5100" s="758" t="s">
        <v>62</v>
      </c>
      <c r="B5100" s="151" t="s">
        <v>7111</v>
      </c>
      <c r="C5100" s="300">
        <v>60047.7</v>
      </c>
      <c r="D5100" s="300">
        <v>60047.7</v>
      </c>
      <c r="E5100" s="300">
        <v>0</v>
      </c>
      <c r="F5100" s="300">
        <v>100</v>
      </c>
    </row>
    <row r="5101" spans="1:6">
      <c r="A5101" s="758" t="s">
        <v>63</v>
      </c>
      <c r="B5101" s="151" t="s">
        <v>7112</v>
      </c>
      <c r="C5101" s="300">
        <v>7064.4</v>
      </c>
      <c r="D5101" s="300">
        <v>7064.4</v>
      </c>
      <c r="E5101" s="300">
        <v>0</v>
      </c>
      <c r="F5101" s="300">
        <v>100</v>
      </c>
    </row>
    <row r="5102" spans="1:6">
      <c r="A5102" s="758" t="s">
        <v>64</v>
      </c>
      <c r="B5102" s="151" t="s">
        <v>7113</v>
      </c>
      <c r="C5102" s="300">
        <v>3532.2</v>
      </c>
      <c r="D5102" s="300">
        <v>3532.2</v>
      </c>
      <c r="E5102" s="300">
        <v>0</v>
      </c>
      <c r="F5102" s="300">
        <v>100</v>
      </c>
    </row>
    <row r="5103" spans="1:6">
      <c r="A5103" s="758" t="s">
        <v>65</v>
      </c>
      <c r="B5103" s="151" t="s">
        <v>7114</v>
      </c>
      <c r="C5103" s="300">
        <v>3532.2</v>
      </c>
      <c r="D5103" s="300">
        <v>3532.2</v>
      </c>
      <c r="E5103" s="300">
        <v>0</v>
      </c>
      <c r="F5103" s="300">
        <v>100</v>
      </c>
    </row>
    <row r="5104" spans="1:6">
      <c r="A5104" s="758" t="s">
        <v>66</v>
      </c>
      <c r="B5104" s="151" t="s">
        <v>7115</v>
      </c>
      <c r="C5104" s="300">
        <v>14128.9</v>
      </c>
      <c r="D5104" s="300">
        <v>14128.9</v>
      </c>
      <c r="E5104" s="300">
        <v>0</v>
      </c>
      <c r="F5104" s="300">
        <v>100</v>
      </c>
    </row>
    <row r="5105" spans="1:6">
      <c r="A5105" s="758" t="s">
        <v>327</v>
      </c>
      <c r="B5105" s="151" t="s">
        <v>7116</v>
      </c>
      <c r="C5105" s="300">
        <v>54659.4</v>
      </c>
      <c r="D5105" s="300">
        <v>54201.1</v>
      </c>
      <c r="E5105" s="300">
        <v>458.30000000000291</v>
      </c>
      <c r="F5105" s="300">
        <v>99.161534886954485</v>
      </c>
    </row>
    <row r="5106" spans="1:6">
      <c r="A5106" s="758" t="s">
        <v>67</v>
      </c>
      <c r="B5106" s="151" t="s">
        <v>7117</v>
      </c>
      <c r="C5106" s="300">
        <v>1500</v>
      </c>
      <c r="D5106" s="300">
        <v>1500</v>
      </c>
      <c r="E5106" s="300">
        <v>0</v>
      </c>
      <c r="F5106" s="300">
        <v>100</v>
      </c>
    </row>
    <row r="5107" spans="1:6">
      <c r="A5107" s="758" t="s">
        <v>68</v>
      </c>
      <c r="B5107" s="151" t="s">
        <v>7118</v>
      </c>
      <c r="C5107" s="300">
        <v>53159.4</v>
      </c>
      <c r="D5107" s="300">
        <v>52701.1</v>
      </c>
      <c r="E5107" s="300">
        <v>458.30000000000291</v>
      </c>
      <c r="F5107" s="300">
        <v>99.137875897771593</v>
      </c>
    </row>
    <row r="5108" spans="1:6">
      <c r="A5108" s="758" t="s">
        <v>328</v>
      </c>
      <c r="B5108" s="151" t="s">
        <v>7121</v>
      </c>
      <c r="C5108" s="300">
        <v>41198.5</v>
      </c>
      <c r="D5108" s="300">
        <v>40050.9</v>
      </c>
      <c r="E5108" s="300">
        <v>1147.5999999999985</v>
      </c>
      <c r="F5108" s="300">
        <v>97.214461691566441</v>
      </c>
    </row>
    <row r="5109" spans="1:6">
      <c r="A5109" s="758" t="s">
        <v>71</v>
      </c>
      <c r="B5109" s="151" t="s">
        <v>7122</v>
      </c>
      <c r="C5109" s="300">
        <v>3002</v>
      </c>
      <c r="D5109" s="300">
        <v>3002</v>
      </c>
      <c r="E5109" s="300">
        <v>0</v>
      </c>
      <c r="F5109" s="300">
        <v>100</v>
      </c>
    </row>
    <row r="5110" spans="1:6">
      <c r="A5110" s="758" t="s">
        <v>72</v>
      </c>
      <c r="B5110" s="151" t="s">
        <v>7123</v>
      </c>
      <c r="C5110" s="300">
        <v>32673</v>
      </c>
      <c r="D5110" s="300">
        <v>32673</v>
      </c>
      <c r="E5110" s="300">
        <v>0</v>
      </c>
      <c r="F5110" s="300">
        <v>100</v>
      </c>
    </row>
    <row r="5111" spans="1:6">
      <c r="A5111" s="758" t="s">
        <v>73</v>
      </c>
      <c r="B5111" s="151" t="s">
        <v>7124</v>
      </c>
      <c r="C5111" s="300">
        <v>4353.5</v>
      </c>
      <c r="D5111" s="300">
        <v>3439.5</v>
      </c>
      <c r="E5111" s="300">
        <v>914</v>
      </c>
      <c r="F5111" s="300">
        <v>79.00539795566786</v>
      </c>
    </row>
    <row r="5112" spans="1:6">
      <c r="A5112" s="758" t="s">
        <v>75</v>
      </c>
      <c r="B5112" s="151" t="s">
        <v>7126</v>
      </c>
      <c r="C5112" s="300">
        <v>700</v>
      </c>
      <c r="D5112" s="300">
        <v>466.4</v>
      </c>
      <c r="E5112" s="300">
        <v>233.60000000000002</v>
      </c>
      <c r="F5112" s="300">
        <v>66.628571428571419</v>
      </c>
    </row>
    <row r="5113" spans="1:6">
      <c r="A5113" s="758" t="s">
        <v>76</v>
      </c>
      <c r="B5113" s="151" t="s">
        <v>7127</v>
      </c>
      <c r="C5113" s="300">
        <v>470</v>
      </c>
      <c r="D5113" s="300">
        <v>470</v>
      </c>
      <c r="E5113" s="300">
        <v>0</v>
      </c>
      <c r="F5113" s="300">
        <v>100</v>
      </c>
    </row>
    <row r="5114" spans="1:6">
      <c r="A5114" s="758" t="s">
        <v>329</v>
      </c>
      <c r="B5114" s="151" t="s">
        <v>7128</v>
      </c>
      <c r="C5114" s="300">
        <v>700</v>
      </c>
      <c r="D5114" s="300">
        <v>700</v>
      </c>
      <c r="E5114" s="300">
        <v>0</v>
      </c>
      <c r="F5114" s="300">
        <v>100</v>
      </c>
    </row>
    <row r="5115" spans="1:6">
      <c r="A5115" s="758" t="s">
        <v>79</v>
      </c>
      <c r="B5115" s="151" t="s">
        <v>7130</v>
      </c>
      <c r="C5115" s="300">
        <v>700</v>
      </c>
      <c r="D5115" s="300">
        <v>700</v>
      </c>
      <c r="E5115" s="300">
        <v>0</v>
      </c>
      <c r="F5115" s="300">
        <v>100</v>
      </c>
    </row>
    <row r="5116" spans="1:6">
      <c r="A5116" s="758" t="s">
        <v>330</v>
      </c>
      <c r="B5116" s="151" t="s">
        <v>7131</v>
      </c>
      <c r="C5116" s="300">
        <v>12886.6</v>
      </c>
      <c r="D5116" s="300">
        <v>12886.6</v>
      </c>
      <c r="E5116" s="300">
        <v>0</v>
      </c>
      <c r="F5116" s="300">
        <v>100</v>
      </c>
    </row>
    <row r="5117" spans="1:6">
      <c r="A5117" s="758" t="s">
        <v>80</v>
      </c>
      <c r="B5117" s="151" t="s">
        <v>7132</v>
      </c>
      <c r="C5117" s="300">
        <v>1243.4000000000001</v>
      </c>
      <c r="D5117" s="300">
        <v>1243.4000000000001</v>
      </c>
      <c r="E5117" s="300">
        <v>0</v>
      </c>
      <c r="F5117" s="300">
        <v>100</v>
      </c>
    </row>
    <row r="5118" spans="1:6">
      <c r="A5118" s="758" t="s">
        <v>82</v>
      </c>
      <c r="B5118" s="151" t="s">
        <v>7134</v>
      </c>
      <c r="C5118" s="300">
        <v>143.19999999999999</v>
      </c>
      <c r="D5118" s="300">
        <v>143.19999999999999</v>
      </c>
      <c r="E5118" s="300">
        <v>0</v>
      </c>
      <c r="F5118" s="300">
        <v>100</v>
      </c>
    </row>
    <row r="5119" spans="1:6">
      <c r="A5119" s="758" t="s">
        <v>83</v>
      </c>
      <c r="B5119" s="151" t="s">
        <v>7135</v>
      </c>
      <c r="C5119" s="300">
        <v>11500</v>
      </c>
      <c r="D5119" s="300">
        <v>11500</v>
      </c>
      <c r="E5119" s="300">
        <v>0</v>
      </c>
      <c r="F5119" s="300">
        <v>100</v>
      </c>
    </row>
    <row r="5120" spans="1:6">
      <c r="A5120" s="758" t="s">
        <v>331</v>
      </c>
      <c r="B5120" s="151" t="s">
        <v>7136</v>
      </c>
      <c r="C5120" s="300">
        <v>8100</v>
      </c>
      <c r="D5120" s="300">
        <v>3666</v>
      </c>
      <c r="E5120" s="300">
        <v>4434</v>
      </c>
      <c r="F5120" s="300">
        <v>45.25925925925926</v>
      </c>
    </row>
    <row r="5121" spans="1:6">
      <c r="A5121" s="758" t="s">
        <v>85</v>
      </c>
      <c r="B5121" s="151" t="s">
        <v>7137</v>
      </c>
      <c r="C5121" s="300">
        <v>8100</v>
      </c>
      <c r="D5121" s="300">
        <v>3666</v>
      </c>
      <c r="E5121" s="300">
        <v>4434</v>
      </c>
      <c r="F5121" s="300">
        <v>45.25925925925926</v>
      </c>
    </row>
    <row r="5122" spans="1:6">
      <c r="A5122" s="758" t="s">
        <v>332</v>
      </c>
      <c r="B5122" s="151" t="s">
        <v>7139</v>
      </c>
      <c r="C5122" s="300">
        <v>121396.5</v>
      </c>
      <c r="D5122" s="300">
        <v>98966.157999999996</v>
      </c>
      <c r="E5122" s="300">
        <v>22430.342000000004</v>
      </c>
      <c r="F5122" s="300">
        <v>81.523073564723859</v>
      </c>
    </row>
    <row r="5123" spans="1:6">
      <c r="A5123" s="758" t="s">
        <v>87</v>
      </c>
      <c r="B5123" s="151" t="s">
        <v>7140</v>
      </c>
      <c r="C5123" s="300">
        <v>119032.5</v>
      </c>
      <c r="D5123" s="300">
        <v>97581.058000000005</v>
      </c>
      <c r="E5123" s="300">
        <v>21451.441999999995</v>
      </c>
      <c r="F5123" s="300">
        <v>81.978499989498658</v>
      </c>
    </row>
    <row r="5124" spans="1:6">
      <c r="A5124" s="758" t="s">
        <v>88</v>
      </c>
      <c r="B5124" s="151" t="s">
        <v>7141</v>
      </c>
      <c r="C5124" s="300">
        <v>513</v>
      </c>
      <c r="D5124" s="300">
        <v>171.2</v>
      </c>
      <c r="E5124" s="300">
        <v>341.8</v>
      </c>
      <c r="F5124" s="300">
        <v>33.372319688109158</v>
      </c>
    </row>
    <row r="5125" spans="1:6">
      <c r="A5125" s="758" t="s">
        <v>89</v>
      </c>
      <c r="B5125" s="151" t="s">
        <v>7142</v>
      </c>
      <c r="C5125" s="300">
        <v>184.8</v>
      </c>
      <c r="D5125" s="300">
        <v>184.8</v>
      </c>
      <c r="E5125" s="300">
        <v>0</v>
      </c>
      <c r="F5125" s="300">
        <v>100</v>
      </c>
    </row>
    <row r="5126" spans="1:6">
      <c r="A5126" s="758" t="s">
        <v>90</v>
      </c>
      <c r="B5126" s="151" t="s">
        <v>7143</v>
      </c>
      <c r="C5126" s="300">
        <v>392</v>
      </c>
      <c r="D5126" s="300">
        <v>392</v>
      </c>
      <c r="E5126" s="300">
        <v>0</v>
      </c>
      <c r="F5126" s="300">
        <v>100</v>
      </c>
    </row>
    <row r="5127" spans="1:6">
      <c r="A5127" s="758" t="s">
        <v>91</v>
      </c>
      <c r="B5127" s="151" t="s">
        <v>7144</v>
      </c>
      <c r="C5127" s="300">
        <v>120.4</v>
      </c>
      <c r="D5127" s="300">
        <v>120.4</v>
      </c>
      <c r="E5127" s="300">
        <v>0</v>
      </c>
      <c r="F5127" s="300">
        <v>100</v>
      </c>
    </row>
    <row r="5128" spans="1:6">
      <c r="A5128" s="758" t="s">
        <v>92</v>
      </c>
      <c r="B5128" s="151" t="s">
        <v>7145</v>
      </c>
      <c r="C5128" s="300">
        <v>981</v>
      </c>
      <c r="D5128" s="300">
        <v>388.2</v>
      </c>
      <c r="E5128" s="300">
        <v>592.79999999999995</v>
      </c>
      <c r="F5128" s="300">
        <v>39.571865443425075</v>
      </c>
    </row>
    <row r="5129" spans="1:6">
      <c r="A5129" s="758" t="s">
        <v>93</v>
      </c>
      <c r="B5129" s="151" t="s">
        <v>333</v>
      </c>
      <c r="C5129" s="300">
        <v>128.5</v>
      </c>
      <c r="D5129" s="300">
        <v>128.5</v>
      </c>
      <c r="E5129" s="300">
        <v>0</v>
      </c>
      <c r="F5129" s="300">
        <v>100</v>
      </c>
    </row>
    <row r="5130" spans="1:6">
      <c r="A5130" s="758" t="s">
        <v>95</v>
      </c>
      <c r="B5130" s="151" t="s">
        <v>7199</v>
      </c>
      <c r="C5130" s="300">
        <v>44.3</v>
      </c>
      <c r="D5130" s="300">
        <v>0</v>
      </c>
      <c r="E5130" s="300">
        <v>44.3</v>
      </c>
      <c r="F5130" s="300">
        <v>0</v>
      </c>
    </row>
    <row r="5131" spans="1:6">
      <c r="A5131" s="758" t="s">
        <v>334</v>
      </c>
      <c r="B5131" s="151" t="s">
        <v>335</v>
      </c>
      <c r="C5131" s="300">
        <v>20162.3</v>
      </c>
      <c r="D5131" s="300">
        <v>12836.25</v>
      </c>
      <c r="E5131" s="300">
        <v>7326.0499999999993</v>
      </c>
      <c r="F5131" s="300">
        <v>63.664611676247254</v>
      </c>
    </row>
    <row r="5132" spans="1:6">
      <c r="A5132" s="758" t="s">
        <v>96</v>
      </c>
      <c r="B5132" s="151" t="s">
        <v>7147</v>
      </c>
      <c r="C5132" s="300">
        <v>19100</v>
      </c>
      <c r="D5132" s="300">
        <v>12388.05</v>
      </c>
      <c r="E5132" s="300">
        <v>6711.9500000000007</v>
      </c>
      <c r="F5132" s="300">
        <v>64.858900523560209</v>
      </c>
    </row>
    <row r="5133" spans="1:6">
      <c r="A5133" s="758" t="s">
        <v>97</v>
      </c>
      <c r="B5133" s="151" t="s">
        <v>7148</v>
      </c>
      <c r="C5133" s="300">
        <v>1062.3</v>
      </c>
      <c r="D5133" s="300">
        <v>448.2</v>
      </c>
      <c r="E5133" s="300">
        <v>614.09999999999991</v>
      </c>
      <c r="F5133" s="300">
        <v>42.191471335780854</v>
      </c>
    </row>
    <row r="5134" spans="1:6">
      <c r="A5134" s="758" t="s">
        <v>346</v>
      </c>
      <c r="B5134" s="151" t="s">
        <v>7154</v>
      </c>
      <c r="C5134" s="300">
        <v>46933</v>
      </c>
      <c r="D5134" s="300">
        <v>43213.555999999997</v>
      </c>
      <c r="E5134" s="300">
        <v>3719.4440000000031</v>
      </c>
      <c r="F5134" s="300">
        <v>92.074992009886429</v>
      </c>
    </row>
    <row r="5135" spans="1:6">
      <c r="A5135" s="758" t="s">
        <v>348</v>
      </c>
      <c r="B5135" s="151" t="s">
        <v>7157</v>
      </c>
      <c r="C5135" s="300">
        <v>46933</v>
      </c>
      <c r="D5135" s="300">
        <v>43213.555999999997</v>
      </c>
      <c r="E5135" s="300">
        <v>3719.4440000000031</v>
      </c>
      <c r="F5135" s="300">
        <v>92.074992009886429</v>
      </c>
    </row>
    <row r="5136" spans="1:6">
      <c r="A5136" s="758" t="s">
        <v>113</v>
      </c>
      <c r="B5136" s="151" t="s">
        <v>7219</v>
      </c>
      <c r="C5136" s="300">
        <v>45882</v>
      </c>
      <c r="D5136" s="300">
        <v>43213.555999999997</v>
      </c>
      <c r="E5136" s="300">
        <v>2668.4440000000031</v>
      </c>
      <c r="F5136" s="300">
        <v>94.184115775249538</v>
      </c>
    </row>
    <row r="5137" spans="1:6">
      <c r="A5137" s="758" t="s">
        <v>114</v>
      </c>
      <c r="B5137" s="151" t="s">
        <v>7162</v>
      </c>
      <c r="C5137" s="300">
        <v>1051</v>
      </c>
      <c r="D5137" s="300">
        <v>0</v>
      </c>
      <c r="E5137" s="300">
        <v>1051</v>
      </c>
      <c r="F5137" s="300">
        <v>0</v>
      </c>
    </row>
    <row r="5138" spans="1:6">
      <c r="A5138" s="758" t="s">
        <v>600</v>
      </c>
      <c r="B5138" s="151" t="s">
        <v>7170</v>
      </c>
      <c r="C5138" s="300">
        <v>1100784.7</v>
      </c>
      <c r="D5138" s="300">
        <v>1035688.161</v>
      </c>
      <c r="E5138" s="300">
        <v>65096.53899999999</v>
      </c>
      <c r="F5138" s="300">
        <v>94.086351400051257</v>
      </c>
    </row>
    <row r="5139" spans="1:6">
      <c r="A5139" s="758" t="s">
        <v>6095</v>
      </c>
      <c r="B5139" s="151" t="s">
        <v>7171</v>
      </c>
      <c r="C5139" s="300">
        <v>0</v>
      </c>
      <c r="D5139" s="300">
        <v>0</v>
      </c>
      <c r="E5139" s="300">
        <v>0</v>
      </c>
      <c r="F5139" s="300">
        <v>0</v>
      </c>
    </row>
    <row r="5140" spans="1:6">
      <c r="A5140" s="758" t="s">
        <v>6096</v>
      </c>
      <c r="B5140" s="151" t="s">
        <v>7172</v>
      </c>
      <c r="C5140" s="300">
        <v>0</v>
      </c>
      <c r="D5140" s="300">
        <v>0</v>
      </c>
      <c r="E5140" s="300"/>
      <c r="F5140" s="300"/>
    </row>
    <row r="5141" spans="1:6">
      <c r="A5141" s="758" t="s">
        <v>6099</v>
      </c>
      <c r="B5141" s="151" t="s">
        <v>7173</v>
      </c>
      <c r="C5141" s="300">
        <v>1100784.7</v>
      </c>
      <c r="D5141" s="300">
        <v>1035688.161</v>
      </c>
      <c r="E5141" s="300">
        <v>65096.53899999999</v>
      </c>
      <c r="F5141" s="300">
        <v>94.086351400051257</v>
      </c>
    </row>
    <row r="5142" spans="1:6">
      <c r="A5142" s="758" t="s">
        <v>6100</v>
      </c>
      <c r="B5142" s="151" t="s">
        <v>7174</v>
      </c>
      <c r="C5142" s="300">
        <v>1100784.7</v>
      </c>
      <c r="D5142" s="300">
        <v>1035688.161</v>
      </c>
      <c r="E5142" s="300">
        <v>65096.53899999999</v>
      </c>
      <c r="F5142" s="300">
        <v>94.086351400051257</v>
      </c>
    </row>
    <row r="5143" spans="1:6">
      <c r="A5143" s="758" t="s">
        <v>6105</v>
      </c>
      <c r="B5143" s="151" t="s">
        <v>7176</v>
      </c>
      <c r="C5143" s="300">
        <v>0</v>
      </c>
      <c r="D5143" s="300">
        <v>0</v>
      </c>
      <c r="E5143" s="300">
        <v>0</v>
      </c>
      <c r="F5143" s="300">
        <v>0</v>
      </c>
    </row>
    <row r="5144" spans="1:6">
      <c r="A5144" s="758" t="s">
        <v>6107</v>
      </c>
      <c r="B5144" s="151" t="s">
        <v>7179</v>
      </c>
      <c r="C5144" s="300">
        <v>0</v>
      </c>
      <c r="D5144" s="300">
        <v>0</v>
      </c>
      <c r="E5144" s="300">
        <v>0</v>
      </c>
      <c r="F5144" s="300">
        <v>0</v>
      </c>
    </row>
    <row r="5145" spans="1:6">
      <c r="A5145" s="758" t="s">
        <v>356</v>
      </c>
      <c r="B5145" s="151" t="s">
        <v>7182</v>
      </c>
      <c r="C5145" s="1">
        <v>49</v>
      </c>
      <c r="D5145" s="1">
        <v>49</v>
      </c>
      <c r="E5145" s="1">
        <v>0</v>
      </c>
      <c r="F5145" s="1">
        <v>100</v>
      </c>
    </row>
    <row r="5146" spans="1:6">
      <c r="A5146" s="758" t="s">
        <v>357</v>
      </c>
      <c r="B5146" s="151" t="s">
        <v>7183</v>
      </c>
      <c r="C5146" s="1">
        <v>1</v>
      </c>
      <c r="D5146" s="1">
        <v>1</v>
      </c>
      <c r="E5146" s="1">
        <v>0</v>
      </c>
      <c r="F5146" s="1">
        <v>100</v>
      </c>
    </row>
    <row r="5147" spans="1:6">
      <c r="A5147" s="758" t="s">
        <v>358</v>
      </c>
      <c r="B5147" s="151" t="s">
        <v>7184</v>
      </c>
      <c r="C5147" s="1">
        <v>1</v>
      </c>
      <c r="D5147" s="1">
        <v>1</v>
      </c>
      <c r="E5147" s="1">
        <v>0</v>
      </c>
      <c r="F5147" s="1">
        <v>100</v>
      </c>
    </row>
    <row r="5148" spans="1:6">
      <c r="A5148" s="758" t="s">
        <v>360</v>
      </c>
      <c r="B5148" s="151" t="s">
        <v>7185</v>
      </c>
      <c r="C5148" s="1">
        <v>24</v>
      </c>
      <c r="D5148" s="1">
        <v>24</v>
      </c>
      <c r="E5148" s="1">
        <v>0</v>
      </c>
      <c r="F5148" s="1">
        <v>100</v>
      </c>
    </row>
    <row r="5149" spans="1:6">
      <c r="A5149" s="758" t="s">
        <v>361</v>
      </c>
      <c r="B5149" s="151" t="s">
        <v>7186</v>
      </c>
      <c r="C5149" s="1">
        <v>8</v>
      </c>
      <c r="D5149" s="1">
        <v>8</v>
      </c>
      <c r="E5149" s="1">
        <v>0</v>
      </c>
      <c r="F5149" s="1">
        <v>100</v>
      </c>
    </row>
    <row r="5150" spans="1:6">
      <c r="A5150" s="758" t="s">
        <v>362</v>
      </c>
      <c r="B5150" s="151" t="s">
        <v>7187</v>
      </c>
      <c r="C5150" s="1">
        <v>9</v>
      </c>
      <c r="D5150" s="1">
        <v>9</v>
      </c>
      <c r="E5150" s="1">
        <v>0</v>
      </c>
      <c r="F5150" s="1">
        <v>100</v>
      </c>
    </row>
    <row r="5151" spans="1:6">
      <c r="A5151" s="758" t="s">
        <v>363</v>
      </c>
      <c r="B5151" s="151" t="s">
        <v>7188</v>
      </c>
      <c r="C5151" s="1">
        <v>3</v>
      </c>
      <c r="D5151" s="1">
        <v>3</v>
      </c>
      <c r="E5151" s="1">
        <v>0</v>
      </c>
      <c r="F5151" s="1">
        <v>100</v>
      </c>
    </row>
    <row r="5152" spans="1:6">
      <c r="A5152" s="758" t="s">
        <v>364</v>
      </c>
      <c r="B5152" s="151" t="s">
        <v>7189</v>
      </c>
      <c r="C5152" s="1">
        <v>4</v>
      </c>
      <c r="D5152" s="1">
        <v>4</v>
      </c>
      <c r="E5152" s="1">
        <v>0</v>
      </c>
      <c r="F5152" s="1">
        <v>100</v>
      </c>
    </row>
    <row r="5153" spans="1:6">
      <c r="A5153" s="758" t="s">
        <v>372</v>
      </c>
      <c r="B5153" s="151" t="s">
        <v>7190</v>
      </c>
      <c r="C5153" s="1">
        <v>24</v>
      </c>
      <c r="D5153" s="1">
        <v>24</v>
      </c>
      <c r="E5153" s="1">
        <v>0</v>
      </c>
      <c r="F5153" s="1">
        <v>100</v>
      </c>
    </row>
    <row r="5154" spans="1:6">
      <c r="A5154" s="758" t="s">
        <v>373</v>
      </c>
      <c r="B5154" s="151" t="s">
        <v>7191</v>
      </c>
      <c r="C5154" s="1">
        <v>8</v>
      </c>
      <c r="D5154" s="1">
        <v>8</v>
      </c>
      <c r="E5154" s="1">
        <v>0</v>
      </c>
      <c r="F5154" s="1">
        <v>100</v>
      </c>
    </row>
    <row r="5155" spans="1:6">
      <c r="A5155" s="758" t="s">
        <v>381</v>
      </c>
      <c r="B5155" s="151" t="s">
        <v>7196</v>
      </c>
      <c r="C5155" s="1">
        <v>6</v>
      </c>
      <c r="D5155" s="1">
        <v>6</v>
      </c>
      <c r="E5155" s="1">
        <v>0</v>
      </c>
      <c r="F5155" s="1">
        <v>100</v>
      </c>
    </row>
    <row r="5156" spans="1:6">
      <c r="A5156" s="758" t="s">
        <v>382</v>
      </c>
      <c r="B5156" s="151" t="s">
        <v>7189</v>
      </c>
      <c r="C5156" s="1">
        <v>3</v>
      </c>
      <c r="D5156" s="1">
        <v>3</v>
      </c>
      <c r="E5156" s="1">
        <v>0</v>
      </c>
      <c r="F5156" s="1">
        <v>100</v>
      </c>
    </row>
    <row r="5157" spans="1:6">
      <c r="A5157" s="758" t="s">
        <v>383</v>
      </c>
      <c r="B5157" s="151" t="s">
        <v>7197</v>
      </c>
      <c r="C5157" s="1">
        <v>7</v>
      </c>
      <c r="D5157" s="1">
        <v>7</v>
      </c>
      <c r="E5157" s="1">
        <v>0</v>
      </c>
      <c r="F5157" s="1">
        <v>100</v>
      </c>
    </row>
    <row r="5158" spans="1:6">
      <c r="A5158" s="851"/>
      <c r="B5158" s="850" t="s">
        <v>2087</v>
      </c>
      <c r="C5158" s="820"/>
      <c r="D5158" s="820"/>
      <c r="E5158" s="820"/>
      <c r="F5158" s="820"/>
    </row>
    <row r="5159" spans="1:6">
      <c r="A5159" s="758" t="s">
        <v>599</v>
      </c>
      <c r="B5159" s="151" t="s">
        <v>7101</v>
      </c>
      <c r="C5159" s="300">
        <v>193902.2</v>
      </c>
      <c r="D5159" s="300">
        <v>170983.57500000001</v>
      </c>
      <c r="E5159" s="300">
        <v>22918.625</v>
      </c>
      <c r="F5159" s="300">
        <v>88.180317190831261</v>
      </c>
    </row>
    <row r="5160" spans="1:6">
      <c r="A5160" s="758" t="s">
        <v>323</v>
      </c>
      <c r="B5160" s="151" t="s">
        <v>7102</v>
      </c>
      <c r="C5160" s="300">
        <v>193902.2</v>
      </c>
      <c r="D5160" s="300">
        <v>170983.57500000001</v>
      </c>
      <c r="E5160" s="300">
        <v>22918.625</v>
      </c>
      <c r="F5160" s="300">
        <v>88.180317190831261</v>
      </c>
    </row>
    <row r="5161" spans="1:6">
      <c r="A5161" s="758" t="s">
        <v>324</v>
      </c>
      <c r="B5161" s="151" t="s">
        <v>7103</v>
      </c>
      <c r="C5161" s="300">
        <v>186140.79999999999</v>
      </c>
      <c r="D5161" s="300">
        <v>163222.17499999999</v>
      </c>
      <c r="E5161" s="300">
        <v>22918.625</v>
      </c>
      <c r="F5161" s="300">
        <v>87.687479048118405</v>
      </c>
    </row>
    <row r="5162" spans="1:6">
      <c r="A5162" s="758" t="s">
        <v>325</v>
      </c>
      <c r="B5162" s="151" t="s">
        <v>7104</v>
      </c>
      <c r="C5162" s="300">
        <v>143114.20000000001</v>
      </c>
      <c r="D5162" s="300">
        <v>131167.66526000001</v>
      </c>
      <c r="E5162" s="300">
        <v>11946.534740000003</v>
      </c>
      <c r="F5162" s="300">
        <v>91.652446270181429</v>
      </c>
    </row>
    <row r="5163" spans="1:6">
      <c r="A5163" s="758" t="s">
        <v>57</v>
      </c>
      <c r="B5163" s="151" t="s">
        <v>7105</v>
      </c>
      <c r="C5163" s="300">
        <v>59946.2</v>
      </c>
      <c r="D5163" s="300">
        <v>60055.548219999997</v>
      </c>
      <c r="E5163" s="300">
        <v>-109.34821999999986</v>
      </c>
      <c r="F5163" s="300">
        <v>100.18241059483337</v>
      </c>
    </row>
    <row r="5164" spans="1:6">
      <c r="A5164" s="758" t="s">
        <v>58</v>
      </c>
      <c r="B5164" s="151" t="s">
        <v>7106</v>
      </c>
      <c r="C5164" s="300">
        <v>53132.1</v>
      </c>
      <c r="D5164" s="300">
        <v>42941.226040000001</v>
      </c>
      <c r="E5164" s="300">
        <v>10190.873959999997</v>
      </c>
      <c r="F5164" s="300">
        <v>80.819741813329429</v>
      </c>
    </row>
    <row r="5165" spans="1:6">
      <c r="A5165" s="758" t="s">
        <v>60</v>
      </c>
      <c r="B5165" s="151" t="s">
        <v>7108</v>
      </c>
      <c r="C5165" s="300">
        <v>30035.9</v>
      </c>
      <c r="D5165" s="300">
        <v>28170.891</v>
      </c>
      <c r="E5165" s="300">
        <v>1865.0090000000018</v>
      </c>
      <c r="F5165" s="300">
        <v>93.790733755272854</v>
      </c>
    </row>
    <row r="5166" spans="1:6">
      <c r="A5166" s="758" t="s">
        <v>326</v>
      </c>
      <c r="B5166" s="151" t="s">
        <v>7110</v>
      </c>
      <c r="C5166" s="300">
        <v>17889.400000000001</v>
      </c>
      <c r="D5166" s="300">
        <v>17889.400000000001</v>
      </c>
      <c r="E5166" s="300">
        <v>0</v>
      </c>
      <c r="F5166" s="300">
        <v>100</v>
      </c>
    </row>
    <row r="5167" spans="1:6">
      <c r="A5167" s="758" t="s">
        <v>62</v>
      </c>
      <c r="B5167" s="151" t="s">
        <v>7111</v>
      </c>
      <c r="C5167" s="300">
        <v>12164.7</v>
      </c>
      <c r="D5167" s="300">
        <v>12164.7</v>
      </c>
      <c r="E5167" s="300">
        <v>0</v>
      </c>
      <c r="F5167" s="300">
        <v>100</v>
      </c>
    </row>
    <row r="5168" spans="1:6">
      <c r="A5168" s="758" t="s">
        <v>63</v>
      </c>
      <c r="B5168" s="151" t="s">
        <v>7112</v>
      </c>
      <c r="C5168" s="300">
        <v>1431.2</v>
      </c>
      <c r="D5168" s="300">
        <v>1431.2</v>
      </c>
      <c r="E5168" s="300">
        <v>0</v>
      </c>
      <c r="F5168" s="300">
        <v>100</v>
      </c>
    </row>
    <row r="5169" spans="1:6">
      <c r="A5169" s="758" t="s">
        <v>64</v>
      </c>
      <c r="B5169" s="151" t="s">
        <v>7113</v>
      </c>
      <c r="C5169" s="300">
        <v>786.9</v>
      </c>
      <c r="D5169" s="300">
        <v>786.9</v>
      </c>
      <c r="E5169" s="300">
        <v>0</v>
      </c>
      <c r="F5169" s="300">
        <v>100</v>
      </c>
    </row>
    <row r="5170" spans="1:6">
      <c r="A5170" s="758" t="s">
        <v>65</v>
      </c>
      <c r="B5170" s="151" t="s">
        <v>7114</v>
      </c>
      <c r="C5170" s="300">
        <v>644.29999999999995</v>
      </c>
      <c r="D5170" s="300">
        <v>644.29999999999995</v>
      </c>
      <c r="E5170" s="300">
        <v>0</v>
      </c>
      <c r="F5170" s="300">
        <v>100</v>
      </c>
    </row>
    <row r="5171" spans="1:6">
      <c r="A5171" s="758" t="s">
        <v>66</v>
      </c>
      <c r="B5171" s="151" t="s">
        <v>7115</v>
      </c>
      <c r="C5171" s="300">
        <v>2862.3</v>
      </c>
      <c r="D5171" s="300">
        <v>2862.3</v>
      </c>
      <c r="E5171" s="300">
        <v>0</v>
      </c>
      <c r="F5171" s="300">
        <v>100</v>
      </c>
    </row>
    <row r="5172" spans="1:6">
      <c r="A5172" s="758" t="s">
        <v>328</v>
      </c>
      <c r="B5172" s="151" t="s">
        <v>7121</v>
      </c>
      <c r="C5172" s="300">
        <v>16430.2</v>
      </c>
      <c r="D5172" s="300">
        <v>6616.1097399999999</v>
      </c>
      <c r="E5172" s="300">
        <v>9814.0902600000009</v>
      </c>
      <c r="F5172" s="300">
        <v>40.267980548015238</v>
      </c>
    </row>
    <row r="5173" spans="1:6">
      <c r="A5173" s="758" t="s">
        <v>71</v>
      </c>
      <c r="B5173" s="151" t="s">
        <v>7122</v>
      </c>
      <c r="C5173" s="300">
        <v>1016</v>
      </c>
      <c r="D5173" s="300">
        <v>917.10973999999999</v>
      </c>
      <c r="E5173" s="300">
        <v>98.890260000000012</v>
      </c>
      <c r="F5173" s="300">
        <v>90.266706692913388</v>
      </c>
    </row>
    <row r="5174" spans="1:6">
      <c r="A5174" s="758" t="s">
        <v>72</v>
      </c>
      <c r="B5174" s="151" t="s">
        <v>7123</v>
      </c>
      <c r="C5174" s="300">
        <v>14192</v>
      </c>
      <c r="D5174" s="300">
        <v>4692</v>
      </c>
      <c r="E5174" s="300">
        <v>9500</v>
      </c>
      <c r="F5174" s="300">
        <v>33.060879368658398</v>
      </c>
    </row>
    <row r="5175" spans="1:6">
      <c r="A5175" s="758" t="s">
        <v>73</v>
      </c>
      <c r="B5175" s="151" t="s">
        <v>7124</v>
      </c>
      <c r="C5175" s="300">
        <v>900</v>
      </c>
      <c r="D5175" s="300">
        <v>900</v>
      </c>
      <c r="E5175" s="300">
        <v>0</v>
      </c>
      <c r="F5175" s="300">
        <v>100</v>
      </c>
    </row>
    <row r="5176" spans="1:6">
      <c r="A5176" s="758" t="s">
        <v>76</v>
      </c>
      <c r="B5176" s="151" t="s">
        <v>7127</v>
      </c>
      <c r="C5176" s="300">
        <v>322.2</v>
      </c>
      <c r="D5176" s="300">
        <v>107</v>
      </c>
      <c r="E5176" s="300">
        <v>215.2</v>
      </c>
      <c r="F5176" s="300">
        <v>33.209186840471759</v>
      </c>
    </row>
    <row r="5177" spans="1:6">
      <c r="A5177" s="758" t="s">
        <v>330</v>
      </c>
      <c r="B5177" s="151" t="s">
        <v>7131</v>
      </c>
      <c r="C5177" s="300">
        <v>754</v>
      </c>
      <c r="D5177" s="300">
        <v>251</v>
      </c>
      <c r="E5177" s="300">
        <v>503</v>
      </c>
      <c r="F5177" s="300">
        <v>33.289124668435008</v>
      </c>
    </row>
    <row r="5178" spans="1:6">
      <c r="A5178" s="758" t="s">
        <v>80</v>
      </c>
      <c r="B5178" s="151" t="s">
        <v>7132</v>
      </c>
      <c r="C5178" s="300">
        <v>754</v>
      </c>
      <c r="D5178" s="300">
        <v>251</v>
      </c>
      <c r="E5178" s="300">
        <v>503</v>
      </c>
      <c r="F5178" s="300">
        <v>33.289124668435008</v>
      </c>
    </row>
    <row r="5179" spans="1:6">
      <c r="A5179" s="758" t="s">
        <v>331</v>
      </c>
      <c r="B5179" s="151" t="s">
        <v>7136</v>
      </c>
      <c r="C5179" s="300">
        <v>1075</v>
      </c>
      <c r="D5179" s="300">
        <v>420</v>
      </c>
      <c r="E5179" s="300">
        <v>655</v>
      </c>
      <c r="F5179" s="300">
        <v>39.069767441860463</v>
      </c>
    </row>
    <row r="5180" spans="1:6">
      <c r="A5180" s="758" t="s">
        <v>85</v>
      </c>
      <c r="B5180" s="151" t="s">
        <v>7137</v>
      </c>
      <c r="C5180" s="300">
        <v>1075</v>
      </c>
      <c r="D5180" s="300">
        <v>420</v>
      </c>
      <c r="E5180" s="300">
        <v>655</v>
      </c>
      <c r="F5180" s="300">
        <v>39.069767441860463</v>
      </c>
    </row>
    <row r="5181" spans="1:6">
      <c r="A5181" s="758" t="s">
        <v>332</v>
      </c>
      <c r="B5181" s="151" t="s">
        <v>7139</v>
      </c>
      <c r="C5181" s="300">
        <v>1033</v>
      </c>
      <c r="D5181" s="300">
        <v>1033</v>
      </c>
      <c r="E5181" s="300">
        <v>0</v>
      </c>
      <c r="F5181" s="300">
        <v>100</v>
      </c>
    </row>
    <row r="5182" spans="1:6">
      <c r="A5182" s="758" t="s">
        <v>87</v>
      </c>
      <c r="B5182" s="151" t="s">
        <v>7140</v>
      </c>
      <c r="C5182" s="300">
        <v>686</v>
      </c>
      <c r="D5182" s="300">
        <v>686</v>
      </c>
      <c r="E5182" s="300">
        <v>0</v>
      </c>
      <c r="F5182" s="300">
        <v>100</v>
      </c>
    </row>
    <row r="5183" spans="1:6">
      <c r="A5183" s="758" t="s">
        <v>88</v>
      </c>
      <c r="B5183" s="151" t="s">
        <v>7141</v>
      </c>
      <c r="C5183" s="300">
        <v>115.7</v>
      </c>
      <c r="D5183" s="300">
        <v>115.7</v>
      </c>
      <c r="E5183" s="300">
        <v>0</v>
      </c>
      <c r="F5183" s="300">
        <v>100</v>
      </c>
    </row>
    <row r="5184" spans="1:6">
      <c r="A5184" s="758" t="s">
        <v>92</v>
      </c>
      <c r="B5184" s="151" t="s">
        <v>7145</v>
      </c>
      <c r="C5184" s="300">
        <v>190</v>
      </c>
      <c r="D5184" s="300">
        <v>190</v>
      </c>
      <c r="E5184" s="300">
        <v>0</v>
      </c>
      <c r="F5184" s="300">
        <v>100</v>
      </c>
    </row>
    <row r="5185" spans="1:6">
      <c r="A5185" s="758" t="s">
        <v>94</v>
      </c>
      <c r="B5185" s="151" t="s">
        <v>7146</v>
      </c>
      <c r="C5185" s="300">
        <v>11.3</v>
      </c>
      <c r="D5185" s="300">
        <v>11.3</v>
      </c>
      <c r="E5185" s="300"/>
      <c r="F5185" s="300"/>
    </row>
    <row r="5186" spans="1:6">
      <c r="A5186" s="758" t="s">
        <v>95</v>
      </c>
      <c r="B5186" s="151" t="s">
        <v>7199</v>
      </c>
      <c r="C5186" s="300">
        <v>30</v>
      </c>
      <c r="D5186" s="300">
        <v>30</v>
      </c>
      <c r="E5186" s="300">
        <v>0</v>
      </c>
      <c r="F5186" s="300">
        <v>100</v>
      </c>
    </row>
    <row r="5187" spans="1:6">
      <c r="A5187" s="758" t="s">
        <v>334</v>
      </c>
      <c r="B5187" s="151" t="s">
        <v>335</v>
      </c>
      <c r="C5187" s="300">
        <v>5845</v>
      </c>
      <c r="D5187" s="300">
        <v>5845</v>
      </c>
      <c r="E5187" s="300">
        <v>0</v>
      </c>
      <c r="F5187" s="300">
        <v>100</v>
      </c>
    </row>
    <row r="5188" spans="1:6">
      <c r="A5188" s="758" t="s">
        <v>96</v>
      </c>
      <c r="B5188" s="151" t="s">
        <v>7147</v>
      </c>
      <c r="C5188" s="300">
        <v>4500</v>
      </c>
      <c r="D5188" s="300">
        <v>4500</v>
      </c>
      <c r="E5188" s="300">
        <v>0</v>
      </c>
      <c r="F5188" s="300">
        <v>100</v>
      </c>
    </row>
    <row r="5189" spans="1:6">
      <c r="A5189" s="758" t="s">
        <v>97</v>
      </c>
      <c r="B5189" s="151" t="s">
        <v>7148</v>
      </c>
      <c r="C5189" s="300">
        <v>1345</v>
      </c>
      <c r="D5189" s="300">
        <v>1345</v>
      </c>
      <c r="E5189" s="300">
        <v>0</v>
      </c>
      <c r="F5189" s="300">
        <v>100</v>
      </c>
    </row>
    <row r="5190" spans="1:6">
      <c r="A5190" s="758" t="s">
        <v>346</v>
      </c>
      <c r="B5190" s="151" t="s">
        <v>7154</v>
      </c>
      <c r="C5190" s="300">
        <v>7761.4</v>
      </c>
      <c r="D5190" s="300">
        <v>7761.4</v>
      </c>
      <c r="E5190" s="300">
        <v>0</v>
      </c>
      <c r="F5190" s="300">
        <v>100</v>
      </c>
    </row>
    <row r="5191" spans="1:6">
      <c r="A5191" s="758" t="s">
        <v>348</v>
      </c>
      <c r="B5191" s="151" t="s">
        <v>7157</v>
      </c>
      <c r="C5191" s="300">
        <v>7761.4</v>
      </c>
      <c r="D5191" s="300">
        <v>7761.4</v>
      </c>
      <c r="E5191" s="300">
        <v>0</v>
      </c>
      <c r="F5191" s="300">
        <v>100</v>
      </c>
    </row>
    <row r="5192" spans="1:6">
      <c r="A5192" s="758" t="s">
        <v>113</v>
      </c>
      <c r="B5192" s="151" t="s">
        <v>7219</v>
      </c>
      <c r="C5192" s="300">
        <v>7761.4</v>
      </c>
      <c r="D5192" s="300">
        <v>7761.4</v>
      </c>
      <c r="E5192" s="300">
        <v>0</v>
      </c>
      <c r="F5192" s="300">
        <v>100</v>
      </c>
    </row>
    <row r="5193" spans="1:6">
      <c r="A5193" s="758" t="s">
        <v>600</v>
      </c>
      <c r="B5193" s="151" t="s">
        <v>7170</v>
      </c>
      <c r="C5193" s="300">
        <v>193902.2</v>
      </c>
      <c r="D5193" s="300">
        <v>170983.57500000001</v>
      </c>
      <c r="E5193" s="300">
        <v>22918.625</v>
      </c>
      <c r="F5193" s="300">
        <v>88.180317190831261</v>
      </c>
    </row>
    <row r="5194" spans="1:6">
      <c r="A5194" s="758" t="s">
        <v>6095</v>
      </c>
      <c r="B5194" s="151" t="s">
        <v>7171</v>
      </c>
      <c r="C5194" s="300">
        <v>0</v>
      </c>
      <c r="D5194" s="300">
        <v>0</v>
      </c>
      <c r="E5194" s="300">
        <v>0</v>
      </c>
      <c r="F5194" s="300">
        <v>0</v>
      </c>
    </row>
    <row r="5195" spans="1:6">
      <c r="A5195" s="758" t="s">
        <v>6096</v>
      </c>
      <c r="B5195" s="151" t="s">
        <v>7172</v>
      </c>
      <c r="C5195" s="300">
        <v>0</v>
      </c>
      <c r="D5195" s="300">
        <v>0</v>
      </c>
      <c r="E5195" s="300">
        <v>0</v>
      </c>
      <c r="F5195" s="300">
        <v>0</v>
      </c>
    </row>
    <row r="5196" spans="1:6">
      <c r="A5196" s="758" t="s">
        <v>6099</v>
      </c>
      <c r="B5196" s="151" t="s">
        <v>7173</v>
      </c>
      <c r="C5196" s="300">
        <v>193902.2</v>
      </c>
      <c r="D5196" s="300">
        <v>170983.57500000001</v>
      </c>
      <c r="E5196" s="300">
        <v>22918.625</v>
      </c>
      <c r="F5196" s="300">
        <v>88.180317190831261</v>
      </c>
    </row>
    <row r="5197" spans="1:6">
      <c r="A5197" s="758" t="s">
        <v>6100</v>
      </c>
      <c r="B5197" s="151" t="s">
        <v>7174</v>
      </c>
      <c r="C5197" s="300">
        <v>193902.2</v>
      </c>
      <c r="D5197" s="300">
        <v>170983.57500000001</v>
      </c>
      <c r="E5197" s="300">
        <v>22918.625</v>
      </c>
      <c r="F5197" s="300">
        <v>88.180317190831261</v>
      </c>
    </row>
    <row r="5198" spans="1:6">
      <c r="A5198" s="758" t="s">
        <v>356</v>
      </c>
      <c r="B5198" s="151" t="s">
        <v>7182</v>
      </c>
      <c r="C5198" s="1">
        <v>7</v>
      </c>
      <c r="D5198" s="1">
        <v>7</v>
      </c>
      <c r="E5198" s="1">
        <v>0</v>
      </c>
      <c r="F5198" s="1">
        <v>100</v>
      </c>
    </row>
    <row r="5199" spans="1:6">
      <c r="A5199" s="758" t="s">
        <v>357</v>
      </c>
      <c r="B5199" s="151" t="s">
        <v>7183</v>
      </c>
      <c r="C5199" s="1">
        <v>1</v>
      </c>
      <c r="D5199" s="1">
        <v>1</v>
      </c>
      <c r="E5199" s="1">
        <v>0</v>
      </c>
      <c r="F5199" s="1">
        <v>100</v>
      </c>
    </row>
    <row r="5200" spans="1:6">
      <c r="A5200" s="758" t="s">
        <v>358</v>
      </c>
      <c r="B5200" s="151" t="s">
        <v>7184</v>
      </c>
      <c r="C5200" s="1">
        <v>1</v>
      </c>
      <c r="D5200" s="1">
        <v>1</v>
      </c>
      <c r="E5200" s="1">
        <v>0</v>
      </c>
      <c r="F5200" s="1">
        <v>100</v>
      </c>
    </row>
    <row r="5201" spans="1:6">
      <c r="A5201" s="758" t="s">
        <v>360</v>
      </c>
      <c r="B5201" s="151" t="s">
        <v>7185</v>
      </c>
      <c r="C5201" s="1">
        <v>3</v>
      </c>
      <c r="D5201" s="1">
        <v>3</v>
      </c>
      <c r="E5201" s="1">
        <v>0</v>
      </c>
      <c r="F5201" s="1">
        <v>100</v>
      </c>
    </row>
    <row r="5202" spans="1:6">
      <c r="A5202" s="758" t="s">
        <v>361</v>
      </c>
      <c r="B5202" s="151" t="s">
        <v>7186</v>
      </c>
      <c r="C5202" s="1">
        <v>1</v>
      </c>
      <c r="D5202" s="1">
        <v>1</v>
      </c>
      <c r="E5202" s="1">
        <v>0</v>
      </c>
      <c r="F5202" s="1">
        <v>100</v>
      </c>
    </row>
    <row r="5203" spans="1:6">
      <c r="A5203" s="758" t="s">
        <v>362</v>
      </c>
      <c r="B5203" s="151" t="s">
        <v>7187</v>
      </c>
      <c r="C5203" s="1">
        <v>2</v>
      </c>
      <c r="D5203" s="1">
        <v>2</v>
      </c>
      <c r="E5203" s="1">
        <v>0</v>
      </c>
      <c r="F5203" s="1">
        <v>100</v>
      </c>
    </row>
    <row r="5204" spans="1:6">
      <c r="A5204" s="758" t="s">
        <v>372</v>
      </c>
      <c r="B5204" s="151" t="s">
        <v>7190</v>
      </c>
      <c r="C5204" s="1">
        <v>3</v>
      </c>
      <c r="D5204" s="1">
        <v>3</v>
      </c>
      <c r="E5204" s="1">
        <v>0</v>
      </c>
      <c r="F5204" s="1">
        <v>100</v>
      </c>
    </row>
    <row r="5205" spans="1:6">
      <c r="A5205" s="758" t="s">
        <v>373</v>
      </c>
      <c r="B5205" s="151" t="s">
        <v>7191</v>
      </c>
      <c r="C5205" s="1">
        <v>2</v>
      </c>
      <c r="D5205" s="1">
        <v>2</v>
      </c>
      <c r="E5205" s="1">
        <v>0</v>
      </c>
      <c r="F5205" s="1">
        <v>100</v>
      </c>
    </row>
    <row r="5206" spans="1:6">
      <c r="A5206" s="758" t="s">
        <v>383</v>
      </c>
      <c r="B5206" s="151" t="s">
        <v>7197</v>
      </c>
      <c r="C5206" s="1">
        <v>1</v>
      </c>
      <c r="D5206" s="1">
        <v>1</v>
      </c>
      <c r="E5206" s="1">
        <v>0</v>
      </c>
      <c r="F5206" s="1">
        <v>100</v>
      </c>
    </row>
    <row r="5207" spans="1:6">
      <c r="A5207" s="851"/>
      <c r="B5207" s="850" t="s">
        <v>2088</v>
      </c>
      <c r="C5207" s="820"/>
      <c r="D5207" s="820"/>
      <c r="E5207" s="820"/>
      <c r="F5207" s="820"/>
    </row>
    <row r="5208" spans="1:6">
      <c r="A5208" s="758" t="s">
        <v>599</v>
      </c>
      <c r="B5208" s="151" t="s">
        <v>7101</v>
      </c>
      <c r="C5208" s="300">
        <v>72238.2</v>
      </c>
      <c r="D5208" s="300">
        <v>72238.2</v>
      </c>
      <c r="E5208" s="300">
        <v>0</v>
      </c>
      <c r="F5208" s="300">
        <v>100</v>
      </c>
    </row>
    <row r="5209" spans="1:6">
      <c r="A5209" s="758" t="s">
        <v>323</v>
      </c>
      <c r="B5209" s="151" t="s">
        <v>7102</v>
      </c>
      <c r="C5209" s="300">
        <v>72238.2</v>
      </c>
      <c r="D5209" s="300">
        <v>72238.2</v>
      </c>
      <c r="E5209" s="300">
        <v>0</v>
      </c>
      <c r="F5209" s="300">
        <v>100</v>
      </c>
    </row>
    <row r="5210" spans="1:6">
      <c r="A5210" s="758" t="s">
        <v>324</v>
      </c>
      <c r="B5210" s="151" t="s">
        <v>7103</v>
      </c>
      <c r="C5210" s="300">
        <v>72238.2</v>
      </c>
      <c r="D5210" s="300">
        <v>72238.2</v>
      </c>
      <c r="E5210" s="300">
        <v>0</v>
      </c>
      <c r="F5210" s="300">
        <v>100</v>
      </c>
    </row>
    <row r="5211" spans="1:6">
      <c r="A5211" s="758" t="s">
        <v>327</v>
      </c>
      <c r="B5211" s="151" t="s">
        <v>7116</v>
      </c>
      <c r="C5211" s="300">
        <v>71138.2</v>
      </c>
      <c r="D5211" s="300">
        <v>71138.2</v>
      </c>
      <c r="E5211" s="300">
        <v>0</v>
      </c>
      <c r="F5211" s="300">
        <v>100</v>
      </c>
    </row>
    <row r="5212" spans="1:6">
      <c r="A5212" s="758" t="s">
        <v>67</v>
      </c>
      <c r="B5212" s="151" t="s">
        <v>7117</v>
      </c>
      <c r="C5212" s="300">
        <v>1500</v>
      </c>
      <c r="D5212" s="300">
        <v>1500</v>
      </c>
      <c r="E5212" s="300">
        <v>0</v>
      </c>
      <c r="F5212" s="300">
        <v>100</v>
      </c>
    </row>
    <row r="5213" spans="1:6">
      <c r="A5213" s="758" t="s">
        <v>68</v>
      </c>
      <c r="B5213" s="151" t="s">
        <v>7118</v>
      </c>
      <c r="C5213" s="300">
        <v>69638.2</v>
      </c>
      <c r="D5213" s="300">
        <v>69638.2</v>
      </c>
      <c r="E5213" s="300">
        <v>0</v>
      </c>
      <c r="F5213" s="300">
        <v>100</v>
      </c>
    </row>
    <row r="5214" spans="1:6">
      <c r="A5214" s="758" t="s">
        <v>330</v>
      </c>
      <c r="B5214" s="151" t="s">
        <v>7131</v>
      </c>
      <c r="C5214" s="300">
        <v>1100</v>
      </c>
      <c r="D5214" s="300">
        <v>1100</v>
      </c>
      <c r="E5214" s="300">
        <v>0</v>
      </c>
      <c r="F5214" s="300">
        <v>100</v>
      </c>
    </row>
    <row r="5215" spans="1:6">
      <c r="A5215" s="758" t="s">
        <v>83</v>
      </c>
      <c r="B5215" s="151" t="s">
        <v>7135</v>
      </c>
      <c r="C5215" s="300">
        <v>1100</v>
      </c>
      <c r="D5215" s="300">
        <v>1100</v>
      </c>
      <c r="E5215" s="300">
        <v>0</v>
      </c>
      <c r="F5215" s="300">
        <v>100</v>
      </c>
    </row>
    <row r="5216" spans="1:6">
      <c r="A5216" s="758" t="s">
        <v>600</v>
      </c>
      <c r="B5216" s="151" t="s">
        <v>7170</v>
      </c>
      <c r="C5216" s="300">
        <v>72238.2</v>
      </c>
      <c r="D5216" s="300">
        <v>72238.2</v>
      </c>
      <c r="E5216" s="300">
        <v>0</v>
      </c>
      <c r="F5216" s="300">
        <v>100</v>
      </c>
    </row>
    <row r="5217" spans="1:6">
      <c r="A5217" s="758" t="s">
        <v>6099</v>
      </c>
      <c r="B5217" s="151" t="s">
        <v>7173</v>
      </c>
      <c r="C5217" s="300">
        <v>72238.2</v>
      </c>
      <c r="D5217" s="300">
        <v>72238.2</v>
      </c>
      <c r="E5217" s="300">
        <v>0</v>
      </c>
      <c r="F5217" s="300">
        <v>100</v>
      </c>
    </row>
    <row r="5218" spans="1:6">
      <c r="A5218" s="758" t="s">
        <v>6100</v>
      </c>
      <c r="B5218" s="151" t="s">
        <v>7174</v>
      </c>
      <c r="C5218" s="300">
        <v>72238.2</v>
      </c>
      <c r="D5218" s="300">
        <v>72238.2</v>
      </c>
      <c r="E5218" s="300">
        <v>0</v>
      </c>
      <c r="F5218" s="300">
        <v>100</v>
      </c>
    </row>
    <row r="5219" spans="1:6">
      <c r="A5219" s="851"/>
      <c r="B5219" s="850" t="s">
        <v>2089</v>
      </c>
      <c r="C5219" s="820"/>
      <c r="D5219" s="820"/>
      <c r="E5219" s="820"/>
      <c r="F5219" s="820"/>
    </row>
    <row r="5220" spans="1:6">
      <c r="A5220" s="758" t="s">
        <v>599</v>
      </c>
      <c r="B5220" s="151" t="s">
        <v>7101</v>
      </c>
      <c r="C5220" s="300">
        <v>60000</v>
      </c>
      <c r="D5220" s="300">
        <v>150</v>
      </c>
      <c r="E5220" s="300">
        <v>59850</v>
      </c>
      <c r="F5220" s="300">
        <v>0.25</v>
      </c>
    </row>
    <row r="5221" spans="1:6">
      <c r="A5221" s="758" t="s">
        <v>323</v>
      </c>
      <c r="B5221" s="151" t="s">
        <v>7102</v>
      </c>
      <c r="C5221" s="300">
        <v>60000</v>
      </c>
      <c r="D5221" s="300">
        <v>150</v>
      </c>
      <c r="E5221" s="300">
        <v>59850</v>
      </c>
      <c r="F5221" s="300">
        <v>0.25</v>
      </c>
    </row>
    <row r="5222" spans="1:6">
      <c r="A5222" s="758" t="s">
        <v>324</v>
      </c>
      <c r="B5222" s="151" t="s">
        <v>7103</v>
      </c>
      <c r="C5222" s="300">
        <v>60000</v>
      </c>
      <c r="D5222" s="300">
        <v>150</v>
      </c>
      <c r="E5222" s="300">
        <v>59850</v>
      </c>
      <c r="F5222" s="300">
        <v>0.25</v>
      </c>
    </row>
    <row r="5223" spans="1:6">
      <c r="A5223" s="758" t="s">
        <v>334</v>
      </c>
      <c r="B5223" s="151" t="s">
        <v>335</v>
      </c>
      <c r="C5223" s="300">
        <v>60000</v>
      </c>
      <c r="D5223" s="300">
        <v>150</v>
      </c>
      <c r="E5223" s="300">
        <v>59850</v>
      </c>
      <c r="F5223" s="300">
        <v>0.25</v>
      </c>
    </row>
    <row r="5224" spans="1:6">
      <c r="A5224" s="758" t="s">
        <v>96</v>
      </c>
      <c r="B5224" s="151" t="s">
        <v>7147</v>
      </c>
      <c r="C5224" s="300">
        <v>60000</v>
      </c>
      <c r="D5224" s="300">
        <v>150</v>
      </c>
      <c r="E5224" s="300">
        <v>59850</v>
      </c>
      <c r="F5224" s="300">
        <v>0.25</v>
      </c>
    </row>
    <row r="5225" spans="1:6">
      <c r="A5225" s="758" t="s">
        <v>600</v>
      </c>
      <c r="B5225" s="151" t="s">
        <v>7170</v>
      </c>
      <c r="C5225" s="300">
        <v>60000</v>
      </c>
      <c r="D5225" s="300">
        <v>42999.677000000003</v>
      </c>
      <c r="E5225" s="300">
        <v>17000.322999999997</v>
      </c>
      <c r="F5225" s="300">
        <v>71.666128333333333</v>
      </c>
    </row>
    <row r="5226" spans="1:6">
      <c r="A5226" s="758" t="s">
        <v>6105</v>
      </c>
      <c r="B5226" s="151" t="s">
        <v>7176</v>
      </c>
      <c r="C5226" s="300">
        <v>60000</v>
      </c>
      <c r="D5226" s="300">
        <v>42999.677000000003</v>
      </c>
      <c r="E5226" s="300">
        <v>17000.322999999997</v>
      </c>
      <c r="F5226" s="300">
        <v>71.666128333333333</v>
      </c>
    </row>
    <row r="5227" spans="1:6">
      <c r="A5227" s="758" t="s">
        <v>352</v>
      </c>
      <c r="B5227" s="151" t="s">
        <v>7177</v>
      </c>
      <c r="C5227" s="300">
        <v>60000</v>
      </c>
      <c r="D5227" s="300">
        <v>42999.677000000003</v>
      </c>
      <c r="E5227" s="300">
        <v>17000.322999999997</v>
      </c>
      <c r="F5227" s="300">
        <v>71.666128333333333</v>
      </c>
    </row>
    <row r="5228" spans="1:6">
      <c r="A5228" s="758" t="s">
        <v>354</v>
      </c>
      <c r="B5228" s="151" t="s">
        <v>7180</v>
      </c>
      <c r="C5228" s="300">
        <v>0</v>
      </c>
      <c r="D5228" s="300">
        <v>51784.131000000001</v>
      </c>
      <c r="E5228" s="300">
        <v>-51784.131000000001</v>
      </c>
      <c r="F5228" s="300">
        <v>0</v>
      </c>
    </row>
    <row r="5229" spans="1:6">
      <c r="A5229" s="758" t="s">
        <v>355</v>
      </c>
      <c r="B5229" s="151" t="s">
        <v>7181</v>
      </c>
      <c r="C5229" s="300">
        <v>0</v>
      </c>
      <c r="D5229" s="300">
        <v>94633.808000000005</v>
      </c>
      <c r="E5229" s="300">
        <v>-94633.808000000005</v>
      </c>
      <c r="F5229" s="300">
        <v>0</v>
      </c>
    </row>
    <row r="5230" spans="1:6">
      <c r="A5230" s="851"/>
      <c r="B5230" s="850" t="s">
        <v>2090</v>
      </c>
      <c r="C5230" s="820"/>
      <c r="D5230" s="820"/>
      <c r="E5230" s="820"/>
      <c r="F5230" s="820"/>
    </row>
    <row r="5231" spans="1:6">
      <c r="A5231" s="758" t="s">
        <v>599</v>
      </c>
      <c r="B5231" s="151" t="s">
        <v>7101</v>
      </c>
      <c r="C5231" s="300">
        <v>363630</v>
      </c>
      <c r="D5231" s="300">
        <v>362400.3</v>
      </c>
      <c r="E5231" s="300">
        <v>1229.7000000000116</v>
      </c>
      <c r="F5231" s="300">
        <v>99.661826581965187</v>
      </c>
    </row>
    <row r="5232" spans="1:6">
      <c r="A5232" s="758" t="s">
        <v>323</v>
      </c>
      <c r="B5232" s="151" t="s">
        <v>7102</v>
      </c>
      <c r="C5232" s="300">
        <v>363630</v>
      </c>
      <c r="D5232" s="300">
        <v>362400.3</v>
      </c>
      <c r="E5232" s="300">
        <v>1229.7000000000116</v>
      </c>
      <c r="F5232" s="300">
        <v>99.661826581965187</v>
      </c>
    </row>
    <row r="5233" spans="1:6">
      <c r="A5233" s="758" t="s">
        <v>324</v>
      </c>
      <c r="B5233" s="151" t="s">
        <v>7103</v>
      </c>
      <c r="C5233" s="300">
        <v>363630</v>
      </c>
      <c r="D5233" s="300">
        <v>362400.3</v>
      </c>
      <c r="E5233" s="300">
        <v>1229.7000000000116</v>
      </c>
      <c r="F5233" s="300">
        <v>99.661826581965187</v>
      </c>
    </row>
    <row r="5234" spans="1:6">
      <c r="A5234" s="758" t="s">
        <v>327</v>
      </c>
      <c r="B5234" s="151" t="s">
        <v>7116</v>
      </c>
      <c r="C5234" s="300">
        <v>362130</v>
      </c>
      <c r="D5234" s="300">
        <v>360900.3</v>
      </c>
      <c r="E5234" s="300">
        <v>1229.7000000000116</v>
      </c>
      <c r="F5234" s="300">
        <v>99.660425813934211</v>
      </c>
    </row>
    <row r="5235" spans="1:6">
      <c r="A5235" s="758" t="s">
        <v>67</v>
      </c>
      <c r="B5235" s="151" t="s">
        <v>7117</v>
      </c>
      <c r="C5235" s="300">
        <v>6892</v>
      </c>
      <c r="D5235" s="300">
        <v>12592</v>
      </c>
      <c r="E5235" s="300"/>
      <c r="F5235" s="300"/>
    </row>
    <row r="5236" spans="1:6">
      <c r="A5236" s="758" t="s">
        <v>68</v>
      </c>
      <c r="B5236" s="151" t="s">
        <v>7118</v>
      </c>
      <c r="C5236" s="300">
        <v>355238</v>
      </c>
      <c r="D5236" s="300">
        <v>348308.3</v>
      </c>
      <c r="E5236" s="300">
        <v>6929.7000000000116</v>
      </c>
      <c r="F5236" s="300">
        <v>98.04927963787658</v>
      </c>
    </row>
    <row r="5237" spans="1:6">
      <c r="A5237" s="758" t="s">
        <v>330</v>
      </c>
      <c r="B5237" s="151" t="s">
        <v>7131</v>
      </c>
      <c r="C5237" s="300">
        <v>1500</v>
      </c>
      <c r="D5237" s="300">
        <v>1500</v>
      </c>
      <c r="E5237" s="300">
        <v>0</v>
      </c>
      <c r="F5237" s="300">
        <v>100</v>
      </c>
    </row>
    <row r="5238" spans="1:6">
      <c r="A5238" s="758" t="s">
        <v>83</v>
      </c>
      <c r="B5238" s="151" t="s">
        <v>7135</v>
      </c>
      <c r="C5238" s="300">
        <v>1500</v>
      </c>
      <c r="D5238" s="300">
        <v>1500</v>
      </c>
      <c r="E5238" s="300">
        <v>0</v>
      </c>
      <c r="F5238" s="300">
        <v>100</v>
      </c>
    </row>
    <row r="5239" spans="1:6">
      <c r="A5239" s="758" t="s">
        <v>600</v>
      </c>
      <c r="B5239" s="151" t="s">
        <v>7170</v>
      </c>
      <c r="C5239" s="300">
        <v>363630</v>
      </c>
      <c r="D5239" s="300">
        <v>362400.3</v>
      </c>
      <c r="E5239" s="300">
        <v>1229.7000000000116</v>
      </c>
      <c r="F5239" s="300">
        <v>99.661826581965187</v>
      </c>
    </row>
    <row r="5240" spans="1:6">
      <c r="A5240" s="758" t="s">
        <v>6099</v>
      </c>
      <c r="B5240" s="151" t="s">
        <v>7173</v>
      </c>
      <c r="C5240" s="300">
        <v>363630</v>
      </c>
      <c r="D5240" s="300">
        <v>362400.3</v>
      </c>
      <c r="E5240" s="300">
        <v>1229.7000000000116</v>
      </c>
      <c r="F5240" s="300">
        <v>99.661826581965187</v>
      </c>
    </row>
    <row r="5241" spans="1:6">
      <c r="A5241" s="758" t="s">
        <v>6100</v>
      </c>
      <c r="B5241" s="151" t="s">
        <v>7174</v>
      </c>
      <c r="C5241" s="300">
        <v>363630</v>
      </c>
      <c r="D5241" s="300">
        <v>362400.3</v>
      </c>
      <c r="E5241" s="300">
        <v>1229.7000000000116</v>
      </c>
      <c r="F5241" s="300">
        <v>99.661826581965187</v>
      </c>
    </row>
    <row r="5242" spans="1:6">
      <c r="A5242" s="851"/>
      <c r="B5242" s="850" t="s">
        <v>2091</v>
      </c>
      <c r="C5242" s="820"/>
      <c r="D5242" s="820"/>
      <c r="E5242" s="820"/>
      <c r="F5242" s="820"/>
    </row>
    <row r="5243" spans="1:6">
      <c r="A5243" s="758" t="s">
        <v>599</v>
      </c>
      <c r="B5243" s="151" t="s">
        <v>7101</v>
      </c>
      <c r="C5243" s="300">
        <v>36764</v>
      </c>
      <c r="D5243" s="300">
        <v>36764</v>
      </c>
      <c r="E5243" s="300">
        <v>0</v>
      </c>
      <c r="F5243" s="300">
        <v>100</v>
      </c>
    </row>
    <row r="5244" spans="1:6">
      <c r="A5244" s="758" t="s">
        <v>323</v>
      </c>
      <c r="B5244" s="151" t="s">
        <v>7102</v>
      </c>
      <c r="C5244" s="300">
        <v>36764</v>
      </c>
      <c r="D5244" s="300">
        <v>36764</v>
      </c>
      <c r="E5244" s="300">
        <v>0</v>
      </c>
      <c r="F5244" s="300">
        <v>100</v>
      </c>
    </row>
    <row r="5245" spans="1:6">
      <c r="A5245" s="758" t="s">
        <v>324</v>
      </c>
      <c r="B5245" s="151" t="s">
        <v>7103</v>
      </c>
      <c r="C5245" s="300">
        <v>36764</v>
      </c>
      <c r="D5245" s="300">
        <v>36764</v>
      </c>
      <c r="E5245" s="300">
        <v>0</v>
      </c>
      <c r="F5245" s="300">
        <v>100</v>
      </c>
    </row>
    <row r="5246" spans="1:6">
      <c r="A5246" s="758" t="s">
        <v>327</v>
      </c>
      <c r="B5246" s="151" t="s">
        <v>7116</v>
      </c>
      <c r="C5246" s="300">
        <v>35964</v>
      </c>
      <c r="D5246" s="300">
        <v>35964</v>
      </c>
      <c r="E5246" s="300">
        <v>0</v>
      </c>
      <c r="F5246" s="300">
        <v>100</v>
      </c>
    </row>
    <row r="5247" spans="1:6">
      <c r="A5247" s="758" t="s">
        <v>67</v>
      </c>
      <c r="B5247" s="151" t="s">
        <v>7117</v>
      </c>
      <c r="C5247" s="300">
        <v>2564</v>
      </c>
      <c r="D5247" s="300">
        <v>2564</v>
      </c>
      <c r="E5247" s="300">
        <v>0</v>
      </c>
      <c r="F5247" s="300">
        <v>100</v>
      </c>
    </row>
    <row r="5248" spans="1:6">
      <c r="A5248" s="758" t="s">
        <v>68</v>
      </c>
      <c r="B5248" s="151" t="s">
        <v>7118</v>
      </c>
      <c r="C5248" s="300">
        <v>32400</v>
      </c>
      <c r="D5248" s="300">
        <v>32400</v>
      </c>
      <c r="E5248" s="300">
        <v>0</v>
      </c>
      <c r="F5248" s="300">
        <v>100</v>
      </c>
    </row>
    <row r="5249" spans="1:6">
      <c r="A5249" s="758" t="s">
        <v>69</v>
      </c>
      <c r="B5249" s="151" t="s">
        <v>7119</v>
      </c>
      <c r="C5249" s="300">
        <v>1000</v>
      </c>
      <c r="D5249" s="300">
        <v>1000</v>
      </c>
      <c r="E5249" s="300">
        <v>0</v>
      </c>
      <c r="F5249" s="300">
        <v>100</v>
      </c>
    </row>
    <row r="5250" spans="1:6">
      <c r="A5250" s="758" t="s">
        <v>330</v>
      </c>
      <c r="B5250" s="151" t="s">
        <v>7131</v>
      </c>
      <c r="C5250" s="300">
        <v>800</v>
      </c>
      <c r="D5250" s="300">
        <v>800</v>
      </c>
      <c r="E5250" s="300">
        <v>0</v>
      </c>
      <c r="F5250" s="300">
        <v>100</v>
      </c>
    </row>
    <row r="5251" spans="1:6">
      <c r="A5251" s="758" t="s">
        <v>83</v>
      </c>
      <c r="B5251" s="151" t="s">
        <v>7135</v>
      </c>
      <c r="C5251" s="300">
        <v>800</v>
      </c>
      <c r="D5251" s="300">
        <v>800</v>
      </c>
      <c r="E5251" s="300">
        <v>0</v>
      </c>
      <c r="F5251" s="300">
        <v>100</v>
      </c>
    </row>
    <row r="5252" spans="1:6">
      <c r="A5252" s="758" t="s">
        <v>600</v>
      </c>
      <c r="B5252" s="151" t="s">
        <v>7170</v>
      </c>
      <c r="C5252" s="300">
        <v>36764</v>
      </c>
      <c r="D5252" s="300">
        <v>36764</v>
      </c>
      <c r="E5252" s="300"/>
      <c r="F5252" s="300"/>
    </row>
    <row r="5253" spans="1:6">
      <c r="A5253" s="758" t="s">
        <v>6099</v>
      </c>
      <c r="B5253" s="151" t="s">
        <v>7173</v>
      </c>
      <c r="C5253" s="300">
        <v>36764</v>
      </c>
      <c r="D5253" s="300">
        <v>36764</v>
      </c>
      <c r="E5253" s="300">
        <v>0</v>
      </c>
      <c r="F5253" s="300">
        <v>100</v>
      </c>
    </row>
    <row r="5254" spans="1:6">
      <c r="A5254" s="758" t="s">
        <v>6100</v>
      </c>
      <c r="B5254" s="151" t="s">
        <v>7174</v>
      </c>
      <c r="C5254" s="300">
        <v>36764</v>
      </c>
      <c r="D5254" s="300">
        <v>36764</v>
      </c>
      <c r="E5254" s="300">
        <v>0</v>
      </c>
      <c r="F5254" s="300">
        <v>100</v>
      </c>
    </row>
    <row r="5255" spans="1:6">
      <c r="A5255" s="851"/>
      <c r="B5255" s="850" t="s">
        <v>2092</v>
      </c>
      <c r="C5255" s="820"/>
      <c r="D5255" s="820"/>
      <c r="E5255" s="820"/>
      <c r="F5255" s="820"/>
    </row>
    <row r="5256" spans="1:6">
      <c r="A5256" s="758" t="s">
        <v>599</v>
      </c>
      <c r="B5256" s="151" t="s">
        <v>7101</v>
      </c>
      <c r="C5256" s="300">
        <v>110264.9</v>
      </c>
      <c r="D5256" s="300">
        <v>110264.9</v>
      </c>
      <c r="E5256" s="300">
        <v>0</v>
      </c>
      <c r="F5256" s="300">
        <v>100</v>
      </c>
    </row>
    <row r="5257" spans="1:6">
      <c r="A5257" s="758" t="s">
        <v>323</v>
      </c>
      <c r="B5257" s="151" t="s">
        <v>7102</v>
      </c>
      <c r="C5257" s="300">
        <v>110264.9</v>
      </c>
      <c r="D5257" s="300">
        <v>110264.9</v>
      </c>
      <c r="E5257" s="300">
        <v>0</v>
      </c>
      <c r="F5257" s="300">
        <v>100</v>
      </c>
    </row>
    <row r="5258" spans="1:6">
      <c r="A5258" s="758" t="s">
        <v>324</v>
      </c>
      <c r="B5258" s="151" t="s">
        <v>7103</v>
      </c>
      <c r="C5258" s="300">
        <v>110264.9</v>
      </c>
      <c r="D5258" s="300">
        <v>110264.9</v>
      </c>
      <c r="E5258" s="300">
        <v>0</v>
      </c>
      <c r="F5258" s="300">
        <v>100</v>
      </c>
    </row>
    <row r="5259" spans="1:6">
      <c r="A5259" s="758" t="s">
        <v>327</v>
      </c>
      <c r="B5259" s="151" t="s">
        <v>7116</v>
      </c>
      <c r="C5259" s="300">
        <v>109764.9</v>
      </c>
      <c r="D5259" s="300">
        <v>109764.9</v>
      </c>
      <c r="E5259" s="300">
        <v>0</v>
      </c>
      <c r="F5259" s="300">
        <v>100</v>
      </c>
    </row>
    <row r="5260" spans="1:6">
      <c r="A5260" s="758" t="s">
        <v>67</v>
      </c>
      <c r="B5260" s="151" t="s">
        <v>7117</v>
      </c>
      <c r="C5260" s="300">
        <v>3018.5</v>
      </c>
      <c r="D5260" s="300">
        <v>3018.5</v>
      </c>
      <c r="E5260" s="300">
        <v>0</v>
      </c>
      <c r="F5260" s="300">
        <v>100</v>
      </c>
    </row>
    <row r="5261" spans="1:6">
      <c r="A5261" s="758" t="s">
        <v>68</v>
      </c>
      <c r="B5261" s="151" t="s">
        <v>7118</v>
      </c>
      <c r="C5261" s="300">
        <v>94746.4</v>
      </c>
      <c r="D5261" s="300">
        <v>94746.4</v>
      </c>
      <c r="E5261" s="300">
        <v>0</v>
      </c>
      <c r="F5261" s="300">
        <v>100</v>
      </c>
    </row>
    <row r="5262" spans="1:6">
      <c r="A5262" s="758" t="s">
        <v>70</v>
      </c>
      <c r="B5262" s="151" t="s">
        <v>7120</v>
      </c>
      <c r="C5262" s="300">
        <v>12000</v>
      </c>
      <c r="D5262" s="300">
        <v>12000</v>
      </c>
      <c r="E5262" s="300">
        <v>0</v>
      </c>
      <c r="F5262" s="300">
        <v>100</v>
      </c>
    </row>
    <row r="5263" spans="1:6">
      <c r="A5263" s="758" t="s">
        <v>330</v>
      </c>
      <c r="B5263" s="151" t="s">
        <v>7131</v>
      </c>
      <c r="C5263" s="300">
        <v>500</v>
      </c>
      <c r="D5263" s="300">
        <v>500</v>
      </c>
      <c r="E5263" s="300">
        <v>0</v>
      </c>
      <c r="F5263" s="300">
        <v>100</v>
      </c>
    </row>
    <row r="5264" spans="1:6">
      <c r="A5264" s="758" t="s">
        <v>83</v>
      </c>
      <c r="B5264" s="151" t="s">
        <v>7135</v>
      </c>
      <c r="C5264" s="300">
        <v>500</v>
      </c>
      <c r="D5264" s="300">
        <v>500</v>
      </c>
      <c r="E5264" s="300">
        <v>0</v>
      </c>
      <c r="F5264" s="300">
        <v>100</v>
      </c>
    </row>
    <row r="5265" spans="1:6">
      <c r="A5265" s="758" t="s">
        <v>600</v>
      </c>
      <c r="B5265" s="151" t="s">
        <v>7170</v>
      </c>
      <c r="C5265" s="300">
        <v>110264.9</v>
      </c>
      <c r="D5265" s="300">
        <v>110264.9</v>
      </c>
      <c r="E5265" s="300">
        <v>0</v>
      </c>
      <c r="F5265" s="300">
        <v>100</v>
      </c>
    </row>
    <row r="5266" spans="1:6">
      <c r="A5266" s="758" t="s">
        <v>6099</v>
      </c>
      <c r="B5266" s="151" t="s">
        <v>7173</v>
      </c>
      <c r="C5266" s="300">
        <v>110264.9</v>
      </c>
      <c r="D5266" s="300">
        <v>110264.9</v>
      </c>
      <c r="E5266" s="300">
        <v>0</v>
      </c>
      <c r="F5266" s="300">
        <v>100</v>
      </c>
    </row>
    <row r="5267" spans="1:6">
      <c r="A5267" s="758" t="s">
        <v>6100</v>
      </c>
      <c r="B5267" s="151" t="s">
        <v>7174</v>
      </c>
      <c r="C5267" s="300">
        <v>110264.9</v>
      </c>
      <c r="D5267" s="300">
        <v>110264.9</v>
      </c>
      <c r="E5267" s="300">
        <v>0</v>
      </c>
      <c r="F5267" s="300">
        <v>100</v>
      </c>
    </row>
    <row r="5268" spans="1:6">
      <c r="A5268" s="851"/>
      <c r="B5268" s="850" t="s">
        <v>2093</v>
      </c>
      <c r="C5268" s="820"/>
      <c r="D5268" s="820"/>
      <c r="E5268" s="820"/>
      <c r="F5268" s="820"/>
    </row>
    <row r="5269" spans="1:6">
      <c r="A5269" s="758" t="s">
        <v>599</v>
      </c>
      <c r="B5269" s="151" t="s">
        <v>7101</v>
      </c>
      <c r="C5269" s="300">
        <v>47386.6</v>
      </c>
      <c r="D5269" s="300">
        <v>47386.6</v>
      </c>
      <c r="E5269" s="300">
        <v>0</v>
      </c>
      <c r="F5269" s="300">
        <v>100</v>
      </c>
    </row>
    <row r="5270" spans="1:6">
      <c r="A5270" s="758" t="s">
        <v>323</v>
      </c>
      <c r="B5270" s="151" t="s">
        <v>7102</v>
      </c>
      <c r="C5270" s="300">
        <v>47386.6</v>
      </c>
      <c r="D5270" s="300">
        <v>47386.6</v>
      </c>
      <c r="E5270" s="300">
        <v>0</v>
      </c>
      <c r="F5270" s="300">
        <v>100</v>
      </c>
    </row>
    <row r="5271" spans="1:6">
      <c r="A5271" s="758" t="s">
        <v>324</v>
      </c>
      <c r="B5271" s="151" t="s">
        <v>7103</v>
      </c>
      <c r="C5271" s="300">
        <v>47386.6</v>
      </c>
      <c r="D5271" s="300">
        <v>47386.6</v>
      </c>
      <c r="E5271" s="300">
        <v>0</v>
      </c>
      <c r="F5271" s="300">
        <v>100</v>
      </c>
    </row>
    <row r="5272" spans="1:6">
      <c r="A5272" s="758" t="s">
        <v>327</v>
      </c>
      <c r="B5272" s="151" t="s">
        <v>7116</v>
      </c>
      <c r="C5272" s="300">
        <v>44502.400000000001</v>
      </c>
      <c r="D5272" s="300">
        <v>44502.400000000001</v>
      </c>
      <c r="E5272" s="300">
        <v>0</v>
      </c>
      <c r="F5272" s="300">
        <v>100</v>
      </c>
    </row>
    <row r="5273" spans="1:6">
      <c r="A5273" s="758" t="s">
        <v>67</v>
      </c>
      <c r="B5273" s="151" t="s">
        <v>7117</v>
      </c>
      <c r="C5273" s="300">
        <v>3394.7</v>
      </c>
      <c r="D5273" s="300">
        <v>3394.7</v>
      </c>
      <c r="E5273" s="300">
        <v>0</v>
      </c>
      <c r="F5273" s="300">
        <v>100</v>
      </c>
    </row>
    <row r="5274" spans="1:6">
      <c r="A5274" s="758" t="s">
        <v>68</v>
      </c>
      <c r="B5274" s="151" t="s">
        <v>7118</v>
      </c>
      <c r="C5274" s="300">
        <v>41107.699999999997</v>
      </c>
      <c r="D5274" s="300">
        <v>41107.699999999997</v>
      </c>
      <c r="E5274" s="300">
        <v>0</v>
      </c>
      <c r="F5274" s="300">
        <v>100</v>
      </c>
    </row>
    <row r="5275" spans="1:6">
      <c r="A5275" s="758" t="s">
        <v>330</v>
      </c>
      <c r="B5275" s="151" t="s">
        <v>7131</v>
      </c>
      <c r="C5275" s="300">
        <v>2884.2</v>
      </c>
      <c r="D5275" s="300">
        <v>2884.2</v>
      </c>
      <c r="E5275" s="300">
        <v>0</v>
      </c>
      <c r="F5275" s="300">
        <v>100</v>
      </c>
    </row>
    <row r="5276" spans="1:6">
      <c r="A5276" s="758" t="s">
        <v>83</v>
      </c>
      <c r="B5276" s="151" t="s">
        <v>7135</v>
      </c>
      <c r="C5276" s="300">
        <v>2884.2</v>
      </c>
      <c r="D5276" s="300">
        <v>2884.2</v>
      </c>
      <c r="E5276" s="300">
        <v>0</v>
      </c>
      <c r="F5276" s="300">
        <v>100</v>
      </c>
    </row>
    <row r="5277" spans="1:6">
      <c r="A5277" s="758" t="s">
        <v>600</v>
      </c>
      <c r="B5277" s="151" t="s">
        <v>7170</v>
      </c>
      <c r="C5277" s="300">
        <v>47386.6</v>
      </c>
      <c r="D5277" s="300">
        <v>47386.6</v>
      </c>
      <c r="E5277" s="300">
        <v>0</v>
      </c>
      <c r="F5277" s="300">
        <v>100</v>
      </c>
    </row>
    <row r="5278" spans="1:6">
      <c r="A5278" s="758" t="s">
        <v>6099</v>
      </c>
      <c r="B5278" s="151" t="s">
        <v>7173</v>
      </c>
      <c r="C5278" s="300">
        <v>47386.6</v>
      </c>
      <c r="D5278" s="300">
        <v>47386.6</v>
      </c>
      <c r="E5278" s="300">
        <v>0</v>
      </c>
      <c r="F5278" s="300">
        <v>100</v>
      </c>
    </row>
    <row r="5279" spans="1:6">
      <c r="A5279" s="758" t="s">
        <v>6100</v>
      </c>
      <c r="B5279" s="151" t="s">
        <v>7174</v>
      </c>
      <c r="C5279" s="300">
        <v>47386.6</v>
      </c>
      <c r="D5279" s="300">
        <v>47386.6</v>
      </c>
      <c r="E5279" s="300">
        <v>0</v>
      </c>
      <c r="F5279" s="300">
        <v>100</v>
      </c>
    </row>
    <row r="5280" spans="1:6">
      <c r="A5280" s="851"/>
      <c r="B5280" s="850" t="s">
        <v>2094</v>
      </c>
      <c r="C5280" s="820"/>
      <c r="D5280" s="820"/>
      <c r="E5280" s="820"/>
      <c r="F5280" s="820"/>
    </row>
    <row r="5281" spans="1:6">
      <c r="A5281" s="758" t="s">
        <v>599</v>
      </c>
      <c r="B5281" s="151" t="s">
        <v>7101</v>
      </c>
      <c r="C5281" s="300">
        <v>355662.8</v>
      </c>
      <c r="D5281" s="300">
        <v>332380.29300000001</v>
      </c>
      <c r="E5281" s="300">
        <v>23282.506999999983</v>
      </c>
      <c r="F5281" s="300">
        <v>93.453769413050793</v>
      </c>
    </row>
    <row r="5282" spans="1:6">
      <c r="A5282" s="758" t="s">
        <v>349</v>
      </c>
      <c r="B5282" s="151" t="s">
        <v>7163</v>
      </c>
      <c r="C5282" s="300">
        <v>355662.8</v>
      </c>
      <c r="D5282" s="300">
        <v>332380.29300000001</v>
      </c>
      <c r="E5282" s="300">
        <v>23282.506999999983</v>
      </c>
      <c r="F5282" s="300">
        <v>93.453769413050793</v>
      </c>
    </row>
    <row r="5283" spans="1:6">
      <c r="A5283" s="758" t="s">
        <v>116</v>
      </c>
      <c r="B5283" s="151" t="s">
        <v>7164</v>
      </c>
      <c r="C5283" s="300">
        <v>113156.8</v>
      </c>
      <c r="D5283" s="300">
        <v>97882.66</v>
      </c>
      <c r="E5283" s="300">
        <v>15274.14</v>
      </c>
      <c r="F5283" s="300">
        <v>86.501792203385037</v>
      </c>
    </row>
    <row r="5284" spans="1:6">
      <c r="A5284" s="758" t="s">
        <v>117</v>
      </c>
      <c r="B5284" s="151" t="s">
        <v>7165</v>
      </c>
      <c r="C5284" s="300">
        <v>52461</v>
      </c>
      <c r="D5284" s="300">
        <v>46658.633999999998</v>
      </c>
      <c r="E5284" s="300">
        <v>5802.3660000000018</v>
      </c>
      <c r="F5284" s="300">
        <v>88.939658031680665</v>
      </c>
    </row>
    <row r="5285" spans="1:6">
      <c r="A5285" s="758" t="s">
        <v>118</v>
      </c>
      <c r="B5285" s="151" t="s">
        <v>7166</v>
      </c>
      <c r="C5285" s="300">
        <v>57800</v>
      </c>
      <c r="D5285" s="300">
        <v>66200</v>
      </c>
      <c r="E5285" s="300">
        <v>-8400</v>
      </c>
      <c r="F5285" s="300">
        <v>114.53287197231833</v>
      </c>
    </row>
    <row r="5286" spans="1:6">
      <c r="A5286" s="758" t="s">
        <v>119</v>
      </c>
      <c r="B5286" s="151" t="s">
        <v>7167</v>
      </c>
      <c r="C5286" s="300">
        <v>132245</v>
      </c>
      <c r="D5286" s="300">
        <v>121638.999</v>
      </c>
      <c r="E5286" s="300">
        <v>10606.001000000004</v>
      </c>
      <c r="F5286" s="300">
        <v>91.980036296268281</v>
      </c>
    </row>
    <row r="5287" spans="1:6">
      <c r="A5287" s="758" t="s">
        <v>600</v>
      </c>
      <c r="B5287" s="151" t="s">
        <v>7170</v>
      </c>
      <c r="C5287" s="300">
        <v>355662.8</v>
      </c>
      <c r="D5287" s="300">
        <v>341080.625</v>
      </c>
      <c r="E5287" s="300">
        <v>14582.174999999988</v>
      </c>
      <c r="F5287" s="300">
        <v>95.899999943766971</v>
      </c>
    </row>
    <row r="5288" spans="1:6">
      <c r="A5288" s="758" t="s">
        <v>6099</v>
      </c>
      <c r="B5288" s="151" t="s">
        <v>7173</v>
      </c>
      <c r="C5288" s="300">
        <v>355662.8</v>
      </c>
      <c r="D5288" s="300">
        <v>341080.625</v>
      </c>
      <c r="E5288" s="300">
        <v>14582.174999999988</v>
      </c>
      <c r="F5288" s="300">
        <v>95.899999943766971</v>
      </c>
    </row>
    <row r="5289" spans="1:6">
      <c r="A5289" s="758" t="s">
        <v>6101</v>
      </c>
      <c r="B5289" s="151" t="s">
        <v>7175</v>
      </c>
      <c r="C5289" s="300">
        <v>355662.8</v>
      </c>
      <c r="D5289" s="300">
        <v>341080.625</v>
      </c>
      <c r="E5289" s="300">
        <v>14582.174999999988</v>
      </c>
      <c r="F5289" s="300">
        <v>95.899999943766971</v>
      </c>
    </row>
    <row r="5290" spans="1:6">
      <c r="A5290" s="758" t="s">
        <v>354</v>
      </c>
      <c r="B5290" s="151" t="s">
        <v>7180</v>
      </c>
      <c r="C5290" s="300">
        <v>0</v>
      </c>
      <c r="D5290" s="300">
        <v>14299.079</v>
      </c>
      <c r="E5290" s="300">
        <v>-14299.079</v>
      </c>
      <c r="F5290" s="300">
        <v>0</v>
      </c>
    </row>
    <row r="5291" spans="1:6">
      <c r="A5291" s="758" t="s">
        <v>355</v>
      </c>
      <c r="B5291" s="151" t="s">
        <v>7181</v>
      </c>
      <c r="C5291" s="300">
        <v>0</v>
      </c>
      <c r="D5291" s="300">
        <v>22999.411</v>
      </c>
      <c r="E5291" s="300">
        <v>-22999.411</v>
      </c>
      <c r="F5291" s="300">
        <v>0</v>
      </c>
    </row>
    <row r="5292" spans="1:6">
      <c r="A5292" s="851"/>
      <c r="B5292" s="850" t="s">
        <v>11343</v>
      </c>
      <c r="C5292" s="820"/>
      <c r="D5292" s="820"/>
      <c r="E5292" s="820"/>
      <c r="F5292" s="820"/>
    </row>
    <row r="5293" spans="1:6">
      <c r="A5293" s="758" t="s">
        <v>599</v>
      </c>
      <c r="B5293" s="151" t="s">
        <v>7101</v>
      </c>
      <c r="C5293" s="300">
        <v>16500</v>
      </c>
      <c r="D5293" s="300">
        <v>16500</v>
      </c>
      <c r="E5293" s="300">
        <v>0</v>
      </c>
      <c r="F5293" s="300">
        <v>100</v>
      </c>
    </row>
    <row r="5294" spans="1:6">
      <c r="A5294" s="758" t="s">
        <v>323</v>
      </c>
      <c r="B5294" s="151" t="s">
        <v>7102</v>
      </c>
      <c r="C5294" s="300">
        <v>16500</v>
      </c>
      <c r="D5294" s="300">
        <v>16500</v>
      </c>
      <c r="E5294" s="300">
        <v>0</v>
      </c>
      <c r="F5294" s="300">
        <v>100</v>
      </c>
    </row>
    <row r="5295" spans="1:6">
      <c r="A5295" s="758" t="s">
        <v>324</v>
      </c>
      <c r="B5295" s="151" t="s">
        <v>7103</v>
      </c>
      <c r="C5295" s="300">
        <v>16500</v>
      </c>
      <c r="D5295" s="300">
        <v>16500</v>
      </c>
      <c r="E5295" s="300">
        <v>0</v>
      </c>
      <c r="F5295" s="300">
        <v>100</v>
      </c>
    </row>
    <row r="5296" spans="1:6">
      <c r="A5296" s="758" t="s">
        <v>327</v>
      </c>
      <c r="B5296" s="151" t="s">
        <v>7116</v>
      </c>
      <c r="C5296" s="300">
        <v>16500</v>
      </c>
      <c r="D5296" s="300">
        <v>16500</v>
      </c>
      <c r="E5296" s="300">
        <v>0</v>
      </c>
      <c r="F5296" s="300">
        <v>100</v>
      </c>
    </row>
    <row r="5297" spans="1:6">
      <c r="A5297" s="758" t="s">
        <v>67</v>
      </c>
      <c r="B5297" s="151" t="s">
        <v>7117</v>
      </c>
      <c r="C5297" s="300">
        <v>1500</v>
      </c>
      <c r="D5297" s="300">
        <v>1500</v>
      </c>
      <c r="E5297" s="300">
        <v>0</v>
      </c>
      <c r="F5297" s="300">
        <v>100</v>
      </c>
    </row>
    <row r="5298" spans="1:6">
      <c r="A5298" s="758" t="s">
        <v>68</v>
      </c>
      <c r="B5298" s="151" t="s">
        <v>7118</v>
      </c>
      <c r="C5298" s="300">
        <v>15000</v>
      </c>
      <c r="D5298" s="300">
        <v>15000</v>
      </c>
      <c r="E5298" s="300">
        <v>0</v>
      </c>
      <c r="F5298" s="300">
        <v>100</v>
      </c>
    </row>
    <row r="5299" spans="1:6">
      <c r="A5299" s="758" t="s">
        <v>600</v>
      </c>
      <c r="B5299" s="151" t="s">
        <v>7170</v>
      </c>
      <c r="C5299" s="300">
        <v>16500</v>
      </c>
      <c r="D5299" s="300">
        <v>16500</v>
      </c>
      <c r="E5299" s="300">
        <v>0</v>
      </c>
      <c r="F5299" s="300">
        <v>100</v>
      </c>
    </row>
    <row r="5300" spans="1:6">
      <c r="A5300" s="758" t="s">
        <v>6099</v>
      </c>
      <c r="B5300" s="151" t="s">
        <v>7173</v>
      </c>
      <c r="C5300" s="300">
        <v>16500</v>
      </c>
      <c r="D5300" s="300">
        <v>16500</v>
      </c>
      <c r="E5300" s="300">
        <v>0</v>
      </c>
      <c r="F5300" s="300">
        <v>100</v>
      </c>
    </row>
    <row r="5301" spans="1:6">
      <c r="A5301" s="758" t="s">
        <v>6100</v>
      </c>
      <c r="B5301" s="151" t="s">
        <v>7174</v>
      </c>
      <c r="C5301" s="300">
        <v>16500</v>
      </c>
      <c r="D5301" s="300">
        <v>16500</v>
      </c>
      <c r="E5301" s="300">
        <v>0</v>
      </c>
      <c r="F5301" s="300">
        <v>100</v>
      </c>
    </row>
    <row r="5302" spans="1:6">
      <c r="A5302" s="851"/>
      <c r="B5302" s="850" t="s">
        <v>2095</v>
      </c>
      <c r="C5302" s="820"/>
      <c r="D5302" s="820"/>
      <c r="E5302" s="820"/>
      <c r="F5302" s="820"/>
    </row>
    <row r="5303" spans="1:6">
      <c r="A5303" s="758" t="s">
        <v>599</v>
      </c>
      <c r="B5303" s="151" t="s">
        <v>7101</v>
      </c>
      <c r="C5303" s="300">
        <v>865509.6</v>
      </c>
      <c r="D5303" s="300">
        <v>865509.6</v>
      </c>
      <c r="E5303" s="300">
        <v>0</v>
      </c>
      <c r="F5303" s="300">
        <v>100</v>
      </c>
    </row>
    <row r="5304" spans="1:6">
      <c r="A5304" s="758" t="s">
        <v>323</v>
      </c>
      <c r="B5304" s="151" t="s">
        <v>7102</v>
      </c>
      <c r="C5304" s="300">
        <v>865509.6</v>
      </c>
      <c r="D5304" s="300">
        <v>865509.6</v>
      </c>
      <c r="E5304" s="300">
        <v>0</v>
      </c>
      <c r="F5304" s="300">
        <v>100</v>
      </c>
    </row>
    <row r="5305" spans="1:6">
      <c r="A5305" s="758" t="s">
        <v>324</v>
      </c>
      <c r="B5305" s="151" t="s">
        <v>7103</v>
      </c>
      <c r="C5305" s="300">
        <v>825836.6</v>
      </c>
      <c r="D5305" s="300">
        <v>825836.6</v>
      </c>
      <c r="E5305" s="300">
        <v>0</v>
      </c>
      <c r="F5305" s="300">
        <v>100</v>
      </c>
    </row>
    <row r="5306" spans="1:6">
      <c r="A5306" s="758" t="s">
        <v>325</v>
      </c>
      <c r="B5306" s="151" t="s">
        <v>7104</v>
      </c>
      <c r="C5306" s="300">
        <v>648733</v>
      </c>
      <c r="D5306" s="300">
        <v>648733</v>
      </c>
      <c r="E5306" s="300">
        <v>0</v>
      </c>
      <c r="F5306" s="300">
        <v>100</v>
      </c>
    </row>
    <row r="5307" spans="1:6">
      <c r="A5307" s="758" t="s">
        <v>57</v>
      </c>
      <c r="B5307" s="151" t="s">
        <v>7105</v>
      </c>
      <c r="C5307" s="300">
        <v>349945</v>
      </c>
      <c r="D5307" s="300">
        <v>349945</v>
      </c>
      <c r="E5307" s="300">
        <v>0</v>
      </c>
      <c r="F5307" s="300">
        <v>100</v>
      </c>
    </row>
    <row r="5308" spans="1:6">
      <c r="A5308" s="758" t="s">
        <v>58</v>
      </c>
      <c r="B5308" s="151" t="s">
        <v>7106</v>
      </c>
      <c r="C5308" s="300">
        <v>278991</v>
      </c>
      <c r="D5308" s="300">
        <v>278991</v>
      </c>
      <c r="E5308" s="300">
        <v>0</v>
      </c>
      <c r="F5308" s="300">
        <v>100</v>
      </c>
    </row>
    <row r="5309" spans="1:6">
      <c r="A5309" s="758" t="s">
        <v>60</v>
      </c>
      <c r="B5309" s="151" t="s">
        <v>7108</v>
      </c>
      <c r="C5309" s="300">
        <v>19797</v>
      </c>
      <c r="D5309" s="300">
        <v>19797</v>
      </c>
      <c r="E5309" s="300">
        <v>0</v>
      </c>
      <c r="F5309" s="300">
        <v>100</v>
      </c>
    </row>
    <row r="5310" spans="1:6">
      <c r="A5310" s="758" t="s">
        <v>326</v>
      </c>
      <c r="B5310" s="151" t="s">
        <v>7110</v>
      </c>
      <c r="C5310" s="300">
        <v>81091.199999999997</v>
      </c>
      <c r="D5310" s="300">
        <v>81091.199999999997</v>
      </c>
      <c r="E5310" s="300"/>
      <c r="F5310" s="300"/>
    </row>
    <row r="5311" spans="1:6">
      <c r="A5311" s="758" t="s">
        <v>62</v>
      </c>
      <c r="B5311" s="151" t="s">
        <v>7111</v>
      </c>
      <c r="C5311" s="300">
        <v>55142.3</v>
      </c>
      <c r="D5311" s="300">
        <v>55142.3</v>
      </c>
      <c r="E5311" s="300">
        <v>0</v>
      </c>
      <c r="F5311" s="300">
        <v>100</v>
      </c>
    </row>
    <row r="5312" spans="1:6">
      <c r="A5312" s="758" t="s">
        <v>63</v>
      </c>
      <c r="B5312" s="151" t="s">
        <v>7112</v>
      </c>
      <c r="C5312" s="300">
        <v>6487.3</v>
      </c>
      <c r="D5312" s="300">
        <v>6487.3</v>
      </c>
      <c r="E5312" s="300">
        <v>0</v>
      </c>
      <c r="F5312" s="300">
        <v>100</v>
      </c>
    </row>
    <row r="5313" spans="1:6">
      <c r="A5313" s="758" t="s">
        <v>64</v>
      </c>
      <c r="B5313" s="151" t="s">
        <v>7113</v>
      </c>
      <c r="C5313" s="300">
        <v>3243.2</v>
      </c>
      <c r="D5313" s="300">
        <v>3243.2</v>
      </c>
      <c r="E5313" s="300">
        <v>0</v>
      </c>
      <c r="F5313" s="300">
        <v>100</v>
      </c>
    </row>
    <row r="5314" spans="1:6">
      <c r="A5314" s="758" t="s">
        <v>65</v>
      </c>
      <c r="B5314" s="151" t="s">
        <v>7114</v>
      </c>
      <c r="C5314" s="300">
        <v>3243.7</v>
      </c>
      <c r="D5314" s="300">
        <v>3243.7</v>
      </c>
      <c r="E5314" s="300">
        <v>0</v>
      </c>
      <c r="F5314" s="300">
        <v>100</v>
      </c>
    </row>
    <row r="5315" spans="1:6">
      <c r="A5315" s="758" t="s">
        <v>66</v>
      </c>
      <c r="B5315" s="151" t="s">
        <v>7115</v>
      </c>
      <c r="C5315" s="300">
        <v>12974.7</v>
      </c>
      <c r="D5315" s="300">
        <v>12974.7</v>
      </c>
      <c r="E5315" s="300">
        <v>0</v>
      </c>
      <c r="F5315" s="300">
        <v>100</v>
      </c>
    </row>
    <row r="5316" spans="1:6">
      <c r="A5316" s="758" t="s">
        <v>327</v>
      </c>
      <c r="B5316" s="151" t="s">
        <v>7116</v>
      </c>
      <c r="C5316" s="300">
        <v>30756.9</v>
      </c>
      <c r="D5316" s="300">
        <v>30756.9</v>
      </c>
      <c r="E5316" s="300">
        <v>0</v>
      </c>
      <c r="F5316" s="300">
        <v>100</v>
      </c>
    </row>
    <row r="5317" spans="1:6">
      <c r="A5317" s="758" t="s">
        <v>67</v>
      </c>
      <c r="B5317" s="151" t="s">
        <v>7117</v>
      </c>
      <c r="C5317" s="300">
        <v>1500</v>
      </c>
      <c r="D5317" s="300">
        <v>1500</v>
      </c>
      <c r="E5317" s="300">
        <v>0</v>
      </c>
      <c r="F5317" s="300">
        <v>100</v>
      </c>
    </row>
    <row r="5318" spans="1:6">
      <c r="A5318" s="758" t="s">
        <v>68</v>
      </c>
      <c r="B5318" s="151" t="s">
        <v>7118</v>
      </c>
      <c r="C5318" s="300">
        <v>29256.9</v>
      </c>
      <c r="D5318" s="300">
        <v>29256.9</v>
      </c>
      <c r="E5318" s="300">
        <v>0</v>
      </c>
      <c r="F5318" s="300">
        <v>100</v>
      </c>
    </row>
    <row r="5319" spans="1:6">
      <c r="A5319" s="758" t="s">
        <v>328</v>
      </c>
      <c r="B5319" s="151" t="s">
        <v>7121</v>
      </c>
      <c r="C5319" s="300">
        <v>32284</v>
      </c>
      <c r="D5319" s="300">
        <v>32284</v>
      </c>
      <c r="E5319" s="300">
        <v>0</v>
      </c>
      <c r="F5319" s="300">
        <v>100</v>
      </c>
    </row>
    <row r="5320" spans="1:6">
      <c r="A5320" s="758" t="s">
        <v>71</v>
      </c>
      <c r="B5320" s="151" t="s">
        <v>7122</v>
      </c>
      <c r="C5320" s="300">
        <v>2962</v>
      </c>
      <c r="D5320" s="300">
        <v>2962</v>
      </c>
      <c r="E5320" s="300">
        <v>0</v>
      </c>
      <c r="F5320" s="300">
        <v>100</v>
      </c>
    </row>
    <row r="5321" spans="1:6">
      <c r="A5321" s="758" t="s">
        <v>72</v>
      </c>
      <c r="B5321" s="151" t="s">
        <v>7123</v>
      </c>
      <c r="C5321" s="300">
        <v>23798.5</v>
      </c>
      <c r="D5321" s="300">
        <v>23798.5</v>
      </c>
      <c r="E5321" s="300">
        <v>0</v>
      </c>
      <c r="F5321" s="300">
        <v>100</v>
      </c>
    </row>
    <row r="5322" spans="1:6">
      <c r="A5322" s="758" t="s">
        <v>73</v>
      </c>
      <c r="B5322" s="151" t="s">
        <v>7124</v>
      </c>
      <c r="C5322" s="300">
        <v>4353.5</v>
      </c>
      <c r="D5322" s="300">
        <v>4353.5</v>
      </c>
      <c r="E5322" s="300">
        <v>0</v>
      </c>
      <c r="F5322" s="300">
        <v>100</v>
      </c>
    </row>
    <row r="5323" spans="1:6">
      <c r="A5323" s="758" t="s">
        <v>75</v>
      </c>
      <c r="B5323" s="151" t="s">
        <v>7126</v>
      </c>
      <c r="C5323" s="300">
        <v>700</v>
      </c>
      <c r="D5323" s="300">
        <v>700</v>
      </c>
      <c r="E5323" s="300">
        <v>0</v>
      </c>
      <c r="F5323" s="300">
        <v>100</v>
      </c>
    </row>
    <row r="5324" spans="1:6">
      <c r="A5324" s="758" t="s">
        <v>76</v>
      </c>
      <c r="B5324" s="151" t="s">
        <v>7127</v>
      </c>
      <c r="C5324" s="300">
        <v>470</v>
      </c>
      <c r="D5324" s="300">
        <v>470</v>
      </c>
      <c r="E5324" s="300">
        <v>0</v>
      </c>
      <c r="F5324" s="300">
        <v>100</v>
      </c>
    </row>
    <row r="5325" spans="1:6">
      <c r="A5325" s="758" t="s">
        <v>329</v>
      </c>
      <c r="B5325" s="151" t="s">
        <v>7128</v>
      </c>
      <c r="C5325" s="300">
        <v>700</v>
      </c>
      <c r="D5325" s="300">
        <v>700</v>
      </c>
      <c r="E5325" s="300">
        <v>0</v>
      </c>
      <c r="F5325" s="300">
        <v>100</v>
      </c>
    </row>
    <row r="5326" spans="1:6">
      <c r="A5326" s="758" t="s">
        <v>79</v>
      </c>
      <c r="B5326" s="151" t="s">
        <v>7130</v>
      </c>
      <c r="C5326" s="300">
        <v>700</v>
      </c>
      <c r="D5326" s="300">
        <v>700</v>
      </c>
      <c r="E5326" s="300">
        <v>0</v>
      </c>
      <c r="F5326" s="300">
        <v>100</v>
      </c>
    </row>
    <row r="5327" spans="1:6">
      <c r="A5327" s="758" t="s">
        <v>330</v>
      </c>
      <c r="B5327" s="151" t="s">
        <v>7131</v>
      </c>
      <c r="C5327" s="300">
        <v>2886.6</v>
      </c>
      <c r="D5327" s="300">
        <v>2886.6</v>
      </c>
      <c r="E5327" s="300">
        <v>0</v>
      </c>
      <c r="F5327" s="300">
        <v>100</v>
      </c>
    </row>
    <row r="5328" spans="1:6">
      <c r="A5328" s="758" t="s">
        <v>80</v>
      </c>
      <c r="B5328" s="151" t="s">
        <v>7132</v>
      </c>
      <c r="C5328" s="300">
        <v>1243.4000000000001</v>
      </c>
      <c r="D5328" s="300">
        <v>1243.4000000000001</v>
      </c>
      <c r="E5328" s="300">
        <v>0</v>
      </c>
      <c r="F5328" s="300">
        <v>100</v>
      </c>
    </row>
    <row r="5329" spans="1:6">
      <c r="A5329" s="758" t="s">
        <v>82</v>
      </c>
      <c r="B5329" s="151" t="s">
        <v>7134</v>
      </c>
      <c r="C5329" s="300">
        <v>143.19999999999999</v>
      </c>
      <c r="D5329" s="300">
        <v>143.19999999999999</v>
      </c>
      <c r="E5329" s="300">
        <v>0</v>
      </c>
      <c r="F5329" s="300">
        <v>100</v>
      </c>
    </row>
    <row r="5330" spans="1:6">
      <c r="A5330" s="758" t="s">
        <v>83</v>
      </c>
      <c r="B5330" s="151" t="s">
        <v>7135</v>
      </c>
      <c r="C5330" s="300">
        <v>1500</v>
      </c>
      <c r="D5330" s="300">
        <v>1500</v>
      </c>
      <c r="E5330" s="300">
        <v>0</v>
      </c>
      <c r="F5330" s="300">
        <v>100</v>
      </c>
    </row>
    <row r="5331" spans="1:6">
      <c r="A5331" s="758" t="s">
        <v>331</v>
      </c>
      <c r="B5331" s="151" t="s">
        <v>7136</v>
      </c>
      <c r="C5331" s="300">
        <v>8100</v>
      </c>
      <c r="D5331" s="300">
        <v>8100</v>
      </c>
      <c r="E5331" s="300">
        <v>0</v>
      </c>
      <c r="F5331" s="300">
        <v>100</v>
      </c>
    </row>
    <row r="5332" spans="1:6">
      <c r="A5332" s="758" t="s">
        <v>85</v>
      </c>
      <c r="B5332" s="151" t="s">
        <v>7137</v>
      </c>
      <c r="C5332" s="300">
        <v>8100</v>
      </c>
      <c r="D5332" s="300">
        <v>8100</v>
      </c>
      <c r="E5332" s="300">
        <v>0</v>
      </c>
      <c r="F5332" s="300">
        <v>100</v>
      </c>
    </row>
    <row r="5333" spans="1:6">
      <c r="A5333" s="758" t="s">
        <v>332</v>
      </c>
      <c r="B5333" s="151" t="s">
        <v>7139</v>
      </c>
      <c r="C5333" s="300">
        <v>16222.9</v>
      </c>
      <c r="D5333" s="300">
        <v>16222.9</v>
      </c>
      <c r="E5333" s="300">
        <v>0</v>
      </c>
      <c r="F5333" s="300">
        <v>100</v>
      </c>
    </row>
    <row r="5334" spans="1:6">
      <c r="A5334" s="758" t="s">
        <v>87</v>
      </c>
      <c r="B5334" s="151" t="s">
        <v>7140</v>
      </c>
      <c r="C5334" s="300">
        <v>13858.5</v>
      </c>
      <c r="D5334" s="300">
        <v>13858.5</v>
      </c>
      <c r="E5334" s="300">
        <v>0</v>
      </c>
      <c r="F5334" s="300">
        <v>100</v>
      </c>
    </row>
    <row r="5335" spans="1:6">
      <c r="A5335" s="758" t="s">
        <v>88</v>
      </c>
      <c r="B5335" s="151" t="s">
        <v>7141</v>
      </c>
      <c r="C5335" s="300">
        <v>513</v>
      </c>
      <c r="D5335" s="300">
        <v>513</v>
      </c>
      <c r="E5335" s="300">
        <v>0</v>
      </c>
      <c r="F5335" s="300">
        <v>100</v>
      </c>
    </row>
    <row r="5336" spans="1:6">
      <c r="A5336" s="758" t="s">
        <v>89</v>
      </c>
      <c r="B5336" s="151" t="s">
        <v>7142</v>
      </c>
      <c r="C5336" s="300">
        <v>184.8</v>
      </c>
      <c r="D5336" s="300">
        <v>184.8</v>
      </c>
      <c r="E5336" s="300">
        <v>0</v>
      </c>
      <c r="F5336" s="300">
        <v>100</v>
      </c>
    </row>
    <row r="5337" spans="1:6">
      <c r="A5337" s="758" t="s">
        <v>90</v>
      </c>
      <c r="B5337" s="151" t="s">
        <v>7143</v>
      </c>
      <c r="C5337" s="300">
        <v>392.8</v>
      </c>
      <c r="D5337" s="300">
        <v>392.8</v>
      </c>
      <c r="E5337" s="300">
        <v>0</v>
      </c>
      <c r="F5337" s="300">
        <v>100</v>
      </c>
    </row>
    <row r="5338" spans="1:6">
      <c r="A5338" s="758" t="s">
        <v>91</v>
      </c>
      <c r="B5338" s="151" t="s">
        <v>7144</v>
      </c>
      <c r="C5338" s="300">
        <v>120.4</v>
      </c>
      <c r="D5338" s="300">
        <v>120.4</v>
      </c>
      <c r="E5338" s="300">
        <v>0</v>
      </c>
      <c r="F5338" s="300">
        <v>100</v>
      </c>
    </row>
    <row r="5339" spans="1:6">
      <c r="A5339" s="758" t="s">
        <v>92</v>
      </c>
      <c r="B5339" s="151" t="s">
        <v>7145</v>
      </c>
      <c r="C5339" s="300">
        <v>981</v>
      </c>
      <c r="D5339" s="300">
        <v>981</v>
      </c>
      <c r="E5339" s="300">
        <v>0</v>
      </c>
      <c r="F5339" s="300">
        <v>100</v>
      </c>
    </row>
    <row r="5340" spans="1:6">
      <c r="A5340" s="758" t="s">
        <v>93</v>
      </c>
      <c r="B5340" s="151" t="s">
        <v>333</v>
      </c>
      <c r="C5340" s="300">
        <v>128.1</v>
      </c>
      <c r="D5340" s="300">
        <v>128.1</v>
      </c>
      <c r="E5340" s="300">
        <v>0</v>
      </c>
      <c r="F5340" s="300">
        <v>100</v>
      </c>
    </row>
    <row r="5341" spans="1:6">
      <c r="A5341" s="758" t="s">
        <v>95</v>
      </c>
      <c r="B5341" s="151" t="s">
        <v>7199</v>
      </c>
      <c r="C5341" s="300">
        <v>44.3</v>
      </c>
      <c r="D5341" s="300">
        <v>44.3</v>
      </c>
      <c r="E5341" s="300">
        <v>0</v>
      </c>
      <c r="F5341" s="300">
        <v>100</v>
      </c>
    </row>
    <row r="5342" spans="1:6">
      <c r="A5342" s="758" t="s">
        <v>334</v>
      </c>
      <c r="B5342" s="151" t="s">
        <v>335</v>
      </c>
      <c r="C5342" s="300">
        <v>5062</v>
      </c>
      <c r="D5342" s="300">
        <v>5062</v>
      </c>
      <c r="E5342" s="300">
        <v>0</v>
      </c>
      <c r="F5342" s="300">
        <v>100</v>
      </c>
    </row>
    <row r="5343" spans="1:6">
      <c r="A5343" s="758" t="s">
        <v>96</v>
      </c>
      <c r="B5343" s="151" t="s">
        <v>7147</v>
      </c>
      <c r="C5343" s="300">
        <v>4000</v>
      </c>
      <c r="D5343" s="300">
        <v>4000</v>
      </c>
      <c r="E5343" s="300">
        <v>0</v>
      </c>
      <c r="F5343" s="300">
        <v>100</v>
      </c>
    </row>
    <row r="5344" spans="1:6">
      <c r="A5344" s="758" t="s">
        <v>97</v>
      </c>
      <c r="B5344" s="151" t="s">
        <v>7148</v>
      </c>
      <c r="C5344" s="300">
        <v>1062</v>
      </c>
      <c r="D5344" s="300">
        <v>1062</v>
      </c>
      <c r="E5344" s="300">
        <v>0</v>
      </c>
      <c r="F5344" s="300">
        <v>100</v>
      </c>
    </row>
    <row r="5345" spans="1:6">
      <c r="A5345" s="758" t="s">
        <v>346</v>
      </c>
      <c r="B5345" s="151" t="s">
        <v>7154</v>
      </c>
      <c r="C5345" s="300">
        <v>39673</v>
      </c>
      <c r="D5345" s="300">
        <v>39673</v>
      </c>
      <c r="E5345" s="300">
        <v>0</v>
      </c>
      <c r="F5345" s="300">
        <v>100</v>
      </c>
    </row>
    <row r="5346" spans="1:6">
      <c r="A5346" s="758" t="s">
        <v>348</v>
      </c>
      <c r="B5346" s="151" t="s">
        <v>7157</v>
      </c>
      <c r="C5346" s="300">
        <v>39673</v>
      </c>
      <c r="D5346" s="300">
        <v>39673</v>
      </c>
      <c r="E5346" s="300">
        <v>0</v>
      </c>
      <c r="F5346" s="300">
        <v>100</v>
      </c>
    </row>
    <row r="5347" spans="1:6">
      <c r="A5347" s="758" t="s">
        <v>113</v>
      </c>
      <c r="B5347" s="151" t="s">
        <v>7219</v>
      </c>
      <c r="C5347" s="300">
        <v>38622</v>
      </c>
      <c r="D5347" s="300">
        <v>38622</v>
      </c>
      <c r="E5347" s="300">
        <v>0</v>
      </c>
      <c r="F5347" s="300">
        <v>100</v>
      </c>
    </row>
    <row r="5348" spans="1:6">
      <c r="A5348" s="758" t="s">
        <v>114</v>
      </c>
      <c r="B5348" s="151" t="s">
        <v>7162</v>
      </c>
      <c r="C5348" s="300">
        <v>1051</v>
      </c>
      <c r="D5348" s="300">
        <v>1051</v>
      </c>
      <c r="E5348" s="300">
        <v>0</v>
      </c>
      <c r="F5348" s="300">
        <v>100</v>
      </c>
    </row>
    <row r="5349" spans="1:6">
      <c r="A5349" s="758" t="s">
        <v>600</v>
      </c>
      <c r="B5349" s="151" t="s">
        <v>7170</v>
      </c>
      <c r="C5349" s="300">
        <v>865509.6</v>
      </c>
      <c r="D5349" s="300">
        <v>865509.6</v>
      </c>
      <c r="E5349" s="300">
        <v>0</v>
      </c>
      <c r="F5349" s="300">
        <v>100</v>
      </c>
    </row>
    <row r="5350" spans="1:6">
      <c r="A5350" s="758" t="s">
        <v>6095</v>
      </c>
      <c r="B5350" s="151" t="s">
        <v>7171</v>
      </c>
      <c r="C5350" s="300">
        <v>0</v>
      </c>
      <c r="D5350" s="300">
        <v>0</v>
      </c>
      <c r="E5350" s="300">
        <v>0</v>
      </c>
      <c r="F5350" s="300">
        <v>0</v>
      </c>
    </row>
    <row r="5351" spans="1:6">
      <c r="A5351" s="758" t="s">
        <v>6096</v>
      </c>
      <c r="B5351" s="151" t="s">
        <v>7172</v>
      </c>
      <c r="C5351" s="300">
        <v>0</v>
      </c>
      <c r="D5351" s="300">
        <v>0</v>
      </c>
      <c r="E5351" s="300">
        <v>0</v>
      </c>
      <c r="F5351" s="300">
        <v>0</v>
      </c>
    </row>
    <row r="5352" spans="1:6">
      <c r="A5352" s="758" t="s">
        <v>6099</v>
      </c>
      <c r="B5352" s="151" t="s">
        <v>7173</v>
      </c>
      <c r="C5352" s="300">
        <v>865509.6</v>
      </c>
      <c r="D5352" s="300">
        <v>865509.6</v>
      </c>
      <c r="E5352" s="300">
        <v>0</v>
      </c>
      <c r="F5352" s="300">
        <v>100</v>
      </c>
    </row>
    <row r="5353" spans="1:6">
      <c r="A5353" s="758" t="s">
        <v>6100</v>
      </c>
      <c r="B5353" s="151" t="s">
        <v>7174</v>
      </c>
      <c r="C5353" s="300">
        <v>865509.6</v>
      </c>
      <c r="D5353" s="300">
        <v>865509.6</v>
      </c>
      <c r="E5353" s="300">
        <v>0</v>
      </c>
      <c r="F5353" s="300">
        <v>100</v>
      </c>
    </row>
    <row r="5354" spans="1:6">
      <c r="A5354" s="758" t="s">
        <v>356</v>
      </c>
      <c r="B5354" s="151" t="s">
        <v>7182</v>
      </c>
      <c r="C5354" s="1">
        <v>51</v>
      </c>
      <c r="D5354" s="1">
        <v>51</v>
      </c>
      <c r="E5354" s="1">
        <v>0</v>
      </c>
      <c r="F5354" s="1">
        <v>100</v>
      </c>
    </row>
    <row r="5355" spans="1:6">
      <c r="A5355" s="758" t="s">
        <v>357</v>
      </c>
      <c r="B5355" s="151" t="s">
        <v>7183</v>
      </c>
      <c r="C5355" s="1">
        <v>5</v>
      </c>
      <c r="D5355" s="1">
        <v>5</v>
      </c>
      <c r="E5355" s="1">
        <v>0</v>
      </c>
      <c r="F5355" s="1">
        <v>100</v>
      </c>
    </row>
    <row r="5356" spans="1:6">
      <c r="A5356" s="758" t="s">
        <v>358</v>
      </c>
      <c r="B5356" s="151" t="s">
        <v>7184</v>
      </c>
      <c r="C5356" s="1">
        <v>5</v>
      </c>
      <c r="D5356" s="1">
        <v>5</v>
      </c>
      <c r="E5356" s="1">
        <v>0</v>
      </c>
      <c r="F5356" s="1">
        <v>100</v>
      </c>
    </row>
    <row r="5357" spans="1:6">
      <c r="A5357" s="758" t="s">
        <v>360</v>
      </c>
      <c r="B5357" s="151" t="s">
        <v>7185</v>
      </c>
      <c r="C5357" s="1">
        <v>23</v>
      </c>
      <c r="D5357" s="1">
        <v>23</v>
      </c>
      <c r="E5357" s="1">
        <v>0</v>
      </c>
      <c r="F5357" s="1">
        <v>100</v>
      </c>
    </row>
    <row r="5358" spans="1:6">
      <c r="A5358" s="758" t="s">
        <v>361</v>
      </c>
      <c r="B5358" s="151" t="s">
        <v>7186</v>
      </c>
      <c r="C5358" s="1">
        <v>7</v>
      </c>
      <c r="D5358" s="1">
        <v>7</v>
      </c>
      <c r="E5358" s="1">
        <v>0</v>
      </c>
      <c r="F5358" s="1">
        <v>100</v>
      </c>
    </row>
    <row r="5359" spans="1:6">
      <c r="A5359" s="758" t="s">
        <v>362</v>
      </c>
      <c r="B5359" s="151" t="s">
        <v>7187</v>
      </c>
      <c r="C5359" s="1">
        <v>9</v>
      </c>
      <c r="D5359" s="1">
        <v>9</v>
      </c>
      <c r="E5359" s="1">
        <v>0</v>
      </c>
      <c r="F5359" s="1">
        <v>100</v>
      </c>
    </row>
    <row r="5360" spans="1:6">
      <c r="A5360" s="758" t="s">
        <v>363</v>
      </c>
      <c r="B5360" s="151" t="s">
        <v>7188</v>
      </c>
      <c r="C5360" s="1">
        <v>2</v>
      </c>
      <c r="D5360" s="1">
        <v>2</v>
      </c>
      <c r="E5360" s="1">
        <v>0</v>
      </c>
      <c r="F5360" s="1">
        <v>100</v>
      </c>
    </row>
    <row r="5361" spans="1:6">
      <c r="A5361" s="758" t="s">
        <v>364</v>
      </c>
      <c r="B5361" s="151" t="s">
        <v>7189</v>
      </c>
      <c r="C5361" s="1">
        <v>5</v>
      </c>
      <c r="D5361" s="1">
        <v>5</v>
      </c>
      <c r="E5361" s="1">
        <v>0</v>
      </c>
      <c r="F5361" s="1">
        <v>100</v>
      </c>
    </row>
    <row r="5362" spans="1:6">
      <c r="A5362" s="758" t="s">
        <v>372</v>
      </c>
      <c r="B5362" s="151" t="s">
        <v>7190</v>
      </c>
      <c r="C5362" s="1">
        <v>23</v>
      </c>
      <c r="D5362" s="1">
        <v>23</v>
      </c>
      <c r="E5362" s="1">
        <v>0</v>
      </c>
      <c r="F5362" s="1">
        <v>100</v>
      </c>
    </row>
    <row r="5363" spans="1:6">
      <c r="A5363" s="758" t="s">
        <v>373</v>
      </c>
      <c r="B5363" s="151" t="s">
        <v>7191</v>
      </c>
      <c r="C5363" s="1">
        <v>8</v>
      </c>
      <c r="D5363" s="1">
        <v>8</v>
      </c>
      <c r="E5363" s="1">
        <v>0</v>
      </c>
      <c r="F5363" s="1">
        <v>100</v>
      </c>
    </row>
    <row r="5364" spans="1:6">
      <c r="A5364" s="758" t="s">
        <v>381</v>
      </c>
      <c r="B5364" s="151" t="s">
        <v>7196</v>
      </c>
      <c r="C5364" s="1">
        <v>6</v>
      </c>
      <c r="D5364" s="1">
        <v>6</v>
      </c>
      <c r="E5364" s="1">
        <v>0</v>
      </c>
      <c r="F5364" s="1">
        <v>100</v>
      </c>
    </row>
    <row r="5365" spans="1:6">
      <c r="A5365" s="758" t="s">
        <v>382</v>
      </c>
      <c r="B5365" s="151" t="s">
        <v>7189</v>
      </c>
      <c r="C5365" s="1">
        <v>3</v>
      </c>
      <c r="D5365" s="1">
        <v>3</v>
      </c>
      <c r="E5365" s="1">
        <v>0</v>
      </c>
      <c r="F5365" s="1">
        <v>100</v>
      </c>
    </row>
    <row r="5366" spans="1:6">
      <c r="A5366" s="758" t="s">
        <v>383</v>
      </c>
      <c r="B5366" s="151" t="s">
        <v>7197</v>
      </c>
      <c r="C5366" s="1">
        <v>6</v>
      </c>
      <c r="D5366" s="1">
        <v>6</v>
      </c>
      <c r="E5366" s="1">
        <v>0</v>
      </c>
      <c r="F5366" s="1">
        <v>100</v>
      </c>
    </row>
    <row r="5367" spans="1:6">
      <c r="A5367" s="851"/>
      <c r="B5367" s="850" t="s">
        <v>2096</v>
      </c>
      <c r="C5367" s="820"/>
      <c r="D5367" s="820"/>
      <c r="E5367" s="820"/>
      <c r="F5367" s="820"/>
    </row>
    <row r="5368" spans="1:6">
      <c r="A5368" s="758" t="s">
        <v>599</v>
      </c>
      <c r="B5368" s="151" t="s">
        <v>7101</v>
      </c>
      <c r="C5368" s="300">
        <v>160808.4</v>
      </c>
      <c r="D5368" s="300">
        <v>160769.39306</v>
      </c>
      <c r="E5368" s="300">
        <v>39.006939999992028</v>
      </c>
      <c r="F5368" s="300">
        <v>99.975743219881551</v>
      </c>
    </row>
    <row r="5369" spans="1:6">
      <c r="A5369" s="758" t="s">
        <v>323</v>
      </c>
      <c r="B5369" s="151" t="s">
        <v>7102</v>
      </c>
      <c r="C5369" s="300">
        <v>160808.4</v>
      </c>
      <c r="D5369" s="300">
        <v>160769.39306</v>
      </c>
      <c r="E5369" s="300">
        <v>39.006939999992028</v>
      </c>
      <c r="F5369" s="300">
        <v>99.975743219881551</v>
      </c>
    </row>
    <row r="5370" spans="1:6">
      <c r="A5370" s="758" t="s">
        <v>324</v>
      </c>
      <c r="B5370" s="151" t="s">
        <v>7103</v>
      </c>
      <c r="C5370" s="300">
        <v>160808.4</v>
      </c>
      <c r="D5370" s="300">
        <v>160769.39306</v>
      </c>
      <c r="E5370" s="300"/>
      <c r="F5370" s="300"/>
    </row>
    <row r="5371" spans="1:6">
      <c r="A5371" s="758" t="s">
        <v>325</v>
      </c>
      <c r="B5371" s="151" t="s">
        <v>7104</v>
      </c>
      <c r="C5371" s="300">
        <v>133437.5</v>
      </c>
      <c r="D5371" s="300">
        <v>133398.57306</v>
      </c>
      <c r="E5371" s="300">
        <v>38.926940000004834</v>
      </c>
      <c r="F5371" s="300">
        <v>99.97082758594847</v>
      </c>
    </row>
    <row r="5372" spans="1:6">
      <c r="A5372" s="758" t="s">
        <v>57</v>
      </c>
      <c r="B5372" s="151" t="s">
        <v>7105</v>
      </c>
      <c r="C5372" s="300">
        <v>59946.3</v>
      </c>
      <c r="D5372" s="300">
        <v>59946.3</v>
      </c>
      <c r="E5372" s="300">
        <v>0</v>
      </c>
      <c r="F5372" s="300">
        <v>100</v>
      </c>
    </row>
    <row r="5373" spans="1:6">
      <c r="A5373" s="758" t="s">
        <v>58</v>
      </c>
      <c r="B5373" s="151" t="s">
        <v>7106</v>
      </c>
      <c r="C5373" s="300">
        <v>48250.6</v>
      </c>
      <c r="D5373" s="300">
        <v>48250.6</v>
      </c>
      <c r="E5373" s="300">
        <v>0</v>
      </c>
      <c r="F5373" s="300">
        <v>100</v>
      </c>
    </row>
    <row r="5374" spans="1:6">
      <c r="A5374" s="758" t="s">
        <v>60</v>
      </c>
      <c r="B5374" s="151" t="s">
        <v>7108</v>
      </c>
      <c r="C5374" s="300">
        <v>25240.6</v>
      </c>
      <c r="D5374" s="300">
        <v>25201.673059999997</v>
      </c>
      <c r="E5374" s="300">
        <v>38.926940000001196</v>
      </c>
      <c r="F5374" s="300">
        <v>99.845776487088258</v>
      </c>
    </row>
    <row r="5375" spans="1:6">
      <c r="A5375" s="758" t="s">
        <v>326</v>
      </c>
      <c r="B5375" s="151" t="s">
        <v>7110</v>
      </c>
      <c r="C5375" s="300">
        <v>16679.7</v>
      </c>
      <c r="D5375" s="300">
        <v>16679.7</v>
      </c>
      <c r="E5375" s="300">
        <v>0</v>
      </c>
      <c r="F5375" s="300">
        <v>100</v>
      </c>
    </row>
    <row r="5376" spans="1:6">
      <c r="A5376" s="758" t="s">
        <v>62</v>
      </c>
      <c r="B5376" s="151" t="s">
        <v>7111</v>
      </c>
      <c r="C5376" s="300">
        <v>11342.2</v>
      </c>
      <c r="D5376" s="300">
        <v>11342.2</v>
      </c>
      <c r="E5376" s="300">
        <v>0</v>
      </c>
      <c r="F5376" s="300">
        <v>100</v>
      </c>
    </row>
    <row r="5377" spans="1:6">
      <c r="A5377" s="758" t="s">
        <v>63</v>
      </c>
      <c r="B5377" s="151" t="s">
        <v>7112</v>
      </c>
      <c r="C5377" s="300">
        <v>1334.4</v>
      </c>
      <c r="D5377" s="300">
        <v>1334.4</v>
      </c>
      <c r="E5377" s="300">
        <v>0</v>
      </c>
      <c r="F5377" s="300">
        <v>100</v>
      </c>
    </row>
    <row r="5378" spans="1:6">
      <c r="A5378" s="758" t="s">
        <v>64</v>
      </c>
      <c r="B5378" s="151" t="s">
        <v>7113</v>
      </c>
      <c r="C5378" s="300">
        <v>667.2</v>
      </c>
      <c r="D5378" s="300">
        <v>667.2</v>
      </c>
      <c r="E5378" s="300">
        <v>0</v>
      </c>
      <c r="F5378" s="300">
        <v>100</v>
      </c>
    </row>
    <row r="5379" spans="1:6">
      <c r="A5379" s="758" t="s">
        <v>65</v>
      </c>
      <c r="B5379" s="151" t="s">
        <v>7114</v>
      </c>
      <c r="C5379" s="300">
        <v>667.2</v>
      </c>
      <c r="D5379" s="300">
        <v>667.2</v>
      </c>
      <c r="E5379" s="300">
        <v>0</v>
      </c>
      <c r="F5379" s="300">
        <v>100</v>
      </c>
    </row>
    <row r="5380" spans="1:6">
      <c r="A5380" s="758" t="s">
        <v>66</v>
      </c>
      <c r="B5380" s="151" t="s">
        <v>7115</v>
      </c>
      <c r="C5380" s="300">
        <v>2668.7</v>
      </c>
      <c r="D5380" s="300">
        <v>2668.7</v>
      </c>
      <c r="E5380" s="300">
        <v>0</v>
      </c>
      <c r="F5380" s="300">
        <v>100</v>
      </c>
    </row>
    <row r="5381" spans="1:6">
      <c r="A5381" s="758" t="s">
        <v>328</v>
      </c>
      <c r="B5381" s="151" t="s">
        <v>7121</v>
      </c>
      <c r="C5381" s="300">
        <v>6584.2</v>
      </c>
      <c r="D5381" s="300">
        <v>6584.12</v>
      </c>
      <c r="E5381" s="300">
        <v>7.999999999992724E-2</v>
      </c>
      <c r="F5381" s="300">
        <v>99.998784970079896</v>
      </c>
    </row>
    <row r="5382" spans="1:6">
      <c r="A5382" s="758" t="s">
        <v>71</v>
      </c>
      <c r="B5382" s="151" t="s">
        <v>7122</v>
      </c>
      <c r="C5382" s="300">
        <v>1016</v>
      </c>
      <c r="D5382" s="300">
        <v>1016</v>
      </c>
      <c r="E5382" s="300">
        <v>0</v>
      </c>
      <c r="F5382" s="300">
        <v>100</v>
      </c>
    </row>
    <row r="5383" spans="1:6">
      <c r="A5383" s="758" t="s">
        <v>72</v>
      </c>
      <c r="B5383" s="151" t="s">
        <v>7123</v>
      </c>
      <c r="C5383" s="300">
        <v>4346</v>
      </c>
      <c r="D5383" s="300">
        <v>4345.92</v>
      </c>
      <c r="E5383" s="300">
        <v>7.999999999992724E-2</v>
      </c>
      <c r="F5383" s="300">
        <v>99.998159226875288</v>
      </c>
    </row>
    <row r="5384" spans="1:6">
      <c r="A5384" s="758" t="s">
        <v>73</v>
      </c>
      <c r="B5384" s="151" t="s">
        <v>7124</v>
      </c>
      <c r="C5384" s="300">
        <v>900</v>
      </c>
      <c r="D5384" s="300">
        <v>900</v>
      </c>
      <c r="E5384" s="300">
        <v>0</v>
      </c>
      <c r="F5384" s="300">
        <v>100</v>
      </c>
    </row>
    <row r="5385" spans="1:6">
      <c r="A5385" s="758" t="s">
        <v>76</v>
      </c>
      <c r="B5385" s="151" t="s">
        <v>7127</v>
      </c>
      <c r="C5385" s="300">
        <v>322.2</v>
      </c>
      <c r="D5385" s="300">
        <v>322.2</v>
      </c>
      <c r="E5385" s="300"/>
      <c r="F5385" s="300"/>
    </row>
    <row r="5386" spans="1:6">
      <c r="A5386" s="758" t="s">
        <v>330</v>
      </c>
      <c r="B5386" s="151" t="s">
        <v>7131</v>
      </c>
      <c r="C5386" s="300">
        <v>754</v>
      </c>
      <c r="D5386" s="300">
        <v>754</v>
      </c>
      <c r="E5386" s="300">
        <v>0</v>
      </c>
      <c r="F5386" s="300">
        <v>100</v>
      </c>
    </row>
    <row r="5387" spans="1:6">
      <c r="A5387" s="758" t="s">
        <v>80</v>
      </c>
      <c r="B5387" s="151" t="s">
        <v>7132</v>
      </c>
      <c r="C5387" s="300">
        <v>754</v>
      </c>
      <c r="D5387" s="300">
        <v>754</v>
      </c>
      <c r="E5387" s="300">
        <v>0</v>
      </c>
      <c r="F5387" s="300">
        <v>100</v>
      </c>
    </row>
    <row r="5388" spans="1:6">
      <c r="A5388" s="758" t="s">
        <v>331</v>
      </c>
      <c r="B5388" s="151" t="s">
        <v>7136</v>
      </c>
      <c r="C5388" s="300">
        <v>975</v>
      </c>
      <c r="D5388" s="300">
        <v>975</v>
      </c>
      <c r="E5388" s="300">
        <v>0</v>
      </c>
      <c r="F5388" s="300">
        <v>100</v>
      </c>
    </row>
    <row r="5389" spans="1:6">
      <c r="A5389" s="758" t="s">
        <v>85</v>
      </c>
      <c r="B5389" s="151" t="s">
        <v>7137</v>
      </c>
      <c r="C5389" s="300">
        <v>975</v>
      </c>
      <c r="D5389" s="300">
        <v>975</v>
      </c>
      <c r="E5389" s="300">
        <v>0</v>
      </c>
      <c r="F5389" s="300">
        <v>100</v>
      </c>
    </row>
    <row r="5390" spans="1:6">
      <c r="A5390" s="758" t="s">
        <v>332</v>
      </c>
      <c r="B5390" s="151" t="s">
        <v>7139</v>
      </c>
      <c r="C5390" s="300">
        <v>1033</v>
      </c>
      <c r="D5390" s="300">
        <v>1033</v>
      </c>
      <c r="E5390" s="300">
        <v>0</v>
      </c>
      <c r="F5390" s="300">
        <v>100</v>
      </c>
    </row>
    <row r="5391" spans="1:6">
      <c r="A5391" s="758" t="s">
        <v>87</v>
      </c>
      <c r="B5391" s="151" t="s">
        <v>7140</v>
      </c>
      <c r="C5391" s="300">
        <v>686</v>
      </c>
      <c r="D5391" s="300">
        <v>686</v>
      </c>
      <c r="E5391" s="300">
        <v>0</v>
      </c>
      <c r="F5391" s="300">
        <v>100</v>
      </c>
    </row>
    <row r="5392" spans="1:6">
      <c r="A5392" s="758" t="s">
        <v>88</v>
      </c>
      <c r="B5392" s="151" t="s">
        <v>7141</v>
      </c>
      <c r="C5392" s="300">
        <v>115.7</v>
      </c>
      <c r="D5392" s="300">
        <v>115.7</v>
      </c>
      <c r="E5392" s="300">
        <v>0</v>
      </c>
      <c r="F5392" s="300">
        <v>100</v>
      </c>
    </row>
    <row r="5393" spans="1:6">
      <c r="A5393" s="758" t="s">
        <v>92</v>
      </c>
      <c r="B5393" s="151" t="s">
        <v>7145</v>
      </c>
      <c r="C5393" s="300">
        <v>190</v>
      </c>
      <c r="D5393" s="300">
        <v>190</v>
      </c>
      <c r="E5393" s="300">
        <v>0</v>
      </c>
      <c r="F5393" s="300">
        <v>100</v>
      </c>
    </row>
    <row r="5394" spans="1:6">
      <c r="A5394" s="758" t="s">
        <v>94</v>
      </c>
      <c r="B5394" s="151" t="s">
        <v>7146</v>
      </c>
      <c r="C5394" s="300">
        <v>11.3</v>
      </c>
      <c r="D5394" s="300">
        <v>11.3</v>
      </c>
      <c r="E5394" s="300">
        <v>0</v>
      </c>
      <c r="F5394" s="300">
        <v>100</v>
      </c>
    </row>
    <row r="5395" spans="1:6">
      <c r="A5395" s="758" t="s">
        <v>95</v>
      </c>
      <c r="B5395" s="151" t="s">
        <v>7199</v>
      </c>
      <c r="C5395" s="300">
        <v>30</v>
      </c>
      <c r="D5395" s="300">
        <v>30</v>
      </c>
      <c r="E5395" s="300">
        <v>0</v>
      </c>
      <c r="F5395" s="300">
        <v>100</v>
      </c>
    </row>
    <row r="5396" spans="1:6">
      <c r="A5396" s="758" t="s">
        <v>334</v>
      </c>
      <c r="B5396" s="151" t="s">
        <v>335</v>
      </c>
      <c r="C5396" s="300">
        <v>1345</v>
      </c>
      <c r="D5396" s="300">
        <v>1345</v>
      </c>
      <c r="E5396" s="300">
        <v>0</v>
      </c>
      <c r="F5396" s="300">
        <v>100</v>
      </c>
    </row>
    <row r="5397" spans="1:6">
      <c r="A5397" s="758" t="s">
        <v>97</v>
      </c>
      <c r="B5397" s="151" t="s">
        <v>7148</v>
      </c>
      <c r="C5397" s="300">
        <v>1345</v>
      </c>
      <c r="D5397" s="300">
        <v>1345</v>
      </c>
      <c r="E5397" s="300">
        <v>0</v>
      </c>
      <c r="F5397" s="300">
        <v>100</v>
      </c>
    </row>
    <row r="5398" spans="1:6">
      <c r="A5398" s="758" t="s">
        <v>600</v>
      </c>
      <c r="B5398" s="151" t="s">
        <v>7170</v>
      </c>
      <c r="C5398" s="300">
        <v>160808.4</v>
      </c>
      <c r="D5398" s="300">
        <v>160769.39306</v>
      </c>
      <c r="E5398" s="300">
        <v>39.006939999992028</v>
      </c>
      <c r="F5398" s="300">
        <v>99.975743219881551</v>
      </c>
    </row>
    <row r="5399" spans="1:6">
      <c r="A5399" s="758" t="s">
        <v>6095</v>
      </c>
      <c r="B5399" s="151" t="s">
        <v>7171</v>
      </c>
      <c r="C5399" s="300">
        <v>0</v>
      </c>
      <c r="D5399" s="300">
        <v>0</v>
      </c>
      <c r="E5399" s="300">
        <v>0</v>
      </c>
      <c r="F5399" s="300">
        <v>0</v>
      </c>
    </row>
    <row r="5400" spans="1:6">
      <c r="A5400" s="758" t="s">
        <v>6096</v>
      </c>
      <c r="B5400" s="151" t="s">
        <v>7172</v>
      </c>
      <c r="C5400" s="300">
        <v>0</v>
      </c>
      <c r="D5400" s="300">
        <v>0</v>
      </c>
      <c r="E5400" s="300">
        <v>0</v>
      </c>
      <c r="F5400" s="300">
        <v>0</v>
      </c>
    </row>
    <row r="5401" spans="1:6">
      <c r="A5401" s="758" t="s">
        <v>6099</v>
      </c>
      <c r="B5401" s="151" t="s">
        <v>7173</v>
      </c>
      <c r="C5401" s="300">
        <v>160808.4</v>
      </c>
      <c r="D5401" s="300">
        <v>160769.39306</v>
      </c>
      <c r="E5401" s="300">
        <v>39.006939999992028</v>
      </c>
      <c r="F5401" s="300">
        <v>99.975743219881551</v>
      </c>
    </row>
    <row r="5402" spans="1:6">
      <c r="A5402" s="758" t="s">
        <v>6100</v>
      </c>
      <c r="B5402" s="151" t="s">
        <v>7174</v>
      </c>
      <c r="C5402" s="300">
        <v>160808.4</v>
      </c>
      <c r="D5402" s="300">
        <v>160769.39306</v>
      </c>
      <c r="E5402" s="300">
        <v>39.006939999992028</v>
      </c>
      <c r="F5402" s="300">
        <v>99.975743219881551</v>
      </c>
    </row>
    <row r="5403" spans="1:6">
      <c r="A5403" s="758" t="s">
        <v>356</v>
      </c>
      <c r="B5403" s="151" t="s">
        <v>7182</v>
      </c>
      <c r="C5403" s="1">
        <v>7</v>
      </c>
      <c r="D5403" s="1">
        <v>7</v>
      </c>
      <c r="E5403" s="1">
        <v>0</v>
      </c>
      <c r="F5403" s="1">
        <v>100</v>
      </c>
    </row>
    <row r="5404" spans="1:6">
      <c r="A5404" s="758" t="s">
        <v>357</v>
      </c>
      <c r="B5404" s="151" t="s">
        <v>7183</v>
      </c>
      <c r="C5404" s="1">
        <v>1</v>
      </c>
      <c r="D5404" s="1">
        <v>1</v>
      </c>
      <c r="E5404" s="1">
        <v>0</v>
      </c>
      <c r="F5404" s="1">
        <v>100</v>
      </c>
    </row>
    <row r="5405" spans="1:6">
      <c r="A5405" s="758" t="s">
        <v>358</v>
      </c>
      <c r="B5405" s="151" t="s">
        <v>7184</v>
      </c>
      <c r="C5405" s="1">
        <v>1</v>
      </c>
      <c r="D5405" s="1">
        <v>1</v>
      </c>
      <c r="E5405" s="1">
        <v>0</v>
      </c>
      <c r="F5405" s="1">
        <v>100</v>
      </c>
    </row>
    <row r="5406" spans="1:6">
      <c r="A5406" s="758" t="s">
        <v>360</v>
      </c>
      <c r="B5406" s="151" t="s">
        <v>7185</v>
      </c>
      <c r="C5406" s="1">
        <v>3</v>
      </c>
      <c r="D5406" s="1">
        <v>3</v>
      </c>
      <c r="E5406" s="1">
        <v>0</v>
      </c>
      <c r="F5406" s="1">
        <v>100</v>
      </c>
    </row>
    <row r="5407" spans="1:6">
      <c r="A5407" s="758" t="s">
        <v>361</v>
      </c>
      <c r="B5407" s="151" t="s">
        <v>7186</v>
      </c>
      <c r="C5407" s="1">
        <v>1</v>
      </c>
      <c r="D5407" s="1">
        <v>1</v>
      </c>
      <c r="E5407" s="1">
        <v>0</v>
      </c>
      <c r="F5407" s="1">
        <v>100</v>
      </c>
    </row>
    <row r="5408" spans="1:6">
      <c r="A5408" s="758" t="s">
        <v>362</v>
      </c>
      <c r="B5408" s="151" t="s">
        <v>7187</v>
      </c>
      <c r="C5408" s="1">
        <v>2</v>
      </c>
      <c r="D5408" s="1">
        <v>2</v>
      </c>
      <c r="E5408" s="1">
        <v>0</v>
      </c>
      <c r="F5408" s="1">
        <v>100</v>
      </c>
    </row>
    <row r="5409" spans="1:6">
      <c r="A5409" s="758" t="s">
        <v>372</v>
      </c>
      <c r="B5409" s="151" t="s">
        <v>7190</v>
      </c>
      <c r="C5409" s="1">
        <v>3</v>
      </c>
      <c r="D5409" s="1">
        <v>3</v>
      </c>
      <c r="E5409" s="1">
        <v>0</v>
      </c>
      <c r="F5409" s="1">
        <v>100</v>
      </c>
    </row>
    <row r="5410" spans="1:6">
      <c r="A5410" s="758" t="s">
        <v>373</v>
      </c>
      <c r="B5410" s="151" t="s">
        <v>7191</v>
      </c>
      <c r="C5410" s="1">
        <v>2</v>
      </c>
      <c r="D5410" s="1">
        <v>2</v>
      </c>
      <c r="E5410" s="1">
        <v>0</v>
      </c>
      <c r="F5410" s="1">
        <v>100</v>
      </c>
    </row>
    <row r="5411" spans="1:6">
      <c r="A5411" s="758" t="s">
        <v>383</v>
      </c>
      <c r="B5411" s="151" t="s">
        <v>7197</v>
      </c>
      <c r="C5411" s="1">
        <v>1</v>
      </c>
      <c r="D5411" s="1">
        <v>1</v>
      </c>
      <c r="E5411" s="1">
        <v>0</v>
      </c>
      <c r="F5411" s="1">
        <v>100</v>
      </c>
    </row>
    <row r="5412" spans="1:6">
      <c r="A5412" s="851"/>
      <c r="B5412" s="850" t="s">
        <v>2097</v>
      </c>
      <c r="C5412" s="820"/>
      <c r="D5412" s="820"/>
      <c r="E5412" s="820"/>
      <c r="F5412" s="820"/>
    </row>
    <row r="5413" spans="1:6">
      <c r="A5413" s="758" t="s">
        <v>599</v>
      </c>
      <c r="B5413" s="151" t="s">
        <v>7101</v>
      </c>
      <c r="C5413" s="300">
        <v>87259.3</v>
      </c>
      <c r="D5413" s="300">
        <v>86598.912500000006</v>
      </c>
      <c r="E5413" s="300">
        <v>660.38749999999709</v>
      </c>
      <c r="F5413" s="300">
        <v>99.243189551142407</v>
      </c>
    </row>
    <row r="5414" spans="1:6">
      <c r="A5414" s="758" t="s">
        <v>323</v>
      </c>
      <c r="B5414" s="151" t="s">
        <v>7102</v>
      </c>
      <c r="C5414" s="300">
        <v>87259.3</v>
      </c>
      <c r="D5414" s="300">
        <v>86598.912500000006</v>
      </c>
      <c r="E5414" s="300">
        <v>660.38749999999709</v>
      </c>
      <c r="F5414" s="300">
        <v>99.243189551142407</v>
      </c>
    </row>
    <row r="5415" spans="1:6">
      <c r="A5415" s="758" t="s">
        <v>324</v>
      </c>
      <c r="B5415" s="151" t="s">
        <v>7103</v>
      </c>
      <c r="C5415" s="300">
        <v>87259.3</v>
      </c>
      <c r="D5415" s="300">
        <v>86598.912500000006</v>
      </c>
      <c r="E5415" s="300">
        <v>660.38749999999709</v>
      </c>
      <c r="F5415" s="300">
        <v>99.243189551142407</v>
      </c>
    </row>
    <row r="5416" spans="1:6">
      <c r="A5416" s="758" t="s">
        <v>327</v>
      </c>
      <c r="B5416" s="151" t="s">
        <v>7116</v>
      </c>
      <c r="C5416" s="300">
        <v>86159.3</v>
      </c>
      <c r="D5416" s="300">
        <v>85594.912500000006</v>
      </c>
      <c r="E5416" s="300">
        <v>564.38749999999709</v>
      </c>
      <c r="F5416" s="300">
        <v>99.344948833149758</v>
      </c>
    </row>
    <row r="5417" spans="1:6">
      <c r="A5417" s="758" t="s">
        <v>67</v>
      </c>
      <c r="B5417" s="151" t="s">
        <v>7117</v>
      </c>
      <c r="C5417" s="300">
        <v>1500</v>
      </c>
      <c r="D5417" s="300">
        <v>935.61249999999995</v>
      </c>
      <c r="E5417" s="300">
        <v>564.38750000000005</v>
      </c>
      <c r="F5417" s="300">
        <v>62.374166666666667</v>
      </c>
    </row>
    <row r="5418" spans="1:6">
      <c r="A5418" s="758" t="s">
        <v>68</v>
      </c>
      <c r="B5418" s="151" t="s">
        <v>7118</v>
      </c>
      <c r="C5418" s="300">
        <v>84659.3</v>
      </c>
      <c r="D5418" s="300">
        <v>84659.3</v>
      </c>
      <c r="E5418" s="300">
        <v>0</v>
      </c>
      <c r="F5418" s="300">
        <v>100</v>
      </c>
    </row>
    <row r="5419" spans="1:6">
      <c r="A5419" s="758" t="s">
        <v>330</v>
      </c>
      <c r="B5419" s="151" t="s">
        <v>7131</v>
      </c>
      <c r="C5419" s="300">
        <v>1100</v>
      </c>
      <c r="D5419" s="300">
        <v>1004</v>
      </c>
      <c r="E5419" s="300">
        <v>96</v>
      </c>
      <c r="F5419" s="300">
        <v>91.272727272727266</v>
      </c>
    </row>
    <row r="5420" spans="1:6">
      <c r="A5420" s="758" t="s">
        <v>83</v>
      </c>
      <c r="B5420" s="151" t="s">
        <v>7135</v>
      </c>
      <c r="C5420" s="300">
        <v>1100</v>
      </c>
      <c r="D5420" s="300">
        <v>1004</v>
      </c>
      <c r="E5420" s="300">
        <v>96</v>
      </c>
      <c r="F5420" s="300">
        <v>91.272727272727266</v>
      </c>
    </row>
    <row r="5421" spans="1:6">
      <c r="A5421" s="758" t="s">
        <v>600</v>
      </c>
      <c r="B5421" s="151" t="s">
        <v>7170</v>
      </c>
      <c r="C5421" s="300">
        <v>87259.3</v>
      </c>
      <c r="D5421" s="300">
        <v>86598.912500000006</v>
      </c>
      <c r="E5421" s="300">
        <v>660.38749999999709</v>
      </c>
      <c r="F5421" s="300">
        <v>99.243189551142407</v>
      </c>
    </row>
    <row r="5422" spans="1:6">
      <c r="A5422" s="758" t="s">
        <v>6096</v>
      </c>
      <c r="B5422" s="151" t="s">
        <v>7172</v>
      </c>
      <c r="C5422" s="300">
        <v>0</v>
      </c>
      <c r="D5422" s="300">
        <v>0</v>
      </c>
      <c r="E5422" s="300">
        <v>0</v>
      </c>
      <c r="F5422" s="300">
        <v>0</v>
      </c>
    </row>
    <row r="5423" spans="1:6">
      <c r="A5423" s="758" t="s">
        <v>6099</v>
      </c>
      <c r="B5423" s="151" t="s">
        <v>7173</v>
      </c>
      <c r="C5423" s="300">
        <v>87259.3</v>
      </c>
      <c r="D5423" s="300">
        <v>86598.912500000006</v>
      </c>
      <c r="E5423" s="300">
        <v>660.38749999999709</v>
      </c>
      <c r="F5423" s="300">
        <v>99.243189551142407</v>
      </c>
    </row>
    <row r="5424" spans="1:6">
      <c r="A5424" s="758" t="s">
        <v>6100</v>
      </c>
      <c r="B5424" s="151" t="s">
        <v>7174</v>
      </c>
      <c r="C5424" s="300">
        <v>87259.3</v>
      </c>
      <c r="D5424" s="300">
        <v>86598.912500000006</v>
      </c>
      <c r="E5424" s="300">
        <v>660.38749999999709</v>
      </c>
      <c r="F5424" s="300">
        <v>99.243189551142407</v>
      </c>
    </row>
    <row r="5425" spans="1:6">
      <c r="A5425" s="851"/>
      <c r="B5425" s="850" t="s">
        <v>2098</v>
      </c>
      <c r="C5425" s="820"/>
      <c r="D5425" s="820"/>
      <c r="E5425" s="820"/>
      <c r="F5425" s="820"/>
    </row>
    <row r="5426" spans="1:6">
      <c r="A5426" s="758" t="s">
        <v>599</v>
      </c>
      <c r="B5426" s="151" t="s">
        <v>7101</v>
      </c>
      <c r="C5426" s="300">
        <v>62864</v>
      </c>
      <c r="D5426" s="300">
        <v>2671.65</v>
      </c>
      <c r="E5426" s="300">
        <v>60192.35</v>
      </c>
      <c r="F5426" s="300">
        <v>4.2498886485110718</v>
      </c>
    </row>
    <row r="5427" spans="1:6">
      <c r="A5427" s="758" t="s">
        <v>323</v>
      </c>
      <c r="B5427" s="151" t="s">
        <v>7102</v>
      </c>
      <c r="C5427" s="300">
        <v>62864</v>
      </c>
      <c r="D5427" s="300">
        <v>2671.65</v>
      </c>
      <c r="E5427" s="300">
        <v>60192.35</v>
      </c>
      <c r="F5427" s="300">
        <v>4.2498886485110718</v>
      </c>
    </row>
    <row r="5428" spans="1:6">
      <c r="A5428" s="758" t="s">
        <v>324</v>
      </c>
      <c r="B5428" s="151" t="s">
        <v>7103</v>
      </c>
      <c r="C5428" s="300">
        <v>62864</v>
      </c>
      <c r="D5428" s="300">
        <v>2671.65</v>
      </c>
      <c r="E5428" s="300">
        <v>60192.35</v>
      </c>
      <c r="F5428" s="300">
        <v>4.2498886485110718</v>
      </c>
    </row>
    <row r="5429" spans="1:6">
      <c r="A5429" s="758" t="s">
        <v>334</v>
      </c>
      <c r="B5429" s="151" t="s">
        <v>335</v>
      </c>
      <c r="C5429" s="300">
        <v>62864</v>
      </c>
      <c r="D5429" s="300">
        <v>2671.65</v>
      </c>
      <c r="E5429" s="300">
        <v>60192.35</v>
      </c>
      <c r="F5429" s="300">
        <v>4.2498886485110718</v>
      </c>
    </row>
    <row r="5430" spans="1:6">
      <c r="A5430" s="758" t="s">
        <v>96</v>
      </c>
      <c r="B5430" s="151" t="s">
        <v>7147</v>
      </c>
      <c r="C5430" s="300">
        <v>62864</v>
      </c>
      <c r="D5430" s="300">
        <v>2671.65</v>
      </c>
      <c r="E5430" s="300">
        <v>60192.35</v>
      </c>
      <c r="F5430" s="300">
        <v>4.2498886485110718</v>
      </c>
    </row>
    <row r="5431" spans="1:6">
      <c r="A5431" s="758" t="s">
        <v>600</v>
      </c>
      <c r="B5431" s="151" t="s">
        <v>7170</v>
      </c>
      <c r="C5431" s="300">
        <v>62864</v>
      </c>
      <c r="D5431" s="300">
        <v>44632.351999999999</v>
      </c>
      <c r="E5431" s="300">
        <v>18231.648000000001</v>
      </c>
      <c r="F5431" s="300">
        <v>70.998269279714947</v>
      </c>
    </row>
    <row r="5432" spans="1:6">
      <c r="A5432" s="758" t="s">
        <v>6105</v>
      </c>
      <c r="B5432" s="151" t="s">
        <v>7176</v>
      </c>
      <c r="C5432" s="300">
        <v>62864</v>
      </c>
      <c r="D5432" s="300">
        <v>44632.351999999999</v>
      </c>
      <c r="E5432" s="300">
        <v>18231.648000000001</v>
      </c>
      <c r="F5432" s="300">
        <v>70.998269279714947</v>
      </c>
    </row>
    <row r="5433" spans="1:6">
      <c r="A5433" s="758" t="s">
        <v>352</v>
      </c>
      <c r="B5433" s="151" t="s">
        <v>7177</v>
      </c>
      <c r="C5433" s="300">
        <v>62864</v>
      </c>
      <c r="D5433" s="300">
        <v>44632.351999999999</v>
      </c>
      <c r="E5433" s="300"/>
      <c r="F5433" s="300"/>
    </row>
    <row r="5434" spans="1:6">
      <c r="A5434" s="758" t="s">
        <v>354</v>
      </c>
      <c r="B5434" s="151" t="s">
        <v>7180</v>
      </c>
      <c r="C5434" s="300">
        <v>0</v>
      </c>
      <c r="D5434" s="300">
        <v>59074.293439999994</v>
      </c>
      <c r="E5434" s="300">
        <v>-59074.293439999994</v>
      </c>
      <c r="F5434" s="300">
        <v>0</v>
      </c>
    </row>
    <row r="5435" spans="1:6">
      <c r="A5435" s="758" t="s">
        <v>355</v>
      </c>
      <c r="B5435" s="151" t="s">
        <v>7181</v>
      </c>
      <c r="C5435" s="300">
        <v>0</v>
      </c>
      <c r="D5435" s="300">
        <v>101034.99544</v>
      </c>
      <c r="E5435" s="300">
        <v>-101034.99544</v>
      </c>
      <c r="F5435" s="300">
        <v>0</v>
      </c>
    </row>
    <row r="5436" spans="1:6">
      <c r="A5436" s="851"/>
      <c r="B5436" s="850" t="s">
        <v>2099</v>
      </c>
      <c r="C5436" s="820"/>
      <c r="D5436" s="820"/>
      <c r="E5436" s="820"/>
      <c r="F5436" s="820"/>
    </row>
    <row r="5437" spans="1:6">
      <c r="A5437" s="758" t="s">
        <v>599</v>
      </c>
      <c r="B5437" s="151" t="s">
        <v>7101</v>
      </c>
      <c r="C5437" s="300">
        <v>293430</v>
      </c>
      <c r="D5437" s="300">
        <v>267651.90416999999</v>
      </c>
      <c r="E5437" s="300">
        <v>25778.095830000006</v>
      </c>
      <c r="F5437" s="300">
        <v>91.214907872405675</v>
      </c>
    </row>
    <row r="5438" spans="1:6">
      <c r="A5438" s="758" t="s">
        <v>323</v>
      </c>
      <c r="B5438" s="151" t="s">
        <v>7102</v>
      </c>
      <c r="C5438" s="300">
        <v>293430</v>
      </c>
      <c r="D5438" s="300">
        <v>267651.90416999999</v>
      </c>
      <c r="E5438" s="300">
        <v>25778.095830000006</v>
      </c>
      <c r="F5438" s="300">
        <v>91.214907872405675</v>
      </c>
    </row>
    <row r="5439" spans="1:6">
      <c r="A5439" s="758" t="s">
        <v>324</v>
      </c>
      <c r="B5439" s="151" t="s">
        <v>7103</v>
      </c>
      <c r="C5439" s="300">
        <v>293430</v>
      </c>
      <c r="D5439" s="300">
        <v>267651.90416999999</v>
      </c>
      <c r="E5439" s="300">
        <v>25778.095830000006</v>
      </c>
      <c r="F5439" s="300">
        <v>91.214907872405675</v>
      </c>
    </row>
    <row r="5440" spans="1:6">
      <c r="A5440" s="758" t="s">
        <v>327</v>
      </c>
      <c r="B5440" s="151" t="s">
        <v>7116</v>
      </c>
      <c r="C5440" s="300">
        <v>291930</v>
      </c>
      <c r="D5440" s="300">
        <v>266151.90416999999</v>
      </c>
      <c r="E5440" s="300">
        <v>25778.095830000006</v>
      </c>
      <c r="F5440" s="300">
        <v>91.169768153324426</v>
      </c>
    </row>
    <row r="5441" spans="1:6">
      <c r="A5441" s="758" t="s">
        <v>67</v>
      </c>
      <c r="B5441" s="151" t="s">
        <v>7117</v>
      </c>
      <c r="C5441" s="300">
        <v>8711</v>
      </c>
      <c r="D5441" s="300">
        <v>7607.0441700000001</v>
      </c>
      <c r="E5441" s="300">
        <v>1103.9558299999999</v>
      </c>
      <c r="F5441" s="300">
        <v>87.326876018826766</v>
      </c>
    </row>
    <row r="5442" spans="1:6">
      <c r="A5442" s="758" t="s">
        <v>68</v>
      </c>
      <c r="B5442" s="151" t="s">
        <v>7118</v>
      </c>
      <c r="C5442" s="300">
        <v>283219</v>
      </c>
      <c r="D5442" s="300">
        <v>258544.86</v>
      </c>
      <c r="E5442" s="300">
        <v>24674.140000000014</v>
      </c>
      <c r="F5442" s="300">
        <v>91.287964437414146</v>
      </c>
    </row>
    <row r="5443" spans="1:6">
      <c r="A5443" s="758" t="s">
        <v>330</v>
      </c>
      <c r="B5443" s="151" t="s">
        <v>7131</v>
      </c>
      <c r="C5443" s="300">
        <v>1500</v>
      </c>
      <c r="D5443" s="300">
        <v>1500</v>
      </c>
      <c r="E5443" s="300">
        <v>0</v>
      </c>
      <c r="F5443" s="300">
        <v>100</v>
      </c>
    </row>
    <row r="5444" spans="1:6">
      <c r="A5444" s="758" t="s">
        <v>83</v>
      </c>
      <c r="B5444" s="151" t="s">
        <v>7135</v>
      </c>
      <c r="C5444" s="300">
        <v>1500</v>
      </c>
      <c r="D5444" s="300">
        <v>1500</v>
      </c>
      <c r="E5444" s="300">
        <v>0</v>
      </c>
      <c r="F5444" s="300">
        <v>100</v>
      </c>
    </row>
    <row r="5445" spans="1:6">
      <c r="A5445" s="758" t="s">
        <v>600</v>
      </c>
      <c r="B5445" s="151" t="s">
        <v>7170</v>
      </c>
      <c r="C5445" s="300">
        <v>293430</v>
      </c>
      <c r="D5445" s="300">
        <v>267651.90416999999</v>
      </c>
      <c r="E5445" s="300">
        <v>25778.095830000006</v>
      </c>
      <c r="F5445" s="300">
        <v>91.214907872405675</v>
      </c>
    </row>
    <row r="5446" spans="1:6">
      <c r="A5446" s="758" t="s">
        <v>6096</v>
      </c>
      <c r="B5446" s="151" t="s">
        <v>7172</v>
      </c>
      <c r="C5446" s="300">
        <v>0</v>
      </c>
      <c r="D5446" s="300">
        <v>0</v>
      </c>
      <c r="E5446" s="300">
        <v>0</v>
      </c>
      <c r="F5446" s="300">
        <v>0</v>
      </c>
    </row>
    <row r="5447" spans="1:6">
      <c r="A5447" s="758" t="s">
        <v>6099</v>
      </c>
      <c r="B5447" s="151" t="s">
        <v>7173</v>
      </c>
      <c r="C5447" s="300">
        <v>293430</v>
      </c>
      <c r="D5447" s="300">
        <v>267651.90416999999</v>
      </c>
      <c r="E5447" s="300">
        <v>25778.095830000006</v>
      </c>
      <c r="F5447" s="300">
        <v>91.214907872405675</v>
      </c>
    </row>
    <row r="5448" spans="1:6">
      <c r="A5448" s="758" t="s">
        <v>6100</v>
      </c>
      <c r="B5448" s="151" t="s">
        <v>7174</v>
      </c>
      <c r="C5448" s="300">
        <v>293430</v>
      </c>
      <c r="D5448" s="300">
        <v>267651.90416999999</v>
      </c>
      <c r="E5448" s="300">
        <v>25778.095830000006</v>
      </c>
      <c r="F5448" s="300">
        <v>91.214907872405675</v>
      </c>
    </row>
    <row r="5449" spans="1:6">
      <c r="A5449" s="851"/>
      <c r="B5449" s="850" t="s">
        <v>2100</v>
      </c>
      <c r="C5449" s="820"/>
      <c r="D5449" s="820"/>
      <c r="E5449" s="820"/>
      <c r="F5449" s="820"/>
    </row>
    <row r="5450" spans="1:6">
      <c r="A5450" s="758" t="s">
        <v>599</v>
      </c>
      <c r="B5450" s="151" t="s">
        <v>7101</v>
      </c>
      <c r="C5450" s="300">
        <v>44593.8</v>
      </c>
      <c r="D5450" s="300">
        <v>44593.700069999999</v>
      </c>
      <c r="E5450" s="300">
        <v>9.9930000003951136E-2</v>
      </c>
      <c r="F5450" s="300">
        <v>99.999775910552586</v>
      </c>
    </row>
    <row r="5451" spans="1:6">
      <c r="A5451" s="758" t="s">
        <v>323</v>
      </c>
      <c r="B5451" s="151" t="s">
        <v>7102</v>
      </c>
      <c r="C5451" s="300">
        <v>44593.8</v>
      </c>
      <c r="D5451" s="300">
        <v>44593.700069999999</v>
      </c>
      <c r="E5451" s="300">
        <v>9.9930000003951136E-2</v>
      </c>
      <c r="F5451" s="300">
        <v>99.999775910552586</v>
      </c>
    </row>
    <row r="5452" spans="1:6">
      <c r="A5452" s="758" t="s">
        <v>324</v>
      </c>
      <c r="B5452" s="151" t="s">
        <v>7103</v>
      </c>
      <c r="C5452" s="300">
        <v>44593.8</v>
      </c>
      <c r="D5452" s="300">
        <v>44593.700069999999</v>
      </c>
      <c r="E5452" s="300">
        <v>9.9930000003951136E-2</v>
      </c>
      <c r="F5452" s="300">
        <v>99.999775910552586</v>
      </c>
    </row>
    <row r="5453" spans="1:6">
      <c r="A5453" s="758" t="s">
        <v>327</v>
      </c>
      <c r="B5453" s="151" t="s">
        <v>7116</v>
      </c>
      <c r="C5453" s="300">
        <v>44093.8</v>
      </c>
      <c r="D5453" s="300">
        <v>44093.700069999999</v>
      </c>
      <c r="E5453" s="300">
        <v>9.9930000003951136E-2</v>
      </c>
      <c r="F5453" s="300">
        <v>99.999773369498641</v>
      </c>
    </row>
    <row r="5454" spans="1:6">
      <c r="A5454" s="758" t="s">
        <v>67</v>
      </c>
      <c r="B5454" s="151" t="s">
        <v>7117</v>
      </c>
      <c r="C5454" s="300">
        <v>2888.7</v>
      </c>
      <c r="D5454" s="300">
        <v>2888.7000699999999</v>
      </c>
      <c r="E5454" s="300">
        <v>-7.0000000050640665E-5</v>
      </c>
      <c r="F5454" s="300">
        <v>100.00000242323537</v>
      </c>
    </row>
    <row r="5455" spans="1:6">
      <c r="A5455" s="758" t="s">
        <v>68</v>
      </c>
      <c r="B5455" s="151" t="s">
        <v>7118</v>
      </c>
      <c r="C5455" s="300">
        <v>40205.1</v>
      </c>
      <c r="D5455" s="300">
        <v>40205</v>
      </c>
      <c r="E5455" s="300">
        <v>9.9999999998544808E-2</v>
      </c>
      <c r="F5455" s="300">
        <v>99.999751275335726</v>
      </c>
    </row>
    <row r="5456" spans="1:6">
      <c r="A5456" s="758" t="s">
        <v>69</v>
      </c>
      <c r="B5456" s="151" t="s">
        <v>7119</v>
      </c>
      <c r="C5456" s="300">
        <v>1000</v>
      </c>
      <c r="D5456" s="300">
        <v>1000</v>
      </c>
      <c r="E5456" s="300">
        <v>0</v>
      </c>
      <c r="F5456" s="300">
        <v>100</v>
      </c>
    </row>
    <row r="5457" spans="1:6">
      <c r="A5457" s="758" t="s">
        <v>330</v>
      </c>
      <c r="B5457" s="151" t="s">
        <v>7131</v>
      </c>
      <c r="C5457" s="300">
        <v>500</v>
      </c>
      <c r="D5457" s="300">
        <v>500</v>
      </c>
      <c r="E5457" s="300">
        <v>0</v>
      </c>
      <c r="F5457" s="300">
        <v>100</v>
      </c>
    </row>
    <row r="5458" spans="1:6">
      <c r="A5458" s="758" t="s">
        <v>83</v>
      </c>
      <c r="B5458" s="151" t="s">
        <v>7135</v>
      </c>
      <c r="C5458" s="300">
        <v>500</v>
      </c>
      <c r="D5458" s="300">
        <v>500</v>
      </c>
      <c r="E5458" s="300">
        <v>0</v>
      </c>
      <c r="F5458" s="300">
        <v>100</v>
      </c>
    </row>
    <row r="5459" spans="1:6">
      <c r="A5459" s="758" t="s">
        <v>600</v>
      </c>
      <c r="B5459" s="151" t="s">
        <v>7170</v>
      </c>
      <c r="C5459" s="300">
        <v>44593.8</v>
      </c>
      <c r="D5459" s="300">
        <v>44593.700069999999</v>
      </c>
      <c r="E5459" s="300">
        <v>9.9930000003951136E-2</v>
      </c>
      <c r="F5459" s="300">
        <v>99.999775910552586</v>
      </c>
    </row>
    <row r="5460" spans="1:6">
      <c r="A5460" s="758" t="s">
        <v>6096</v>
      </c>
      <c r="B5460" s="151" t="s">
        <v>7172</v>
      </c>
      <c r="C5460" s="300">
        <v>0</v>
      </c>
      <c r="D5460" s="300">
        <v>0</v>
      </c>
      <c r="E5460" s="300">
        <v>0</v>
      </c>
      <c r="F5460" s="300">
        <v>0</v>
      </c>
    </row>
    <row r="5461" spans="1:6">
      <c r="A5461" s="758" t="s">
        <v>6099</v>
      </c>
      <c r="B5461" s="151" t="s">
        <v>7173</v>
      </c>
      <c r="C5461" s="300">
        <v>44593.8</v>
      </c>
      <c r="D5461" s="300">
        <v>44593.700069999999</v>
      </c>
      <c r="E5461" s="300">
        <v>9.9930000003951136E-2</v>
      </c>
      <c r="F5461" s="300">
        <v>99.999775910552586</v>
      </c>
    </row>
    <row r="5462" spans="1:6">
      <c r="A5462" s="758" t="s">
        <v>6100</v>
      </c>
      <c r="B5462" s="151" t="s">
        <v>7174</v>
      </c>
      <c r="C5462" s="300">
        <v>44593.8</v>
      </c>
      <c r="D5462" s="300">
        <v>44593.700069999999</v>
      </c>
      <c r="E5462" s="300">
        <v>9.9930000003951136E-2</v>
      </c>
      <c r="F5462" s="300">
        <v>99.999775910552586</v>
      </c>
    </row>
    <row r="5463" spans="1:6">
      <c r="A5463" s="851"/>
      <c r="B5463" s="850" t="s">
        <v>2101</v>
      </c>
      <c r="C5463" s="820"/>
      <c r="D5463" s="820"/>
      <c r="E5463" s="820"/>
      <c r="F5463" s="820"/>
    </row>
    <row r="5464" spans="1:6">
      <c r="A5464" s="758" t="s">
        <v>599</v>
      </c>
      <c r="B5464" s="151" t="s">
        <v>7101</v>
      </c>
      <c r="C5464" s="300">
        <v>38272.9</v>
      </c>
      <c r="D5464" s="300">
        <v>38169.412640000002</v>
      </c>
      <c r="E5464" s="300">
        <v>103.48735999999917</v>
      </c>
      <c r="F5464" s="300">
        <v>99.729606692986422</v>
      </c>
    </row>
    <row r="5465" spans="1:6">
      <c r="A5465" s="758" t="s">
        <v>323</v>
      </c>
      <c r="B5465" s="151" t="s">
        <v>7102</v>
      </c>
      <c r="C5465" s="300">
        <v>38272.9</v>
      </c>
      <c r="D5465" s="300">
        <v>38169.412640000002</v>
      </c>
      <c r="E5465" s="300">
        <v>103.48735999999917</v>
      </c>
      <c r="F5465" s="300">
        <v>99.729606692986422</v>
      </c>
    </row>
    <row r="5466" spans="1:6">
      <c r="A5466" s="758" t="s">
        <v>324</v>
      </c>
      <c r="B5466" s="151" t="s">
        <v>7103</v>
      </c>
      <c r="C5466" s="300">
        <v>38272.9</v>
      </c>
      <c r="D5466" s="300">
        <v>38169.412640000002</v>
      </c>
      <c r="E5466" s="300">
        <v>103.48735999999917</v>
      </c>
      <c r="F5466" s="300">
        <v>99.729606692986422</v>
      </c>
    </row>
    <row r="5467" spans="1:6">
      <c r="A5467" s="758" t="s">
        <v>327</v>
      </c>
      <c r="B5467" s="151" t="s">
        <v>7116</v>
      </c>
      <c r="C5467" s="300">
        <v>35333.9</v>
      </c>
      <c r="D5467" s="300">
        <v>35275.512640000001</v>
      </c>
      <c r="E5467" s="300">
        <v>58.387360000000626</v>
      </c>
      <c r="F5467" s="300">
        <v>99.834755404866144</v>
      </c>
    </row>
    <row r="5468" spans="1:6">
      <c r="A5468" s="758" t="s">
        <v>67</v>
      </c>
      <c r="B5468" s="151" t="s">
        <v>7117</v>
      </c>
      <c r="C5468" s="300">
        <v>3294.9</v>
      </c>
      <c r="D5468" s="300">
        <v>3236.5129999999999</v>
      </c>
      <c r="E5468" s="300">
        <v>58.387000000000171</v>
      </c>
      <c r="F5468" s="300">
        <v>98.227958359889527</v>
      </c>
    </row>
    <row r="5469" spans="1:6">
      <c r="A5469" s="758" t="s">
        <v>68</v>
      </c>
      <c r="B5469" s="151" t="s">
        <v>7118</v>
      </c>
      <c r="C5469" s="300">
        <v>32039</v>
      </c>
      <c r="D5469" s="300">
        <v>32038.999640000002</v>
      </c>
      <c r="E5469" s="300">
        <v>3.5999999818159267E-4</v>
      </c>
      <c r="F5469" s="300">
        <v>99.999998876369432</v>
      </c>
    </row>
    <row r="5470" spans="1:6">
      <c r="A5470" s="758" t="s">
        <v>330</v>
      </c>
      <c r="B5470" s="151" t="s">
        <v>7131</v>
      </c>
      <c r="C5470" s="300">
        <v>2939</v>
      </c>
      <c r="D5470" s="300">
        <v>2893.9</v>
      </c>
      <c r="E5470" s="300">
        <v>45.099999999999909</v>
      </c>
      <c r="F5470" s="300">
        <v>98.465464443688333</v>
      </c>
    </row>
    <row r="5471" spans="1:6">
      <c r="A5471" s="758" t="s">
        <v>83</v>
      </c>
      <c r="B5471" s="151" t="s">
        <v>7135</v>
      </c>
      <c r="C5471" s="300">
        <v>2939</v>
      </c>
      <c r="D5471" s="300">
        <v>2893.9</v>
      </c>
      <c r="E5471" s="300">
        <v>45.099999999999909</v>
      </c>
      <c r="F5471" s="300">
        <v>98.465464443688333</v>
      </c>
    </row>
    <row r="5472" spans="1:6">
      <c r="A5472" s="758" t="s">
        <v>600</v>
      </c>
      <c r="B5472" s="151" t="s">
        <v>7170</v>
      </c>
      <c r="C5472" s="300">
        <v>38272.9</v>
      </c>
      <c r="D5472" s="300">
        <v>38169.412640000002</v>
      </c>
      <c r="E5472" s="300">
        <v>103.48735999999917</v>
      </c>
      <c r="F5472" s="300">
        <v>99.729606692986422</v>
      </c>
    </row>
    <row r="5473" spans="1:6">
      <c r="A5473" s="758" t="s">
        <v>6096</v>
      </c>
      <c r="B5473" s="151" t="s">
        <v>7172</v>
      </c>
      <c r="C5473" s="300">
        <v>0</v>
      </c>
      <c r="D5473" s="300">
        <v>0</v>
      </c>
      <c r="E5473" s="300">
        <v>0</v>
      </c>
      <c r="F5473" s="300">
        <v>0</v>
      </c>
    </row>
    <row r="5474" spans="1:6">
      <c r="A5474" s="758" t="s">
        <v>6099</v>
      </c>
      <c r="B5474" s="151" t="s">
        <v>7173</v>
      </c>
      <c r="C5474" s="300">
        <v>38272.9</v>
      </c>
      <c r="D5474" s="300">
        <v>38169.412640000002</v>
      </c>
      <c r="E5474" s="300">
        <v>103.48735999999917</v>
      </c>
      <c r="F5474" s="300">
        <v>99.729606692986422</v>
      </c>
    </row>
    <row r="5475" spans="1:6">
      <c r="A5475" s="758" t="s">
        <v>6100</v>
      </c>
      <c r="B5475" s="151" t="s">
        <v>7174</v>
      </c>
      <c r="C5475" s="300">
        <v>38272.9</v>
      </c>
      <c r="D5475" s="300">
        <v>38169.412640000002</v>
      </c>
      <c r="E5475" s="300">
        <v>103.48735999999917</v>
      </c>
      <c r="F5475" s="300">
        <v>99.729606692986422</v>
      </c>
    </row>
    <row r="5476" spans="1:6">
      <c r="A5476" s="851"/>
      <c r="B5476" s="850" t="s">
        <v>2102</v>
      </c>
      <c r="C5476" s="820"/>
      <c r="D5476" s="820"/>
      <c r="E5476" s="820"/>
      <c r="F5476" s="820"/>
    </row>
    <row r="5477" spans="1:6">
      <c r="A5477" s="758" t="s">
        <v>599</v>
      </c>
      <c r="B5477" s="151" t="s">
        <v>7101</v>
      </c>
      <c r="C5477" s="300">
        <v>369277.4</v>
      </c>
      <c r="D5477" s="300">
        <v>184832.73199999999</v>
      </c>
      <c r="E5477" s="300">
        <v>184444.66800000003</v>
      </c>
      <c r="F5477" s="300">
        <v>50.052543697502195</v>
      </c>
    </row>
    <row r="5478" spans="1:6">
      <c r="A5478" s="758" t="s">
        <v>349</v>
      </c>
      <c r="B5478" s="151" t="s">
        <v>7163</v>
      </c>
      <c r="C5478" s="300">
        <v>369277.4</v>
      </c>
      <c r="D5478" s="300">
        <v>184832.73199999999</v>
      </c>
      <c r="E5478" s="300">
        <v>184444.66800000003</v>
      </c>
      <c r="F5478" s="300">
        <v>50.052543697502195</v>
      </c>
    </row>
    <row r="5479" spans="1:6">
      <c r="A5479" s="758" t="s">
        <v>116</v>
      </c>
      <c r="B5479" s="151" t="s">
        <v>7164</v>
      </c>
      <c r="C5479" s="300">
        <v>256501.1</v>
      </c>
      <c r="D5479" s="300">
        <v>117257.405</v>
      </c>
      <c r="E5479" s="300">
        <v>139243.69500000001</v>
      </c>
      <c r="F5479" s="300">
        <v>45.714191868962743</v>
      </c>
    </row>
    <row r="5480" spans="1:6">
      <c r="A5480" s="758" t="s">
        <v>117</v>
      </c>
      <c r="B5480" s="151" t="s">
        <v>7165</v>
      </c>
      <c r="C5480" s="300">
        <v>9407</v>
      </c>
      <c r="D5480" s="300">
        <v>3200</v>
      </c>
      <c r="E5480" s="300">
        <v>6207</v>
      </c>
      <c r="F5480" s="300">
        <v>34.01722121824173</v>
      </c>
    </row>
    <row r="5481" spans="1:6">
      <c r="A5481" s="758" t="s">
        <v>118</v>
      </c>
      <c r="B5481" s="151" t="s">
        <v>7166</v>
      </c>
      <c r="C5481" s="300">
        <v>47450</v>
      </c>
      <c r="D5481" s="300">
        <v>24500</v>
      </c>
      <c r="E5481" s="300">
        <v>22950</v>
      </c>
      <c r="F5481" s="300">
        <v>51.633298208640674</v>
      </c>
    </row>
    <row r="5482" spans="1:6">
      <c r="A5482" s="758" t="s">
        <v>119</v>
      </c>
      <c r="B5482" s="151" t="s">
        <v>7167</v>
      </c>
      <c r="C5482" s="300">
        <v>55919.3</v>
      </c>
      <c r="D5482" s="300">
        <v>39875.326999999997</v>
      </c>
      <c r="E5482" s="300">
        <v>16043.973000000005</v>
      </c>
      <c r="F5482" s="300">
        <v>71.308702004495757</v>
      </c>
    </row>
    <row r="5483" spans="1:6">
      <c r="A5483" s="758" t="s">
        <v>600</v>
      </c>
      <c r="B5483" s="151" t="s">
        <v>7170</v>
      </c>
      <c r="C5483" s="300">
        <v>369277.4</v>
      </c>
      <c r="D5483" s="300">
        <v>312795.20799999998</v>
      </c>
      <c r="E5483" s="300">
        <v>56482.192000000039</v>
      </c>
      <c r="F5483" s="300">
        <v>84.704671339215437</v>
      </c>
    </row>
    <row r="5484" spans="1:6">
      <c r="A5484" s="758" t="s">
        <v>6099</v>
      </c>
      <c r="B5484" s="151" t="s">
        <v>7173</v>
      </c>
      <c r="C5484" s="300">
        <v>326168.09999999998</v>
      </c>
      <c r="D5484" s="300">
        <v>312795.20799999998</v>
      </c>
      <c r="E5484" s="300">
        <v>13372.891999999993</v>
      </c>
      <c r="F5484" s="300">
        <v>95.900000030659044</v>
      </c>
    </row>
    <row r="5485" spans="1:6">
      <c r="A5485" s="758" t="s">
        <v>6101</v>
      </c>
      <c r="B5485" s="151" t="s">
        <v>7175</v>
      </c>
      <c r="C5485" s="300">
        <v>326168.09999999998</v>
      </c>
      <c r="D5485" s="300">
        <v>312795.20799999998</v>
      </c>
      <c r="E5485" s="300">
        <v>13372.891999999993</v>
      </c>
      <c r="F5485" s="300">
        <v>95.900000030659044</v>
      </c>
    </row>
    <row r="5486" spans="1:6">
      <c r="A5486" s="758" t="s">
        <v>6105</v>
      </c>
      <c r="B5486" s="151" t="s">
        <v>7176</v>
      </c>
      <c r="C5486" s="300">
        <v>43109.3</v>
      </c>
      <c r="D5486" s="300">
        <v>0</v>
      </c>
      <c r="E5486" s="300">
        <v>43109.3</v>
      </c>
      <c r="F5486" s="300">
        <v>0</v>
      </c>
    </row>
    <row r="5487" spans="1:6">
      <c r="A5487" s="758" t="s">
        <v>6107</v>
      </c>
      <c r="B5487" s="151" t="s">
        <v>7179</v>
      </c>
      <c r="C5487" s="300">
        <v>43109.3</v>
      </c>
      <c r="D5487" s="300">
        <v>0</v>
      </c>
      <c r="E5487" s="300">
        <v>43109.3</v>
      </c>
      <c r="F5487" s="300">
        <v>0</v>
      </c>
    </row>
    <row r="5488" spans="1:6">
      <c r="A5488" s="758" t="s">
        <v>354</v>
      </c>
      <c r="B5488" s="151" t="s">
        <v>7180</v>
      </c>
      <c r="C5488" s="300">
        <v>0</v>
      </c>
      <c r="D5488" s="300">
        <v>45106.271799999995</v>
      </c>
      <c r="E5488" s="300">
        <v>-45106.271799999995</v>
      </c>
      <c r="F5488" s="300">
        <v>0</v>
      </c>
    </row>
    <row r="5489" spans="1:6">
      <c r="A5489" s="758" t="s">
        <v>355</v>
      </c>
      <c r="B5489" s="151" t="s">
        <v>7181</v>
      </c>
      <c r="C5489" s="300">
        <v>0</v>
      </c>
      <c r="D5489" s="300">
        <v>173068.74780000001</v>
      </c>
      <c r="E5489" s="300">
        <v>-173068.74780000001</v>
      </c>
      <c r="F5489" s="300">
        <v>0</v>
      </c>
    </row>
    <row r="5490" spans="1:6">
      <c r="A5490" s="851"/>
      <c r="B5490" s="850" t="s">
        <v>2103</v>
      </c>
      <c r="C5490" s="820"/>
      <c r="D5490" s="820"/>
      <c r="E5490" s="820"/>
      <c r="F5490" s="820"/>
    </row>
    <row r="5491" spans="1:6">
      <c r="A5491" s="758" t="s">
        <v>599</v>
      </c>
      <c r="B5491" s="151" t="s">
        <v>7101</v>
      </c>
      <c r="C5491" s="300">
        <v>1517768.1</v>
      </c>
      <c r="D5491" s="300">
        <v>1513547.8612299999</v>
      </c>
      <c r="E5491" s="300">
        <v>4220.2387700001709</v>
      </c>
      <c r="F5491" s="300">
        <v>99.721944428137604</v>
      </c>
    </row>
    <row r="5492" spans="1:6">
      <c r="A5492" s="758" t="s">
        <v>323</v>
      </c>
      <c r="B5492" s="151" t="s">
        <v>7102</v>
      </c>
      <c r="C5492" s="300">
        <v>1517768.1</v>
      </c>
      <c r="D5492" s="300">
        <v>1513547.8612299999</v>
      </c>
      <c r="E5492" s="300">
        <v>4220.2387700001709</v>
      </c>
      <c r="F5492" s="300">
        <v>99.721944428137604</v>
      </c>
    </row>
    <row r="5493" spans="1:6">
      <c r="A5493" s="758" t="s">
        <v>324</v>
      </c>
      <c r="B5493" s="151" t="s">
        <v>7103</v>
      </c>
      <c r="C5493" s="300">
        <v>1292043.1000000001</v>
      </c>
      <c r="D5493" s="300">
        <v>1292040.9502300001</v>
      </c>
      <c r="E5493" s="300"/>
      <c r="F5493" s="300"/>
    </row>
    <row r="5494" spans="1:6">
      <c r="A5494" s="758" t="s">
        <v>325</v>
      </c>
      <c r="B5494" s="151" t="s">
        <v>7104</v>
      </c>
      <c r="C5494" s="300">
        <v>1108773.5</v>
      </c>
      <c r="D5494" s="300">
        <v>1108773.341</v>
      </c>
      <c r="E5494" s="300">
        <v>0.15899999998509884</v>
      </c>
      <c r="F5494" s="300">
        <v>99.999985659830443</v>
      </c>
    </row>
    <row r="5495" spans="1:6">
      <c r="A5495" s="758" t="s">
        <v>57</v>
      </c>
      <c r="B5495" s="151" t="s">
        <v>7105</v>
      </c>
      <c r="C5495" s="300">
        <v>623170.69999999995</v>
      </c>
      <c r="D5495" s="300">
        <v>599635.91099999996</v>
      </c>
      <c r="E5495" s="300">
        <v>23534.78899999999</v>
      </c>
      <c r="F5495" s="300">
        <v>96.223380046590762</v>
      </c>
    </row>
    <row r="5496" spans="1:6">
      <c r="A5496" s="758" t="s">
        <v>58</v>
      </c>
      <c r="B5496" s="151" t="s">
        <v>7106</v>
      </c>
      <c r="C5496" s="300">
        <v>430189.4</v>
      </c>
      <c r="D5496" s="300">
        <v>453724.18900000001</v>
      </c>
      <c r="E5496" s="300">
        <v>-23534.78899999999</v>
      </c>
      <c r="F5496" s="300">
        <v>105.47079704892775</v>
      </c>
    </row>
    <row r="5497" spans="1:6">
      <c r="A5497" s="758" t="s">
        <v>59</v>
      </c>
      <c r="B5497" s="151" t="s">
        <v>7107</v>
      </c>
      <c r="C5497" s="300">
        <v>22299.4</v>
      </c>
      <c r="D5497" s="300">
        <v>22299.4</v>
      </c>
      <c r="E5497" s="300">
        <v>0</v>
      </c>
      <c r="F5497" s="300">
        <v>100</v>
      </c>
    </row>
    <row r="5498" spans="1:6">
      <c r="A5498" s="758" t="s">
        <v>60</v>
      </c>
      <c r="B5498" s="151" t="s">
        <v>7108</v>
      </c>
      <c r="C5498" s="300">
        <v>33114</v>
      </c>
      <c r="D5498" s="300">
        <v>33113.841</v>
      </c>
      <c r="E5498" s="300">
        <v>0.15899999999965075</v>
      </c>
      <c r="F5498" s="300">
        <v>99.999519840550818</v>
      </c>
    </row>
    <row r="5499" spans="1:6">
      <c r="A5499" s="758" t="s">
        <v>326</v>
      </c>
      <c r="B5499" s="151" t="s">
        <v>7110</v>
      </c>
      <c r="C5499" s="300">
        <v>138596.70000000001</v>
      </c>
      <c r="D5499" s="300">
        <v>138596.70000000001</v>
      </c>
      <c r="E5499" s="300">
        <v>0</v>
      </c>
      <c r="F5499" s="300">
        <v>100</v>
      </c>
    </row>
    <row r="5500" spans="1:6">
      <c r="A5500" s="758" t="s">
        <v>62</v>
      </c>
      <c r="B5500" s="151" t="s">
        <v>7111</v>
      </c>
      <c r="C5500" s="300">
        <v>94245.7</v>
      </c>
      <c r="D5500" s="300">
        <v>94245.7</v>
      </c>
      <c r="E5500" s="300">
        <v>0</v>
      </c>
      <c r="F5500" s="300">
        <v>100</v>
      </c>
    </row>
    <row r="5501" spans="1:6">
      <c r="A5501" s="758" t="s">
        <v>63</v>
      </c>
      <c r="B5501" s="151" t="s">
        <v>7112</v>
      </c>
      <c r="C5501" s="300">
        <v>11087.7</v>
      </c>
      <c r="D5501" s="300">
        <v>11087.7</v>
      </c>
      <c r="E5501" s="300">
        <v>0</v>
      </c>
      <c r="F5501" s="300">
        <v>100</v>
      </c>
    </row>
    <row r="5502" spans="1:6">
      <c r="A5502" s="758" t="s">
        <v>64</v>
      </c>
      <c r="B5502" s="151" t="s">
        <v>7113</v>
      </c>
      <c r="C5502" s="300">
        <v>5543.9</v>
      </c>
      <c r="D5502" s="300">
        <v>5543.9</v>
      </c>
      <c r="E5502" s="300">
        <v>0</v>
      </c>
      <c r="F5502" s="300">
        <v>100</v>
      </c>
    </row>
    <row r="5503" spans="1:6">
      <c r="A5503" s="758" t="s">
        <v>65</v>
      </c>
      <c r="B5503" s="151" t="s">
        <v>7114</v>
      </c>
      <c r="C5503" s="300">
        <v>5543.9</v>
      </c>
      <c r="D5503" s="300">
        <v>5543.9</v>
      </c>
      <c r="E5503" s="300">
        <v>0</v>
      </c>
      <c r="F5503" s="300">
        <v>100</v>
      </c>
    </row>
    <row r="5504" spans="1:6">
      <c r="A5504" s="758" t="s">
        <v>66</v>
      </c>
      <c r="B5504" s="151" t="s">
        <v>7115</v>
      </c>
      <c r="C5504" s="300">
        <v>22175.5</v>
      </c>
      <c r="D5504" s="300">
        <v>22175.5</v>
      </c>
      <c r="E5504" s="300">
        <v>0</v>
      </c>
      <c r="F5504" s="300">
        <v>100</v>
      </c>
    </row>
    <row r="5505" spans="1:6">
      <c r="A5505" s="758" t="s">
        <v>327</v>
      </c>
      <c r="B5505" s="151" t="s">
        <v>7116</v>
      </c>
      <c r="C5505" s="300">
        <v>19955.5</v>
      </c>
      <c r="D5505" s="300">
        <v>19954.485230000002</v>
      </c>
      <c r="E5505" s="300">
        <v>1.0147699999979523</v>
      </c>
      <c r="F5505" s="300">
        <v>99.994914835509022</v>
      </c>
    </row>
    <row r="5506" spans="1:6">
      <c r="A5506" s="758" t="s">
        <v>67</v>
      </c>
      <c r="B5506" s="151" t="s">
        <v>7117</v>
      </c>
      <c r="C5506" s="300">
        <v>2943</v>
      </c>
      <c r="D5506" s="300">
        <v>2566.96639</v>
      </c>
      <c r="E5506" s="300">
        <v>376.03360999999995</v>
      </c>
      <c r="F5506" s="300">
        <v>87.222779136935102</v>
      </c>
    </row>
    <row r="5507" spans="1:6">
      <c r="A5507" s="758" t="s">
        <v>68</v>
      </c>
      <c r="B5507" s="151" t="s">
        <v>7118</v>
      </c>
      <c r="C5507" s="300">
        <v>16031.5</v>
      </c>
      <c r="D5507" s="300">
        <v>16542.482840000001</v>
      </c>
      <c r="E5507" s="300">
        <v>-510.98284000000058</v>
      </c>
      <c r="F5507" s="300">
        <v>103.18736761999814</v>
      </c>
    </row>
    <row r="5508" spans="1:6">
      <c r="A5508" s="758" t="s">
        <v>69</v>
      </c>
      <c r="B5508" s="151" t="s">
        <v>7119</v>
      </c>
      <c r="C5508" s="300">
        <v>981</v>
      </c>
      <c r="D5508" s="300">
        <v>845.03599999999994</v>
      </c>
      <c r="E5508" s="300">
        <v>135.96400000000006</v>
      </c>
      <c r="F5508" s="300">
        <v>86.140265035677871</v>
      </c>
    </row>
    <row r="5509" spans="1:6">
      <c r="A5509" s="758" t="s">
        <v>328</v>
      </c>
      <c r="B5509" s="151" t="s">
        <v>7121</v>
      </c>
      <c r="C5509" s="300">
        <v>7401.8</v>
      </c>
      <c r="D5509" s="300">
        <v>7401.8</v>
      </c>
      <c r="E5509" s="300">
        <v>0</v>
      </c>
      <c r="F5509" s="300">
        <v>100</v>
      </c>
    </row>
    <row r="5510" spans="1:6">
      <c r="A5510" s="758" t="s">
        <v>71</v>
      </c>
      <c r="B5510" s="151" t="s">
        <v>7122</v>
      </c>
      <c r="C5510" s="300">
        <v>305.39999999999998</v>
      </c>
      <c r="D5510" s="300">
        <v>411.5</v>
      </c>
      <c r="E5510" s="300">
        <v>-106.10000000000002</v>
      </c>
      <c r="F5510" s="300">
        <v>134.74132285527179</v>
      </c>
    </row>
    <row r="5511" spans="1:6">
      <c r="A5511" s="758" t="s">
        <v>72</v>
      </c>
      <c r="B5511" s="151" t="s">
        <v>7123</v>
      </c>
      <c r="C5511" s="300">
        <v>5933.9</v>
      </c>
      <c r="D5511" s="300">
        <v>5806.652</v>
      </c>
      <c r="E5511" s="300">
        <v>127.24799999999959</v>
      </c>
      <c r="F5511" s="300">
        <v>97.855575591095231</v>
      </c>
    </row>
    <row r="5512" spans="1:6">
      <c r="A5512" s="758" t="s">
        <v>73</v>
      </c>
      <c r="B5512" s="151" t="s">
        <v>7124</v>
      </c>
      <c r="C5512" s="300">
        <v>963.2</v>
      </c>
      <c r="D5512" s="300">
        <v>984.34799999999996</v>
      </c>
      <c r="E5512" s="300">
        <v>-21.147999999999911</v>
      </c>
      <c r="F5512" s="300">
        <v>102.1955980066445</v>
      </c>
    </row>
    <row r="5513" spans="1:6">
      <c r="A5513" s="758" t="s">
        <v>76</v>
      </c>
      <c r="B5513" s="151" t="s">
        <v>7127</v>
      </c>
      <c r="C5513" s="300">
        <v>199.3</v>
      </c>
      <c r="D5513" s="300">
        <v>199.3</v>
      </c>
      <c r="E5513" s="300">
        <v>0</v>
      </c>
      <c r="F5513" s="300">
        <v>100</v>
      </c>
    </row>
    <row r="5514" spans="1:6">
      <c r="A5514" s="758" t="s">
        <v>329</v>
      </c>
      <c r="B5514" s="151" t="s">
        <v>7128</v>
      </c>
      <c r="C5514" s="300">
        <v>521.1</v>
      </c>
      <c r="D5514" s="300">
        <v>520.20000000000005</v>
      </c>
      <c r="E5514" s="300">
        <v>0.89999999999997726</v>
      </c>
      <c r="F5514" s="300">
        <v>99.827288428324707</v>
      </c>
    </row>
    <row r="5515" spans="1:6">
      <c r="A5515" s="758" t="s">
        <v>79</v>
      </c>
      <c r="B5515" s="151" t="s">
        <v>7130</v>
      </c>
      <c r="C5515" s="300">
        <v>521.1</v>
      </c>
      <c r="D5515" s="300">
        <v>520.20000000000005</v>
      </c>
      <c r="E5515" s="300">
        <v>0.89999999999997726</v>
      </c>
      <c r="F5515" s="300">
        <v>99.827288428324707</v>
      </c>
    </row>
    <row r="5516" spans="1:6">
      <c r="A5516" s="758" t="s">
        <v>330</v>
      </c>
      <c r="B5516" s="151" t="s">
        <v>7131</v>
      </c>
      <c r="C5516" s="300">
        <v>50</v>
      </c>
      <c r="D5516" s="300">
        <v>50</v>
      </c>
      <c r="E5516" s="300">
        <v>0</v>
      </c>
      <c r="F5516" s="300">
        <v>100</v>
      </c>
    </row>
    <row r="5517" spans="1:6">
      <c r="A5517" s="758" t="s">
        <v>80</v>
      </c>
      <c r="B5517" s="151" t="s">
        <v>7132</v>
      </c>
      <c r="C5517" s="300">
        <v>50</v>
      </c>
      <c r="D5517" s="300">
        <v>50</v>
      </c>
      <c r="E5517" s="300">
        <v>0</v>
      </c>
      <c r="F5517" s="300">
        <v>100</v>
      </c>
    </row>
    <row r="5518" spans="1:6">
      <c r="A5518" s="758" t="s">
        <v>331</v>
      </c>
      <c r="B5518" s="151" t="s">
        <v>7136</v>
      </c>
      <c r="C5518" s="300">
        <v>2655.3</v>
      </c>
      <c r="D5518" s="300">
        <v>2655.2240000000002</v>
      </c>
      <c r="E5518" s="300">
        <v>7.6000000000021828E-2</v>
      </c>
      <c r="F5518" s="300">
        <v>99.99713779987195</v>
      </c>
    </row>
    <row r="5519" spans="1:6">
      <c r="A5519" s="758" t="s">
        <v>85</v>
      </c>
      <c r="B5519" s="151" t="s">
        <v>7137</v>
      </c>
      <c r="C5519" s="300">
        <v>2655.3</v>
      </c>
      <c r="D5519" s="300">
        <v>2655.2240000000002</v>
      </c>
      <c r="E5519" s="300">
        <v>7.6000000000021828E-2</v>
      </c>
      <c r="F5519" s="300">
        <v>99.99713779987195</v>
      </c>
    </row>
    <row r="5520" spans="1:6">
      <c r="A5520" s="758" t="s">
        <v>332</v>
      </c>
      <c r="B5520" s="151" t="s">
        <v>7139</v>
      </c>
      <c r="C5520" s="300">
        <v>13594.7</v>
      </c>
      <c r="D5520" s="300">
        <v>13594.7</v>
      </c>
      <c r="E5520" s="300">
        <v>0</v>
      </c>
      <c r="F5520" s="300">
        <v>100</v>
      </c>
    </row>
    <row r="5521" spans="1:6">
      <c r="A5521" s="758" t="s">
        <v>87</v>
      </c>
      <c r="B5521" s="151" t="s">
        <v>7140</v>
      </c>
      <c r="C5521" s="300">
        <v>13250</v>
      </c>
      <c r="D5521" s="300">
        <v>13250</v>
      </c>
      <c r="E5521" s="300">
        <v>0</v>
      </c>
      <c r="F5521" s="300">
        <v>100</v>
      </c>
    </row>
    <row r="5522" spans="1:6">
      <c r="A5522" s="758" t="s">
        <v>88</v>
      </c>
      <c r="B5522" s="151" t="s">
        <v>7141</v>
      </c>
      <c r="C5522" s="300">
        <v>184.4</v>
      </c>
      <c r="D5522" s="300">
        <v>184.4</v>
      </c>
      <c r="E5522" s="300">
        <v>0</v>
      </c>
      <c r="F5522" s="300">
        <v>100</v>
      </c>
    </row>
    <row r="5523" spans="1:6">
      <c r="A5523" s="758" t="s">
        <v>89</v>
      </c>
      <c r="B5523" s="151" t="s">
        <v>7142</v>
      </c>
      <c r="C5523" s="300">
        <v>83.7</v>
      </c>
      <c r="D5523" s="300">
        <v>83.7</v>
      </c>
      <c r="E5523" s="300">
        <v>0</v>
      </c>
      <c r="F5523" s="300">
        <v>100</v>
      </c>
    </row>
    <row r="5524" spans="1:6">
      <c r="A5524" s="758" t="s">
        <v>90</v>
      </c>
      <c r="B5524" s="151" t="s">
        <v>7143</v>
      </c>
      <c r="C5524" s="300">
        <v>59.4</v>
      </c>
      <c r="D5524" s="300">
        <v>59.4</v>
      </c>
      <c r="E5524" s="300">
        <v>0</v>
      </c>
      <c r="F5524" s="300">
        <v>100</v>
      </c>
    </row>
    <row r="5525" spans="1:6">
      <c r="A5525" s="758" t="s">
        <v>91</v>
      </c>
      <c r="B5525" s="151" t="s">
        <v>7144</v>
      </c>
      <c r="C5525" s="300">
        <v>17.2</v>
      </c>
      <c r="D5525" s="300">
        <v>17.2</v>
      </c>
      <c r="E5525" s="300">
        <v>0</v>
      </c>
      <c r="F5525" s="300">
        <v>100</v>
      </c>
    </row>
    <row r="5526" spans="1:6">
      <c r="A5526" s="758" t="s">
        <v>334</v>
      </c>
      <c r="B5526" s="151" t="s">
        <v>335</v>
      </c>
      <c r="C5526" s="300">
        <v>494.5</v>
      </c>
      <c r="D5526" s="300">
        <v>494.5</v>
      </c>
      <c r="E5526" s="300">
        <v>0</v>
      </c>
      <c r="F5526" s="300">
        <v>100</v>
      </c>
    </row>
    <row r="5527" spans="1:6">
      <c r="A5527" s="758" t="s">
        <v>97</v>
      </c>
      <c r="B5527" s="151" t="s">
        <v>7148</v>
      </c>
      <c r="C5527" s="300">
        <v>494.5</v>
      </c>
      <c r="D5527" s="300">
        <v>494.5</v>
      </c>
      <c r="E5527" s="300">
        <v>0</v>
      </c>
      <c r="F5527" s="300">
        <v>100</v>
      </c>
    </row>
    <row r="5528" spans="1:6">
      <c r="A5528" s="758" t="s">
        <v>346</v>
      </c>
      <c r="B5528" s="151" t="s">
        <v>7154</v>
      </c>
      <c r="C5528" s="300">
        <v>225725</v>
      </c>
      <c r="D5528" s="300">
        <v>221506.91099999999</v>
      </c>
      <c r="E5528" s="300">
        <v>4218.0890000000072</v>
      </c>
      <c r="F5528" s="300">
        <v>98.131315095802407</v>
      </c>
    </row>
    <row r="5529" spans="1:6">
      <c r="A5529" s="758" t="s">
        <v>348</v>
      </c>
      <c r="B5529" s="151" t="s">
        <v>7157</v>
      </c>
      <c r="C5529" s="300">
        <v>225725</v>
      </c>
      <c r="D5529" s="300">
        <v>221506.91099999999</v>
      </c>
      <c r="E5529" s="300">
        <v>4218.0890000000072</v>
      </c>
      <c r="F5529" s="300">
        <v>98.131315095802407</v>
      </c>
    </row>
    <row r="5530" spans="1:6">
      <c r="A5530" s="758" t="s">
        <v>112</v>
      </c>
      <c r="B5530" s="151" t="s">
        <v>7161</v>
      </c>
      <c r="C5530" s="300">
        <v>59120.2</v>
      </c>
      <c r="D5530" s="300">
        <v>54902.110999999997</v>
      </c>
      <c r="E5530" s="300">
        <v>4218.0889999999999</v>
      </c>
      <c r="F5530" s="300">
        <v>92.865232187983125</v>
      </c>
    </row>
    <row r="5531" spans="1:6">
      <c r="A5531" s="758" t="s">
        <v>113</v>
      </c>
      <c r="B5531" s="151" t="s">
        <v>7219</v>
      </c>
      <c r="C5531" s="300">
        <v>166604.79999999999</v>
      </c>
      <c r="D5531" s="300">
        <v>166604.79999999999</v>
      </c>
      <c r="E5531" s="300">
        <v>0</v>
      </c>
      <c r="F5531" s="300">
        <v>100</v>
      </c>
    </row>
    <row r="5532" spans="1:6">
      <c r="A5532" s="758" t="s">
        <v>600</v>
      </c>
      <c r="B5532" s="151" t="s">
        <v>7170</v>
      </c>
      <c r="C5532" s="300">
        <v>1517768.1</v>
      </c>
      <c r="D5532" s="300">
        <v>1513547.8612299999</v>
      </c>
      <c r="E5532" s="300">
        <v>4220.2387700001709</v>
      </c>
      <c r="F5532" s="300">
        <v>99.721944428137604</v>
      </c>
    </row>
    <row r="5533" spans="1:6">
      <c r="A5533" s="758" t="s">
        <v>6095</v>
      </c>
      <c r="B5533" s="151" t="s">
        <v>7171</v>
      </c>
      <c r="C5533" s="300">
        <v>0</v>
      </c>
      <c r="D5533" s="300">
        <v>0</v>
      </c>
      <c r="E5533" s="300">
        <v>0</v>
      </c>
      <c r="F5533" s="300">
        <v>0</v>
      </c>
    </row>
    <row r="5534" spans="1:6">
      <c r="A5534" s="758" t="s">
        <v>6096</v>
      </c>
      <c r="B5534" s="151" t="s">
        <v>7172</v>
      </c>
      <c r="C5534" s="300">
        <v>0</v>
      </c>
      <c r="D5534" s="300">
        <v>0</v>
      </c>
      <c r="E5534" s="300">
        <v>0</v>
      </c>
      <c r="F5534" s="300">
        <v>0</v>
      </c>
    </row>
    <row r="5535" spans="1:6">
      <c r="A5535" s="758" t="s">
        <v>6099</v>
      </c>
      <c r="B5535" s="151" t="s">
        <v>7173</v>
      </c>
      <c r="C5535" s="300">
        <v>1509768.1</v>
      </c>
      <c r="D5535" s="300">
        <v>1499132.8612299999</v>
      </c>
      <c r="E5535" s="300">
        <v>10635.238770000171</v>
      </c>
      <c r="F5535" s="300">
        <v>99.295571368212094</v>
      </c>
    </row>
    <row r="5536" spans="1:6">
      <c r="A5536" s="758" t="s">
        <v>6100</v>
      </c>
      <c r="B5536" s="151" t="s">
        <v>7174</v>
      </c>
      <c r="C5536" s="300">
        <v>1509768.1</v>
      </c>
      <c r="D5536" s="300">
        <v>1499132.8612299999</v>
      </c>
      <c r="E5536" s="300"/>
      <c r="F5536" s="300"/>
    </row>
    <row r="5537" spans="1:6">
      <c r="A5537" s="758" t="s">
        <v>6105</v>
      </c>
      <c r="B5537" s="151" t="s">
        <v>7176</v>
      </c>
      <c r="C5537" s="300">
        <v>8000</v>
      </c>
      <c r="D5537" s="300">
        <v>14415</v>
      </c>
      <c r="E5537" s="300">
        <v>-6415</v>
      </c>
      <c r="F5537" s="300">
        <v>180.1875</v>
      </c>
    </row>
    <row r="5538" spans="1:6">
      <c r="A5538" s="758" t="s">
        <v>352</v>
      </c>
      <c r="B5538" s="151" t="s">
        <v>7177</v>
      </c>
      <c r="C5538" s="300">
        <v>3500</v>
      </c>
      <c r="D5538" s="300">
        <v>14415</v>
      </c>
      <c r="E5538" s="300">
        <v>-10915</v>
      </c>
      <c r="F5538" s="300">
        <v>411.85714285714283</v>
      </c>
    </row>
    <row r="5539" spans="1:6">
      <c r="A5539" s="758" t="s">
        <v>6107</v>
      </c>
      <c r="B5539" s="151" t="s">
        <v>7179</v>
      </c>
      <c r="C5539" s="300">
        <v>4500</v>
      </c>
      <c r="D5539" s="300">
        <v>0</v>
      </c>
      <c r="E5539" s="300">
        <v>4500</v>
      </c>
      <c r="F5539" s="300">
        <v>0</v>
      </c>
    </row>
    <row r="5540" spans="1:6">
      <c r="A5540" s="758" t="s">
        <v>356</v>
      </c>
      <c r="B5540" s="151" t="s">
        <v>7182</v>
      </c>
      <c r="C5540" s="1">
        <v>91</v>
      </c>
      <c r="D5540" s="1">
        <v>91</v>
      </c>
      <c r="E5540" s="1">
        <v>0</v>
      </c>
      <c r="F5540" s="1">
        <v>100</v>
      </c>
    </row>
    <row r="5541" spans="1:6">
      <c r="A5541" s="758" t="s">
        <v>357</v>
      </c>
      <c r="B5541" s="151" t="s">
        <v>7183</v>
      </c>
      <c r="C5541" s="1">
        <v>1</v>
      </c>
      <c r="D5541" s="1">
        <v>1</v>
      </c>
      <c r="E5541" s="1">
        <v>0</v>
      </c>
      <c r="F5541" s="1">
        <v>100</v>
      </c>
    </row>
    <row r="5542" spans="1:6">
      <c r="A5542" s="758" t="s">
        <v>358</v>
      </c>
      <c r="B5542" s="151" t="s">
        <v>7184</v>
      </c>
      <c r="C5542" s="1">
        <v>1</v>
      </c>
      <c r="D5542" s="1">
        <v>1</v>
      </c>
      <c r="E5542" s="1">
        <v>0</v>
      </c>
      <c r="F5542" s="1">
        <v>100</v>
      </c>
    </row>
    <row r="5543" spans="1:6">
      <c r="A5543" s="758" t="s">
        <v>360</v>
      </c>
      <c r="B5543" s="151" t="s">
        <v>7185</v>
      </c>
      <c r="C5543" s="1">
        <v>45</v>
      </c>
      <c r="D5543" s="1">
        <v>45</v>
      </c>
      <c r="E5543" s="1">
        <v>0</v>
      </c>
      <c r="F5543" s="1">
        <v>100</v>
      </c>
    </row>
    <row r="5544" spans="1:6">
      <c r="A5544" s="758" t="s">
        <v>361</v>
      </c>
      <c r="B5544" s="151" t="s">
        <v>7186</v>
      </c>
      <c r="C5544" s="1">
        <v>1</v>
      </c>
      <c r="D5544" s="1">
        <v>1</v>
      </c>
      <c r="E5544" s="1">
        <v>0</v>
      </c>
      <c r="F5544" s="1">
        <v>100</v>
      </c>
    </row>
    <row r="5545" spans="1:6">
      <c r="A5545" s="758" t="s">
        <v>362</v>
      </c>
      <c r="B5545" s="151" t="s">
        <v>7187</v>
      </c>
      <c r="C5545" s="1">
        <v>44</v>
      </c>
      <c r="D5545" s="1">
        <v>44</v>
      </c>
      <c r="E5545" s="1">
        <v>0</v>
      </c>
      <c r="F5545" s="1">
        <v>100</v>
      </c>
    </row>
    <row r="5546" spans="1:6">
      <c r="A5546" s="758" t="s">
        <v>372</v>
      </c>
      <c r="B5546" s="151" t="s">
        <v>7190</v>
      </c>
      <c r="C5546" s="1">
        <v>45</v>
      </c>
      <c r="D5546" s="1">
        <v>45</v>
      </c>
      <c r="E5546" s="1">
        <v>0</v>
      </c>
      <c r="F5546" s="1">
        <v>100</v>
      </c>
    </row>
    <row r="5547" spans="1:6">
      <c r="A5547" s="758" t="s">
        <v>373</v>
      </c>
      <c r="B5547" s="151" t="s">
        <v>7191</v>
      </c>
      <c r="C5547" s="1">
        <v>35</v>
      </c>
      <c r="D5547" s="1">
        <v>35</v>
      </c>
      <c r="E5547" s="1">
        <v>0</v>
      </c>
      <c r="F5547" s="1">
        <v>100</v>
      </c>
    </row>
    <row r="5548" spans="1:6">
      <c r="A5548" s="758" t="s">
        <v>381</v>
      </c>
      <c r="B5548" s="151" t="s">
        <v>7196</v>
      </c>
      <c r="C5548" s="1">
        <v>10</v>
      </c>
      <c r="D5548" s="1">
        <v>10</v>
      </c>
      <c r="E5548" s="1">
        <v>0</v>
      </c>
      <c r="F5548" s="1">
        <v>100</v>
      </c>
    </row>
    <row r="5549" spans="1:6">
      <c r="A5549" s="851"/>
      <c r="B5549" s="850" t="s">
        <v>2104</v>
      </c>
      <c r="C5549" s="820"/>
      <c r="D5549" s="820"/>
      <c r="E5549" s="820"/>
      <c r="F5549" s="820"/>
    </row>
    <row r="5550" spans="1:6">
      <c r="A5550" s="758" t="s">
        <v>599</v>
      </c>
      <c r="B5550" s="151" t="s">
        <v>7101</v>
      </c>
      <c r="C5550" s="300">
        <v>952214.4</v>
      </c>
      <c r="D5550" s="300">
        <v>890146.92957000004</v>
      </c>
      <c r="E5550" s="300">
        <v>62067.470429999987</v>
      </c>
      <c r="F5550" s="300">
        <v>93.48177569778403</v>
      </c>
    </row>
    <row r="5551" spans="1:6">
      <c r="A5551" s="758" t="s">
        <v>323</v>
      </c>
      <c r="B5551" s="151" t="s">
        <v>7102</v>
      </c>
      <c r="C5551" s="300">
        <v>952214.4</v>
      </c>
      <c r="D5551" s="300">
        <v>890146.92957000004</v>
      </c>
      <c r="E5551" s="300">
        <v>62067.470429999987</v>
      </c>
      <c r="F5551" s="300">
        <v>93.48177569778403</v>
      </c>
    </row>
    <row r="5552" spans="1:6">
      <c r="A5552" s="758" t="s">
        <v>324</v>
      </c>
      <c r="B5552" s="151" t="s">
        <v>7103</v>
      </c>
      <c r="C5552" s="300">
        <v>911941.4</v>
      </c>
      <c r="D5552" s="300">
        <v>873445.82157000003</v>
      </c>
      <c r="E5552" s="300">
        <v>38495.578429999994</v>
      </c>
      <c r="F5552" s="300">
        <v>95.778722357598852</v>
      </c>
    </row>
    <row r="5553" spans="1:6">
      <c r="A5553" s="758" t="s">
        <v>325</v>
      </c>
      <c r="B5553" s="151" t="s">
        <v>7104</v>
      </c>
      <c r="C5553" s="300">
        <v>665984.6</v>
      </c>
      <c r="D5553" s="300">
        <v>657480.78496000008</v>
      </c>
      <c r="E5553" s="300">
        <v>8503.8150399998995</v>
      </c>
      <c r="F5553" s="300">
        <v>98.72312136947312</v>
      </c>
    </row>
    <row r="5554" spans="1:6">
      <c r="A5554" s="758" t="s">
        <v>57</v>
      </c>
      <c r="B5554" s="151" t="s">
        <v>7105</v>
      </c>
      <c r="C5554" s="300">
        <v>352905</v>
      </c>
      <c r="D5554" s="300">
        <v>351188.8664</v>
      </c>
      <c r="E5554" s="300">
        <v>1716.133600000001</v>
      </c>
      <c r="F5554" s="300">
        <v>99.513712302177638</v>
      </c>
    </row>
    <row r="5555" spans="1:6">
      <c r="A5555" s="758" t="s">
        <v>58</v>
      </c>
      <c r="B5555" s="151" t="s">
        <v>7106</v>
      </c>
      <c r="C5555" s="300">
        <v>294254.59999999998</v>
      </c>
      <c r="D5555" s="300">
        <v>288187.35600000003</v>
      </c>
      <c r="E5555" s="300">
        <v>6067.2439999999478</v>
      </c>
      <c r="F5555" s="300">
        <v>97.938097144445678</v>
      </c>
    </row>
    <row r="5556" spans="1:6">
      <c r="A5556" s="758" t="s">
        <v>60</v>
      </c>
      <c r="B5556" s="151" t="s">
        <v>7108</v>
      </c>
      <c r="C5556" s="300">
        <v>18825</v>
      </c>
      <c r="D5556" s="300">
        <v>18104.562559999998</v>
      </c>
      <c r="E5556" s="300">
        <v>720.43744000000152</v>
      </c>
      <c r="F5556" s="300">
        <v>96.172975086321372</v>
      </c>
    </row>
    <row r="5557" spans="1:6">
      <c r="A5557" s="758" t="s">
        <v>326</v>
      </c>
      <c r="B5557" s="151" t="s">
        <v>7110</v>
      </c>
      <c r="C5557" s="300">
        <v>83247.3</v>
      </c>
      <c r="D5557" s="300">
        <v>83247.3</v>
      </c>
      <c r="E5557" s="300">
        <v>0</v>
      </c>
      <c r="F5557" s="300">
        <v>100</v>
      </c>
    </row>
    <row r="5558" spans="1:6">
      <c r="A5558" s="758" t="s">
        <v>62</v>
      </c>
      <c r="B5558" s="151" t="s">
        <v>7111</v>
      </c>
      <c r="C5558" s="300">
        <v>56608.7</v>
      </c>
      <c r="D5558" s="300">
        <v>56608.7</v>
      </c>
      <c r="E5558" s="300">
        <v>0</v>
      </c>
      <c r="F5558" s="300">
        <v>100</v>
      </c>
    </row>
    <row r="5559" spans="1:6">
      <c r="A5559" s="758" t="s">
        <v>63</v>
      </c>
      <c r="B5559" s="151" t="s">
        <v>7112</v>
      </c>
      <c r="C5559" s="300">
        <v>6659.1</v>
      </c>
      <c r="D5559" s="300">
        <v>6659.1</v>
      </c>
      <c r="E5559" s="300">
        <v>0</v>
      </c>
      <c r="F5559" s="300">
        <v>100</v>
      </c>
    </row>
    <row r="5560" spans="1:6">
      <c r="A5560" s="758" t="s">
        <v>64</v>
      </c>
      <c r="B5560" s="151" t="s">
        <v>7113</v>
      </c>
      <c r="C5560" s="300">
        <v>3329.9</v>
      </c>
      <c r="D5560" s="300">
        <v>3329.9</v>
      </c>
      <c r="E5560" s="300">
        <v>0</v>
      </c>
      <c r="F5560" s="300">
        <v>100</v>
      </c>
    </row>
    <row r="5561" spans="1:6">
      <c r="A5561" s="758" t="s">
        <v>65</v>
      </c>
      <c r="B5561" s="151" t="s">
        <v>7114</v>
      </c>
      <c r="C5561" s="300">
        <v>3329.9</v>
      </c>
      <c r="D5561" s="300">
        <v>3329.9</v>
      </c>
      <c r="E5561" s="300">
        <v>0</v>
      </c>
      <c r="F5561" s="300">
        <v>100</v>
      </c>
    </row>
    <row r="5562" spans="1:6">
      <c r="A5562" s="758" t="s">
        <v>66</v>
      </c>
      <c r="B5562" s="151" t="s">
        <v>7115</v>
      </c>
      <c r="C5562" s="300">
        <v>13319.7</v>
      </c>
      <c r="D5562" s="300">
        <v>13319.7</v>
      </c>
      <c r="E5562" s="300">
        <v>0</v>
      </c>
      <c r="F5562" s="300">
        <v>100</v>
      </c>
    </row>
    <row r="5563" spans="1:6">
      <c r="A5563" s="758" t="s">
        <v>327</v>
      </c>
      <c r="B5563" s="151" t="s">
        <v>7116</v>
      </c>
      <c r="C5563" s="300">
        <v>52616.800000000003</v>
      </c>
      <c r="D5563" s="300">
        <v>42940.262969999996</v>
      </c>
      <c r="E5563" s="300">
        <v>9676.5370300000068</v>
      </c>
      <c r="F5563" s="300">
        <v>81.609415566891172</v>
      </c>
    </row>
    <row r="5564" spans="1:6">
      <c r="A5564" s="758" t="s">
        <v>67</v>
      </c>
      <c r="B5564" s="151" t="s">
        <v>7117</v>
      </c>
      <c r="C5564" s="300">
        <v>1500</v>
      </c>
      <c r="D5564" s="300">
        <v>1500</v>
      </c>
      <c r="E5564" s="300">
        <v>0</v>
      </c>
      <c r="F5564" s="300">
        <v>100</v>
      </c>
    </row>
    <row r="5565" spans="1:6">
      <c r="A5565" s="758" t="s">
        <v>68</v>
      </c>
      <c r="B5565" s="151" t="s">
        <v>7118</v>
      </c>
      <c r="C5565" s="300">
        <v>51116.800000000003</v>
      </c>
      <c r="D5565" s="300">
        <v>41440.262969999996</v>
      </c>
      <c r="E5565" s="300">
        <v>9676.5370300000068</v>
      </c>
      <c r="F5565" s="300">
        <v>81.069751960216578</v>
      </c>
    </row>
    <row r="5566" spans="1:6">
      <c r="A5566" s="758" t="s">
        <v>328</v>
      </c>
      <c r="B5566" s="151" t="s">
        <v>7121</v>
      </c>
      <c r="C5566" s="300">
        <v>32438.5</v>
      </c>
      <c r="D5566" s="300">
        <v>30553.301170000002</v>
      </c>
      <c r="E5566" s="300">
        <v>1885.1988299999975</v>
      </c>
      <c r="F5566" s="300">
        <v>94.18839086270944</v>
      </c>
    </row>
    <row r="5567" spans="1:6">
      <c r="A5567" s="758" t="s">
        <v>71</v>
      </c>
      <c r="B5567" s="151" t="s">
        <v>7122</v>
      </c>
      <c r="C5567" s="300">
        <v>3002</v>
      </c>
      <c r="D5567" s="300">
        <v>2877.3</v>
      </c>
      <c r="E5567" s="300">
        <v>124.69999999999982</v>
      </c>
      <c r="F5567" s="300">
        <v>95.846102598267819</v>
      </c>
    </row>
    <row r="5568" spans="1:6">
      <c r="A5568" s="758" t="s">
        <v>72</v>
      </c>
      <c r="B5568" s="151" t="s">
        <v>7123</v>
      </c>
      <c r="C5568" s="300">
        <v>23913</v>
      </c>
      <c r="D5568" s="300">
        <v>23876.551170000002</v>
      </c>
      <c r="E5568" s="300">
        <v>36.448829999997542</v>
      </c>
      <c r="F5568" s="300">
        <v>99.847577342867908</v>
      </c>
    </row>
    <row r="5569" spans="1:6">
      <c r="A5569" s="758" t="s">
        <v>73</v>
      </c>
      <c r="B5569" s="151" t="s">
        <v>7124</v>
      </c>
      <c r="C5569" s="300">
        <v>4353.5</v>
      </c>
      <c r="D5569" s="300">
        <v>2627.95</v>
      </c>
      <c r="E5569" s="300">
        <v>1725.5500000000002</v>
      </c>
      <c r="F5569" s="300">
        <v>60.364074882278615</v>
      </c>
    </row>
    <row r="5570" spans="1:6">
      <c r="A5570" s="758" t="s">
        <v>75</v>
      </c>
      <c r="B5570" s="151" t="s">
        <v>7126</v>
      </c>
      <c r="C5570" s="300">
        <v>700</v>
      </c>
      <c r="D5570" s="300">
        <v>700</v>
      </c>
      <c r="E5570" s="300">
        <v>0</v>
      </c>
      <c r="F5570" s="300">
        <v>100</v>
      </c>
    </row>
    <row r="5571" spans="1:6">
      <c r="A5571" s="758" t="s">
        <v>76</v>
      </c>
      <c r="B5571" s="151" t="s">
        <v>7127</v>
      </c>
      <c r="C5571" s="300">
        <v>470</v>
      </c>
      <c r="D5571" s="300">
        <v>471.5</v>
      </c>
      <c r="E5571" s="300">
        <v>-1.5</v>
      </c>
      <c r="F5571" s="300">
        <v>100.31914893617022</v>
      </c>
    </row>
    <row r="5572" spans="1:6">
      <c r="A5572" s="758" t="s">
        <v>329</v>
      </c>
      <c r="B5572" s="151" t="s">
        <v>7128</v>
      </c>
      <c r="C5572" s="300">
        <v>700</v>
      </c>
      <c r="D5572" s="300">
        <v>699.3</v>
      </c>
      <c r="E5572" s="300">
        <v>0.70000000000004547</v>
      </c>
      <c r="F5572" s="300">
        <v>99.899999999999991</v>
      </c>
    </row>
    <row r="5573" spans="1:6">
      <c r="A5573" s="758" t="s">
        <v>79</v>
      </c>
      <c r="B5573" s="151" t="s">
        <v>7130</v>
      </c>
      <c r="C5573" s="300">
        <v>700</v>
      </c>
      <c r="D5573" s="300">
        <v>699.3</v>
      </c>
      <c r="E5573" s="300">
        <v>0.70000000000004547</v>
      </c>
      <c r="F5573" s="300">
        <v>99.899999999999991</v>
      </c>
    </row>
    <row r="5574" spans="1:6">
      <c r="A5574" s="758" t="s">
        <v>330</v>
      </c>
      <c r="B5574" s="151" t="s">
        <v>7131</v>
      </c>
      <c r="C5574" s="300">
        <v>2886.6</v>
      </c>
      <c r="D5574" s="300">
        <v>2681.6</v>
      </c>
      <c r="E5574" s="300">
        <v>205</v>
      </c>
      <c r="F5574" s="300">
        <v>92.89821935841475</v>
      </c>
    </row>
    <row r="5575" spans="1:6">
      <c r="A5575" s="758" t="s">
        <v>80</v>
      </c>
      <c r="B5575" s="151" t="s">
        <v>7132</v>
      </c>
      <c r="C5575" s="300">
        <v>1243.4000000000001</v>
      </c>
      <c r="D5575" s="300">
        <v>1175.7</v>
      </c>
      <c r="E5575" s="300">
        <v>67.700000000000045</v>
      </c>
      <c r="F5575" s="300">
        <v>94.555251729129793</v>
      </c>
    </row>
    <row r="5576" spans="1:6">
      <c r="A5576" s="758" t="s">
        <v>82</v>
      </c>
      <c r="B5576" s="151" t="s">
        <v>7134</v>
      </c>
      <c r="C5576" s="300">
        <v>143.19999999999999</v>
      </c>
      <c r="D5576" s="300">
        <v>130.9</v>
      </c>
      <c r="E5576" s="300">
        <v>12.299999999999983</v>
      </c>
      <c r="F5576" s="300">
        <v>91.410614525139678</v>
      </c>
    </row>
    <row r="5577" spans="1:6">
      <c r="A5577" s="758" t="s">
        <v>83</v>
      </c>
      <c r="B5577" s="151" t="s">
        <v>7135</v>
      </c>
      <c r="C5577" s="300">
        <v>1500</v>
      </c>
      <c r="D5577" s="300">
        <v>1375</v>
      </c>
      <c r="E5577" s="300">
        <v>125</v>
      </c>
      <c r="F5577" s="300">
        <v>91.666666666666657</v>
      </c>
    </row>
    <row r="5578" spans="1:6">
      <c r="A5578" s="758" t="s">
        <v>331</v>
      </c>
      <c r="B5578" s="151" t="s">
        <v>7136</v>
      </c>
      <c r="C5578" s="300">
        <v>8100</v>
      </c>
      <c r="D5578" s="300">
        <v>5830</v>
      </c>
      <c r="E5578" s="300">
        <v>2270</v>
      </c>
      <c r="F5578" s="300">
        <v>71.975308641975317</v>
      </c>
    </row>
    <row r="5579" spans="1:6">
      <c r="A5579" s="758" t="s">
        <v>85</v>
      </c>
      <c r="B5579" s="151" t="s">
        <v>7137</v>
      </c>
      <c r="C5579" s="300">
        <v>8100</v>
      </c>
      <c r="D5579" s="300">
        <v>5830</v>
      </c>
      <c r="E5579" s="300">
        <v>2270</v>
      </c>
      <c r="F5579" s="300">
        <v>71.975308641975317</v>
      </c>
    </row>
    <row r="5580" spans="1:6">
      <c r="A5580" s="758" t="s">
        <v>332</v>
      </c>
      <c r="B5580" s="151" t="s">
        <v>7139</v>
      </c>
      <c r="C5580" s="300">
        <v>13496</v>
      </c>
      <c r="D5580" s="300">
        <v>7230.1949999999997</v>
      </c>
      <c r="E5580" s="300">
        <v>6265.8050000000003</v>
      </c>
      <c r="F5580" s="300">
        <v>53.572873443983404</v>
      </c>
    </row>
    <row r="5581" spans="1:6">
      <c r="A5581" s="758" t="s">
        <v>87</v>
      </c>
      <c r="B5581" s="151" t="s">
        <v>7140</v>
      </c>
      <c r="C5581" s="300">
        <v>11131.5</v>
      </c>
      <c r="D5581" s="300">
        <v>6439.84</v>
      </c>
      <c r="E5581" s="300">
        <v>4691.66</v>
      </c>
      <c r="F5581" s="300">
        <v>57.852400844450436</v>
      </c>
    </row>
    <row r="5582" spans="1:6">
      <c r="A5582" s="758" t="s">
        <v>88</v>
      </c>
      <c r="B5582" s="151" t="s">
        <v>7141</v>
      </c>
      <c r="C5582" s="300">
        <v>513.5</v>
      </c>
      <c r="D5582" s="300">
        <v>0</v>
      </c>
      <c r="E5582" s="300">
        <v>513.5</v>
      </c>
      <c r="F5582" s="300">
        <v>0</v>
      </c>
    </row>
    <row r="5583" spans="1:6">
      <c r="A5583" s="758" t="s">
        <v>89</v>
      </c>
      <c r="B5583" s="151" t="s">
        <v>7142</v>
      </c>
      <c r="C5583" s="300">
        <v>184.8</v>
      </c>
      <c r="D5583" s="300">
        <v>30.855</v>
      </c>
      <c r="E5583" s="300">
        <v>153.94500000000002</v>
      </c>
      <c r="F5583" s="300">
        <v>16.696428571428569</v>
      </c>
    </row>
    <row r="5584" spans="1:6">
      <c r="A5584" s="758" t="s">
        <v>90</v>
      </c>
      <c r="B5584" s="151" t="s">
        <v>7143</v>
      </c>
      <c r="C5584" s="300">
        <v>392</v>
      </c>
      <c r="D5584" s="300">
        <v>199.2</v>
      </c>
      <c r="E5584" s="300">
        <v>192.8</v>
      </c>
      <c r="F5584" s="300">
        <v>50.816326530612244</v>
      </c>
    </row>
    <row r="5585" spans="1:6">
      <c r="A5585" s="758" t="s">
        <v>91</v>
      </c>
      <c r="B5585" s="151" t="s">
        <v>7144</v>
      </c>
      <c r="C5585" s="300">
        <v>120.4</v>
      </c>
      <c r="D5585" s="300">
        <v>26.8</v>
      </c>
      <c r="E5585" s="300">
        <v>93.600000000000009</v>
      </c>
      <c r="F5585" s="300">
        <v>22.259136212624583</v>
      </c>
    </row>
    <row r="5586" spans="1:6">
      <c r="A5586" s="758" t="s">
        <v>92</v>
      </c>
      <c r="B5586" s="151" t="s">
        <v>7145</v>
      </c>
      <c r="C5586" s="300">
        <v>981</v>
      </c>
      <c r="D5586" s="300">
        <v>405</v>
      </c>
      <c r="E5586" s="300">
        <v>576</v>
      </c>
      <c r="F5586" s="300">
        <v>41.284403669724774</v>
      </c>
    </row>
    <row r="5587" spans="1:6">
      <c r="A5587" s="758" t="s">
        <v>93</v>
      </c>
      <c r="B5587" s="151" t="s">
        <v>333</v>
      </c>
      <c r="C5587" s="300">
        <v>128.5</v>
      </c>
      <c r="D5587" s="300">
        <v>128.5</v>
      </c>
      <c r="E5587" s="300"/>
      <c r="F5587" s="300"/>
    </row>
    <row r="5588" spans="1:6">
      <c r="A5588" s="758" t="s">
        <v>95</v>
      </c>
      <c r="B5588" s="151" t="s">
        <v>7199</v>
      </c>
      <c r="C5588" s="300">
        <v>44.3</v>
      </c>
      <c r="D5588" s="300">
        <v>0</v>
      </c>
      <c r="E5588" s="300">
        <v>44.3</v>
      </c>
      <c r="F5588" s="300">
        <v>0</v>
      </c>
    </row>
    <row r="5589" spans="1:6">
      <c r="A5589" s="758" t="s">
        <v>334</v>
      </c>
      <c r="B5589" s="151" t="s">
        <v>335</v>
      </c>
      <c r="C5589" s="300">
        <v>52471.6</v>
      </c>
      <c r="D5589" s="300">
        <v>42783.077469999997</v>
      </c>
      <c r="E5589" s="300">
        <v>9688.522530000002</v>
      </c>
      <c r="F5589" s="300">
        <v>81.535683055214619</v>
      </c>
    </row>
    <row r="5590" spans="1:6">
      <c r="A5590" s="758" t="s">
        <v>96</v>
      </c>
      <c r="B5590" s="151" t="s">
        <v>7147</v>
      </c>
      <c r="C5590" s="300">
        <v>51409.599999999999</v>
      </c>
      <c r="D5590" s="300">
        <v>41721.077469999997</v>
      </c>
      <c r="E5590" s="300">
        <v>9688.522530000002</v>
      </c>
      <c r="F5590" s="300">
        <v>81.154254205440225</v>
      </c>
    </row>
    <row r="5591" spans="1:6">
      <c r="A5591" s="758" t="s">
        <v>97</v>
      </c>
      <c r="B5591" s="151" t="s">
        <v>7148</v>
      </c>
      <c r="C5591" s="300">
        <v>1062</v>
      </c>
      <c r="D5591" s="300">
        <v>1062</v>
      </c>
      <c r="E5591" s="300">
        <v>0</v>
      </c>
      <c r="F5591" s="300">
        <v>100</v>
      </c>
    </row>
    <row r="5592" spans="1:6">
      <c r="A5592" s="758" t="s">
        <v>346</v>
      </c>
      <c r="B5592" s="151" t="s">
        <v>7154</v>
      </c>
      <c r="C5592" s="300">
        <v>40273</v>
      </c>
      <c r="D5592" s="300">
        <v>16701.108</v>
      </c>
      <c r="E5592" s="300">
        <v>23571.892</v>
      </c>
      <c r="F5592" s="300">
        <v>41.46973903111266</v>
      </c>
    </row>
    <row r="5593" spans="1:6">
      <c r="A5593" s="758" t="s">
        <v>348</v>
      </c>
      <c r="B5593" s="151" t="s">
        <v>7157</v>
      </c>
      <c r="C5593" s="300">
        <v>40273</v>
      </c>
      <c r="D5593" s="300">
        <v>16701.108</v>
      </c>
      <c r="E5593" s="300">
        <v>23571.892</v>
      </c>
      <c r="F5593" s="300">
        <v>41.46973903111266</v>
      </c>
    </row>
    <row r="5594" spans="1:6">
      <c r="A5594" s="758" t="s">
        <v>113</v>
      </c>
      <c r="B5594" s="151" t="s">
        <v>7219</v>
      </c>
      <c r="C5594" s="300">
        <v>39222</v>
      </c>
      <c r="D5594" s="300">
        <v>16701.108</v>
      </c>
      <c r="E5594" s="300">
        <v>22520.892</v>
      </c>
      <c r="F5594" s="300">
        <v>42.580969863851919</v>
      </c>
    </row>
    <row r="5595" spans="1:6">
      <c r="A5595" s="758" t="s">
        <v>114</v>
      </c>
      <c r="B5595" s="151" t="s">
        <v>7162</v>
      </c>
      <c r="C5595" s="300">
        <v>1051</v>
      </c>
      <c r="D5595" s="300">
        <v>0</v>
      </c>
      <c r="E5595" s="300">
        <v>1051</v>
      </c>
      <c r="F5595" s="300">
        <v>0</v>
      </c>
    </row>
    <row r="5596" spans="1:6">
      <c r="A5596" s="758" t="s">
        <v>600</v>
      </c>
      <c r="B5596" s="151" t="s">
        <v>7170</v>
      </c>
      <c r="C5596" s="300">
        <v>952214.4</v>
      </c>
      <c r="D5596" s="300">
        <v>890146.92957000004</v>
      </c>
      <c r="E5596" s="300">
        <v>62067.470429999987</v>
      </c>
      <c r="F5596" s="300">
        <v>93.48177569778403</v>
      </c>
    </row>
    <row r="5597" spans="1:6">
      <c r="A5597" s="758" t="s">
        <v>6095</v>
      </c>
      <c r="B5597" s="151" t="s">
        <v>7171</v>
      </c>
      <c r="C5597" s="300">
        <v>0</v>
      </c>
      <c r="D5597" s="300">
        <v>0</v>
      </c>
      <c r="E5597" s="300">
        <v>0</v>
      </c>
      <c r="F5597" s="300">
        <v>0</v>
      </c>
    </row>
    <row r="5598" spans="1:6">
      <c r="A5598" s="758" t="s">
        <v>6096</v>
      </c>
      <c r="B5598" s="151" t="s">
        <v>7172</v>
      </c>
      <c r="C5598" s="300">
        <v>0</v>
      </c>
      <c r="D5598" s="300">
        <v>0</v>
      </c>
      <c r="E5598" s="300">
        <v>0</v>
      </c>
      <c r="F5598" s="300">
        <v>0</v>
      </c>
    </row>
    <row r="5599" spans="1:6">
      <c r="A5599" s="758" t="s">
        <v>6099</v>
      </c>
      <c r="B5599" s="151" t="s">
        <v>7173</v>
      </c>
      <c r="C5599" s="300">
        <v>904804.8</v>
      </c>
      <c r="D5599" s="300">
        <v>889971.92957000004</v>
      </c>
      <c r="E5599" s="300">
        <v>14832.87043000001</v>
      </c>
      <c r="F5599" s="300">
        <v>98.360655200989214</v>
      </c>
    </row>
    <row r="5600" spans="1:6">
      <c r="A5600" s="758" t="s">
        <v>6100</v>
      </c>
      <c r="B5600" s="151" t="s">
        <v>7174</v>
      </c>
      <c r="C5600" s="300">
        <v>904804.8</v>
      </c>
      <c r="D5600" s="300">
        <v>889971.92957000004</v>
      </c>
      <c r="E5600" s="300">
        <v>14832.87043000001</v>
      </c>
      <c r="F5600" s="300">
        <v>98.360655200989214</v>
      </c>
    </row>
    <row r="5601" spans="1:6">
      <c r="A5601" s="758" t="s">
        <v>6105</v>
      </c>
      <c r="B5601" s="151" t="s">
        <v>7176</v>
      </c>
      <c r="C5601" s="300">
        <v>47409.599999999999</v>
      </c>
      <c r="D5601" s="300">
        <v>175</v>
      </c>
      <c r="E5601" s="300">
        <v>47234.6</v>
      </c>
      <c r="F5601" s="300">
        <v>0.36912355303567207</v>
      </c>
    </row>
    <row r="5602" spans="1:6">
      <c r="A5602" s="758" t="s">
        <v>6106</v>
      </c>
      <c r="B5602" s="151" t="s">
        <v>7178</v>
      </c>
      <c r="C5602" s="300">
        <v>0</v>
      </c>
      <c r="D5602" s="300">
        <v>175</v>
      </c>
      <c r="E5602" s="300">
        <v>-175</v>
      </c>
      <c r="F5602" s="300">
        <v>0</v>
      </c>
    </row>
    <row r="5603" spans="1:6">
      <c r="A5603" s="758" t="s">
        <v>6107</v>
      </c>
      <c r="B5603" s="151" t="s">
        <v>7179</v>
      </c>
      <c r="C5603" s="300">
        <v>47409.599999999999</v>
      </c>
      <c r="D5603" s="300">
        <v>0</v>
      </c>
      <c r="E5603" s="300"/>
      <c r="F5603" s="300"/>
    </row>
    <row r="5604" spans="1:6">
      <c r="A5604" s="758" t="s">
        <v>356</v>
      </c>
      <c r="B5604" s="151" t="s">
        <v>7182</v>
      </c>
      <c r="C5604" s="1">
        <v>49</v>
      </c>
      <c r="D5604" s="1">
        <v>49</v>
      </c>
      <c r="E5604" s="1">
        <v>0</v>
      </c>
      <c r="F5604" s="1">
        <v>100</v>
      </c>
    </row>
    <row r="5605" spans="1:6">
      <c r="A5605" s="758" t="s">
        <v>357</v>
      </c>
      <c r="B5605" s="151" t="s">
        <v>7183</v>
      </c>
      <c r="C5605" s="1">
        <v>1</v>
      </c>
      <c r="D5605" s="1">
        <v>1</v>
      </c>
      <c r="E5605" s="1">
        <v>0</v>
      </c>
      <c r="F5605" s="1">
        <v>100</v>
      </c>
    </row>
    <row r="5606" spans="1:6">
      <c r="A5606" s="758" t="s">
        <v>358</v>
      </c>
      <c r="B5606" s="151" t="s">
        <v>7184</v>
      </c>
      <c r="C5606" s="1">
        <v>1</v>
      </c>
      <c r="D5606" s="1">
        <v>1</v>
      </c>
      <c r="E5606" s="1">
        <v>0</v>
      </c>
      <c r="F5606" s="1">
        <v>100</v>
      </c>
    </row>
    <row r="5607" spans="1:6">
      <c r="A5607" s="758" t="s">
        <v>360</v>
      </c>
      <c r="B5607" s="151" t="s">
        <v>7185</v>
      </c>
      <c r="C5607" s="1">
        <v>24</v>
      </c>
      <c r="D5607" s="1">
        <v>24</v>
      </c>
      <c r="E5607" s="1">
        <v>0</v>
      </c>
      <c r="F5607" s="1">
        <v>100</v>
      </c>
    </row>
    <row r="5608" spans="1:6">
      <c r="A5608" s="758" t="s">
        <v>361</v>
      </c>
      <c r="B5608" s="151" t="s">
        <v>7186</v>
      </c>
      <c r="C5608" s="1">
        <v>8</v>
      </c>
      <c r="D5608" s="1">
        <v>8</v>
      </c>
      <c r="E5608" s="1">
        <v>0</v>
      </c>
      <c r="F5608" s="1">
        <v>100</v>
      </c>
    </row>
    <row r="5609" spans="1:6">
      <c r="A5609" s="758" t="s">
        <v>362</v>
      </c>
      <c r="B5609" s="151" t="s">
        <v>7187</v>
      </c>
      <c r="C5609" s="1">
        <v>8</v>
      </c>
      <c r="D5609" s="1">
        <v>8</v>
      </c>
      <c r="E5609" s="1">
        <v>0</v>
      </c>
      <c r="F5609" s="1">
        <v>100</v>
      </c>
    </row>
    <row r="5610" spans="1:6">
      <c r="A5610" s="758" t="s">
        <v>363</v>
      </c>
      <c r="B5610" s="151" t="s">
        <v>7188</v>
      </c>
      <c r="C5610" s="1">
        <v>5</v>
      </c>
      <c r="D5610" s="1">
        <v>8</v>
      </c>
      <c r="E5610" s="1">
        <v>-3</v>
      </c>
      <c r="F5610" s="1">
        <v>160</v>
      </c>
    </row>
    <row r="5611" spans="1:6">
      <c r="A5611" s="758" t="s">
        <v>364</v>
      </c>
      <c r="B5611" s="151" t="s">
        <v>7189</v>
      </c>
      <c r="C5611" s="1">
        <v>3</v>
      </c>
      <c r="D5611" s="1">
        <v>0</v>
      </c>
      <c r="E5611" s="1">
        <v>3</v>
      </c>
      <c r="F5611" s="1">
        <v>0</v>
      </c>
    </row>
    <row r="5612" spans="1:6">
      <c r="A5612" s="758" t="s">
        <v>372</v>
      </c>
      <c r="B5612" s="151" t="s">
        <v>7190</v>
      </c>
      <c r="C5612" s="1">
        <v>24</v>
      </c>
      <c r="D5612" s="1">
        <v>24</v>
      </c>
      <c r="E5612" s="1">
        <v>0</v>
      </c>
      <c r="F5612" s="1">
        <v>100</v>
      </c>
    </row>
    <row r="5613" spans="1:6">
      <c r="A5613" s="758" t="s">
        <v>373</v>
      </c>
      <c r="B5613" s="151" t="s">
        <v>7191</v>
      </c>
      <c r="C5613" s="1">
        <v>8</v>
      </c>
      <c r="D5613" s="1">
        <v>9</v>
      </c>
      <c r="E5613" s="1">
        <v>-1</v>
      </c>
      <c r="F5613" s="1">
        <v>112.5</v>
      </c>
    </row>
    <row r="5614" spans="1:6">
      <c r="A5614" s="758" t="s">
        <v>381</v>
      </c>
      <c r="B5614" s="151" t="s">
        <v>7196</v>
      </c>
      <c r="C5614" s="1">
        <v>6</v>
      </c>
      <c r="D5614" s="1">
        <v>8</v>
      </c>
      <c r="E5614" s="1">
        <v>-2</v>
      </c>
      <c r="F5614" s="1">
        <v>133.33333333333331</v>
      </c>
    </row>
    <row r="5615" spans="1:6">
      <c r="A5615" s="758" t="s">
        <v>382</v>
      </c>
      <c r="B5615" s="151" t="s">
        <v>7189</v>
      </c>
      <c r="C5615" s="1">
        <v>3</v>
      </c>
      <c r="D5615" s="1">
        <v>0</v>
      </c>
      <c r="E5615" s="1">
        <v>3</v>
      </c>
      <c r="F5615" s="1">
        <v>0</v>
      </c>
    </row>
    <row r="5616" spans="1:6">
      <c r="A5616" s="758" t="s">
        <v>383</v>
      </c>
      <c r="B5616" s="151" t="s">
        <v>7197</v>
      </c>
      <c r="C5616" s="1">
        <v>7</v>
      </c>
      <c r="D5616" s="1">
        <v>7</v>
      </c>
      <c r="E5616" s="1">
        <v>0</v>
      </c>
      <c r="F5616" s="1">
        <v>100</v>
      </c>
    </row>
    <row r="5617" spans="1:6">
      <c r="A5617" s="851"/>
      <c r="B5617" s="850" t="s">
        <v>2105</v>
      </c>
      <c r="C5617" s="820"/>
      <c r="D5617" s="820"/>
      <c r="E5617" s="820"/>
      <c r="F5617" s="820"/>
    </row>
    <row r="5618" spans="1:6">
      <c r="A5618" s="758" t="s">
        <v>599</v>
      </c>
      <c r="B5618" s="151" t="s">
        <v>7101</v>
      </c>
      <c r="C5618" s="300">
        <v>189740</v>
      </c>
      <c r="D5618" s="300">
        <v>183941.611</v>
      </c>
      <c r="E5618" s="300">
        <v>5798.3889999999956</v>
      </c>
      <c r="F5618" s="300">
        <v>96.94403446821967</v>
      </c>
    </row>
    <row r="5619" spans="1:6">
      <c r="A5619" s="758" t="s">
        <v>323</v>
      </c>
      <c r="B5619" s="151" t="s">
        <v>7102</v>
      </c>
      <c r="C5619" s="300">
        <v>189740</v>
      </c>
      <c r="D5619" s="300">
        <v>183941.611</v>
      </c>
      <c r="E5619" s="300">
        <v>5798.3889999999956</v>
      </c>
      <c r="F5619" s="300">
        <v>96.94403446821967</v>
      </c>
    </row>
    <row r="5620" spans="1:6">
      <c r="A5620" s="758" t="s">
        <v>324</v>
      </c>
      <c r="B5620" s="151" t="s">
        <v>7103</v>
      </c>
      <c r="C5620" s="300">
        <v>180158</v>
      </c>
      <c r="D5620" s="300">
        <v>174830.95800000001</v>
      </c>
      <c r="E5620" s="300">
        <v>5327.0419999999867</v>
      </c>
      <c r="F5620" s="300">
        <v>97.043127699019763</v>
      </c>
    </row>
    <row r="5621" spans="1:6">
      <c r="A5621" s="758" t="s">
        <v>325</v>
      </c>
      <c r="B5621" s="151" t="s">
        <v>7104</v>
      </c>
      <c r="C5621" s="300">
        <v>145042.4</v>
      </c>
      <c r="D5621" s="300">
        <v>143101.18799999999</v>
      </c>
      <c r="E5621" s="300">
        <v>1941.2119999999995</v>
      </c>
      <c r="F5621" s="300">
        <v>98.661624462915682</v>
      </c>
    </row>
    <row r="5622" spans="1:6">
      <c r="A5622" s="758" t="s">
        <v>57</v>
      </c>
      <c r="B5622" s="151" t="s">
        <v>7105</v>
      </c>
      <c r="C5622" s="300">
        <v>59946.2</v>
      </c>
      <c r="D5622" s="300">
        <v>59605.237999999998</v>
      </c>
      <c r="E5622" s="300">
        <v>340.96199999999953</v>
      </c>
      <c r="F5622" s="300">
        <v>99.431219993927883</v>
      </c>
    </row>
    <row r="5623" spans="1:6">
      <c r="A5623" s="758" t="s">
        <v>58</v>
      </c>
      <c r="B5623" s="151" t="s">
        <v>7106</v>
      </c>
      <c r="C5623" s="300">
        <v>55060.3</v>
      </c>
      <c r="D5623" s="300">
        <v>55060.3</v>
      </c>
      <c r="E5623" s="300">
        <v>0</v>
      </c>
      <c r="F5623" s="300">
        <v>100</v>
      </c>
    </row>
    <row r="5624" spans="1:6">
      <c r="A5624" s="758" t="s">
        <v>60</v>
      </c>
      <c r="B5624" s="151" t="s">
        <v>7108</v>
      </c>
      <c r="C5624" s="300">
        <v>30035.9</v>
      </c>
      <c r="D5624" s="300">
        <v>28435.65</v>
      </c>
      <c r="E5624" s="300">
        <v>1600.25</v>
      </c>
      <c r="F5624" s="300">
        <v>94.672208923321762</v>
      </c>
    </row>
    <row r="5625" spans="1:6">
      <c r="A5625" s="758" t="s">
        <v>326</v>
      </c>
      <c r="B5625" s="151" t="s">
        <v>7110</v>
      </c>
      <c r="C5625" s="300">
        <v>18130.400000000001</v>
      </c>
      <c r="D5625" s="300">
        <v>17314.599999999999</v>
      </c>
      <c r="E5625" s="300">
        <v>815.80000000000291</v>
      </c>
      <c r="F5625" s="300">
        <v>95.500375060671558</v>
      </c>
    </row>
    <row r="5626" spans="1:6">
      <c r="A5626" s="758" t="s">
        <v>62</v>
      </c>
      <c r="B5626" s="151" t="s">
        <v>7111</v>
      </c>
      <c r="C5626" s="300">
        <v>12328.6</v>
      </c>
      <c r="D5626" s="300">
        <v>11991.5</v>
      </c>
      <c r="E5626" s="300">
        <v>337.10000000000036</v>
      </c>
      <c r="F5626" s="300">
        <v>97.265707379588918</v>
      </c>
    </row>
    <row r="5627" spans="1:6">
      <c r="A5627" s="758" t="s">
        <v>63</v>
      </c>
      <c r="B5627" s="151" t="s">
        <v>7112</v>
      </c>
      <c r="C5627" s="300">
        <v>1450.5</v>
      </c>
      <c r="D5627" s="300">
        <v>1331.5</v>
      </c>
      <c r="E5627" s="300">
        <v>119</v>
      </c>
      <c r="F5627" s="300">
        <v>91.795932437090656</v>
      </c>
    </row>
    <row r="5628" spans="1:6">
      <c r="A5628" s="758" t="s">
        <v>64</v>
      </c>
      <c r="B5628" s="151" t="s">
        <v>7113</v>
      </c>
      <c r="C5628" s="300">
        <v>725.2</v>
      </c>
      <c r="D5628" s="300">
        <v>665.7</v>
      </c>
      <c r="E5628" s="300">
        <v>59.5</v>
      </c>
      <c r="F5628" s="300">
        <v>91.795366795366789</v>
      </c>
    </row>
    <row r="5629" spans="1:6">
      <c r="A5629" s="758" t="s">
        <v>65</v>
      </c>
      <c r="B5629" s="151" t="s">
        <v>7114</v>
      </c>
      <c r="C5629" s="300">
        <v>725.2</v>
      </c>
      <c r="D5629" s="300">
        <v>665.7</v>
      </c>
      <c r="E5629" s="300">
        <v>59.5</v>
      </c>
      <c r="F5629" s="300">
        <v>91.795366795366789</v>
      </c>
    </row>
    <row r="5630" spans="1:6">
      <c r="A5630" s="758" t="s">
        <v>66</v>
      </c>
      <c r="B5630" s="151" t="s">
        <v>7115</v>
      </c>
      <c r="C5630" s="300">
        <v>2900.9</v>
      </c>
      <c r="D5630" s="300">
        <v>2660.2</v>
      </c>
      <c r="E5630" s="300">
        <v>240.70000000000027</v>
      </c>
      <c r="F5630" s="300">
        <v>91.702575062911507</v>
      </c>
    </row>
    <row r="5631" spans="1:6">
      <c r="A5631" s="758" t="s">
        <v>328</v>
      </c>
      <c r="B5631" s="151" t="s">
        <v>7121</v>
      </c>
      <c r="C5631" s="300">
        <v>5778.2</v>
      </c>
      <c r="D5631" s="300">
        <v>5122.95</v>
      </c>
      <c r="E5631" s="300">
        <v>655.25</v>
      </c>
      <c r="F5631" s="300">
        <v>88.65996331037347</v>
      </c>
    </row>
    <row r="5632" spans="1:6">
      <c r="A5632" s="758" t="s">
        <v>71</v>
      </c>
      <c r="B5632" s="151" t="s">
        <v>7122</v>
      </c>
      <c r="C5632" s="300">
        <v>1016</v>
      </c>
      <c r="D5632" s="300">
        <v>1016</v>
      </c>
      <c r="E5632" s="300">
        <v>0</v>
      </c>
      <c r="F5632" s="300">
        <v>100</v>
      </c>
    </row>
    <row r="5633" spans="1:6">
      <c r="A5633" s="758" t="s">
        <v>72</v>
      </c>
      <c r="B5633" s="151" t="s">
        <v>7123</v>
      </c>
      <c r="C5633" s="300">
        <v>3540</v>
      </c>
      <c r="D5633" s="300">
        <v>3519.45</v>
      </c>
      <c r="E5633" s="300">
        <v>20.550000000000182</v>
      </c>
      <c r="F5633" s="300">
        <v>99.419491525423723</v>
      </c>
    </row>
    <row r="5634" spans="1:6">
      <c r="A5634" s="758" t="s">
        <v>73</v>
      </c>
      <c r="B5634" s="151" t="s">
        <v>7124</v>
      </c>
      <c r="C5634" s="300">
        <v>900</v>
      </c>
      <c r="D5634" s="300">
        <v>295</v>
      </c>
      <c r="E5634" s="300">
        <v>605</v>
      </c>
      <c r="F5634" s="300">
        <v>32.777777777777779</v>
      </c>
    </row>
    <row r="5635" spans="1:6">
      <c r="A5635" s="758" t="s">
        <v>76</v>
      </c>
      <c r="B5635" s="151" t="s">
        <v>7127</v>
      </c>
      <c r="C5635" s="300">
        <v>322.2</v>
      </c>
      <c r="D5635" s="300">
        <v>292.5</v>
      </c>
      <c r="E5635" s="300">
        <v>29.699999999999989</v>
      </c>
      <c r="F5635" s="300">
        <v>90.782122905027933</v>
      </c>
    </row>
    <row r="5636" spans="1:6">
      <c r="A5636" s="758" t="s">
        <v>330</v>
      </c>
      <c r="B5636" s="151" t="s">
        <v>7131</v>
      </c>
      <c r="C5636" s="300">
        <v>754</v>
      </c>
      <c r="D5636" s="300">
        <v>754</v>
      </c>
      <c r="E5636" s="300">
        <v>0</v>
      </c>
      <c r="F5636" s="300">
        <v>100</v>
      </c>
    </row>
    <row r="5637" spans="1:6">
      <c r="A5637" s="758" t="s">
        <v>80</v>
      </c>
      <c r="B5637" s="151" t="s">
        <v>7132</v>
      </c>
      <c r="C5637" s="300">
        <v>754</v>
      </c>
      <c r="D5637" s="300">
        <v>754</v>
      </c>
      <c r="E5637" s="300">
        <v>0</v>
      </c>
      <c r="F5637" s="300">
        <v>100</v>
      </c>
    </row>
    <row r="5638" spans="1:6">
      <c r="A5638" s="758" t="s">
        <v>331</v>
      </c>
      <c r="B5638" s="151" t="s">
        <v>7136</v>
      </c>
      <c r="C5638" s="300">
        <v>1075</v>
      </c>
      <c r="D5638" s="300">
        <v>408</v>
      </c>
      <c r="E5638" s="300">
        <v>667</v>
      </c>
      <c r="F5638" s="300">
        <v>37.953488372093027</v>
      </c>
    </row>
    <row r="5639" spans="1:6">
      <c r="A5639" s="758" t="s">
        <v>85</v>
      </c>
      <c r="B5639" s="151" t="s">
        <v>7137</v>
      </c>
      <c r="C5639" s="300">
        <v>1075</v>
      </c>
      <c r="D5639" s="300">
        <v>408</v>
      </c>
      <c r="E5639" s="300">
        <v>667</v>
      </c>
      <c r="F5639" s="300">
        <v>37.953488372093027</v>
      </c>
    </row>
    <row r="5640" spans="1:6">
      <c r="A5640" s="758" t="s">
        <v>332</v>
      </c>
      <c r="B5640" s="151" t="s">
        <v>7139</v>
      </c>
      <c r="C5640" s="300">
        <v>1033</v>
      </c>
      <c r="D5640" s="300">
        <v>545.29999999999995</v>
      </c>
      <c r="E5640" s="300">
        <v>487.70000000000005</v>
      </c>
      <c r="F5640" s="300">
        <v>52.787996127783153</v>
      </c>
    </row>
    <row r="5641" spans="1:6">
      <c r="A5641" s="758" t="s">
        <v>87</v>
      </c>
      <c r="B5641" s="151" t="s">
        <v>7140</v>
      </c>
      <c r="C5641" s="300">
        <v>686</v>
      </c>
      <c r="D5641" s="300">
        <v>228.5</v>
      </c>
      <c r="E5641" s="300">
        <v>457.5</v>
      </c>
      <c r="F5641" s="300">
        <v>33.309037900874635</v>
      </c>
    </row>
    <row r="5642" spans="1:6">
      <c r="A5642" s="758" t="s">
        <v>88</v>
      </c>
      <c r="B5642" s="151" t="s">
        <v>7141</v>
      </c>
      <c r="C5642" s="300">
        <v>115.7</v>
      </c>
      <c r="D5642" s="300">
        <v>105.6</v>
      </c>
      <c r="E5642" s="300">
        <v>10.100000000000009</v>
      </c>
      <c r="F5642" s="300">
        <v>91.270527225583393</v>
      </c>
    </row>
    <row r="5643" spans="1:6">
      <c r="A5643" s="758" t="s">
        <v>92</v>
      </c>
      <c r="B5643" s="151" t="s">
        <v>7145</v>
      </c>
      <c r="C5643" s="300">
        <v>190</v>
      </c>
      <c r="D5643" s="300">
        <v>173.8</v>
      </c>
      <c r="E5643" s="300">
        <v>16.199999999999989</v>
      </c>
      <c r="F5643" s="300">
        <v>91.473684210526315</v>
      </c>
    </row>
    <row r="5644" spans="1:6">
      <c r="A5644" s="758" t="s">
        <v>94</v>
      </c>
      <c r="B5644" s="151" t="s">
        <v>7146</v>
      </c>
      <c r="C5644" s="300">
        <v>11.3</v>
      </c>
      <c r="D5644" s="300">
        <v>9.9</v>
      </c>
      <c r="E5644" s="300">
        <v>1.4000000000000004</v>
      </c>
      <c r="F5644" s="300">
        <v>87.610619469026545</v>
      </c>
    </row>
    <row r="5645" spans="1:6">
      <c r="A5645" s="758" t="s">
        <v>95</v>
      </c>
      <c r="B5645" s="151" t="s">
        <v>7199</v>
      </c>
      <c r="C5645" s="300">
        <v>30</v>
      </c>
      <c r="D5645" s="300">
        <v>27.5</v>
      </c>
      <c r="E5645" s="300">
        <v>2.5</v>
      </c>
      <c r="F5645" s="300">
        <v>91.666666666666657</v>
      </c>
    </row>
    <row r="5646" spans="1:6">
      <c r="A5646" s="758" t="s">
        <v>334</v>
      </c>
      <c r="B5646" s="151" t="s">
        <v>335</v>
      </c>
      <c r="C5646" s="300">
        <v>8345</v>
      </c>
      <c r="D5646" s="300">
        <v>7584.92</v>
      </c>
      <c r="E5646" s="300">
        <v>760.07999999999993</v>
      </c>
      <c r="F5646" s="300">
        <v>90.89179149191132</v>
      </c>
    </row>
    <row r="5647" spans="1:6">
      <c r="A5647" s="758" t="s">
        <v>96</v>
      </c>
      <c r="B5647" s="151" t="s">
        <v>7147</v>
      </c>
      <c r="C5647" s="300">
        <v>7000</v>
      </c>
      <c r="D5647" s="300">
        <v>6984.32</v>
      </c>
      <c r="E5647" s="300">
        <v>15.680000000000291</v>
      </c>
      <c r="F5647" s="300">
        <v>99.775999999999996</v>
      </c>
    </row>
    <row r="5648" spans="1:6">
      <c r="A5648" s="758" t="s">
        <v>97</v>
      </c>
      <c r="B5648" s="151" t="s">
        <v>7148</v>
      </c>
      <c r="C5648" s="300">
        <v>1345</v>
      </c>
      <c r="D5648" s="300">
        <v>600.6</v>
      </c>
      <c r="E5648" s="300">
        <v>744.4</v>
      </c>
      <c r="F5648" s="300">
        <v>44.654275092936807</v>
      </c>
    </row>
    <row r="5649" spans="1:6">
      <c r="A5649" s="758" t="s">
        <v>346</v>
      </c>
      <c r="B5649" s="151" t="s">
        <v>7154</v>
      </c>
      <c r="C5649" s="300">
        <v>9582</v>
      </c>
      <c r="D5649" s="300">
        <v>9110.6530000000002</v>
      </c>
      <c r="E5649" s="300">
        <v>471.34699999999975</v>
      </c>
      <c r="F5649" s="300">
        <v>95.080912126904622</v>
      </c>
    </row>
    <row r="5650" spans="1:6">
      <c r="A5650" s="758" t="s">
        <v>348</v>
      </c>
      <c r="B5650" s="151" t="s">
        <v>7157</v>
      </c>
      <c r="C5650" s="300">
        <v>9582</v>
      </c>
      <c r="D5650" s="300">
        <v>9110.6530000000002</v>
      </c>
      <c r="E5650" s="300">
        <v>471.34699999999975</v>
      </c>
      <c r="F5650" s="300">
        <v>95.080912126904622</v>
      </c>
    </row>
    <row r="5651" spans="1:6">
      <c r="A5651" s="758" t="s">
        <v>113</v>
      </c>
      <c r="B5651" s="151" t="s">
        <v>7219</v>
      </c>
      <c r="C5651" s="300">
        <v>9582</v>
      </c>
      <c r="D5651" s="300">
        <v>9110.6530000000002</v>
      </c>
      <c r="E5651" s="300">
        <v>471.34699999999975</v>
      </c>
      <c r="F5651" s="300">
        <v>95.080912126904622</v>
      </c>
    </row>
    <row r="5652" spans="1:6">
      <c r="A5652" s="758" t="s">
        <v>600</v>
      </c>
      <c r="B5652" s="151" t="s">
        <v>7170</v>
      </c>
      <c r="C5652" s="300">
        <v>189740</v>
      </c>
      <c r="D5652" s="300">
        <v>183941.611</v>
      </c>
      <c r="E5652" s="300">
        <v>5798.3889999999956</v>
      </c>
      <c r="F5652" s="300">
        <v>96.94403446821967</v>
      </c>
    </row>
    <row r="5653" spans="1:6">
      <c r="A5653" s="758" t="s">
        <v>6095</v>
      </c>
      <c r="B5653" s="151" t="s">
        <v>7171</v>
      </c>
      <c r="C5653" s="300">
        <v>0</v>
      </c>
      <c r="D5653" s="300">
        <v>0</v>
      </c>
      <c r="E5653" s="300">
        <v>0</v>
      </c>
      <c r="F5653" s="300">
        <v>0</v>
      </c>
    </row>
    <row r="5654" spans="1:6">
      <c r="A5654" s="758" t="s">
        <v>6096</v>
      </c>
      <c r="B5654" s="151" t="s">
        <v>7172</v>
      </c>
      <c r="C5654" s="300">
        <v>0</v>
      </c>
      <c r="D5654" s="300">
        <v>0</v>
      </c>
      <c r="E5654" s="300">
        <v>0</v>
      </c>
      <c r="F5654" s="300">
        <v>0</v>
      </c>
    </row>
    <row r="5655" spans="1:6">
      <c r="A5655" s="758" t="s">
        <v>6099</v>
      </c>
      <c r="B5655" s="151" t="s">
        <v>7173</v>
      </c>
      <c r="C5655" s="300">
        <v>189740</v>
      </c>
      <c r="D5655" s="300">
        <v>183941.611</v>
      </c>
      <c r="E5655" s="300">
        <v>5798.3889999999956</v>
      </c>
      <c r="F5655" s="300">
        <v>96.94403446821967</v>
      </c>
    </row>
    <row r="5656" spans="1:6">
      <c r="A5656" s="758" t="s">
        <v>6100</v>
      </c>
      <c r="B5656" s="151" t="s">
        <v>7174</v>
      </c>
      <c r="C5656" s="300">
        <v>189740</v>
      </c>
      <c r="D5656" s="300">
        <v>183941.611</v>
      </c>
      <c r="E5656" s="300">
        <v>5798.3889999999956</v>
      </c>
      <c r="F5656" s="300">
        <v>96.94403446821967</v>
      </c>
    </row>
    <row r="5657" spans="1:6">
      <c r="A5657" s="758" t="s">
        <v>356</v>
      </c>
      <c r="B5657" s="151" t="s">
        <v>7182</v>
      </c>
      <c r="C5657" s="1">
        <v>7</v>
      </c>
      <c r="D5657" s="1">
        <v>7</v>
      </c>
      <c r="E5657" s="1">
        <v>0</v>
      </c>
      <c r="F5657" s="1">
        <v>100</v>
      </c>
    </row>
    <row r="5658" spans="1:6">
      <c r="A5658" s="758" t="s">
        <v>357</v>
      </c>
      <c r="B5658" s="151" t="s">
        <v>7183</v>
      </c>
      <c r="C5658" s="1">
        <v>1</v>
      </c>
      <c r="D5658" s="1">
        <v>1</v>
      </c>
      <c r="E5658" s="1">
        <v>0</v>
      </c>
      <c r="F5658" s="1">
        <v>100</v>
      </c>
    </row>
    <row r="5659" spans="1:6">
      <c r="A5659" s="758" t="s">
        <v>358</v>
      </c>
      <c r="B5659" s="151" t="s">
        <v>7184</v>
      </c>
      <c r="C5659" s="1">
        <v>1</v>
      </c>
      <c r="D5659" s="1">
        <v>1</v>
      </c>
      <c r="E5659" s="1">
        <v>0</v>
      </c>
      <c r="F5659" s="1">
        <v>100</v>
      </c>
    </row>
    <row r="5660" spans="1:6">
      <c r="A5660" s="758" t="s">
        <v>360</v>
      </c>
      <c r="B5660" s="151" t="s">
        <v>7185</v>
      </c>
      <c r="C5660" s="1">
        <v>3</v>
      </c>
      <c r="D5660" s="1">
        <v>3</v>
      </c>
      <c r="E5660" s="1">
        <v>0</v>
      </c>
      <c r="F5660" s="1">
        <v>100</v>
      </c>
    </row>
    <row r="5661" spans="1:6">
      <c r="A5661" s="758" t="s">
        <v>361</v>
      </c>
      <c r="B5661" s="151" t="s">
        <v>7186</v>
      </c>
      <c r="C5661" s="1">
        <v>1</v>
      </c>
      <c r="D5661" s="1">
        <v>1</v>
      </c>
      <c r="E5661" s="1">
        <v>0</v>
      </c>
      <c r="F5661" s="1">
        <v>100</v>
      </c>
    </row>
    <row r="5662" spans="1:6">
      <c r="A5662" s="758" t="s">
        <v>362</v>
      </c>
      <c r="B5662" s="151" t="s">
        <v>7187</v>
      </c>
      <c r="C5662" s="1">
        <v>2</v>
      </c>
      <c r="D5662" s="1">
        <v>2</v>
      </c>
      <c r="E5662" s="1">
        <v>0</v>
      </c>
      <c r="F5662" s="1">
        <v>100</v>
      </c>
    </row>
    <row r="5663" spans="1:6">
      <c r="A5663" s="758" t="s">
        <v>372</v>
      </c>
      <c r="B5663" s="151" t="s">
        <v>7190</v>
      </c>
      <c r="C5663" s="1">
        <v>3</v>
      </c>
      <c r="D5663" s="1">
        <v>3</v>
      </c>
      <c r="E5663" s="1">
        <v>0</v>
      </c>
      <c r="F5663" s="1">
        <v>100</v>
      </c>
    </row>
    <row r="5664" spans="1:6">
      <c r="A5664" s="758" t="s">
        <v>373</v>
      </c>
      <c r="B5664" s="151" t="s">
        <v>7191</v>
      </c>
      <c r="C5664" s="1">
        <v>2</v>
      </c>
      <c r="D5664" s="1">
        <v>2</v>
      </c>
      <c r="E5664" s="1">
        <v>0</v>
      </c>
      <c r="F5664" s="1">
        <v>100</v>
      </c>
    </row>
    <row r="5665" spans="1:6">
      <c r="A5665" s="758" t="s">
        <v>381</v>
      </c>
      <c r="B5665" s="151" t="s">
        <v>7196</v>
      </c>
      <c r="C5665" s="1">
        <v>1</v>
      </c>
      <c r="D5665" s="1">
        <v>1</v>
      </c>
      <c r="E5665" s="1">
        <v>0</v>
      </c>
      <c r="F5665" s="1">
        <v>100</v>
      </c>
    </row>
    <row r="5666" spans="1:6">
      <c r="A5666" s="851"/>
      <c r="B5666" s="850" t="s">
        <v>2106</v>
      </c>
      <c r="C5666" s="820"/>
      <c r="D5666" s="820"/>
      <c r="E5666" s="820"/>
      <c r="F5666" s="820"/>
    </row>
    <row r="5667" spans="1:6">
      <c r="A5667" s="758" t="s">
        <v>599</v>
      </c>
      <c r="B5667" s="151" t="s">
        <v>7101</v>
      </c>
      <c r="C5667" s="300">
        <v>50947.9</v>
      </c>
      <c r="D5667" s="300">
        <v>48850.9</v>
      </c>
      <c r="E5667" s="300">
        <v>2097</v>
      </c>
      <c r="F5667" s="300">
        <v>95.88403054885481</v>
      </c>
    </row>
    <row r="5668" spans="1:6">
      <c r="A5668" s="758" t="s">
        <v>323</v>
      </c>
      <c r="B5668" s="151" t="s">
        <v>7102</v>
      </c>
      <c r="C5668" s="300">
        <v>50947.9</v>
      </c>
      <c r="D5668" s="300">
        <v>48850.9</v>
      </c>
      <c r="E5668" s="300">
        <v>2097</v>
      </c>
      <c r="F5668" s="300">
        <v>95.88403054885481</v>
      </c>
    </row>
    <row r="5669" spans="1:6">
      <c r="A5669" s="758" t="s">
        <v>324</v>
      </c>
      <c r="B5669" s="151" t="s">
        <v>7103</v>
      </c>
      <c r="C5669" s="300">
        <v>50947.9</v>
      </c>
      <c r="D5669" s="300">
        <v>48850.9</v>
      </c>
      <c r="E5669" s="300">
        <v>2097</v>
      </c>
      <c r="F5669" s="300">
        <v>95.88403054885481</v>
      </c>
    </row>
    <row r="5670" spans="1:6">
      <c r="A5670" s="758" t="s">
        <v>327</v>
      </c>
      <c r="B5670" s="151" t="s">
        <v>7116</v>
      </c>
      <c r="C5670" s="300">
        <v>49847.9</v>
      </c>
      <c r="D5670" s="300">
        <v>47804.9</v>
      </c>
      <c r="E5670" s="300">
        <v>2043</v>
      </c>
      <c r="F5670" s="300">
        <v>95.901532461748644</v>
      </c>
    </row>
    <row r="5671" spans="1:6">
      <c r="A5671" s="758" t="s">
        <v>67</v>
      </c>
      <c r="B5671" s="151" t="s">
        <v>7117</v>
      </c>
      <c r="C5671" s="300">
        <v>1500</v>
      </c>
      <c r="D5671" s="300">
        <v>1200</v>
      </c>
      <c r="E5671" s="300">
        <v>300</v>
      </c>
      <c r="F5671" s="300">
        <v>80</v>
      </c>
    </row>
    <row r="5672" spans="1:6">
      <c r="A5672" s="758" t="s">
        <v>68</v>
      </c>
      <c r="B5672" s="151" t="s">
        <v>7118</v>
      </c>
      <c r="C5672" s="300">
        <v>48347.9</v>
      </c>
      <c r="D5672" s="300">
        <v>46604.9</v>
      </c>
      <c r="E5672" s="300">
        <v>1743</v>
      </c>
      <c r="F5672" s="300">
        <v>96.394879612144479</v>
      </c>
    </row>
    <row r="5673" spans="1:6">
      <c r="A5673" s="758" t="s">
        <v>330</v>
      </c>
      <c r="B5673" s="151" t="s">
        <v>7131</v>
      </c>
      <c r="C5673" s="300">
        <v>1100</v>
      </c>
      <c r="D5673" s="300">
        <v>1046</v>
      </c>
      <c r="E5673" s="300">
        <v>54</v>
      </c>
      <c r="F5673" s="300">
        <v>95.090909090909093</v>
      </c>
    </row>
    <row r="5674" spans="1:6">
      <c r="A5674" s="758" t="s">
        <v>83</v>
      </c>
      <c r="B5674" s="151" t="s">
        <v>7135</v>
      </c>
      <c r="C5674" s="300">
        <v>1100</v>
      </c>
      <c r="D5674" s="300">
        <v>1046</v>
      </c>
      <c r="E5674" s="300">
        <v>54</v>
      </c>
      <c r="F5674" s="300">
        <v>95.090909090909093</v>
      </c>
    </row>
    <row r="5675" spans="1:6">
      <c r="A5675" s="758" t="s">
        <v>600</v>
      </c>
      <c r="B5675" s="151" t="s">
        <v>7170</v>
      </c>
      <c r="C5675" s="300">
        <v>50947.9</v>
      </c>
      <c r="D5675" s="300">
        <v>48850.9</v>
      </c>
      <c r="E5675" s="300">
        <v>2097</v>
      </c>
      <c r="F5675" s="300">
        <v>95.88403054885481</v>
      </c>
    </row>
    <row r="5676" spans="1:6">
      <c r="A5676" s="758" t="s">
        <v>6096</v>
      </c>
      <c r="B5676" s="151" t="s">
        <v>7172</v>
      </c>
      <c r="C5676" s="300">
        <v>0</v>
      </c>
      <c r="D5676" s="300">
        <v>0</v>
      </c>
      <c r="E5676" s="300">
        <v>0</v>
      </c>
      <c r="F5676" s="300">
        <v>0</v>
      </c>
    </row>
    <row r="5677" spans="1:6">
      <c r="A5677" s="758" t="s">
        <v>6099</v>
      </c>
      <c r="B5677" s="151" t="s">
        <v>7173</v>
      </c>
      <c r="C5677" s="300">
        <v>50947.9</v>
      </c>
      <c r="D5677" s="300">
        <v>48850.9</v>
      </c>
      <c r="E5677" s="300">
        <v>2097</v>
      </c>
      <c r="F5677" s="300">
        <v>95.88403054885481</v>
      </c>
    </row>
    <row r="5678" spans="1:6">
      <c r="A5678" s="758" t="s">
        <v>6100</v>
      </c>
      <c r="B5678" s="151" t="s">
        <v>7174</v>
      </c>
      <c r="C5678" s="300">
        <v>50947.9</v>
      </c>
      <c r="D5678" s="300">
        <v>48850.9</v>
      </c>
      <c r="E5678" s="300">
        <v>2097</v>
      </c>
      <c r="F5678" s="300">
        <v>95.88403054885481</v>
      </c>
    </row>
    <row r="5679" spans="1:6">
      <c r="A5679" s="851"/>
      <c r="B5679" s="850" t="s">
        <v>2107</v>
      </c>
      <c r="C5679" s="820"/>
      <c r="D5679" s="820"/>
      <c r="E5679" s="820"/>
      <c r="F5679" s="820"/>
    </row>
    <row r="5680" spans="1:6">
      <c r="A5680" s="758" t="s">
        <v>599</v>
      </c>
      <c r="B5680" s="151" t="s">
        <v>7101</v>
      </c>
      <c r="C5680" s="300">
        <v>130000</v>
      </c>
      <c r="D5680" s="300">
        <v>123101.13</v>
      </c>
      <c r="E5680" s="300">
        <v>6898.8699999999953</v>
      </c>
      <c r="F5680" s="300">
        <v>94.693176923076933</v>
      </c>
    </row>
    <row r="5681" spans="1:6">
      <c r="A5681" s="758" t="s">
        <v>323</v>
      </c>
      <c r="B5681" s="151" t="s">
        <v>7102</v>
      </c>
      <c r="C5681" s="300">
        <v>130000</v>
      </c>
      <c r="D5681" s="300">
        <v>123101.13</v>
      </c>
      <c r="E5681" s="300">
        <v>6898.8699999999953</v>
      </c>
      <c r="F5681" s="300">
        <v>94.693176923076933</v>
      </c>
    </row>
    <row r="5682" spans="1:6">
      <c r="A5682" s="758" t="s">
        <v>324</v>
      </c>
      <c r="B5682" s="151" t="s">
        <v>7103</v>
      </c>
      <c r="C5682" s="300">
        <v>130000</v>
      </c>
      <c r="D5682" s="300">
        <v>123101.13</v>
      </c>
      <c r="E5682" s="300">
        <v>6898.8699999999953</v>
      </c>
      <c r="F5682" s="300">
        <v>94.693176923076933</v>
      </c>
    </row>
    <row r="5683" spans="1:6">
      <c r="A5683" s="758" t="s">
        <v>334</v>
      </c>
      <c r="B5683" s="151" t="s">
        <v>335</v>
      </c>
      <c r="C5683" s="300">
        <v>130000</v>
      </c>
      <c r="D5683" s="300">
        <v>123101.13</v>
      </c>
      <c r="E5683" s="300">
        <v>6898.8699999999953</v>
      </c>
      <c r="F5683" s="300">
        <v>94.693176923076933</v>
      </c>
    </row>
    <row r="5684" spans="1:6">
      <c r="A5684" s="758" t="s">
        <v>96</v>
      </c>
      <c r="B5684" s="151" t="s">
        <v>7147</v>
      </c>
      <c r="C5684" s="300">
        <v>130000</v>
      </c>
      <c r="D5684" s="300">
        <v>123101.13</v>
      </c>
      <c r="E5684" s="300">
        <v>6898.8699999999953</v>
      </c>
      <c r="F5684" s="300">
        <v>94.693176923076933</v>
      </c>
    </row>
    <row r="5685" spans="1:6">
      <c r="A5685" s="758" t="s">
        <v>600</v>
      </c>
      <c r="B5685" s="151" t="s">
        <v>7170</v>
      </c>
      <c r="C5685" s="300">
        <v>130000</v>
      </c>
      <c r="D5685" s="300">
        <v>44615.642</v>
      </c>
      <c r="E5685" s="300">
        <v>85384.358000000007</v>
      </c>
      <c r="F5685" s="300">
        <v>34.319724615384615</v>
      </c>
    </row>
    <row r="5686" spans="1:6">
      <c r="A5686" s="758" t="s">
        <v>6105</v>
      </c>
      <c r="B5686" s="151" t="s">
        <v>7176</v>
      </c>
      <c r="C5686" s="300">
        <v>130000</v>
      </c>
      <c r="D5686" s="300">
        <v>44615.642</v>
      </c>
      <c r="E5686" s="300">
        <v>85384.358000000007</v>
      </c>
      <c r="F5686" s="300">
        <v>34.319724615384615</v>
      </c>
    </row>
    <row r="5687" spans="1:6">
      <c r="A5687" s="758" t="s">
        <v>352</v>
      </c>
      <c r="B5687" s="151" t="s">
        <v>7177</v>
      </c>
      <c r="C5687" s="300">
        <v>130000</v>
      </c>
      <c r="D5687" s="300">
        <v>44615.642</v>
      </c>
      <c r="E5687" s="300">
        <v>85384.358000000007</v>
      </c>
      <c r="F5687" s="300">
        <v>34.319724615384615</v>
      </c>
    </row>
    <row r="5688" spans="1:6">
      <c r="A5688" s="758" t="s">
        <v>354</v>
      </c>
      <c r="B5688" s="151" t="s">
        <v>7180</v>
      </c>
      <c r="C5688" s="300">
        <v>0</v>
      </c>
      <c r="D5688" s="300">
        <v>114110.99</v>
      </c>
      <c r="E5688" s="300">
        <v>-114110.99</v>
      </c>
      <c r="F5688" s="300">
        <v>0</v>
      </c>
    </row>
    <row r="5689" spans="1:6">
      <c r="A5689" s="758" t="s">
        <v>355</v>
      </c>
      <c r="B5689" s="151" t="s">
        <v>7181</v>
      </c>
      <c r="C5689" s="300">
        <v>0</v>
      </c>
      <c r="D5689" s="300">
        <v>35625.502</v>
      </c>
      <c r="E5689" s="300">
        <v>-35625.502</v>
      </c>
      <c r="F5689" s="300">
        <v>0</v>
      </c>
    </row>
    <row r="5690" spans="1:6">
      <c r="A5690" s="851"/>
      <c r="B5690" s="850" t="s">
        <v>2108</v>
      </c>
      <c r="C5690" s="820"/>
      <c r="D5690" s="820"/>
      <c r="E5690" s="820"/>
      <c r="F5690" s="820"/>
    </row>
    <row r="5691" spans="1:6">
      <c r="A5691" s="758" t="s">
        <v>599</v>
      </c>
      <c r="B5691" s="151" t="s">
        <v>7101</v>
      </c>
      <c r="C5691" s="300">
        <v>323440</v>
      </c>
      <c r="D5691" s="300">
        <v>289495.85600000003</v>
      </c>
      <c r="E5691" s="300">
        <v>33944.143999999971</v>
      </c>
      <c r="F5691" s="300">
        <v>89.505273311897113</v>
      </c>
    </row>
    <row r="5692" spans="1:6">
      <c r="A5692" s="758" t="s">
        <v>323</v>
      </c>
      <c r="B5692" s="151" t="s">
        <v>7102</v>
      </c>
      <c r="C5692" s="300">
        <v>323440</v>
      </c>
      <c r="D5692" s="300">
        <v>289495.85600000003</v>
      </c>
      <c r="E5692" s="300">
        <v>33944.143999999971</v>
      </c>
      <c r="F5692" s="300">
        <v>89.505273311897113</v>
      </c>
    </row>
    <row r="5693" spans="1:6">
      <c r="A5693" s="758" t="s">
        <v>324</v>
      </c>
      <c r="B5693" s="151" t="s">
        <v>7103</v>
      </c>
      <c r="C5693" s="300">
        <v>323440</v>
      </c>
      <c r="D5693" s="300">
        <v>289495.85600000003</v>
      </c>
      <c r="E5693" s="300">
        <v>33944.143999999971</v>
      </c>
      <c r="F5693" s="300">
        <v>89.505273311897113</v>
      </c>
    </row>
    <row r="5694" spans="1:6">
      <c r="A5694" s="758" t="s">
        <v>327</v>
      </c>
      <c r="B5694" s="151" t="s">
        <v>7116</v>
      </c>
      <c r="C5694" s="300">
        <v>318440</v>
      </c>
      <c r="D5694" s="300">
        <v>284498.35600000003</v>
      </c>
      <c r="E5694" s="300">
        <v>33941.643999999971</v>
      </c>
      <c r="F5694" s="300">
        <v>89.341274965456606</v>
      </c>
    </row>
    <row r="5695" spans="1:6">
      <c r="A5695" s="758" t="s">
        <v>67</v>
      </c>
      <c r="B5695" s="151" t="s">
        <v>7117</v>
      </c>
      <c r="C5695" s="300">
        <v>14272</v>
      </c>
      <c r="D5695" s="300">
        <v>11766.656000000001</v>
      </c>
      <c r="E5695" s="300">
        <v>2505.3439999999991</v>
      </c>
      <c r="F5695" s="300">
        <v>82.445739910313904</v>
      </c>
    </row>
    <row r="5696" spans="1:6">
      <c r="A5696" s="758" t="s">
        <v>68</v>
      </c>
      <c r="B5696" s="151" t="s">
        <v>7118</v>
      </c>
      <c r="C5696" s="300">
        <v>304168</v>
      </c>
      <c r="D5696" s="300">
        <v>272731.7</v>
      </c>
      <c r="E5696" s="300">
        <v>31436.299999999988</v>
      </c>
      <c r="F5696" s="300">
        <v>89.664823387075572</v>
      </c>
    </row>
    <row r="5697" spans="1:6">
      <c r="A5697" s="758" t="s">
        <v>330</v>
      </c>
      <c r="B5697" s="151" t="s">
        <v>7131</v>
      </c>
      <c r="C5697" s="300">
        <v>5000</v>
      </c>
      <c r="D5697" s="300">
        <v>4997.5</v>
      </c>
      <c r="E5697" s="300">
        <v>2.5</v>
      </c>
      <c r="F5697" s="300">
        <v>99.95</v>
      </c>
    </row>
    <row r="5698" spans="1:6">
      <c r="A5698" s="758" t="s">
        <v>83</v>
      </c>
      <c r="B5698" s="151" t="s">
        <v>7135</v>
      </c>
      <c r="C5698" s="300">
        <v>5000</v>
      </c>
      <c r="D5698" s="300">
        <v>4997.5</v>
      </c>
      <c r="E5698" s="300">
        <v>2.5</v>
      </c>
      <c r="F5698" s="300">
        <v>99.95</v>
      </c>
    </row>
    <row r="5699" spans="1:6">
      <c r="A5699" s="758" t="s">
        <v>600</v>
      </c>
      <c r="B5699" s="151" t="s">
        <v>7170</v>
      </c>
      <c r="C5699" s="300">
        <v>323440</v>
      </c>
      <c r="D5699" s="300">
        <v>289495.85600000003</v>
      </c>
      <c r="E5699" s="300">
        <v>33944.143999999971</v>
      </c>
      <c r="F5699" s="300">
        <v>89.505273311897113</v>
      </c>
    </row>
    <row r="5700" spans="1:6">
      <c r="A5700" s="758" t="s">
        <v>6096</v>
      </c>
      <c r="B5700" s="151" t="s">
        <v>7172</v>
      </c>
      <c r="C5700" s="300">
        <v>0</v>
      </c>
      <c r="D5700" s="300">
        <v>0</v>
      </c>
      <c r="E5700" s="300">
        <v>0</v>
      </c>
      <c r="F5700" s="300">
        <v>0</v>
      </c>
    </row>
    <row r="5701" spans="1:6">
      <c r="A5701" s="758" t="s">
        <v>6099</v>
      </c>
      <c r="B5701" s="151" t="s">
        <v>7173</v>
      </c>
      <c r="C5701" s="300">
        <v>323440</v>
      </c>
      <c r="D5701" s="300">
        <v>289495.85600000003</v>
      </c>
      <c r="E5701" s="300">
        <v>33944.143999999971</v>
      </c>
      <c r="F5701" s="300">
        <v>89.505273311897113</v>
      </c>
    </row>
    <row r="5702" spans="1:6">
      <c r="A5702" s="758" t="s">
        <v>6100</v>
      </c>
      <c r="B5702" s="151" t="s">
        <v>7174</v>
      </c>
      <c r="C5702" s="300">
        <v>323440</v>
      </c>
      <c r="D5702" s="300">
        <v>289495.85600000003</v>
      </c>
      <c r="E5702" s="300">
        <v>33944.143999999971</v>
      </c>
      <c r="F5702" s="300">
        <v>89.505273311897113</v>
      </c>
    </row>
    <row r="5703" spans="1:6">
      <c r="A5703" s="851"/>
      <c r="B5703" s="850" t="s">
        <v>2109</v>
      </c>
      <c r="C5703" s="820"/>
      <c r="D5703" s="820"/>
      <c r="E5703" s="820"/>
      <c r="F5703" s="820"/>
    </row>
    <row r="5704" spans="1:6">
      <c r="A5704" s="758" t="s">
        <v>599</v>
      </c>
      <c r="B5704" s="151" t="s">
        <v>7101</v>
      </c>
      <c r="C5704" s="300">
        <v>83760.7</v>
      </c>
      <c r="D5704" s="300">
        <v>73704.909</v>
      </c>
      <c r="E5704" s="300">
        <v>10055.790999999997</v>
      </c>
      <c r="F5704" s="300">
        <v>87.994619194920773</v>
      </c>
    </row>
    <row r="5705" spans="1:6">
      <c r="A5705" s="758" t="s">
        <v>323</v>
      </c>
      <c r="B5705" s="151" t="s">
        <v>7102</v>
      </c>
      <c r="C5705" s="300">
        <v>83760.7</v>
      </c>
      <c r="D5705" s="300">
        <v>73704.909</v>
      </c>
      <c r="E5705" s="300">
        <v>10055.790999999997</v>
      </c>
      <c r="F5705" s="300">
        <v>87.994619194920773</v>
      </c>
    </row>
    <row r="5706" spans="1:6">
      <c r="A5706" s="758" t="s">
        <v>324</v>
      </c>
      <c r="B5706" s="151" t="s">
        <v>7103</v>
      </c>
      <c r="C5706" s="300">
        <v>83760.7</v>
      </c>
      <c r="D5706" s="300">
        <v>73704.909</v>
      </c>
      <c r="E5706" s="300">
        <v>10055.790999999997</v>
      </c>
      <c r="F5706" s="300">
        <v>87.994619194920773</v>
      </c>
    </row>
    <row r="5707" spans="1:6">
      <c r="A5707" s="758" t="s">
        <v>327</v>
      </c>
      <c r="B5707" s="151" t="s">
        <v>7116</v>
      </c>
      <c r="C5707" s="300">
        <v>77660.7</v>
      </c>
      <c r="D5707" s="300">
        <v>67622.7</v>
      </c>
      <c r="E5707" s="300">
        <v>10038</v>
      </c>
      <c r="F5707" s="300">
        <v>87.07454349497236</v>
      </c>
    </row>
    <row r="5708" spans="1:6">
      <c r="A5708" s="758" t="s">
        <v>67</v>
      </c>
      <c r="B5708" s="151" t="s">
        <v>7117</v>
      </c>
      <c r="C5708" s="300">
        <v>2781.9</v>
      </c>
      <c r="D5708" s="300">
        <v>2781.9</v>
      </c>
      <c r="E5708" s="300">
        <v>0</v>
      </c>
      <c r="F5708" s="300">
        <v>100</v>
      </c>
    </row>
    <row r="5709" spans="1:6">
      <c r="A5709" s="758" t="s">
        <v>68</v>
      </c>
      <c r="B5709" s="151" t="s">
        <v>7118</v>
      </c>
      <c r="C5709" s="300">
        <v>74878.8</v>
      </c>
      <c r="D5709" s="300">
        <v>64840.800000000003</v>
      </c>
      <c r="E5709" s="300">
        <v>10038</v>
      </c>
      <c r="F5709" s="300">
        <v>86.594336447699476</v>
      </c>
    </row>
    <row r="5710" spans="1:6">
      <c r="A5710" s="758" t="s">
        <v>330</v>
      </c>
      <c r="B5710" s="151" t="s">
        <v>7131</v>
      </c>
      <c r="C5710" s="300">
        <v>6100</v>
      </c>
      <c r="D5710" s="300">
        <v>6082.2089999999998</v>
      </c>
      <c r="E5710" s="300">
        <v>17.791000000000167</v>
      </c>
      <c r="F5710" s="300">
        <v>99.708344262295086</v>
      </c>
    </row>
    <row r="5711" spans="1:6">
      <c r="A5711" s="758" t="s">
        <v>83</v>
      </c>
      <c r="B5711" s="151" t="s">
        <v>7135</v>
      </c>
      <c r="C5711" s="300">
        <v>6100</v>
      </c>
      <c r="D5711" s="300">
        <v>6082.2089999999998</v>
      </c>
      <c r="E5711" s="300">
        <v>17.791000000000167</v>
      </c>
      <c r="F5711" s="300">
        <v>99.708344262295086</v>
      </c>
    </row>
    <row r="5712" spans="1:6">
      <c r="A5712" s="758" t="s">
        <v>600</v>
      </c>
      <c r="B5712" s="151" t="s">
        <v>7170</v>
      </c>
      <c r="C5712" s="300">
        <v>83760.7</v>
      </c>
      <c r="D5712" s="300">
        <v>73704.909</v>
      </c>
      <c r="E5712" s="300">
        <v>10055.790999999997</v>
      </c>
      <c r="F5712" s="300">
        <v>87.994619194920773</v>
      </c>
    </row>
    <row r="5713" spans="1:6">
      <c r="A5713" s="758" t="s">
        <v>6096</v>
      </c>
      <c r="B5713" s="151" t="s">
        <v>7172</v>
      </c>
      <c r="C5713" s="300">
        <v>0</v>
      </c>
      <c r="D5713" s="300">
        <v>0</v>
      </c>
      <c r="E5713" s="300">
        <v>0</v>
      </c>
      <c r="F5713" s="300">
        <v>0</v>
      </c>
    </row>
    <row r="5714" spans="1:6">
      <c r="A5714" s="758" t="s">
        <v>6099</v>
      </c>
      <c r="B5714" s="151" t="s">
        <v>7173</v>
      </c>
      <c r="C5714" s="300">
        <v>83760.7</v>
      </c>
      <c r="D5714" s="300">
        <v>73704.909</v>
      </c>
      <c r="E5714" s="300">
        <v>10055.790999999997</v>
      </c>
      <c r="F5714" s="300">
        <v>87.994619194920773</v>
      </c>
    </row>
    <row r="5715" spans="1:6">
      <c r="A5715" s="758" t="s">
        <v>6100</v>
      </c>
      <c r="B5715" s="151" t="s">
        <v>7174</v>
      </c>
      <c r="C5715" s="300">
        <v>83760.7</v>
      </c>
      <c r="D5715" s="300">
        <v>73704.909</v>
      </c>
      <c r="E5715" s="300">
        <v>10055.790999999997</v>
      </c>
      <c r="F5715" s="300">
        <v>87.994619194920773</v>
      </c>
    </row>
    <row r="5716" spans="1:6">
      <c r="A5716" s="851"/>
      <c r="B5716" s="850" t="s">
        <v>2110</v>
      </c>
      <c r="C5716" s="820"/>
      <c r="D5716" s="820"/>
      <c r="E5716" s="820"/>
      <c r="F5716" s="820"/>
    </row>
    <row r="5717" spans="1:6">
      <c r="A5717" s="758" t="s">
        <v>599</v>
      </c>
      <c r="B5717" s="151" t="s">
        <v>7101</v>
      </c>
      <c r="C5717" s="300">
        <v>24644</v>
      </c>
      <c r="D5717" s="300">
        <v>19800</v>
      </c>
      <c r="E5717" s="300">
        <v>4844</v>
      </c>
      <c r="F5717" s="300">
        <v>80.344099983768871</v>
      </c>
    </row>
    <row r="5718" spans="1:6">
      <c r="A5718" s="758" t="s">
        <v>323</v>
      </c>
      <c r="B5718" s="151" t="s">
        <v>7102</v>
      </c>
      <c r="C5718" s="300">
        <v>24644</v>
      </c>
      <c r="D5718" s="300">
        <v>19800</v>
      </c>
      <c r="E5718" s="300">
        <v>4844</v>
      </c>
      <c r="F5718" s="300">
        <v>80.344099983768871</v>
      </c>
    </row>
    <row r="5719" spans="1:6">
      <c r="A5719" s="758" t="s">
        <v>324</v>
      </c>
      <c r="B5719" s="151" t="s">
        <v>7103</v>
      </c>
      <c r="C5719" s="300">
        <v>24644</v>
      </c>
      <c r="D5719" s="300">
        <v>19800</v>
      </c>
      <c r="E5719" s="300">
        <v>4844</v>
      </c>
      <c r="F5719" s="300">
        <v>80.344099983768871</v>
      </c>
    </row>
    <row r="5720" spans="1:6">
      <c r="A5720" s="758" t="s">
        <v>327</v>
      </c>
      <c r="B5720" s="151" t="s">
        <v>7116</v>
      </c>
      <c r="C5720" s="300">
        <v>23844</v>
      </c>
      <c r="D5720" s="300">
        <v>19000</v>
      </c>
      <c r="E5720" s="300">
        <v>4844</v>
      </c>
      <c r="F5720" s="300">
        <v>79.684616675054514</v>
      </c>
    </row>
    <row r="5721" spans="1:6">
      <c r="A5721" s="758" t="s">
        <v>67</v>
      </c>
      <c r="B5721" s="151" t="s">
        <v>7117</v>
      </c>
      <c r="C5721" s="300">
        <v>2964</v>
      </c>
      <c r="D5721" s="300">
        <v>624.5</v>
      </c>
      <c r="E5721" s="300">
        <v>2339.5</v>
      </c>
      <c r="F5721" s="300">
        <v>21.069500674763834</v>
      </c>
    </row>
    <row r="5722" spans="1:6">
      <c r="A5722" s="758" t="s">
        <v>68</v>
      </c>
      <c r="B5722" s="151" t="s">
        <v>7118</v>
      </c>
      <c r="C5722" s="300">
        <v>20880</v>
      </c>
      <c r="D5722" s="300">
        <v>18375.5</v>
      </c>
      <c r="E5722" s="300">
        <v>2504.5</v>
      </c>
      <c r="F5722" s="300">
        <v>88.005268199233726</v>
      </c>
    </row>
    <row r="5723" spans="1:6">
      <c r="A5723" s="758" t="s">
        <v>330</v>
      </c>
      <c r="B5723" s="151" t="s">
        <v>7131</v>
      </c>
      <c r="C5723" s="300">
        <v>800</v>
      </c>
      <c r="D5723" s="300">
        <v>800</v>
      </c>
      <c r="E5723" s="300">
        <v>0</v>
      </c>
      <c r="F5723" s="300">
        <v>100</v>
      </c>
    </row>
    <row r="5724" spans="1:6">
      <c r="A5724" s="758" t="s">
        <v>83</v>
      </c>
      <c r="B5724" s="151" t="s">
        <v>7135</v>
      </c>
      <c r="C5724" s="300">
        <v>800</v>
      </c>
      <c r="D5724" s="300">
        <v>800</v>
      </c>
      <c r="E5724" s="300">
        <v>0</v>
      </c>
      <c r="F5724" s="300">
        <v>100</v>
      </c>
    </row>
    <row r="5725" spans="1:6">
      <c r="A5725" s="758" t="s">
        <v>600</v>
      </c>
      <c r="B5725" s="151" t="s">
        <v>7170</v>
      </c>
      <c r="C5725" s="300">
        <v>24644</v>
      </c>
      <c r="D5725" s="300">
        <v>19800</v>
      </c>
      <c r="E5725" s="300">
        <v>4844</v>
      </c>
      <c r="F5725" s="300">
        <v>80.344099983768871</v>
      </c>
    </row>
    <row r="5726" spans="1:6">
      <c r="A5726" s="758" t="s">
        <v>6096</v>
      </c>
      <c r="B5726" s="151" t="s">
        <v>7172</v>
      </c>
      <c r="C5726" s="300">
        <v>0</v>
      </c>
      <c r="D5726" s="300">
        <v>0</v>
      </c>
      <c r="E5726" s="300"/>
      <c r="F5726" s="300"/>
    </row>
    <row r="5727" spans="1:6">
      <c r="A5727" s="758" t="s">
        <v>6099</v>
      </c>
      <c r="B5727" s="151" t="s">
        <v>7173</v>
      </c>
      <c r="C5727" s="300">
        <v>24644</v>
      </c>
      <c r="D5727" s="300">
        <v>19800</v>
      </c>
      <c r="E5727" s="300">
        <v>4844</v>
      </c>
      <c r="F5727" s="300">
        <v>80.344099983768871</v>
      </c>
    </row>
    <row r="5728" spans="1:6">
      <c r="A5728" s="758" t="s">
        <v>6100</v>
      </c>
      <c r="B5728" s="151" t="s">
        <v>7174</v>
      </c>
      <c r="C5728" s="300">
        <v>24644</v>
      </c>
      <c r="D5728" s="300">
        <v>19800</v>
      </c>
      <c r="E5728" s="300">
        <v>4844</v>
      </c>
      <c r="F5728" s="300">
        <v>80.344099983768871</v>
      </c>
    </row>
    <row r="5729" spans="1:6">
      <c r="A5729" s="851"/>
      <c r="B5729" s="850" t="s">
        <v>2111</v>
      </c>
      <c r="C5729" s="820"/>
      <c r="D5729" s="820"/>
      <c r="E5729" s="820"/>
      <c r="F5729" s="820"/>
    </row>
    <row r="5730" spans="1:6">
      <c r="A5730" s="758" t="s">
        <v>599</v>
      </c>
      <c r="B5730" s="151" t="s">
        <v>7101</v>
      </c>
      <c r="C5730" s="300">
        <v>18828</v>
      </c>
      <c r="D5730" s="300">
        <v>17731.900000000001</v>
      </c>
      <c r="E5730" s="300">
        <v>1096.0999999999985</v>
      </c>
      <c r="F5730" s="300">
        <v>94.17835139154451</v>
      </c>
    </row>
    <row r="5731" spans="1:6">
      <c r="A5731" s="758" t="s">
        <v>323</v>
      </c>
      <c r="B5731" s="151" t="s">
        <v>7102</v>
      </c>
      <c r="C5731" s="300">
        <v>18828</v>
      </c>
      <c r="D5731" s="300">
        <v>17731.900000000001</v>
      </c>
      <c r="E5731" s="300">
        <v>1096.0999999999985</v>
      </c>
      <c r="F5731" s="300">
        <v>94.17835139154451</v>
      </c>
    </row>
    <row r="5732" spans="1:6">
      <c r="A5732" s="758" t="s">
        <v>324</v>
      </c>
      <c r="B5732" s="151" t="s">
        <v>7103</v>
      </c>
      <c r="C5732" s="300">
        <v>18828</v>
      </c>
      <c r="D5732" s="300">
        <v>17731.900000000001</v>
      </c>
      <c r="E5732" s="300">
        <v>1096.0999999999985</v>
      </c>
      <c r="F5732" s="300">
        <v>94.17835139154451</v>
      </c>
    </row>
    <row r="5733" spans="1:6">
      <c r="A5733" s="758" t="s">
        <v>327</v>
      </c>
      <c r="B5733" s="151" t="s">
        <v>7116</v>
      </c>
      <c r="C5733" s="300">
        <v>18028</v>
      </c>
      <c r="D5733" s="300">
        <v>17440</v>
      </c>
      <c r="E5733" s="300">
        <v>588</v>
      </c>
      <c r="F5733" s="300">
        <v>96.738406922564906</v>
      </c>
    </row>
    <row r="5734" spans="1:6">
      <c r="A5734" s="758" t="s">
        <v>67</v>
      </c>
      <c r="B5734" s="151" t="s">
        <v>7117</v>
      </c>
      <c r="C5734" s="300">
        <v>1588</v>
      </c>
      <c r="D5734" s="300">
        <v>1000</v>
      </c>
      <c r="E5734" s="300">
        <v>588</v>
      </c>
      <c r="F5734" s="300">
        <v>62.972292191435763</v>
      </c>
    </row>
    <row r="5735" spans="1:6">
      <c r="A5735" s="758" t="s">
        <v>68</v>
      </c>
      <c r="B5735" s="151" t="s">
        <v>7118</v>
      </c>
      <c r="C5735" s="300">
        <v>16440</v>
      </c>
      <c r="D5735" s="300">
        <v>16440</v>
      </c>
      <c r="E5735" s="300">
        <v>0</v>
      </c>
      <c r="F5735" s="300">
        <v>100</v>
      </c>
    </row>
    <row r="5736" spans="1:6">
      <c r="A5736" s="758" t="s">
        <v>330</v>
      </c>
      <c r="B5736" s="151" t="s">
        <v>7131</v>
      </c>
      <c r="C5736" s="300">
        <v>800</v>
      </c>
      <c r="D5736" s="300">
        <v>291.89999999999998</v>
      </c>
      <c r="E5736" s="300">
        <v>508.1</v>
      </c>
      <c r="F5736" s="300">
        <v>36.487499999999997</v>
      </c>
    </row>
    <row r="5737" spans="1:6">
      <c r="A5737" s="758" t="s">
        <v>83</v>
      </c>
      <c r="B5737" s="151" t="s">
        <v>7135</v>
      </c>
      <c r="C5737" s="300">
        <v>800</v>
      </c>
      <c r="D5737" s="300">
        <v>291.89999999999998</v>
      </c>
      <c r="E5737" s="300">
        <v>508.1</v>
      </c>
      <c r="F5737" s="300">
        <v>36.487499999999997</v>
      </c>
    </row>
    <row r="5738" spans="1:6">
      <c r="A5738" s="758" t="s">
        <v>600</v>
      </c>
      <c r="B5738" s="151" t="s">
        <v>7170</v>
      </c>
      <c r="C5738" s="300">
        <v>18828</v>
      </c>
      <c r="D5738" s="300">
        <v>17731.900000000001</v>
      </c>
      <c r="E5738" s="300">
        <v>1096.0999999999985</v>
      </c>
      <c r="F5738" s="300">
        <v>94.17835139154451</v>
      </c>
    </row>
    <row r="5739" spans="1:6">
      <c r="A5739" s="758" t="s">
        <v>6095</v>
      </c>
      <c r="B5739" s="151" t="s">
        <v>7171</v>
      </c>
      <c r="C5739" s="300">
        <v>0</v>
      </c>
      <c r="D5739" s="300">
        <v>0</v>
      </c>
      <c r="E5739" s="300">
        <v>0</v>
      </c>
      <c r="F5739" s="300">
        <v>0</v>
      </c>
    </row>
    <row r="5740" spans="1:6">
      <c r="A5740" s="758" t="s">
        <v>6096</v>
      </c>
      <c r="B5740" s="151" t="s">
        <v>7172</v>
      </c>
      <c r="C5740" s="300">
        <v>0</v>
      </c>
      <c r="D5740" s="300">
        <v>0</v>
      </c>
      <c r="E5740" s="300">
        <v>0</v>
      </c>
      <c r="F5740" s="300">
        <v>0</v>
      </c>
    </row>
    <row r="5741" spans="1:6">
      <c r="A5741" s="758" t="s">
        <v>6099</v>
      </c>
      <c r="B5741" s="151" t="s">
        <v>7173</v>
      </c>
      <c r="C5741" s="300">
        <v>18828</v>
      </c>
      <c r="D5741" s="300">
        <v>17731.900000000001</v>
      </c>
      <c r="E5741" s="300">
        <v>1096.0999999999985</v>
      </c>
      <c r="F5741" s="300">
        <v>94.17835139154451</v>
      </c>
    </row>
    <row r="5742" spans="1:6">
      <c r="A5742" s="758" t="s">
        <v>6100</v>
      </c>
      <c r="B5742" s="151" t="s">
        <v>7174</v>
      </c>
      <c r="C5742" s="300">
        <v>18828</v>
      </c>
      <c r="D5742" s="300">
        <v>17731.900000000001</v>
      </c>
      <c r="E5742" s="300">
        <v>1096.0999999999985</v>
      </c>
      <c r="F5742" s="300">
        <v>94.17835139154451</v>
      </c>
    </row>
    <row r="5743" spans="1:6">
      <c r="A5743" s="851"/>
      <c r="B5743" s="850" t="s">
        <v>2112</v>
      </c>
      <c r="C5743" s="820"/>
      <c r="D5743" s="820"/>
      <c r="E5743" s="820"/>
      <c r="F5743" s="820"/>
    </row>
    <row r="5744" spans="1:6">
      <c r="A5744" s="758" t="s">
        <v>599</v>
      </c>
      <c r="B5744" s="151" t="s">
        <v>7101</v>
      </c>
      <c r="C5744" s="300">
        <v>58759.8</v>
      </c>
      <c r="D5744" s="300">
        <v>58399.999739999999</v>
      </c>
      <c r="E5744" s="300">
        <v>359.80026000000362</v>
      </c>
      <c r="F5744" s="300">
        <v>99.387676166358631</v>
      </c>
    </row>
    <row r="5745" spans="1:6">
      <c r="A5745" s="758" t="s">
        <v>323</v>
      </c>
      <c r="B5745" s="151" t="s">
        <v>7102</v>
      </c>
      <c r="C5745" s="300">
        <v>58759.8</v>
      </c>
      <c r="D5745" s="300">
        <v>58399.999739999999</v>
      </c>
      <c r="E5745" s="300">
        <v>359.80026000000362</v>
      </c>
      <c r="F5745" s="300">
        <v>99.387676166358631</v>
      </c>
    </row>
    <row r="5746" spans="1:6">
      <c r="A5746" s="758" t="s">
        <v>324</v>
      </c>
      <c r="B5746" s="151" t="s">
        <v>7103</v>
      </c>
      <c r="C5746" s="300">
        <v>58759.8</v>
      </c>
      <c r="D5746" s="300">
        <v>58399.999739999999</v>
      </c>
      <c r="E5746" s="300">
        <v>359.80026000000362</v>
      </c>
      <c r="F5746" s="300">
        <v>99.387676166358631</v>
      </c>
    </row>
    <row r="5747" spans="1:6">
      <c r="A5747" s="758" t="s">
        <v>327</v>
      </c>
      <c r="B5747" s="151" t="s">
        <v>7116</v>
      </c>
      <c r="C5747" s="300">
        <v>55943.8</v>
      </c>
      <c r="D5747" s="300">
        <v>55583.999739999999</v>
      </c>
      <c r="E5747" s="300">
        <v>359.80026000000362</v>
      </c>
      <c r="F5747" s="300">
        <v>99.356854092857475</v>
      </c>
    </row>
    <row r="5748" spans="1:6">
      <c r="A5748" s="758" t="s">
        <v>67</v>
      </c>
      <c r="B5748" s="151" t="s">
        <v>7117</v>
      </c>
      <c r="C5748" s="300">
        <v>3601</v>
      </c>
      <c r="D5748" s="300">
        <v>3600.9997400000002</v>
      </c>
      <c r="E5748" s="300">
        <v>2.5999999979831045E-4</v>
      </c>
      <c r="F5748" s="300">
        <v>99.999992779783398</v>
      </c>
    </row>
    <row r="5749" spans="1:6">
      <c r="A5749" s="758" t="s">
        <v>68</v>
      </c>
      <c r="B5749" s="151" t="s">
        <v>7118</v>
      </c>
      <c r="C5749" s="300">
        <v>52342.8</v>
      </c>
      <c r="D5749" s="300">
        <v>51983</v>
      </c>
      <c r="E5749" s="300">
        <v>359.80000000000291</v>
      </c>
      <c r="F5749" s="300">
        <v>99.312608419878174</v>
      </c>
    </row>
    <row r="5750" spans="1:6">
      <c r="A5750" s="758" t="s">
        <v>330</v>
      </c>
      <c r="B5750" s="151" t="s">
        <v>7131</v>
      </c>
      <c r="C5750" s="300">
        <v>2816</v>
      </c>
      <c r="D5750" s="300">
        <v>2816</v>
      </c>
      <c r="E5750" s="300">
        <v>0</v>
      </c>
      <c r="F5750" s="300">
        <v>100</v>
      </c>
    </row>
    <row r="5751" spans="1:6">
      <c r="A5751" s="758" t="s">
        <v>83</v>
      </c>
      <c r="B5751" s="151" t="s">
        <v>7135</v>
      </c>
      <c r="C5751" s="300">
        <v>2816</v>
      </c>
      <c r="D5751" s="300">
        <v>2816</v>
      </c>
      <c r="E5751" s="300">
        <v>0</v>
      </c>
      <c r="F5751" s="300">
        <v>100</v>
      </c>
    </row>
    <row r="5752" spans="1:6">
      <c r="A5752" s="758" t="s">
        <v>600</v>
      </c>
      <c r="B5752" s="151" t="s">
        <v>7170</v>
      </c>
      <c r="C5752" s="300">
        <v>58759.8</v>
      </c>
      <c r="D5752" s="300">
        <v>58399.999739999999</v>
      </c>
      <c r="E5752" s="300">
        <v>359.80026000000362</v>
      </c>
      <c r="F5752" s="300">
        <v>99.387676166358631</v>
      </c>
    </row>
    <row r="5753" spans="1:6">
      <c r="A5753" s="758" t="s">
        <v>6095</v>
      </c>
      <c r="B5753" s="151" t="s">
        <v>7171</v>
      </c>
      <c r="C5753" s="300">
        <v>0</v>
      </c>
      <c r="D5753" s="300">
        <v>0</v>
      </c>
      <c r="E5753" s="300">
        <v>0</v>
      </c>
      <c r="F5753" s="300">
        <v>0</v>
      </c>
    </row>
    <row r="5754" spans="1:6">
      <c r="A5754" s="758" t="s">
        <v>6096</v>
      </c>
      <c r="B5754" s="151" t="s">
        <v>7172</v>
      </c>
      <c r="C5754" s="300">
        <v>0</v>
      </c>
      <c r="D5754" s="300">
        <v>0</v>
      </c>
      <c r="E5754" s="300">
        <v>0</v>
      </c>
      <c r="F5754" s="300">
        <v>0</v>
      </c>
    </row>
    <row r="5755" spans="1:6">
      <c r="A5755" s="758" t="s">
        <v>6099</v>
      </c>
      <c r="B5755" s="151" t="s">
        <v>7173</v>
      </c>
      <c r="C5755" s="300">
        <v>58759.8</v>
      </c>
      <c r="D5755" s="300">
        <v>58399.999739999999</v>
      </c>
      <c r="E5755" s="300">
        <v>359.80026000000362</v>
      </c>
      <c r="F5755" s="300">
        <v>99.387676166358631</v>
      </c>
    </row>
    <row r="5756" spans="1:6">
      <c r="A5756" s="758" t="s">
        <v>6100</v>
      </c>
      <c r="B5756" s="151" t="s">
        <v>7174</v>
      </c>
      <c r="C5756" s="300">
        <v>58759.8</v>
      </c>
      <c r="D5756" s="300">
        <v>58399.999739999999</v>
      </c>
      <c r="E5756" s="300">
        <v>359.80026000000362</v>
      </c>
      <c r="F5756" s="300">
        <v>99.387676166358631</v>
      </c>
    </row>
    <row r="5757" spans="1:6">
      <c r="A5757" s="851"/>
      <c r="B5757" s="850" t="s">
        <v>2113</v>
      </c>
      <c r="C5757" s="820"/>
      <c r="D5757" s="820"/>
      <c r="E5757" s="820"/>
      <c r="F5757" s="820"/>
    </row>
    <row r="5758" spans="1:6">
      <c r="A5758" s="758" t="s">
        <v>599</v>
      </c>
      <c r="B5758" s="151" t="s">
        <v>7101</v>
      </c>
      <c r="C5758" s="300">
        <v>580949.30000000005</v>
      </c>
      <c r="D5758" s="300">
        <v>320931.62800000003</v>
      </c>
      <c r="E5758" s="300">
        <v>260017.67200000002</v>
      </c>
      <c r="F5758" s="300">
        <v>55.242622376858023</v>
      </c>
    </row>
    <row r="5759" spans="1:6">
      <c r="A5759" s="758" t="s">
        <v>349</v>
      </c>
      <c r="B5759" s="151" t="s">
        <v>7163</v>
      </c>
      <c r="C5759" s="300">
        <v>580949.30000000005</v>
      </c>
      <c r="D5759" s="300">
        <v>320931.62800000003</v>
      </c>
      <c r="E5759" s="300">
        <v>260017.67200000002</v>
      </c>
      <c r="F5759" s="300">
        <v>55.242622376858023</v>
      </c>
    </row>
    <row r="5760" spans="1:6">
      <c r="A5760" s="758" t="s">
        <v>116</v>
      </c>
      <c r="B5760" s="151" t="s">
        <v>7164</v>
      </c>
      <c r="C5760" s="300">
        <v>150000</v>
      </c>
      <c r="D5760" s="300">
        <v>147697.791</v>
      </c>
      <c r="E5760" s="300">
        <v>2302.2090000000026</v>
      </c>
      <c r="F5760" s="300">
        <v>98.465193999999997</v>
      </c>
    </row>
    <row r="5761" spans="1:6">
      <c r="A5761" s="758" t="s">
        <v>117</v>
      </c>
      <c r="B5761" s="151" t="s">
        <v>7165</v>
      </c>
      <c r="C5761" s="300">
        <v>22459</v>
      </c>
      <c r="D5761" s="300">
        <v>13710</v>
      </c>
      <c r="E5761" s="300">
        <v>8749</v>
      </c>
      <c r="F5761" s="300">
        <v>61.044570105525622</v>
      </c>
    </row>
    <row r="5762" spans="1:6">
      <c r="A5762" s="758" t="s">
        <v>118</v>
      </c>
      <c r="B5762" s="151" t="s">
        <v>7166</v>
      </c>
      <c r="C5762" s="300">
        <v>62149</v>
      </c>
      <c r="D5762" s="300">
        <v>62149</v>
      </c>
      <c r="E5762" s="300">
        <v>0</v>
      </c>
      <c r="F5762" s="300">
        <v>100</v>
      </c>
    </row>
    <row r="5763" spans="1:6">
      <c r="A5763" s="758" t="s">
        <v>119</v>
      </c>
      <c r="B5763" s="151" t="s">
        <v>7167</v>
      </c>
      <c r="C5763" s="300">
        <v>346341.3</v>
      </c>
      <c r="D5763" s="300">
        <v>97374.837</v>
      </c>
      <c r="E5763" s="300">
        <v>248966.46299999999</v>
      </c>
      <c r="F5763" s="300">
        <v>28.115283103689915</v>
      </c>
    </row>
    <row r="5764" spans="1:6">
      <c r="A5764" s="758" t="s">
        <v>600</v>
      </c>
      <c r="B5764" s="151" t="s">
        <v>7170</v>
      </c>
      <c r="C5764" s="300">
        <v>580949.30000000005</v>
      </c>
      <c r="D5764" s="300">
        <v>256639.677</v>
      </c>
      <c r="E5764" s="300">
        <v>324309.62300000002</v>
      </c>
      <c r="F5764" s="300">
        <v>44.175916383753275</v>
      </c>
    </row>
    <row r="5765" spans="1:6">
      <c r="A5765" s="758" t="s">
        <v>6096</v>
      </c>
      <c r="B5765" s="151" t="s">
        <v>7172</v>
      </c>
      <c r="C5765" s="300">
        <v>0</v>
      </c>
      <c r="D5765" s="300">
        <v>0</v>
      </c>
      <c r="E5765" s="300">
        <v>0</v>
      </c>
      <c r="F5765" s="300">
        <v>0</v>
      </c>
    </row>
    <row r="5766" spans="1:6">
      <c r="A5766" s="758" t="s">
        <v>6099</v>
      </c>
      <c r="B5766" s="151" t="s">
        <v>7173</v>
      </c>
      <c r="C5766" s="300">
        <v>285203</v>
      </c>
      <c r="D5766" s="300">
        <v>242649.677</v>
      </c>
      <c r="E5766" s="300">
        <v>42553.323000000004</v>
      </c>
      <c r="F5766" s="300">
        <v>85.079636960340537</v>
      </c>
    </row>
    <row r="5767" spans="1:6">
      <c r="A5767" s="758" t="s">
        <v>6100</v>
      </c>
      <c r="B5767" s="151" t="s">
        <v>7174</v>
      </c>
      <c r="C5767" s="300">
        <v>40000</v>
      </c>
      <c r="D5767" s="300">
        <v>7500</v>
      </c>
      <c r="E5767" s="300">
        <v>32500</v>
      </c>
      <c r="F5767" s="300">
        <v>18.75</v>
      </c>
    </row>
    <row r="5768" spans="1:6">
      <c r="A5768" s="758" t="s">
        <v>6101</v>
      </c>
      <c r="B5768" s="151" t="s">
        <v>7175</v>
      </c>
      <c r="C5768" s="300">
        <v>245203</v>
      </c>
      <c r="D5768" s="300">
        <v>235149.677</v>
      </c>
      <c r="E5768" s="300">
        <v>10053.323000000004</v>
      </c>
      <c r="F5768" s="300">
        <v>95.899999999999991</v>
      </c>
    </row>
    <row r="5769" spans="1:6">
      <c r="A5769" s="758" t="s">
        <v>6105</v>
      </c>
      <c r="B5769" s="151" t="s">
        <v>7176</v>
      </c>
      <c r="C5769" s="300">
        <v>295746.3</v>
      </c>
      <c r="D5769" s="300">
        <v>13990</v>
      </c>
      <c r="E5769" s="300">
        <v>281756.3</v>
      </c>
      <c r="F5769" s="300">
        <v>4.730405756555534</v>
      </c>
    </row>
    <row r="5770" spans="1:6">
      <c r="A5770" s="758" t="s">
        <v>6106</v>
      </c>
      <c r="B5770" s="151" t="s">
        <v>7178</v>
      </c>
      <c r="C5770" s="300">
        <v>0</v>
      </c>
      <c r="D5770" s="300">
        <v>13990</v>
      </c>
      <c r="E5770" s="300">
        <v>-13990</v>
      </c>
      <c r="F5770" s="300">
        <v>0</v>
      </c>
    </row>
    <row r="5771" spans="1:6">
      <c r="A5771" s="758" t="s">
        <v>6107</v>
      </c>
      <c r="B5771" s="151" t="s">
        <v>7179</v>
      </c>
      <c r="C5771" s="300">
        <v>295746.3</v>
      </c>
      <c r="D5771" s="300">
        <v>0</v>
      </c>
      <c r="E5771" s="300">
        <v>295746.3</v>
      </c>
      <c r="F5771" s="300">
        <v>0</v>
      </c>
    </row>
    <row r="5772" spans="1:6">
      <c r="A5772" s="758" t="s">
        <v>354</v>
      </c>
      <c r="B5772" s="151" t="s">
        <v>7180</v>
      </c>
      <c r="C5772" s="300">
        <v>0</v>
      </c>
      <c r="D5772" s="300">
        <v>295746.35800000001</v>
      </c>
      <c r="E5772" s="300">
        <v>-295746.35800000001</v>
      </c>
      <c r="F5772" s="300">
        <v>0</v>
      </c>
    </row>
    <row r="5773" spans="1:6">
      <c r="A5773" s="758" t="s">
        <v>355</v>
      </c>
      <c r="B5773" s="151" t="s">
        <v>7181</v>
      </c>
      <c r="C5773" s="300">
        <v>0</v>
      </c>
      <c r="D5773" s="300">
        <v>231454.40700000001</v>
      </c>
      <c r="E5773" s="300">
        <v>-231454.40700000001</v>
      </c>
      <c r="F5773" s="300">
        <v>0</v>
      </c>
    </row>
    <row r="5774" spans="1:6">
      <c r="A5774" s="851"/>
      <c r="B5774" s="850" t="s">
        <v>2114</v>
      </c>
      <c r="C5774" s="820"/>
      <c r="D5774" s="820"/>
      <c r="E5774" s="820"/>
      <c r="F5774" s="820"/>
    </row>
    <row r="5775" spans="1:6">
      <c r="A5775" s="758" t="s">
        <v>599</v>
      </c>
      <c r="B5775" s="151" t="s">
        <v>7101</v>
      </c>
      <c r="C5775" s="300">
        <v>1027397.6</v>
      </c>
      <c r="D5775" s="300">
        <v>975717.05972999998</v>
      </c>
      <c r="E5775" s="300">
        <v>51680.540269999998</v>
      </c>
      <c r="F5775" s="300">
        <v>94.969762410385229</v>
      </c>
    </row>
    <row r="5776" spans="1:6">
      <c r="A5776" s="758" t="s">
        <v>323</v>
      </c>
      <c r="B5776" s="151" t="s">
        <v>7102</v>
      </c>
      <c r="C5776" s="300">
        <v>1027397.6</v>
      </c>
      <c r="D5776" s="300">
        <v>975717.05972999998</v>
      </c>
      <c r="E5776" s="300">
        <v>51680.540269999998</v>
      </c>
      <c r="F5776" s="300">
        <v>94.969762410385229</v>
      </c>
    </row>
    <row r="5777" spans="1:6">
      <c r="A5777" s="758" t="s">
        <v>324</v>
      </c>
      <c r="B5777" s="151" t="s">
        <v>7103</v>
      </c>
      <c r="C5777" s="300">
        <v>962164.6</v>
      </c>
      <c r="D5777" s="300">
        <v>910484.05972999998</v>
      </c>
      <c r="E5777" s="300">
        <v>51680.540269999998</v>
      </c>
      <c r="F5777" s="300">
        <v>94.62872150253709</v>
      </c>
    </row>
    <row r="5778" spans="1:6">
      <c r="A5778" s="758" t="s">
        <v>325</v>
      </c>
      <c r="B5778" s="151" t="s">
        <v>7104</v>
      </c>
      <c r="C5778" s="300">
        <v>708153.2</v>
      </c>
      <c r="D5778" s="300">
        <v>708153.2</v>
      </c>
      <c r="E5778" s="300">
        <v>0</v>
      </c>
      <c r="F5778" s="300">
        <v>100</v>
      </c>
    </row>
    <row r="5779" spans="1:6">
      <c r="A5779" s="758" t="s">
        <v>57</v>
      </c>
      <c r="B5779" s="151" t="s">
        <v>7105</v>
      </c>
      <c r="C5779" s="300">
        <v>376644</v>
      </c>
      <c r="D5779" s="300">
        <v>349370.27304</v>
      </c>
      <c r="E5779" s="300">
        <v>27273.72696</v>
      </c>
      <c r="F5779" s="300">
        <v>92.758751776213074</v>
      </c>
    </row>
    <row r="5780" spans="1:6">
      <c r="A5780" s="758" t="s">
        <v>58</v>
      </c>
      <c r="B5780" s="151" t="s">
        <v>7106</v>
      </c>
      <c r="C5780" s="300">
        <v>311106.2</v>
      </c>
      <c r="D5780" s="300">
        <v>338148.20286000002</v>
      </c>
      <c r="E5780" s="300">
        <v>-27042.002860000008</v>
      </c>
      <c r="F5780" s="300">
        <v>108.69220956059378</v>
      </c>
    </row>
    <row r="5781" spans="1:6">
      <c r="A5781" s="758" t="s">
        <v>60</v>
      </c>
      <c r="B5781" s="151" t="s">
        <v>7108</v>
      </c>
      <c r="C5781" s="300">
        <v>20403</v>
      </c>
      <c r="D5781" s="300">
        <v>20634.724100000003</v>
      </c>
      <c r="E5781" s="300">
        <v>-231.72410000000309</v>
      </c>
      <c r="F5781" s="300">
        <v>101.13573543106406</v>
      </c>
    </row>
    <row r="5782" spans="1:6">
      <c r="A5782" s="758" t="s">
        <v>326</v>
      </c>
      <c r="B5782" s="151" t="s">
        <v>7110</v>
      </c>
      <c r="C5782" s="300">
        <v>88519.2</v>
      </c>
      <c r="D5782" s="300">
        <v>88519.2</v>
      </c>
      <c r="E5782" s="300">
        <v>0</v>
      </c>
      <c r="F5782" s="300">
        <v>100</v>
      </c>
    </row>
    <row r="5783" spans="1:6">
      <c r="A5783" s="758" t="s">
        <v>62</v>
      </c>
      <c r="B5783" s="151" t="s">
        <v>7111</v>
      </c>
      <c r="C5783" s="300">
        <v>60193</v>
      </c>
      <c r="D5783" s="300">
        <v>60193</v>
      </c>
      <c r="E5783" s="300">
        <v>0</v>
      </c>
      <c r="F5783" s="300">
        <v>100</v>
      </c>
    </row>
    <row r="5784" spans="1:6">
      <c r="A5784" s="758" t="s">
        <v>63</v>
      </c>
      <c r="B5784" s="151" t="s">
        <v>7112</v>
      </c>
      <c r="C5784" s="300">
        <v>7081.5</v>
      </c>
      <c r="D5784" s="300">
        <v>7081.5</v>
      </c>
      <c r="E5784" s="300">
        <v>0</v>
      </c>
      <c r="F5784" s="300">
        <v>100</v>
      </c>
    </row>
    <row r="5785" spans="1:6">
      <c r="A5785" s="758" t="s">
        <v>64</v>
      </c>
      <c r="B5785" s="151" t="s">
        <v>7113</v>
      </c>
      <c r="C5785" s="300">
        <v>3540.8</v>
      </c>
      <c r="D5785" s="300">
        <v>3540.8</v>
      </c>
      <c r="E5785" s="300">
        <v>0</v>
      </c>
      <c r="F5785" s="300">
        <v>100</v>
      </c>
    </row>
    <row r="5786" spans="1:6">
      <c r="A5786" s="758" t="s">
        <v>65</v>
      </c>
      <c r="B5786" s="151" t="s">
        <v>7114</v>
      </c>
      <c r="C5786" s="300">
        <v>3540.8</v>
      </c>
      <c r="D5786" s="300">
        <v>3540.8</v>
      </c>
      <c r="E5786" s="300"/>
      <c r="F5786" s="300"/>
    </row>
    <row r="5787" spans="1:6">
      <c r="A5787" s="758" t="s">
        <v>66</v>
      </c>
      <c r="B5787" s="151" t="s">
        <v>7115</v>
      </c>
      <c r="C5787" s="300">
        <v>14163.1</v>
      </c>
      <c r="D5787" s="300">
        <v>14163.1</v>
      </c>
      <c r="E5787" s="300">
        <v>0</v>
      </c>
      <c r="F5787" s="300">
        <v>100</v>
      </c>
    </row>
    <row r="5788" spans="1:6">
      <c r="A5788" s="758" t="s">
        <v>327</v>
      </c>
      <c r="B5788" s="151" t="s">
        <v>7116</v>
      </c>
      <c r="C5788" s="300">
        <v>66773.399999999994</v>
      </c>
      <c r="D5788" s="300">
        <v>36448.559729999994</v>
      </c>
      <c r="E5788" s="300">
        <v>30324.840270000001</v>
      </c>
      <c r="F5788" s="300">
        <v>54.585448292284042</v>
      </c>
    </row>
    <row r="5789" spans="1:6">
      <c r="A5789" s="758" t="s">
        <v>67</v>
      </c>
      <c r="B5789" s="151" t="s">
        <v>7117</v>
      </c>
      <c r="C5789" s="300">
        <v>6500</v>
      </c>
      <c r="D5789" s="300">
        <v>5614.9597300000005</v>
      </c>
      <c r="E5789" s="300">
        <v>885.04026999999951</v>
      </c>
      <c r="F5789" s="300">
        <v>86.383995846153852</v>
      </c>
    </row>
    <row r="5790" spans="1:6">
      <c r="A5790" s="758" t="s">
        <v>68</v>
      </c>
      <c r="B5790" s="151" t="s">
        <v>7118</v>
      </c>
      <c r="C5790" s="300">
        <v>60273.4</v>
      </c>
      <c r="D5790" s="300">
        <v>30833.599999999999</v>
      </c>
      <c r="E5790" s="300">
        <v>29439.800000000003</v>
      </c>
      <c r="F5790" s="300">
        <v>51.156231438744115</v>
      </c>
    </row>
    <row r="5791" spans="1:6">
      <c r="A5791" s="758" t="s">
        <v>328</v>
      </c>
      <c r="B5791" s="151" t="s">
        <v>7121</v>
      </c>
      <c r="C5791" s="300">
        <v>30806.5</v>
      </c>
      <c r="D5791" s="300">
        <v>30806.5</v>
      </c>
      <c r="E5791" s="300">
        <v>0</v>
      </c>
      <c r="F5791" s="300">
        <v>100</v>
      </c>
    </row>
    <row r="5792" spans="1:6">
      <c r="A5792" s="758" t="s">
        <v>71</v>
      </c>
      <c r="B5792" s="151" t="s">
        <v>7122</v>
      </c>
      <c r="C5792" s="300">
        <v>3002</v>
      </c>
      <c r="D5792" s="300">
        <v>3002</v>
      </c>
      <c r="E5792" s="300">
        <v>0</v>
      </c>
      <c r="F5792" s="300">
        <v>100</v>
      </c>
    </row>
    <row r="5793" spans="1:6">
      <c r="A5793" s="758" t="s">
        <v>72</v>
      </c>
      <c r="B5793" s="151" t="s">
        <v>7123</v>
      </c>
      <c r="C5793" s="300">
        <v>22281</v>
      </c>
      <c r="D5793" s="300">
        <v>22281</v>
      </c>
      <c r="E5793" s="300">
        <v>0</v>
      </c>
      <c r="F5793" s="300">
        <v>100</v>
      </c>
    </row>
    <row r="5794" spans="1:6">
      <c r="A5794" s="758" t="s">
        <v>73</v>
      </c>
      <c r="B5794" s="151" t="s">
        <v>7124</v>
      </c>
      <c r="C5794" s="300">
        <v>4353.5</v>
      </c>
      <c r="D5794" s="300">
        <v>4353.5</v>
      </c>
      <c r="E5794" s="300">
        <v>0</v>
      </c>
      <c r="F5794" s="300">
        <v>100</v>
      </c>
    </row>
    <row r="5795" spans="1:6">
      <c r="A5795" s="758" t="s">
        <v>75</v>
      </c>
      <c r="B5795" s="151" t="s">
        <v>7126</v>
      </c>
      <c r="C5795" s="300">
        <v>700</v>
      </c>
      <c r="D5795" s="300">
        <v>700</v>
      </c>
      <c r="E5795" s="300">
        <v>0</v>
      </c>
      <c r="F5795" s="300">
        <v>100</v>
      </c>
    </row>
    <row r="5796" spans="1:6">
      <c r="A5796" s="758" t="s">
        <v>76</v>
      </c>
      <c r="B5796" s="151" t="s">
        <v>7127</v>
      </c>
      <c r="C5796" s="300">
        <v>470</v>
      </c>
      <c r="D5796" s="300">
        <v>470</v>
      </c>
      <c r="E5796" s="300">
        <v>0</v>
      </c>
      <c r="F5796" s="300">
        <v>100</v>
      </c>
    </row>
    <row r="5797" spans="1:6">
      <c r="A5797" s="758" t="s">
        <v>329</v>
      </c>
      <c r="B5797" s="151" t="s">
        <v>7128</v>
      </c>
      <c r="C5797" s="300">
        <v>700</v>
      </c>
      <c r="D5797" s="300">
        <v>700</v>
      </c>
      <c r="E5797" s="300">
        <v>0</v>
      </c>
      <c r="F5797" s="300">
        <v>100</v>
      </c>
    </row>
    <row r="5798" spans="1:6">
      <c r="A5798" s="758" t="s">
        <v>79</v>
      </c>
      <c r="B5798" s="151" t="s">
        <v>7130</v>
      </c>
      <c r="C5798" s="300">
        <v>700</v>
      </c>
      <c r="D5798" s="300">
        <v>700</v>
      </c>
      <c r="E5798" s="300">
        <v>0</v>
      </c>
      <c r="F5798" s="300">
        <v>100</v>
      </c>
    </row>
    <row r="5799" spans="1:6">
      <c r="A5799" s="758" t="s">
        <v>330</v>
      </c>
      <c r="B5799" s="151" t="s">
        <v>7131</v>
      </c>
      <c r="C5799" s="300">
        <v>2886.6</v>
      </c>
      <c r="D5799" s="300">
        <v>2845.1</v>
      </c>
      <c r="E5799" s="300">
        <v>41.5</v>
      </c>
      <c r="F5799" s="300">
        <v>98.562322455483965</v>
      </c>
    </row>
    <row r="5800" spans="1:6">
      <c r="A5800" s="758" t="s">
        <v>80</v>
      </c>
      <c r="B5800" s="151" t="s">
        <v>7132</v>
      </c>
      <c r="C5800" s="300">
        <v>1243.4000000000001</v>
      </c>
      <c r="D5800" s="300">
        <v>1243.4000000000001</v>
      </c>
      <c r="E5800" s="300">
        <v>0</v>
      </c>
      <c r="F5800" s="300">
        <v>100</v>
      </c>
    </row>
    <row r="5801" spans="1:6">
      <c r="A5801" s="758" t="s">
        <v>82</v>
      </c>
      <c r="B5801" s="151" t="s">
        <v>7134</v>
      </c>
      <c r="C5801" s="300">
        <v>143.19999999999999</v>
      </c>
      <c r="D5801" s="300">
        <v>101.7</v>
      </c>
      <c r="E5801" s="300"/>
      <c r="F5801" s="300"/>
    </row>
    <row r="5802" spans="1:6">
      <c r="A5802" s="758" t="s">
        <v>83</v>
      </c>
      <c r="B5802" s="151" t="s">
        <v>7135</v>
      </c>
      <c r="C5802" s="300">
        <v>1500</v>
      </c>
      <c r="D5802" s="300">
        <v>1500</v>
      </c>
      <c r="E5802" s="300">
        <v>0</v>
      </c>
      <c r="F5802" s="300">
        <v>100</v>
      </c>
    </row>
    <row r="5803" spans="1:6">
      <c r="A5803" s="758" t="s">
        <v>331</v>
      </c>
      <c r="B5803" s="151" t="s">
        <v>7136</v>
      </c>
      <c r="C5803" s="300">
        <v>7100</v>
      </c>
      <c r="D5803" s="300">
        <v>6606</v>
      </c>
      <c r="E5803" s="300">
        <v>494</v>
      </c>
      <c r="F5803" s="300">
        <v>93.042253521126767</v>
      </c>
    </row>
    <row r="5804" spans="1:6">
      <c r="A5804" s="758" t="s">
        <v>85</v>
      </c>
      <c r="B5804" s="151" t="s">
        <v>7137</v>
      </c>
      <c r="C5804" s="300">
        <v>7100</v>
      </c>
      <c r="D5804" s="300">
        <v>6606</v>
      </c>
      <c r="E5804" s="300">
        <v>494</v>
      </c>
      <c r="F5804" s="300">
        <v>93.042253521126767</v>
      </c>
    </row>
    <row r="5805" spans="1:6">
      <c r="A5805" s="758" t="s">
        <v>332</v>
      </c>
      <c r="B5805" s="151" t="s">
        <v>7139</v>
      </c>
      <c r="C5805" s="300">
        <v>42806</v>
      </c>
      <c r="D5805" s="300">
        <v>23136.6</v>
      </c>
      <c r="E5805" s="300">
        <v>19669.400000000001</v>
      </c>
      <c r="F5805" s="300">
        <v>54.049899546792503</v>
      </c>
    </row>
    <row r="5806" spans="1:6">
      <c r="A5806" s="758" t="s">
        <v>87</v>
      </c>
      <c r="B5806" s="151" t="s">
        <v>7140</v>
      </c>
      <c r="C5806" s="300">
        <v>40442</v>
      </c>
      <c r="D5806" s="300">
        <v>20901.099999999999</v>
      </c>
      <c r="E5806" s="300">
        <v>19540.900000000001</v>
      </c>
      <c r="F5806" s="300">
        <v>51.681667573314868</v>
      </c>
    </row>
    <row r="5807" spans="1:6">
      <c r="A5807" s="758" t="s">
        <v>88</v>
      </c>
      <c r="B5807" s="151" t="s">
        <v>7141</v>
      </c>
      <c r="C5807" s="300">
        <v>513</v>
      </c>
      <c r="D5807" s="300">
        <v>513</v>
      </c>
      <c r="E5807" s="300">
        <v>0</v>
      </c>
      <c r="F5807" s="300">
        <v>100</v>
      </c>
    </row>
    <row r="5808" spans="1:6">
      <c r="A5808" s="758" t="s">
        <v>89</v>
      </c>
      <c r="B5808" s="151" t="s">
        <v>7142</v>
      </c>
      <c r="C5808" s="300">
        <v>184.8</v>
      </c>
      <c r="D5808" s="300">
        <v>184.8</v>
      </c>
      <c r="E5808" s="300">
        <v>0</v>
      </c>
      <c r="F5808" s="300">
        <v>100</v>
      </c>
    </row>
    <row r="5809" spans="1:6">
      <c r="A5809" s="758" t="s">
        <v>90</v>
      </c>
      <c r="B5809" s="151" t="s">
        <v>7143</v>
      </c>
      <c r="C5809" s="300">
        <v>392</v>
      </c>
      <c r="D5809" s="300">
        <v>392</v>
      </c>
      <c r="E5809" s="300">
        <v>0</v>
      </c>
      <c r="F5809" s="300">
        <v>100</v>
      </c>
    </row>
    <row r="5810" spans="1:6">
      <c r="A5810" s="758" t="s">
        <v>91</v>
      </c>
      <c r="B5810" s="151" t="s">
        <v>7144</v>
      </c>
      <c r="C5810" s="300">
        <v>120.4</v>
      </c>
      <c r="D5810" s="300">
        <v>120.4</v>
      </c>
      <c r="E5810" s="300">
        <v>0</v>
      </c>
      <c r="F5810" s="300">
        <v>100</v>
      </c>
    </row>
    <row r="5811" spans="1:6">
      <c r="A5811" s="758" t="s">
        <v>92</v>
      </c>
      <c r="B5811" s="151" t="s">
        <v>7145</v>
      </c>
      <c r="C5811" s="300">
        <v>981</v>
      </c>
      <c r="D5811" s="300">
        <v>981</v>
      </c>
      <c r="E5811" s="300">
        <v>0</v>
      </c>
      <c r="F5811" s="300">
        <v>100</v>
      </c>
    </row>
    <row r="5812" spans="1:6">
      <c r="A5812" s="758" t="s">
        <v>93</v>
      </c>
      <c r="B5812" s="151" t="s">
        <v>333</v>
      </c>
      <c r="C5812" s="300">
        <v>128.5</v>
      </c>
      <c r="D5812" s="300">
        <v>0</v>
      </c>
      <c r="E5812" s="300">
        <v>128.5</v>
      </c>
      <c r="F5812" s="300">
        <v>0</v>
      </c>
    </row>
    <row r="5813" spans="1:6">
      <c r="A5813" s="758" t="s">
        <v>95</v>
      </c>
      <c r="B5813" s="151" t="s">
        <v>7199</v>
      </c>
      <c r="C5813" s="300">
        <v>44.3</v>
      </c>
      <c r="D5813" s="300">
        <v>44.3</v>
      </c>
      <c r="E5813" s="300">
        <v>0</v>
      </c>
      <c r="F5813" s="300">
        <v>100</v>
      </c>
    </row>
    <row r="5814" spans="1:6">
      <c r="A5814" s="758" t="s">
        <v>334</v>
      </c>
      <c r="B5814" s="151" t="s">
        <v>335</v>
      </c>
      <c r="C5814" s="300">
        <v>14419.7</v>
      </c>
      <c r="D5814" s="300">
        <v>13268.9</v>
      </c>
      <c r="E5814" s="300">
        <v>1150.8000000000011</v>
      </c>
      <c r="F5814" s="300">
        <v>92.019251440737321</v>
      </c>
    </row>
    <row r="5815" spans="1:6">
      <c r="A5815" s="758" t="s">
        <v>96</v>
      </c>
      <c r="B5815" s="151" t="s">
        <v>7147</v>
      </c>
      <c r="C5815" s="300">
        <v>13357.7</v>
      </c>
      <c r="D5815" s="300">
        <v>12206.9</v>
      </c>
      <c r="E5815" s="300">
        <v>1150.8000000000011</v>
      </c>
      <c r="F5815" s="300">
        <v>91.384744379646193</v>
      </c>
    </row>
    <row r="5816" spans="1:6">
      <c r="A5816" s="758" t="s">
        <v>97</v>
      </c>
      <c r="B5816" s="151" t="s">
        <v>7148</v>
      </c>
      <c r="C5816" s="300">
        <v>1062</v>
      </c>
      <c r="D5816" s="300">
        <v>1062</v>
      </c>
      <c r="E5816" s="300">
        <v>0</v>
      </c>
      <c r="F5816" s="300">
        <v>100</v>
      </c>
    </row>
    <row r="5817" spans="1:6">
      <c r="A5817" s="758" t="s">
        <v>346</v>
      </c>
      <c r="B5817" s="151" t="s">
        <v>7154</v>
      </c>
      <c r="C5817" s="300">
        <v>65233</v>
      </c>
      <c r="D5817" s="300">
        <v>65233</v>
      </c>
      <c r="E5817" s="300">
        <v>0</v>
      </c>
      <c r="F5817" s="300">
        <v>100</v>
      </c>
    </row>
    <row r="5818" spans="1:6">
      <c r="A5818" s="758" t="s">
        <v>348</v>
      </c>
      <c r="B5818" s="151" t="s">
        <v>7157</v>
      </c>
      <c r="C5818" s="300">
        <v>65233</v>
      </c>
      <c r="D5818" s="300">
        <v>65233</v>
      </c>
      <c r="E5818" s="300">
        <v>0</v>
      </c>
      <c r="F5818" s="300">
        <v>100</v>
      </c>
    </row>
    <row r="5819" spans="1:6">
      <c r="A5819" s="758" t="s">
        <v>113</v>
      </c>
      <c r="B5819" s="151" t="s">
        <v>7219</v>
      </c>
      <c r="C5819" s="300">
        <v>64182</v>
      </c>
      <c r="D5819" s="300">
        <v>64182</v>
      </c>
      <c r="E5819" s="300">
        <v>0</v>
      </c>
      <c r="F5819" s="300">
        <v>100</v>
      </c>
    </row>
    <row r="5820" spans="1:6">
      <c r="A5820" s="758" t="s">
        <v>114</v>
      </c>
      <c r="B5820" s="151" t="s">
        <v>7162</v>
      </c>
      <c r="C5820" s="300">
        <v>1051</v>
      </c>
      <c r="D5820" s="300">
        <v>1051</v>
      </c>
      <c r="E5820" s="300">
        <v>0</v>
      </c>
      <c r="F5820" s="300">
        <v>100</v>
      </c>
    </row>
    <row r="5821" spans="1:6">
      <c r="A5821" s="758" t="s">
        <v>600</v>
      </c>
      <c r="B5821" s="151" t="s">
        <v>7170</v>
      </c>
      <c r="C5821" s="300">
        <v>1027397.6</v>
      </c>
      <c r="D5821" s="300">
        <v>975717.05972999998</v>
      </c>
      <c r="E5821" s="300">
        <v>51680.540269999998</v>
      </c>
      <c r="F5821" s="300">
        <v>94.969762410385229</v>
      </c>
    </row>
    <row r="5822" spans="1:6">
      <c r="A5822" s="758" t="s">
        <v>6095</v>
      </c>
      <c r="B5822" s="151" t="s">
        <v>7171</v>
      </c>
      <c r="C5822" s="300">
        <v>0</v>
      </c>
      <c r="D5822" s="300">
        <v>0</v>
      </c>
      <c r="E5822" s="300">
        <v>0</v>
      </c>
      <c r="F5822" s="300">
        <v>0</v>
      </c>
    </row>
    <row r="5823" spans="1:6">
      <c r="A5823" s="758" t="s">
        <v>6096</v>
      </c>
      <c r="B5823" s="151" t="s">
        <v>7172</v>
      </c>
      <c r="C5823" s="300">
        <v>0</v>
      </c>
      <c r="D5823" s="300">
        <v>0</v>
      </c>
      <c r="E5823" s="300">
        <v>0</v>
      </c>
      <c r="F5823" s="300">
        <v>0</v>
      </c>
    </row>
    <row r="5824" spans="1:6">
      <c r="A5824" s="758" t="s">
        <v>6099</v>
      </c>
      <c r="B5824" s="151" t="s">
        <v>7173</v>
      </c>
      <c r="C5824" s="300">
        <v>1007113.1</v>
      </c>
      <c r="D5824" s="300">
        <v>975717.05972999998</v>
      </c>
      <c r="E5824" s="300">
        <v>31396.040269999998</v>
      </c>
      <c r="F5824" s="300">
        <v>96.88257056034719</v>
      </c>
    </row>
    <row r="5825" spans="1:6">
      <c r="A5825" s="758" t="s">
        <v>6100</v>
      </c>
      <c r="B5825" s="151" t="s">
        <v>7174</v>
      </c>
      <c r="C5825" s="300">
        <v>1007113.1</v>
      </c>
      <c r="D5825" s="300">
        <v>975717.05972999998</v>
      </c>
      <c r="E5825" s="300">
        <v>31396.040269999998</v>
      </c>
      <c r="F5825" s="300">
        <v>96.88257056034719</v>
      </c>
    </row>
    <row r="5826" spans="1:6">
      <c r="A5826" s="758" t="s">
        <v>6105</v>
      </c>
      <c r="B5826" s="151" t="s">
        <v>7176</v>
      </c>
      <c r="C5826" s="300">
        <v>20284.5</v>
      </c>
      <c r="D5826" s="300">
        <v>0</v>
      </c>
      <c r="E5826" s="300">
        <v>20284.5</v>
      </c>
      <c r="F5826" s="300">
        <v>0</v>
      </c>
    </row>
    <row r="5827" spans="1:6">
      <c r="A5827" s="758" t="s">
        <v>6107</v>
      </c>
      <c r="B5827" s="151" t="s">
        <v>7179</v>
      </c>
      <c r="C5827" s="300">
        <v>20284.5</v>
      </c>
      <c r="D5827" s="300">
        <v>0</v>
      </c>
      <c r="E5827" s="300">
        <v>20284.5</v>
      </c>
      <c r="F5827" s="300">
        <v>0</v>
      </c>
    </row>
    <row r="5828" spans="1:6">
      <c r="A5828" s="758" t="s">
        <v>356</v>
      </c>
      <c r="B5828" s="151" t="s">
        <v>7182</v>
      </c>
      <c r="C5828" s="1">
        <v>49</v>
      </c>
      <c r="D5828" s="1">
        <v>51</v>
      </c>
      <c r="E5828" s="1">
        <v>-2</v>
      </c>
      <c r="F5828" s="1">
        <v>104.08163265306123</v>
      </c>
    </row>
    <row r="5829" spans="1:6">
      <c r="A5829" s="758" t="s">
        <v>357</v>
      </c>
      <c r="B5829" s="151" t="s">
        <v>7183</v>
      </c>
      <c r="C5829" s="1">
        <v>1</v>
      </c>
      <c r="D5829" s="1">
        <v>1</v>
      </c>
      <c r="E5829" s="1">
        <v>0</v>
      </c>
      <c r="F5829" s="1">
        <v>100</v>
      </c>
    </row>
    <row r="5830" spans="1:6">
      <c r="A5830" s="758" t="s">
        <v>358</v>
      </c>
      <c r="B5830" s="151" t="s">
        <v>7184</v>
      </c>
      <c r="C5830" s="1">
        <v>1</v>
      </c>
      <c r="D5830" s="1">
        <v>1</v>
      </c>
      <c r="E5830" s="1">
        <v>0</v>
      </c>
      <c r="F5830" s="1">
        <v>100</v>
      </c>
    </row>
    <row r="5831" spans="1:6">
      <c r="A5831" s="758" t="s">
        <v>360</v>
      </c>
      <c r="B5831" s="151" t="s">
        <v>7185</v>
      </c>
      <c r="C5831" s="1">
        <v>24</v>
      </c>
      <c r="D5831" s="1">
        <v>25</v>
      </c>
      <c r="E5831" s="1">
        <v>-1</v>
      </c>
      <c r="F5831" s="1">
        <v>104.16666666666667</v>
      </c>
    </row>
    <row r="5832" spans="1:6">
      <c r="A5832" s="758" t="s">
        <v>361</v>
      </c>
      <c r="B5832" s="151" t="s">
        <v>7186</v>
      </c>
      <c r="C5832" s="1">
        <v>8</v>
      </c>
      <c r="D5832" s="1">
        <v>8</v>
      </c>
      <c r="E5832" s="1">
        <v>0</v>
      </c>
      <c r="F5832" s="1">
        <v>100</v>
      </c>
    </row>
    <row r="5833" spans="1:6">
      <c r="A5833" s="758" t="s">
        <v>362</v>
      </c>
      <c r="B5833" s="151" t="s">
        <v>7187</v>
      </c>
      <c r="C5833" s="1">
        <v>9</v>
      </c>
      <c r="D5833" s="1">
        <v>9</v>
      </c>
      <c r="E5833" s="1">
        <v>0</v>
      </c>
      <c r="F5833" s="1">
        <v>100</v>
      </c>
    </row>
    <row r="5834" spans="1:6">
      <c r="A5834" s="758" t="s">
        <v>363</v>
      </c>
      <c r="B5834" s="151" t="s">
        <v>7188</v>
      </c>
      <c r="C5834" s="1">
        <v>4</v>
      </c>
      <c r="D5834" s="1">
        <v>5</v>
      </c>
      <c r="E5834" s="1">
        <v>-1</v>
      </c>
      <c r="F5834" s="1">
        <v>125</v>
      </c>
    </row>
    <row r="5835" spans="1:6">
      <c r="A5835" s="758" t="s">
        <v>364</v>
      </c>
      <c r="B5835" s="151" t="s">
        <v>7189</v>
      </c>
      <c r="C5835" s="1">
        <v>3</v>
      </c>
      <c r="D5835" s="1">
        <v>3</v>
      </c>
      <c r="E5835" s="1">
        <v>0</v>
      </c>
      <c r="F5835" s="1">
        <v>100</v>
      </c>
    </row>
    <row r="5836" spans="1:6">
      <c r="A5836" s="758" t="s">
        <v>372</v>
      </c>
      <c r="B5836" s="151" t="s">
        <v>7190</v>
      </c>
      <c r="C5836" s="1">
        <v>24</v>
      </c>
      <c r="D5836" s="1">
        <v>25</v>
      </c>
      <c r="E5836" s="1">
        <v>-1</v>
      </c>
      <c r="F5836" s="1">
        <v>104.16666666666667</v>
      </c>
    </row>
    <row r="5837" spans="1:6">
      <c r="A5837" s="758" t="s">
        <v>373</v>
      </c>
      <c r="B5837" s="151" t="s">
        <v>7191</v>
      </c>
      <c r="C5837" s="1">
        <v>9</v>
      </c>
      <c r="D5837" s="1">
        <v>9</v>
      </c>
      <c r="E5837" s="1">
        <v>0</v>
      </c>
      <c r="F5837" s="1">
        <v>100</v>
      </c>
    </row>
    <row r="5838" spans="1:6">
      <c r="A5838" s="758" t="s">
        <v>381</v>
      </c>
      <c r="B5838" s="151" t="s">
        <v>7196</v>
      </c>
      <c r="C5838" s="1">
        <v>5</v>
      </c>
      <c r="D5838" s="1">
        <v>6</v>
      </c>
      <c r="E5838" s="1">
        <v>-1</v>
      </c>
      <c r="F5838" s="1">
        <v>120</v>
      </c>
    </row>
    <row r="5839" spans="1:6">
      <c r="A5839" s="758" t="s">
        <v>382</v>
      </c>
      <c r="B5839" s="151" t="s">
        <v>7189</v>
      </c>
      <c r="C5839" s="1">
        <v>3</v>
      </c>
      <c r="D5839" s="1">
        <v>3</v>
      </c>
      <c r="E5839" s="1">
        <v>0</v>
      </c>
      <c r="F5839" s="1">
        <v>100</v>
      </c>
    </row>
    <row r="5840" spans="1:6">
      <c r="A5840" s="758" t="s">
        <v>383</v>
      </c>
      <c r="B5840" s="151" t="s">
        <v>7197</v>
      </c>
      <c r="C5840" s="1">
        <v>7</v>
      </c>
      <c r="D5840" s="1">
        <v>7</v>
      </c>
      <c r="E5840" s="1">
        <v>0</v>
      </c>
      <c r="F5840" s="1">
        <v>100</v>
      </c>
    </row>
    <row r="5841" spans="1:6">
      <c r="A5841" s="851"/>
      <c r="B5841" s="850" t="s">
        <v>2115</v>
      </c>
      <c r="C5841" s="820"/>
      <c r="D5841" s="820"/>
      <c r="E5841" s="820"/>
      <c r="F5841" s="820"/>
    </row>
    <row r="5842" spans="1:6">
      <c r="A5842" s="758" t="s">
        <v>599</v>
      </c>
      <c r="B5842" s="151" t="s">
        <v>7101</v>
      </c>
      <c r="C5842" s="300">
        <v>179528.5</v>
      </c>
      <c r="D5842" s="300">
        <v>179525.5</v>
      </c>
      <c r="E5842" s="300">
        <v>3</v>
      </c>
      <c r="F5842" s="300">
        <v>99.998328956126741</v>
      </c>
    </row>
    <row r="5843" spans="1:6">
      <c r="A5843" s="758" t="s">
        <v>323</v>
      </c>
      <c r="B5843" s="151" t="s">
        <v>7102</v>
      </c>
      <c r="C5843" s="300">
        <v>179528.5</v>
      </c>
      <c r="D5843" s="300">
        <v>179525.5</v>
      </c>
      <c r="E5843" s="300">
        <v>3</v>
      </c>
      <c r="F5843" s="300">
        <v>99.998328956126741</v>
      </c>
    </row>
    <row r="5844" spans="1:6">
      <c r="A5844" s="758" t="s">
        <v>324</v>
      </c>
      <c r="B5844" s="151" t="s">
        <v>7103</v>
      </c>
      <c r="C5844" s="300">
        <v>169946.5</v>
      </c>
      <c r="D5844" s="300">
        <v>169943.5</v>
      </c>
      <c r="E5844" s="300">
        <v>3</v>
      </c>
      <c r="F5844" s="300">
        <v>99.998234738579498</v>
      </c>
    </row>
    <row r="5845" spans="1:6">
      <c r="A5845" s="758" t="s">
        <v>325</v>
      </c>
      <c r="B5845" s="151" t="s">
        <v>7104</v>
      </c>
      <c r="C5845" s="300">
        <v>142218.79999999999</v>
      </c>
      <c r="D5845" s="300">
        <v>141321.29999999999</v>
      </c>
      <c r="E5845" s="300">
        <v>897.5</v>
      </c>
      <c r="F5845" s="300">
        <v>99.368930127381191</v>
      </c>
    </row>
    <row r="5846" spans="1:6">
      <c r="A5846" s="758" t="s">
        <v>57</v>
      </c>
      <c r="B5846" s="151" t="s">
        <v>7105</v>
      </c>
      <c r="C5846" s="300">
        <v>60840.800000000003</v>
      </c>
      <c r="D5846" s="300">
        <v>56741.262999999999</v>
      </c>
      <c r="E5846" s="300">
        <v>4099.5370000000039</v>
      </c>
      <c r="F5846" s="300">
        <v>93.261862105692231</v>
      </c>
    </row>
    <row r="5847" spans="1:6">
      <c r="A5847" s="758" t="s">
        <v>58</v>
      </c>
      <c r="B5847" s="151" t="s">
        <v>7106</v>
      </c>
      <c r="C5847" s="300">
        <v>51342.1</v>
      </c>
      <c r="D5847" s="300">
        <v>58520.442999999999</v>
      </c>
      <c r="E5847" s="300">
        <v>-7178.3430000000008</v>
      </c>
      <c r="F5847" s="300">
        <v>113.98139733279318</v>
      </c>
    </row>
    <row r="5848" spans="1:6">
      <c r="A5848" s="758" t="s">
        <v>60</v>
      </c>
      <c r="B5848" s="151" t="s">
        <v>7108</v>
      </c>
      <c r="C5848" s="300">
        <v>30035.9</v>
      </c>
      <c r="D5848" s="300">
        <v>26059.594000000001</v>
      </c>
      <c r="E5848" s="300">
        <v>3976.3060000000005</v>
      </c>
      <c r="F5848" s="300">
        <v>86.761488751793678</v>
      </c>
    </row>
    <row r="5849" spans="1:6">
      <c r="A5849" s="758" t="s">
        <v>326</v>
      </c>
      <c r="B5849" s="151" t="s">
        <v>7110</v>
      </c>
      <c r="C5849" s="300">
        <v>17665.5</v>
      </c>
      <c r="D5849" s="300">
        <v>18560</v>
      </c>
      <c r="E5849" s="300">
        <v>-894.5</v>
      </c>
      <c r="F5849" s="300">
        <v>105.06354193201437</v>
      </c>
    </row>
    <row r="5850" spans="1:6">
      <c r="A5850" s="758" t="s">
        <v>62</v>
      </c>
      <c r="B5850" s="151" t="s">
        <v>7111</v>
      </c>
      <c r="C5850" s="300">
        <v>12012.7</v>
      </c>
      <c r="D5850" s="300">
        <v>12621.1</v>
      </c>
      <c r="E5850" s="300">
        <v>-608.39999999999964</v>
      </c>
      <c r="F5850" s="300">
        <v>105.06463992274841</v>
      </c>
    </row>
    <row r="5851" spans="1:6">
      <c r="A5851" s="758" t="s">
        <v>63</v>
      </c>
      <c r="B5851" s="151" t="s">
        <v>7112</v>
      </c>
      <c r="C5851" s="300">
        <v>1413.1</v>
      </c>
      <c r="D5851" s="300">
        <v>1484.7</v>
      </c>
      <c r="E5851" s="300">
        <v>-71.600000000000136</v>
      </c>
      <c r="F5851" s="300">
        <v>105.06687424810701</v>
      </c>
    </row>
    <row r="5852" spans="1:6">
      <c r="A5852" s="758" t="s">
        <v>64</v>
      </c>
      <c r="B5852" s="151" t="s">
        <v>7113</v>
      </c>
      <c r="C5852" s="300">
        <v>706.6</v>
      </c>
      <c r="D5852" s="300">
        <v>742.3</v>
      </c>
      <c r="E5852" s="300">
        <v>-35.699999999999932</v>
      </c>
      <c r="F5852" s="300">
        <v>105.0523634305123</v>
      </c>
    </row>
    <row r="5853" spans="1:6">
      <c r="A5853" s="758" t="s">
        <v>65</v>
      </c>
      <c r="B5853" s="151" t="s">
        <v>7114</v>
      </c>
      <c r="C5853" s="300">
        <v>706.6</v>
      </c>
      <c r="D5853" s="300">
        <v>742.3</v>
      </c>
      <c r="E5853" s="300">
        <v>-35.699999999999932</v>
      </c>
      <c r="F5853" s="300">
        <v>105.0523634305123</v>
      </c>
    </row>
    <row r="5854" spans="1:6">
      <c r="A5854" s="758" t="s">
        <v>66</v>
      </c>
      <c r="B5854" s="151" t="s">
        <v>7115</v>
      </c>
      <c r="C5854" s="300">
        <v>2826.5</v>
      </c>
      <c r="D5854" s="300">
        <v>2969.6</v>
      </c>
      <c r="E5854" s="300">
        <v>-143.09999999999991</v>
      </c>
      <c r="F5854" s="300">
        <v>105.06279851406333</v>
      </c>
    </row>
    <row r="5855" spans="1:6">
      <c r="A5855" s="758" t="s">
        <v>328</v>
      </c>
      <c r="B5855" s="151" t="s">
        <v>7121</v>
      </c>
      <c r="C5855" s="300">
        <v>6355.2</v>
      </c>
      <c r="D5855" s="300">
        <v>6355.2</v>
      </c>
      <c r="E5855" s="300">
        <v>0</v>
      </c>
      <c r="F5855" s="300">
        <v>100</v>
      </c>
    </row>
    <row r="5856" spans="1:6">
      <c r="A5856" s="758" t="s">
        <v>71</v>
      </c>
      <c r="B5856" s="151" t="s">
        <v>7122</v>
      </c>
      <c r="C5856" s="300">
        <v>1016</v>
      </c>
      <c r="D5856" s="300">
        <v>1016</v>
      </c>
      <c r="E5856" s="300">
        <v>0</v>
      </c>
      <c r="F5856" s="300">
        <v>100</v>
      </c>
    </row>
    <row r="5857" spans="1:6">
      <c r="A5857" s="758" t="s">
        <v>72</v>
      </c>
      <c r="B5857" s="151" t="s">
        <v>7123</v>
      </c>
      <c r="C5857" s="300">
        <v>4117</v>
      </c>
      <c r="D5857" s="300">
        <v>4117</v>
      </c>
      <c r="E5857" s="300">
        <v>0</v>
      </c>
      <c r="F5857" s="300">
        <v>100</v>
      </c>
    </row>
    <row r="5858" spans="1:6">
      <c r="A5858" s="758" t="s">
        <v>73</v>
      </c>
      <c r="B5858" s="151" t="s">
        <v>7124</v>
      </c>
      <c r="C5858" s="300">
        <v>900</v>
      </c>
      <c r="D5858" s="300">
        <v>900</v>
      </c>
      <c r="E5858" s="300">
        <v>0</v>
      </c>
      <c r="F5858" s="300">
        <v>100</v>
      </c>
    </row>
    <row r="5859" spans="1:6">
      <c r="A5859" s="758" t="s">
        <v>76</v>
      </c>
      <c r="B5859" s="151" t="s">
        <v>7127</v>
      </c>
      <c r="C5859" s="300">
        <v>322.2</v>
      </c>
      <c r="D5859" s="300">
        <v>322.2</v>
      </c>
      <c r="E5859" s="300"/>
      <c r="F5859" s="300"/>
    </row>
    <row r="5860" spans="1:6">
      <c r="A5860" s="758" t="s">
        <v>330</v>
      </c>
      <c r="B5860" s="151" t="s">
        <v>7131</v>
      </c>
      <c r="C5860" s="300">
        <v>754</v>
      </c>
      <c r="D5860" s="300">
        <v>754</v>
      </c>
      <c r="E5860" s="300">
        <v>0</v>
      </c>
      <c r="F5860" s="300">
        <v>100</v>
      </c>
    </row>
    <row r="5861" spans="1:6">
      <c r="A5861" s="758" t="s">
        <v>80</v>
      </c>
      <c r="B5861" s="151" t="s">
        <v>7132</v>
      </c>
      <c r="C5861" s="300">
        <v>754</v>
      </c>
      <c r="D5861" s="300">
        <v>754</v>
      </c>
      <c r="E5861" s="300">
        <v>0</v>
      </c>
      <c r="F5861" s="300">
        <v>100</v>
      </c>
    </row>
    <row r="5862" spans="1:6">
      <c r="A5862" s="758" t="s">
        <v>331</v>
      </c>
      <c r="B5862" s="151" t="s">
        <v>7136</v>
      </c>
      <c r="C5862" s="300">
        <v>575</v>
      </c>
      <c r="D5862" s="300">
        <v>575</v>
      </c>
      <c r="E5862" s="300">
        <v>0</v>
      </c>
      <c r="F5862" s="300">
        <v>100</v>
      </c>
    </row>
    <row r="5863" spans="1:6">
      <c r="A5863" s="758" t="s">
        <v>85</v>
      </c>
      <c r="B5863" s="151" t="s">
        <v>7137</v>
      </c>
      <c r="C5863" s="300">
        <v>575</v>
      </c>
      <c r="D5863" s="300">
        <v>575</v>
      </c>
      <c r="E5863" s="300">
        <v>0</v>
      </c>
      <c r="F5863" s="300">
        <v>100</v>
      </c>
    </row>
    <row r="5864" spans="1:6">
      <c r="A5864" s="758" t="s">
        <v>332</v>
      </c>
      <c r="B5864" s="151" t="s">
        <v>7139</v>
      </c>
      <c r="C5864" s="300">
        <v>1033</v>
      </c>
      <c r="D5864" s="300">
        <v>1033</v>
      </c>
      <c r="E5864" s="300">
        <v>0</v>
      </c>
      <c r="F5864" s="300">
        <v>100</v>
      </c>
    </row>
    <row r="5865" spans="1:6">
      <c r="A5865" s="758" t="s">
        <v>87</v>
      </c>
      <c r="B5865" s="151" t="s">
        <v>7140</v>
      </c>
      <c r="C5865" s="300">
        <v>686</v>
      </c>
      <c r="D5865" s="300">
        <v>686</v>
      </c>
      <c r="E5865" s="300">
        <v>0</v>
      </c>
      <c r="F5865" s="300">
        <v>100</v>
      </c>
    </row>
    <row r="5866" spans="1:6">
      <c r="A5866" s="758" t="s">
        <v>88</v>
      </c>
      <c r="B5866" s="151" t="s">
        <v>7141</v>
      </c>
      <c r="C5866" s="300">
        <v>115.7</v>
      </c>
      <c r="D5866" s="300">
        <v>115.7</v>
      </c>
      <c r="E5866" s="300">
        <v>0</v>
      </c>
      <c r="F5866" s="300">
        <v>100</v>
      </c>
    </row>
    <row r="5867" spans="1:6">
      <c r="A5867" s="758" t="s">
        <v>92</v>
      </c>
      <c r="B5867" s="151" t="s">
        <v>7145</v>
      </c>
      <c r="C5867" s="300">
        <v>190</v>
      </c>
      <c r="D5867" s="300">
        <v>190</v>
      </c>
      <c r="E5867" s="300">
        <v>0</v>
      </c>
      <c r="F5867" s="300">
        <v>100</v>
      </c>
    </row>
    <row r="5868" spans="1:6">
      <c r="A5868" s="758" t="s">
        <v>94</v>
      </c>
      <c r="B5868" s="151" t="s">
        <v>7146</v>
      </c>
      <c r="C5868" s="300">
        <v>11.3</v>
      </c>
      <c r="D5868" s="300">
        <v>11.3</v>
      </c>
      <c r="E5868" s="300">
        <v>0</v>
      </c>
      <c r="F5868" s="300">
        <v>100</v>
      </c>
    </row>
    <row r="5869" spans="1:6">
      <c r="A5869" s="758" t="s">
        <v>95</v>
      </c>
      <c r="B5869" s="151" t="s">
        <v>7199</v>
      </c>
      <c r="C5869" s="300">
        <v>30</v>
      </c>
      <c r="D5869" s="300">
        <v>30</v>
      </c>
      <c r="E5869" s="300">
        <v>0</v>
      </c>
      <c r="F5869" s="300">
        <v>100</v>
      </c>
    </row>
    <row r="5870" spans="1:6">
      <c r="A5870" s="758" t="s">
        <v>334</v>
      </c>
      <c r="B5870" s="151" t="s">
        <v>335</v>
      </c>
      <c r="C5870" s="300">
        <v>1345</v>
      </c>
      <c r="D5870" s="300">
        <v>1345</v>
      </c>
      <c r="E5870" s="300">
        <v>0</v>
      </c>
      <c r="F5870" s="300">
        <v>100</v>
      </c>
    </row>
    <row r="5871" spans="1:6">
      <c r="A5871" s="758" t="s">
        <v>97</v>
      </c>
      <c r="B5871" s="151" t="s">
        <v>7148</v>
      </c>
      <c r="C5871" s="300">
        <v>1345</v>
      </c>
      <c r="D5871" s="300">
        <v>1345</v>
      </c>
      <c r="E5871" s="300">
        <v>0</v>
      </c>
      <c r="F5871" s="300">
        <v>100</v>
      </c>
    </row>
    <row r="5872" spans="1:6">
      <c r="A5872" s="758" t="s">
        <v>346</v>
      </c>
      <c r="B5872" s="151" t="s">
        <v>7154</v>
      </c>
      <c r="C5872" s="300">
        <v>9582</v>
      </c>
      <c r="D5872" s="300">
        <v>9582</v>
      </c>
      <c r="E5872" s="300">
        <v>0</v>
      </c>
      <c r="F5872" s="300">
        <v>100</v>
      </c>
    </row>
    <row r="5873" spans="1:6">
      <c r="A5873" s="758" t="s">
        <v>348</v>
      </c>
      <c r="B5873" s="151" t="s">
        <v>7157</v>
      </c>
      <c r="C5873" s="300">
        <v>9582</v>
      </c>
      <c r="D5873" s="300">
        <v>9582</v>
      </c>
      <c r="E5873" s="300">
        <v>0</v>
      </c>
      <c r="F5873" s="300">
        <v>100</v>
      </c>
    </row>
    <row r="5874" spans="1:6">
      <c r="A5874" s="758" t="s">
        <v>113</v>
      </c>
      <c r="B5874" s="151" t="s">
        <v>7219</v>
      </c>
      <c r="C5874" s="300">
        <v>9582</v>
      </c>
      <c r="D5874" s="300">
        <v>9582</v>
      </c>
      <c r="E5874" s="300">
        <v>0</v>
      </c>
      <c r="F5874" s="300">
        <v>100</v>
      </c>
    </row>
    <row r="5875" spans="1:6">
      <c r="A5875" s="758" t="s">
        <v>600</v>
      </c>
      <c r="B5875" s="151" t="s">
        <v>7170</v>
      </c>
      <c r="C5875" s="300">
        <v>179528.5</v>
      </c>
      <c r="D5875" s="300">
        <v>179525.5</v>
      </c>
      <c r="E5875" s="300">
        <v>3</v>
      </c>
      <c r="F5875" s="300">
        <v>99.998328956126741</v>
      </c>
    </row>
    <row r="5876" spans="1:6">
      <c r="A5876" s="758" t="s">
        <v>6095</v>
      </c>
      <c r="B5876" s="151" t="s">
        <v>7171</v>
      </c>
      <c r="C5876" s="300">
        <v>0</v>
      </c>
      <c r="D5876" s="300">
        <v>0</v>
      </c>
      <c r="E5876" s="300">
        <v>0</v>
      </c>
      <c r="F5876" s="300">
        <v>0</v>
      </c>
    </row>
    <row r="5877" spans="1:6">
      <c r="A5877" s="758" t="s">
        <v>6096</v>
      </c>
      <c r="B5877" s="151" t="s">
        <v>7172</v>
      </c>
      <c r="C5877" s="300">
        <v>0</v>
      </c>
      <c r="D5877" s="300">
        <v>0</v>
      </c>
      <c r="E5877" s="300">
        <v>0</v>
      </c>
      <c r="F5877" s="300">
        <v>0</v>
      </c>
    </row>
    <row r="5878" spans="1:6">
      <c r="A5878" s="758" t="s">
        <v>6099</v>
      </c>
      <c r="B5878" s="151" t="s">
        <v>7173</v>
      </c>
      <c r="C5878" s="300">
        <v>179528.5</v>
      </c>
      <c r="D5878" s="300">
        <v>179525.5</v>
      </c>
      <c r="E5878" s="300">
        <v>3</v>
      </c>
      <c r="F5878" s="300">
        <v>99.998328956126741</v>
      </c>
    </row>
    <row r="5879" spans="1:6">
      <c r="A5879" s="758" t="s">
        <v>6100</v>
      </c>
      <c r="B5879" s="151" t="s">
        <v>7174</v>
      </c>
      <c r="C5879" s="300">
        <v>179528.5</v>
      </c>
      <c r="D5879" s="300">
        <v>179525.5</v>
      </c>
      <c r="E5879" s="300">
        <v>3</v>
      </c>
      <c r="F5879" s="300">
        <v>99.998328956126741</v>
      </c>
    </row>
    <row r="5880" spans="1:6">
      <c r="A5880" s="758" t="s">
        <v>356</v>
      </c>
      <c r="B5880" s="151" t="s">
        <v>7182</v>
      </c>
      <c r="C5880" s="1">
        <v>7</v>
      </c>
      <c r="D5880" s="1">
        <v>7</v>
      </c>
      <c r="E5880" s="1">
        <v>0</v>
      </c>
      <c r="F5880" s="1">
        <v>100</v>
      </c>
    </row>
    <row r="5881" spans="1:6">
      <c r="A5881" s="758" t="s">
        <v>357</v>
      </c>
      <c r="B5881" s="151" t="s">
        <v>7183</v>
      </c>
      <c r="C5881" s="1">
        <v>1</v>
      </c>
      <c r="D5881" s="1">
        <v>1</v>
      </c>
      <c r="E5881" s="1">
        <v>0</v>
      </c>
      <c r="F5881" s="1">
        <v>100</v>
      </c>
    </row>
    <row r="5882" spans="1:6">
      <c r="A5882" s="758" t="s">
        <v>358</v>
      </c>
      <c r="B5882" s="151" t="s">
        <v>7184</v>
      </c>
      <c r="C5882" s="1">
        <v>1</v>
      </c>
      <c r="D5882" s="1">
        <v>1</v>
      </c>
      <c r="E5882" s="1">
        <v>0</v>
      </c>
      <c r="F5882" s="1">
        <v>100</v>
      </c>
    </row>
    <row r="5883" spans="1:6">
      <c r="A5883" s="758" t="s">
        <v>360</v>
      </c>
      <c r="B5883" s="151" t="s">
        <v>7185</v>
      </c>
      <c r="C5883" s="1">
        <v>3</v>
      </c>
      <c r="D5883" s="1">
        <v>3</v>
      </c>
      <c r="E5883" s="1">
        <v>0</v>
      </c>
      <c r="F5883" s="1">
        <v>100</v>
      </c>
    </row>
    <row r="5884" spans="1:6">
      <c r="A5884" s="758" t="s">
        <v>361</v>
      </c>
      <c r="B5884" s="151" t="s">
        <v>7186</v>
      </c>
      <c r="C5884" s="1">
        <v>1</v>
      </c>
      <c r="D5884" s="1">
        <v>1</v>
      </c>
      <c r="E5884" s="1">
        <v>0</v>
      </c>
      <c r="F5884" s="1">
        <v>100</v>
      </c>
    </row>
    <row r="5885" spans="1:6">
      <c r="A5885" s="758" t="s">
        <v>362</v>
      </c>
      <c r="B5885" s="151" t="s">
        <v>7187</v>
      </c>
      <c r="C5885" s="1">
        <v>2</v>
      </c>
      <c r="D5885" s="1">
        <v>2</v>
      </c>
      <c r="E5885" s="1">
        <v>0</v>
      </c>
      <c r="F5885" s="1">
        <v>100</v>
      </c>
    </row>
    <row r="5886" spans="1:6">
      <c r="A5886" s="758" t="s">
        <v>372</v>
      </c>
      <c r="B5886" s="151" t="s">
        <v>7190</v>
      </c>
      <c r="C5886" s="1">
        <v>3</v>
      </c>
      <c r="D5886" s="1">
        <v>3</v>
      </c>
      <c r="E5886" s="1">
        <v>0</v>
      </c>
      <c r="F5886" s="1">
        <v>100</v>
      </c>
    </row>
    <row r="5887" spans="1:6">
      <c r="A5887" s="758" t="s">
        <v>373</v>
      </c>
      <c r="B5887" s="151" t="s">
        <v>7191</v>
      </c>
      <c r="C5887" s="1">
        <v>2</v>
      </c>
      <c r="D5887" s="1">
        <v>2</v>
      </c>
      <c r="E5887" s="1">
        <v>0</v>
      </c>
      <c r="F5887" s="1">
        <v>100</v>
      </c>
    </row>
    <row r="5888" spans="1:6">
      <c r="A5888" s="758" t="s">
        <v>383</v>
      </c>
      <c r="B5888" s="151" t="s">
        <v>7197</v>
      </c>
      <c r="C5888" s="1">
        <v>1</v>
      </c>
      <c r="D5888" s="1">
        <v>1</v>
      </c>
      <c r="E5888" s="1">
        <v>0</v>
      </c>
      <c r="F5888" s="1">
        <v>100</v>
      </c>
    </row>
    <row r="5889" spans="1:6">
      <c r="A5889" s="851"/>
      <c r="B5889" s="850" t="s">
        <v>2116</v>
      </c>
      <c r="C5889" s="820"/>
      <c r="D5889" s="820"/>
      <c r="E5889" s="820"/>
      <c r="F5889" s="820"/>
    </row>
    <row r="5890" spans="1:6">
      <c r="A5890" s="758" t="s">
        <v>599</v>
      </c>
      <c r="B5890" s="151" t="s">
        <v>7101</v>
      </c>
      <c r="C5890" s="300">
        <v>121250.7</v>
      </c>
      <c r="D5890" s="300">
        <v>45900.836329999998</v>
      </c>
      <c r="E5890" s="300">
        <v>75349.863669999992</v>
      </c>
      <c r="F5890" s="300">
        <v>37.856141308874918</v>
      </c>
    </row>
    <row r="5891" spans="1:6">
      <c r="A5891" s="758" t="s">
        <v>323</v>
      </c>
      <c r="B5891" s="151" t="s">
        <v>7102</v>
      </c>
      <c r="C5891" s="300">
        <v>121250.7</v>
      </c>
      <c r="D5891" s="300">
        <v>45900.836329999998</v>
      </c>
      <c r="E5891" s="300">
        <v>75349.863669999992</v>
      </c>
      <c r="F5891" s="300">
        <v>37.856141308874918</v>
      </c>
    </row>
    <row r="5892" spans="1:6">
      <c r="A5892" s="758" t="s">
        <v>324</v>
      </c>
      <c r="B5892" s="151" t="s">
        <v>7103</v>
      </c>
      <c r="C5892" s="300">
        <v>121250.7</v>
      </c>
      <c r="D5892" s="300">
        <v>45900.836329999998</v>
      </c>
      <c r="E5892" s="300">
        <v>75349.863669999992</v>
      </c>
      <c r="F5892" s="300">
        <v>37.856141308874918</v>
      </c>
    </row>
    <row r="5893" spans="1:6">
      <c r="A5893" s="758" t="s">
        <v>327</v>
      </c>
      <c r="B5893" s="151" t="s">
        <v>7116</v>
      </c>
      <c r="C5893" s="300">
        <v>120150.7</v>
      </c>
      <c r="D5893" s="300">
        <v>44801.136330000001</v>
      </c>
      <c r="E5893" s="300">
        <v>75349.563670000003</v>
      </c>
      <c r="F5893" s="300">
        <v>37.287453448044836</v>
      </c>
    </row>
    <row r="5894" spans="1:6">
      <c r="A5894" s="758" t="s">
        <v>67</v>
      </c>
      <c r="B5894" s="151" t="s">
        <v>7117</v>
      </c>
      <c r="C5894" s="300">
        <v>1500</v>
      </c>
      <c r="D5894" s="300">
        <v>949.50432999999998</v>
      </c>
      <c r="E5894" s="300">
        <v>550.49567000000002</v>
      </c>
      <c r="F5894" s="300">
        <v>63.300288666666674</v>
      </c>
    </row>
    <row r="5895" spans="1:6">
      <c r="A5895" s="758" t="s">
        <v>68</v>
      </c>
      <c r="B5895" s="151" t="s">
        <v>7118</v>
      </c>
      <c r="C5895" s="300">
        <v>118650.7</v>
      </c>
      <c r="D5895" s="300">
        <v>43851.631999999998</v>
      </c>
      <c r="E5895" s="300">
        <v>74799.067999999999</v>
      </c>
      <c r="F5895" s="300">
        <v>36.958595271667171</v>
      </c>
    </row>
    <row r="5896" spans="1:6">
      <c r="A5896" s="758" t="s">
        <v>330</v>
      </c>
      <c r="B5896" s="151" t="s">
        <v>7131</v>
      </c>
      <c r="C5896" s="300">
        <v>1100</v>
      </c>
      <c r="D5896" s="300">
        <v>1099.7</v>
      </c>
      <c r="E5896" s="300">
        <v>0.29999999999995453</v>
      </c>
      <c r="F5896" s="300">
        <v>99.972727272727283</v>
      </c>
    </row>
    <row r="5897" spans="1:6">
      <c r="A5897" s="758" t="s">
        <v>83</v>
      </c>
      <c r="B5897" s="151" t="s">
        <v>7135</v>
      </c>
      <c r="C5897" s="300">
        <v>1100</v>
      </c>
      <c r="D5897" s="300">
        <v>1099.7</v>
      </c>
      <c r="E5897" s="300">
        <v>0.29999999999995453</v>
      </c>
      <c r="F5897" s="300">
        <v>99.972727272727283</v>
      </c>
    </row>
    <row r="5898" spans="1:6">
      <c r="A5898" s="758" t="s">
        <v>600</v>
      </c>
      <c r="B5898" s="151" t="s">
        <v>7170</v>
      </c>
      <c r="C5898" s="300">
        <v>121250.7</v>
      </c>
      <c r="D5898" s="300">
        <v>45900.836329999998</v>
      </c>
      <c r="E5898" s="300">
        <v>75349.863669999992</v>
      </c>
      <c r="F5898" s="300">
        <v>37.856141308874918</v>
      </c>
    </row>
    <row r="5899" spans="1:6">
      <c r="A5899" s="758" t="s">
        <v>6096</v>
      </c>
      <c r="B5899" s="151" t="s">
        <v>7172</v>
      </c>
      <c r="C5899" s="300">
        <v>0</v>
      </c>
      <c r="D5899" s="300">
        <v>0</v>
      </c>
      <c r="E5899" s="300">
        <v>0</v>
      </c>
      <c r="F5899" s="300">
        <v>0</v>
      </c>
    </row>
    <row r="5900" spans="1:6">
      <c r="A5900" s="758" t="s">
        <v>6099</v>
      </c>
      <c r="B5900" s="151" t="s">
        <v>7173</v>
      </c>
      <c r="C5900" s="300">
        <v>121250.7</v>
      </c>
      <c r="D5900" s="300">
        <v>45900.836329999998</v>
      </c>
      <c r="E5900" s="300">
        <v>75349.863669999992</v>
      </c>
      <c r="F5900" s="300">
        <v>37.856141308874918</v>
      </c>
    </row>
    <row r="5901" spans="1:6">
      <c r="A5901" s="758" t="s">
        <v>6100</v>
      </c>
      <c r="B5901" s="151" t="s">
        <v>7174</v>
      </c>
      <c r="C5901" s="300">
        <v>121250.7</v>
      </c>
      <c r="D5901" s="300">
        <v>45900.836329999998</v>
      </c>
      <c r="E5901" s="300">
        <v>75349.863669999992</v>
      </c>
      <c r="F5901" s="300">
        <v>37.856141308874918</v>
      </c>
    </row>
    <row r="5902" spans="1:6">
      <c r="A5902" s="851"/>
      <c r="B5902" s="850" t="s">
        <v>2117</v>
      </c>
      <c r="C5902" s="820"/>
      <c r="D5902" s="820"/>
      <c r="E5902" s="820"/>
      <c r="F5902" s="820"/>
    </row>
    <row r="5903" spans="1:6">
      <c r="A5903" s="758" t="s">
        <v>599</v>
      </c>
      <c r="B5903" s="151" t="s">
        <v>7101</v>
      </c>
      <c r="C5903" s="300">
        <v>50000</v>
      </c>
      <c r="D5903" s="300">
        <v>1174.4159999999999</v>
      </c>
      <c r="E5903" s="300">
        <v>48825.584000000003</v>
      </c>
      <c r="F5903" s="300">
        <v>2.3488319999999998</v>
      </c>
    </row>
    <row r="5904" spans="1:6">
      <c r="A5904" s="758" t="s">
        <v>323</v>
      </c>
      <c r="B5904" s="151" t="s">
        <v>7102</v>
      </c>
      <c r="C5904" s="300">
        <v>50000</v>
      </c>
      <c r="D5904" s="300">
        <v>1174.4159999999999</v>
      </c>
      <c r="E5904" s="300">
        <v>48825.584000000003</v>
      </c>
      <c r="F5904" s="300">
        <v>2.3488319999999998</v>
      </c>
    </row>
    <row r="5905" spans="1:6">
      <c r="A5905" s="758" t="s">
        <v>324</v>
      </c>
      <c r="B5905" s="151" t="s">
        <v>7103</v>
      </c>
      <c r="C5905" s="300">
        <v>50000</v>
      </c>
      <c r="D5905" s="300">
        <v>1174.4159999999999</v>
      </c>
      <c r="E5905" s="300">
        <v>48825.584000000003</v>
      </c>
      <c r="F5905" s="300">
        <v>2.3488319999999998</v>
      </c>
    </row>
    <row r="5906" spans="1:6">
      <c r="A5906" s="758" t="s">
        <v>334</v>
      </c>
      <c r="B5906" s="151" t="s">
        <v>335</v>
      </c>
      <c r="C5906" s="300">
        <v>50000</v>
      </c>
      <c r="D5906" s="300">
        <v>1174.4159999999999</v>
      </c>
      <c r="E5906" s="300">
        <v>48825.584000000003</v>
      </c>
      <c r="F5906" s="300">
        <v>2.3488319999999998</v>
      </c>
    </row>
    <row r="5907" spans="1:6">
      <c r="A5907" s="758" t="s">
        <v>96</v>
      </c>
      <c r="B5907" s="151" t="s">
        <v>7147</v>
      </c>
      <c r="C5907" s="300">
        <v>50000</v>
      </c>
      <c r="D5907" s="300">
        <v>1174.4159999999999</v>
      </c>
      <c r="E5907" s="300">
        <v>48825.584000000003</v>
      </c>
      <c r="F5907" s="300">
        <v>2.3488319999999998</v>
      </c>
    </row>
    <row r="5908" spans="1:6">
      <c r="A5908" s="758" t="s">
        <v>600</v>
      </c>
      <c r="B5908" s="151" t="s">
        <v>7170</v>
      </c>
      <c r="C5908" s="300">
        <v>50000</v>
      </c>
      <c r="D5908" s="300">
        <v>33854.777999999998</v>
      </c>
      <c r="E5908" s="300">
        <v>16145.222000000002</v>
      </c>
      <c r="F5908" s="300">
        <v>67.709555999999992</v>
      </c>
    </row>
    <row r="5909" spans="1:6">
      <c r="A5909" s="758" t="s">
        <v>6105</v>
      </c>
      <c r="B5909" s="151" t="s">
        <v>7176</v>
      </c>
      <c r="C5909" s="300">
        <v>50000</v>
      </c>
      <c r="D5909" s="300">
        <v>33854.777999999998</v>
      </c>
      <c r="E5909" s="300">
        <v>16145.222000000002</v>
      </c>
      <c r="F5909" s="300">
        <v>67.709555999999992</v>
      </c>
    </row>
    <row r="5910" spans="1:6">
      <c r="A5910" s="758" t="s">
        <v>352</v>
      </c>
      <c r="B5910" s="151" t="s">
        <v>7177</v>
      </c>
      <c r="C5910" s="300">
        <v>50000</v>
      </c>
      <c r="D5910" s="300">
        <v>33854.777999999998</v>
      </c>
      <c r="E5910" s="300">
        <v>16145.222000000002</v>
      </c>
      <c r="F5910" s="300">
        <v>67.709555999999992</v>
      </c>
    </row>
    <row r="5911" spans="1:6">
      <c r="A5911" s="758" t="s">
        <v>354</v>
      </c>
      <c r="B5911" s="151" t="s">
        <v>7180</v>
      </c>
      <c r="C5911" s="300">
        <v>0</v>
      </c>
      <c r="D5911" s="300">
        <v>19513.789000000001</v>
      </c>
      <c r="E5911" s="300">
        <v>-19513.789000000001</v>
      </c>
      <c r="F5911" s="300">
        <v>0</v>
      </c>
    </row>
    <row r="5912" spans="1:6">
      <c r="A5912" s="758" t="s">
        <v>355</v>
      </c>
      <c r="B5912" s="151" t="s">
        <v>7181</v>
      </c>
      <c r="C5912" s="300">
        <v>0</v>
      </c>
      <c r="D5912" s="300">
        <v>52194.150999999998</v>
      </c>
      <c r="E5912" s="300">
        <v>-52194.150999999998</v>
      </c>
      <c r="F5912" s="300">
        <v>0</v>
      </c>
    </row>
    <row r="5913" spans="1:6">
      <c r="A5913" s="851"/>
      <c r="B5913" s="850" t="s">
        <v>2118</v>
      </c>
      <c r="C5913" s="820"/>
      <c r="D5913" s="820"/>
      <c r="E5913" s="820"/>
      <c r="F5913" s="820"/>
    </row>
    <row r="5914" spans="1:6">
      <c r="A5914" s="758" t="s">
        <v>599</v>
      </c>
      <c r="B5914" s="151" t="s">
        <v>7101</v>
      </c>
      <c r="C5914" s="300">
        <v>285044</v>
      </c>
      <c r="D5914" s="300">
        <v>152178</v>
      </c>
      <c r="E5914" s="300">
        <v>132866</v>
      </c>
      <c r="F5914" s="300">
        <v>53.387547185697649</v>
      </c>
    </row>
    <row r="5915" spans="1:6">
      <c r="A5915" s="758" t="s">
        <v>323</v>
      </c>
      <c r="B5915" s="151" t="s">
        <v>7102</v>
      </c>
      <c r="C5915" s="300">
        <v>285044</v>
      </c>
      <c r="D5915" s="300">
        <v>152178</v>
      </c>
      <c r="E5915" s="300">
        <v>132866</v>
      </c>
      <c r="F5915" s="300">
        <v>53.387547185697649</v>
      </c>
    </row>
    <row r="5916" spans="1:6">
      <c r="A5916" s="758" t="s">
        <v>324</v>
      </c>
      <c r="B5916" s="151" t="s">
        <v>7103</v>
      </c>
      <c r="C5916" s="300">
        <v>285044</v>
      </c>
      <c r="D5916" s="300">
        <v>152178</v>
      </c>
      <c r="E5916" s="300">
        <v>132866</v>
      </c>
      <c r="F5916" s="300">
        <v>53.387547185697649</v>
      </c>
    </row>
    <row r="5917" spans="1:6">
      <c r="A5917" s="758" t="s">
        <v>327</v>
      </c>
      <c r="B5917" s="151" t="s">
        <v>7116</v>
      </c>
      <c r="C5917" s="300">
        <v>283544</v>
      </c>
      <c r="D5917" s="300">
        <v>150678</v>
      </c>
      <c r="E5917" s="300">
        <v>132866</v>
      </c>
      <c r="F5917" s="300">
        <v>53.140958722455778</v>
      </c>
    </row>
    <row r="5918" spans="1:6">
      <c r="A5918" s="758" t="s">
        <v>67</v>
      </c>
      <c r="B5918" s="151" t="s">
        <v>7117</v>
      </c>
      <c r="C5918" s="300">
        <v>11400</v>
      </c>
      <c r="D5918" s="300">
        <v>11400</v>
      </c>
      <c r="E5918" s="300">
        <v>0</v>
      </c>
      <c r="F5918" s="300">
        <v>100</v>
      </c>
    </row>
    <row r="5919" spans="1:6">
      <c r="A5919" s="758" t="s">
        <v>68</v>
      </c>
      <c r="B5919" s="151" t="s">
        <v>7118</v>
      </c>
      <c r="C5919" s="300">
        <v>270144</v>
      </c>
      <c r="D5919" s="300">
        <v>139278</v>
      </c>
      <c r="E5919" s="300">
        <v>130866</v>
      </c>
      <c r="F5919" s="300">
        <v>51.556947405828005</v>
      </c>
    </row>
    <row r="5920" spans="1:6">
      <c r="A5920" s="758" t="s">
        <v>69</v>
      </c>
      <c r="B5920" s="151" t="s">
        <v>7119</v>
      </c>
      <c r="C5920" s="300">
        <v>2000</v>
      </c>
      <c r="D5920" s="300">
        <v>0</v>
      </c>
      <c r="E5920" s="300"/>
      <c r="F5920" s="300"/>
    </row>
    <row r="5921" spans="1:6">
      <c r="A5921" s="758" t="s">
        <v>330</v>
      </c>
      <c r="B5921" s="151" t="s">
        <v>7131</v>
      </c>
      <c r="C5921" s="300">
        <v>1500</v>
      </c>
      <c r="D5921" s="300">
        <v>1500</v>
      </c>
      <c r="E5921" s="300">
        <v>0</v>
      </c>
      <c r="F5921" s="300">
        <v>100</v>
      </c>
    </row>
    <row r="5922" spans="1:6">
      <c r="A5922" s="758" t="s">
        <v>83</v>
      </c>
      <c r="B5922" s="151" t="s">
        <v>7135</v>
      </c>
      <c r="C5922" s="300">
        <v>1500</v>
      </c>
      <c r="D5922" s="300">
        <v>1500</v>
      </c>
      <c r="E5922" s="300">
        <v>0</v>
      </c>
      <c r="F5922" s="300">
        <v>100</v>
      </c>
    </row>
    <row r="5923" spans="1:6">
      <c r="A5923" s="758" t="s">
        <v>600</v>
      </c>
      <c r="B5923" s="151" t="s">
        <v>7170</v>
      </c>
      <c r="C5923" s="300">
        <v>285044</v>
      </c>
      <c r="D5923" s="300">
        <v>152178</v>
      </c>
      <c r="E5923" s="300">
        <v>132866</v>
      </c>
      <c r="F5923" s="300">
        <v>53.387547185697649</v>
      </c>
    </row>
    <row r="5924" spans="1:6">
      <c r="A5924" s="758" t="s">
        <v>6096</v>
      </c>
      <c r="B5924" s="151" t="s">
        <v>7172</v>
      </c>
      <c r="C5924" s="300">
        <v>0</v>
      </c>
      <c r="D5924" s="300">
        <v>0</v>
      </c>
      <c r="E5924" s="300">
        <v>0</v>
      </c>
      <c r="F5924" s="300">
        <v>0</v>
      </c>
    </row>
    <row r="5925" spans="1:6">
      <c r="A5925" s="758" t="s">
        <v>6099</v>
      </c>
      <c r="B5925" s="151" t="s">
        <v>7173</v>
      </c>
      <c r="C5925" s="300">
        <v>285044</v>
      </c>
      <c r="D5925" s="300">
        <v>152178</v>
      </c>
      <c r="E5925" s="300">
        <v>132866</v>
      </c>
      <c r="F5925" s="300">
        <v>53.387547185697649</v>
      </c>
    </row>
    <row r="5926" spans="1:6">
      <c r="A5926" s="758" t="s">
        <v>6100</v>
      </c>
      <c r="B5926" s="151" t="s">
        <v>7174</v>
      </c>
      <c r="C5926" s="300">
        <v>285044</v>
      </c>
      <c r="D5926" s="300">
        <v>152178</v>
      </c>
      <c r="E5926" s="300">
        <v>132866</v>
      </c>
      <c r="F5926" s="300">
        <v>53.387547185697649</v>
      </c>
    </row>
    <row r="5927" spans="1:6">
      <c r="A5927" s="851"/>
      <c r="B5927" s="850" t="s">
        <v>2119</v>
      </c>
      <c r="C5927" s="820"/>
      <c r="D5927" s="820"/>
      <c r="E5927" s="820"/>
      <c r="F5927" s="820"/>
    </row>
    <row r="5928" spans="1:6">
      <c r="A5928" s="758" t="s">
        <v>599</v>
      </c>
      <c r="B5928" s="151" t="s">
        <v>7101</v>
      </c>
      <c r="C5928" s="300">
        <v>66407.100000000006</v>
      </c>
      <c r="D5928" s="300">
        <v>48948.509570000002</v>
      </c>
      <c r="E5928" s="300">
        <v>17458.590430000004</v>
      </c>
      <c r="F5928" s="300">
        <v>73.709753279393325</v>
      </c>
    </row>
    <row r="5929" spans="1:6">
      <c r="A5929" s="758" t="s">
        <v>323</v>
      </c>
      <c r="B5929" s="151" t="s">
        <v>7102</v>
      </c>
      <c r="C5929" s="300">
        <v>66407.100000000006</v>
      </c>
      <c r="D5929" s="300">
        <v>48948.509570000002</v>
      </c>
      <c r="E5929" s="300">
        <v>17458.590430000004</v>
      </c>
      <c r="F5929" s="300">
        <v>73.709753279393325</v>
      </c>
    </row>
    <row r="5930" spans="1:6">
      <c r="A5930" s="758" t="s">
        <v>324</v>
      </c>
      <c r="B5930" s="151" t="s">
        <v>7103</v>
      </c>
      <c r="C5930" s="300">
        <v>66407.100000000006</v>
      </c>
      <c r="D5930" s="300">
        <v>48948.509570000002</v>
      </c>
      <c r="E5930" s="300">
        <v>17458.590430000004</v>
      </c>
      <c r="F5930" s="300">
        <v>73.709753279393325</v>
      </c>
    </row>
    <row r="5931" spans="1:6">
      <c r="A5931" s="758" t="s">
        <v>327</v>
      </c>
      <c r="B5931" s="151" t="s">
        <v>7116</v>
      </c>
      <c r="C5931" s="300">
        <v>65907.100000000006</v>
      </c>
      <c r="D5931" s="300">
        <v>48531.509570000002</v>
      </c>
      <c r="E5931" s="300">
        <v>17375.590430000004</v>
      </c>
      <c r="F5931" s="300">
        <v>73.636238842249156</v>
      </c>
    </row>
    <row r="5932" spans="1:6">
      <c r="A5932" s="758" t="s">
        <v>67</v>
      </c>
      <c r="B5932" s="151" t="s">
        <v>7117</v>
      </c>
      <c r="C5932" s="300">
        <v>7000</v>
      </c>
      <c r="D5932" s="300">
        <v>4343.9095700000007</v>
      </c>
      <c r="E5932" s="300">
        <v>2656.0904299999993</v>
      </c>
      <c r="F5932" s="300">
        <v>62.055851000000004</v>
      </c>
    </row>
    <row r="5933" spans="1:6">
      <c r="A5933" s="758" t="s">
        <v>68</v>
      </c>
      <c r="B5933" s="151" t="s">
        <v>7118</v>
      </c>
      <c r="C5933" s="300">
        <v>58907.1</v>
      </c>
      <c r="D5933" s="300">
        <v>44187.6</v>
      </c>
      <c r="E5933" s="300">
        <v>14719.5</v>
      </c>
      <c r="F5933" s="300">
        <v>75.012349954419761</v>
      </c>
    </row>
    <row r="5934" spans="1:6">
      <c r="A5934" s="758" t="s">
        <v>330</v>
      </c>
      <c r="B5934" s="151" t="s">
        <v>7131</v>
      </c>
      <c r="C5934" s="300">
        <v>500</v>
      </c>
      <c r="D5934" s="300">
        <v>417</v>
      </c>
      <c r="E5934" s="300">
        <v>83</v>
      </c>
      <c r="F5934" s="300">
        <v>83.399999999999991</v>
      </c>
    </row>
    <row r="5935" spans="1:6">
      <c r="A5935" s="758" t="s">
        <v>83</v>
      </c>
      <c r="B5935" s="151" t="s">
        <v>7135</v>
      </c>
      <c r="C5935" s="300">
        <v>500</v>
      </c>
      <c r="D5935" s="300">
        <v>417</v>
      </c>
      <c r="E5935" s="300">
        <v>83</v>
      </c>
      <c r="F5935" s="300">
        <v>83.399999999999991</v>
      </c>
    </row>
    <row r="5936" spans="1:6">
      <c r="A5936" s="758" t="s">
        <v>600</v>
      </c>
      <c r="B5936" s="151" t="s">
        <v>7170</v>
      </c>
      <c r="C5936" s="300">
        <v>66407.100000000006</v>
      </c>
      <c r="D5936" s="300">
        <v>48948.509570000002</v>
      </c>
      <c r="E5936" s="300">
        <v>17458.590430000004</v>
      </c>
      <c r="F5936" s="300">
        <v>73.709753279393325</v>
      </c>
    </row>
    <row r="5937" spans="1:6">
      <c r="A5937" s="758" t="s">
        <v>6096</v>
      </c>
      <c r="B5937" s="151" t="s">
        <v>7172</v>
      </c>
      <c r="C5937" s="300">
        <v>0</v>
      </c>
      <c r="D5937" s="300">
        <v>0</v>
      </c>
      <c r="E5937" s="300">
        <v>0</v>
      </c>
      <c r="F5937" s="300">
        <v>0</v>
      </c>
    </row>
    <row r="5938" spans="1:6">
      <c r="A5938" s="758" t="s">
        <v>6099</v>
      </c>
      <c r="B5938" s="151" t="s">
        <v>7173</v>
      </c>
      <c r="C5938" s="300">
        <v>66407.100000000006</v>
      </c>
      <c r="D5938" s="300">
        <v>48948.509570000002</v>
      </c>
      <c r="E5938" s="300">
        <v>17458.590430000004</v>
      </c>
      <c r="F5938" s="300">
        <v>73.709753279393325</v>
      </c>
    </row>
    <row r="5939" spans="1:6">
      <c r="A5939" s="758" t="s">
        <v>6100</v>
      </c>
      <c r="B5939" s="151" t="s">
        <v>7174</v>
      </c>
      <c r="C5939" s="300">
        <v>66407.100000000006</v>
      </c>
      <c r="D5939" s="300">
        <v>48948.509570000002</v>
      </c>
      <c r="E5939" s="300">
        <v>17458.590430000004</v>
      </c>
      <c r="F5939" s="300">
        <v>73.709753279393325</v>
      </c>
    </row>
    <row r="5940" spans="1:6">
      <c r="A5940" s="851"/>
      <c r="B5940" s="850" t="s">
        <v>2120</v>
      </c>
      <c r="C5940" s="820"/>
      <c r="D5940" s="820"/>
      <c r="E5940" s="820"/>
      <c r="F5940" s="820"/>
    </row>
    <row r="5941" spans="1:6">
      <c r="A5941" s="758" t="s">
        <v>599</v>
      </c>
      <c r="B5941" s="151" t="s">
        <v>7101</v>
      </c>
      <c r="C5941" s="300">
        <v>60435.8</v>
      </c>
      <c r="D5941" s="300">
        <v>35183.826439999997</v>
      </c>
      <c r="E5941" s="300">
        <v>25251.973560000006</v>
      </c>
      <c r="F5941" s="300">
        <v>58.21686225713897</v>
      </c>
    </row>
    <row r="5942" spans="1:6">
      <c r="A5942" s="758" t="s">
        <v>323</v>
      </c>
      <c r="B5942" s="151" t="s">
        <v>7102</v>
      </c>
      <c r="C5942" s="300">
        <v>60435.8</v>
      </c>
      <c r="D5942" s="300">
        <v>35183.826439999997</v>
      </c>
      <c r="E5942" s="300">
        <v>25251.973560000006</v>
      </c>
      <c r="F5942" s="300">
        <v>58.21686225713897</v>
      </c>
    </row>
    <row r="5943" spans="1:6">
      <c r="A5943" s="758" t="s">
        <v>324</v>
      </c>
      <c r="B5943" s="151" t="s">
        <v>7103</v>
      </c>
      <c r="C5943" s="300">
        <v>60435.8</v>
      </c>
      <c r="D5943" s="300">
        <v>35183.826439999997</v>
      </c>
      <c r="E5943" s="300">
        <v>25251.973560000006</v>
      </c>
      <c r="F5943" s="300">
        <v>58.21686225713897</v>
      </c>
    </row>
    <row r="5944" spans="1:6">
      <c r="A5944" s="758" t="s">
        <v>327</v>
      </c>
      <c r="B5944" s="151" t="s">
        <v>7116</v>
      </c>
      <c r="C5944" s="300">
        <v>57581.8</v>
      </c>
      <c r="D5944" s="300">
        <v>32329.826440000001</v>
      </c>
      <c r="E5944" s="300">
        <v>25251.973560000002</v>
      </c>
      <c r="F5944" s="300">
        <v>56.1459114511877</v>
      </c>
    </row>
    <row r="5945" spans="1:6">
      <c r="A5945" s="758" t="s">
        <v>67</v>
      </c>
      <c r="B5945" s="151" t="s">
        <v>7117</v>
      </c>
      <c r="C5945" s="300">
        <v>5288</v>
      </c>
      <c r="D5945" s="300">
        <v>6183.0264400000005</v>
      </c>
      <c r="E5945" s="300">
        <v>-895.02644000000055</v>
      </c>
      <c r="F5945" s="300">
        <v>116.92561346444781</v>
      </c>
    </row>
    <row r="5946" spans="1:6">
      <c r="A5946" s="758" t="s">
        <v>68</v>
      </c>
      <c r="B5946" s="151" t="s">
        <v>7118</v>
      </c>
      <c r="C5946" s="300">
        <v>52293.8</v>
      </c>
      <c r="D5946" s="300">
        <v>26146.799999999999</v>
      </c>
      <c r="E5946" s="300">
        <v>26147.000000000004</v>
      </c>
      <c r="F5946" s="300">
        <v>49.999808772741702</v>
      </c>
    </row>
    <row r="5947" spans="1:6">
      <c r="A5947" s="758" t="s">
        <v>330</v>
      </c>
      <c r="B5947" s="151" t="s">
        <v>7131</v>
      </c>
      <c r="C5947" s="300">
        <v>2854</v>
      </c>
      <c r="D5947" s="300">
        <v>2854</v>
      </c>
      <c r="E5947" s="300">
        <v>0</v>
      </c>
      <c r="F5947" s="300">
        <v>100</v>
      </c>
    </row>
    <row r="5948" spans="1:6">
      <c r="A5948" s="758" t="s">
        <v>83</v>
      </c>
      <c r="B5948" s="151" t="s">
        <v>7135</v>
      </c>
      <c r="C5948" s="300">
        <v>2854</v>
      </c>
      <c r="D5948" s="300">
        <v>2854</v>
      </c>
      <c r="E5948" s="300">
        <v>0</v>
      </c>
      <c r="F5948" s="300">
        <v>100</v>
      </c>
    </row>
    <row r="5949" spans="1:6">
      <c r="A5949" s="758" t="s">
        <v>600</v>
      </c>
      <c r="B5949" s="151" t="s">
        <v>7170</v>
      </c>
      <c r="C5949" s="300">
        <v>60435.8</v>
      </c>
      <c r="D5949" s="300">
        <v>35183.826439999997</v>
      </c>
      <c r="E5949" s="300">
        <v>25251.973560000006</v>
      </c>
      <c r="F5949" s="300">
        <v>58.21686225713897</v>
      </c>
    </row>
    <row r="5950" spans="1:6">
      <c r="A5950" s="758" t="s">
        <v>6096</v>
      </c>
      <c r="B5950" s="151" t="s">
        <v>7172</v>
      </c>
      <c r="C5950" s="300">
        <v>0</v>
      </c>
      <c r="D5950" s="300">
        <v>0</v>
      </c>
      <c r="E5950" s="300">
        <v>0</v>
      </c>
      <c r="F5950" s="300">
        <v>0</v>
      </c>
    </row>
    <row r="5951" spans="1:6">
      <c r="A5951" s="758" t="s">
        <v>6099</v>
      </c>
      <c r="B5951" s="151" t="s">
        <v>7173</v>
      </c>
      <c r="C5951" s="300">
        <v>60435.8</v>
      </c>
      <c r="D5951" s="300">
        <v>35183.826439999997</v>
      </c>
      <c r="E5951" s="300">
        <v>25251.973560000006</v>
      </c>
      <c r="F5951" s="300">
        <v>58.21686225713897</v>
      </c>
    </row>
    <row r="5952" spans="1:6">
      <c r="A5952" s="758" t="s">
        <v>6100</v>
      </c>
      <c r="B5952" s="151" t="s">
        <v>7174</v>
      </c>
      <c r="C5952" s="300">
        <v>60435.8</v>
      </c>
      <c r="D5952" s="300">
        <v>35183.826439999997</v>
      </c>
      <c r="E5952" s="300">
        <v>25251.973560000006</v>
      </c>
      <c r="F5952" s="300">
        <v>58.21686225713897</v>
      </c>
    </row>
    <row r="5953" spans="1:6">
      <c r="A5953" s="851"/>
      <c r="B5953" s="850" t="s">
        <v>2121</v>
      </c>
      <c r="C5953" s="820"/>
      <c r="D5953" s="820"/>
      <c r="E5953" s="820"/>
      <c r="F5953" s="820"/>
    </row>
    <row r="5954" spans="1:6">
      <c r="A5954" s="758" t="s">
        <v>599</v>
      </c>
      <c r="B5954" s="151" t="s">
        <v>7101</v>
      </c>
      <c r="C5954" s="300">
        <v>230859.7</v>
      </c>
      <c r="D5954" s="300">
        <v>135157.9</v>
      </c>
      <c r="E5954" s="300">
        <v>95701.800000000017</v>
      </c>
      <c r="F5954" s="300">
        <v>58.545471556967279</v>
      </c>
    </row>
    <row r="5955" spans="1:6">
      <c r="A5955" s="758" t="s">
        <v>349</v>
      </c>
      <c r="B5955" s="151" t="s">
        <v>7163</v>
      </c>
      <c r="C5955" s="300">
        <v>230859.7</v>
      </c>
      <c r="D5955" s="300">
        <v>135157.9</v>
      </c>
      <c r="E5955" s="300">
        <v>95701.800000000017</v>
      </c>
      <c r="F5955" s="300">
        <v>58.545471556967279</v>
      </c>
    </row>
    <row r="5956" spans="1:6">
      <c r="A5956" s="758" t="s">
        <v>116</v>
      </c>
      <c r="B5956" s="151" t="s">
        <v>7164</v>
      </c>
      <c r="C5956" s="300">
        <v>121134.39999999999</v>
      </c>
      <c r="D5956" s="300">
        <v>46150</v>
      </c>
      <c r="E5956" s="300">
        <v>74984.399999999994</v>
      </c>
      <c r="F5956" s="300">
        <v>38.098178552087603</v>
      </c>
    </row>
    <row r="5957" spans="1:6">
      <c r="A5957" s="758" t="s">
        <v>119</v>
      </c>
      <c r="B5957" s="151" t="s">
        <v>7167</v>
      </c>
      <c r="C5957" s="300">
        <v>109725.3</v>
      </c>
      <c r="D5957" s="300">
        <v>89007.9</v>
      </c>
      <c r="E5957" s="300">
        <v>20717.400000000009</v>
      </c>
      <c r="F5957" s="300">
        <v>81.118848615588192</v>
      </c>
    </row>
    <row r="5958" spans="1:6">
      <c r="A5958" s="758" t="s">
        <v>600</v>
      </c>
      <c r="B5958" s="151" t="s">
        <v>7170</v>
      </c>
      <c r="C5958" s="300">
        <v>230859.7</v>
      </c>
      <c r="D5958" s="300">
        <v>197793.57800000001</v>
      </c>
      <c r="E5958" s="300">
        <v>33066.122000000003</v>
      </c>
      <c r="F5958" s="300">
        <v>85.676962241569228</v>
      </c>
    </row>
    <row r="5959" spans="1:6">
      <c r="A5959" s="758" t="s">
        <v>6096</v>
      </c>
      <c r="B5959" s="151" t="s">
        <v>7172</v>
      </c>
      <c r="C5959" s="300">
        <v>0</v>
      </c>
      <c r="D5959" s="300">
        <v>0</v>
      </c>
      <c r="E5959" s="300">
        <v>0</v>
      </c>
      <c r="F5959" s="300">
        <v>0</v>
      </c>
    </row>
    <row r="5960" spans="1:6">
      <c r="A5960" s="758" t="s">
        <v>6099</v>
      </c>
      <c r="B5960" s="151" t="s">
        <v>7173</v>
      </c>
      <c r="C5960" s="300">
        <v>205887.7</v>
      </c>
      <c r="D5960" s="300">
        <v>197793.57800000001</v>
      </c>
      <c r="E5960" s="300">
        <v>8094.122000000003</v>
      </c>
      <c r="F5960" s="300">
        <v>96.068671416505211</v>
      </c>
    </row>
    <row r="5961" spans="1:6">
      <c r="A5961" s="758" t="s">
        <v>6100</v>
      </c>
      <c r="B5961" s="151" t="s">
        <v>7174</v>
      </c>
      <c r="C5961" s="300">
        <v>8470.1</v>
      </c>
      <c r="D5961" s="300">
        <v>8470.1</v>
      </c>
      <c r="E5961" s="300">
        <v>0</v>
      </c>
      <c r="F5961" s="300">
        <v>100</v>
      </c>
    </row>
    <row r="5962" spans="1:6">
      <c r="A5962" s="758" t="s">
        <v>6101</v>
      </c>
      <c r="B5962" s="151" t="s">
        <v>7175</v>
      </c>
      <c r="C5962" s="300">
        <v>197417.60000000001</v>
      </c>
      <c r="D5962" s="300">
        <v>189323.478</v>
      </c>
      <c r="E5962" s="300">
        <v>8094.122000000003</v>
      </c>
      <c r="F5962" s="300">
        <v>95.899999797383813</v>
      </c>
    </row>
    <row r="5963" spans="1:6">
      <c r="A5963" s="758" t="s">
        <v>6105</v>
      </c>
      <c r="B5963" s="151" t="s">
        <v>7176</v>
      </c>
      <c r="C5963" s="300">
        <v>24972</v>
      </c>
      <c r="D5963" s="300">
        <v>0</v>
      </c>
      <c r="E5963" s="300"/>
      <c r="F5963" s="300"/>
    </row>
    <row r="5964" spans="1:6">
      <c r="A5964" s="758" t="s">
        <v>6107</v>
      </c>
      <c r="B5964" s="151" t="s">
        <v>7179</v>
      </c>
      <c r="C5964" s="300">
        <v>24972</v>
      </c>
      <c r="D5964" s="300">
        <v>0</v>
      </c>
      <c r="E5964" s="300">
        <v>24972</v>
      </c>
      <c r="F5964" s="300">
        <v>0</v>
      </c>
    </row>
    <row r="5965" spans="1:6">
      <c r="A5965" s="758" t="s">
        <v>354</v>
      </c>
      <c r="B5965" s="151" t="s">
        <v>7180</v>
      </c>
      <c r="C5965" s="300">
        <v>0</v>
      </c>
      <c r="D5965" s="300">
        <v>24972.0798</v>
      </c>
      <c r="E5965" s="300">
        <v>-24972.0798</v>
      </c>
      <c r="F5965" s="300">
        <v>0</v>
      </c>
    </row>
    <row r="5966" spans="1:6">
      <c r="A5966" s="758" t="s">
        <v>355</v>
      </c>
      <c r="B5966" s="151" t="s">
        <v>7181</v>
      </c>
      <c r="C5966" s="300">
        <v>0</v>
      </c>
      <c r="D5966" s="300">
        <v>87607.757799999992</v>
      </c>
      <c r="E5966" s="300">
        <v>-87607.757799999992</v>
      </c>
      <c r="F5966" s="300">
        <v>0</v>
      </c>
    </row>
    <row r="5967" spans="1:6">
      <c r="A5967" s="851"/>
      <c r="B5967" s="850" t="s">
        <v>2122</v>
      </c>
      <c r="C5967" s="820"/>
      <c r="D5967" s="820"/>
      <c r="E5967" s="820"/>
      <c r="F5967" s="820"/>
    </row>
    <row r="5968" spans="1:6">
      <c r="A5968" s="758" t="s">
        <v>599</v>
      </c>
      <c r="B5968" s="151" t="s">
        <v>7101</v>
      </c>
      <c r="C5968" s="300">
        <v>176831</v>
      </c>
      <c r="D5968" s="300">
        <v>174525.1991</v>
      </c>
      <c r="E5968" s="300">
        <v>2305.800900000002</v>
      </c>
      <c r="F5968" s="300">
        <v>98.696042605651726</v>
      </c>
    </row>
    <row r="5969" spans="1:6">
      <c r="A5969" s="758" t="s">
        <v>323</v>
      </c>
      <c r="B5969" s="151" t="s">
        <v>7102</v>
      </c>
      <c r="C5969" s="300">
        <v>176831</v>
      </c>
      <c r="D5969" s="300">
        <v>174525.1991</v>
      </c>
      <c r="E5969" s="300">
        <v>2305.800900000002</v>
      </c>
      <c r="F5969" s="300">
        <v>98.696042605651726</v>
      </c>
    </row>
    <row r="5970" spans="1:6">
      <c r="A5970" s="758" t="s">
        <v>324</v>
      </c>
      <c r="B5970" s="151" t="s">
        <v>7103</v>
      </c>
      <c r="C5970" s="300">
        <v>176831</v>
      </c>
      <c r="D5970" s="300">
        <v>174525.1991</v>
      </c>
      <c r="E5970" s="300">
        <v>2305.800900000002</v>
      </c>
      <c r="F5970" s="300">
        <v>98.696042605651726</v>
      </c>
    </row>
    <row r="5971" spans="1:6">
      <c r="A5971" s="758" t="s">
        <v>327</v>
      </c>
      <c r="B5971" s="151" t="s">
        <v>7116</v>
      </c>
      <c r="C5971" s="300">
        <v>175331</v>
      </c>
      <c r="D5971" s="300">
        <v>173305.1991</v>
      </c>
      <c r="E5971" s="300">
        <v>2025.800900000002</v>
      </c>
      <c r="F5971" s="300">
        <v>98.844584870901315</v>
      </c>
    </row>
    <row r="5972" spans="1:6">
      <c r="A5972" s="758" t="s">
        <v>67</v>
      </c>
      <c r="B5972" s="151" t="s">
        <v>7117</v>
      </c>
      <c r="C5972" s="300">
        <v>6851</v>
      </c>
      <c r="D5972" s="300">
        <v>6851</v>
      </c>
      <c r="E5972" s="300">
        <v>0</v>
      </c>
      <c r="F5972" s="300">
        <v>100</v>
      </c>
    </row>
    <row r="5973" spans="1:6">
      <c r="A5973" s="758" t="s">
        <v>68</v>
      </c>
      <c r="B5973" s="151" t="s">
        <v>7118</v>
      </c>
      <c r="C5973" s="300">
        <v>168480</v>
      </c>
      <c r="D5973" s="300">
        <v>166454.1991</v>
      </c>
      <c r="E5973" s="300">
        <v>2025.800900000002</v>
      </c>
      <c r="F5973" s="300">
        <v>98.797601555080718</v>
      </c>
    </row>
    <row r="5974" spans="1:6">
      <c r="A5974" s="758" t="s">
        <v>330</v>
      </c>
      <c r="B5974" s="151" t="s">
        <v>7131</v>
      </c>
      <c r="C5974" s="300">
        <v>1500</v>
      </c>
      <c r="D5974" s="300">
        <v>1220</v>
      </c>
      <c r="E5974" s="300">
        <v>280</v>
      </c>
      <c r="F5974" s="300">
        <v>81.333333333333329</v>
      </c>
    </row>
    <row r="5975" spans="1:6">
      <c r="A5975" s="758" t="s">
        <v>83</v>
      </c>
      <c r="B5975" s="151" t="s">
        <v>7135</v>
      </c>
      <c r="C5975" s="300">
        <v>1500</v>
      </c>
      <c r="D5975" s="300">
        <v>1220</v>
      </c>
      <c r="E5975" s="300">
        <v>280</v>
      </c>
      <c r="F5975" s="300">
        <v>81.333333333333329</v>
      </c>
    </row>
    <row r="5976" spans="1:6">
      <c r="A5976" s="758" t="s">
        <v>600</v>
      </c>
      <c r="B5976" s="151" t="s">
        <v>7170</v>
      </c>
      <c r="C5976" s="300">
        <v>176831</v>
      </c>
      <c r="D5976" s="300">
        <v>174525.1991</v>
      </c>
      <c r="E5976" s="300">
        <v>2305.800900000002</v>
      </c>
      <c r="F5976" s="300">
        <v>98.696042605651726</v>
      </c>
    </row>
    <row r="5977" spans="1:6">
      <c r="A5977" s="758" t="s">
        <v>6095</v>
      </c>
      <c r="B5977" s="151" t="s">
        <v>7171</v>
      </c>
      <c r="C5977" s="300">
        <v>0</v>
      </c>
      <c r="D5977" s="300">
        <v>0</v>
      </c>
      <c r="E5977" s="300">
        <v>0</v>
      </c>
      <c r="F5977" s="300">
        <v>0</v>
      </c>
    </row>
    <row r="5978" spans="1:6">
      <c r="A5978" s="758" t="s">
        <v>6096</v>
      </c>
      <c r="B5978" s="151" t="s">
        <v>7172</v>
      </c>
      <c r="C5978" s="300">
        <v>0</v>
      </c>
      <c r="D5978" s="300">
        <v>0</v>
      </c>
      <c r="E5978" s="300">
        <v>0</v>
      </c>
      <c r="F5978" s="300">
        <v>0</v>
      </c>
    </row>
    <row r="5979" spans="1:6">
      <c r="A5979" s="758" t="s">
        <v>6099</v>
      </c>
      <c r="B5979" s="151" t="s">
        <v>7173</v>
      </c>
      <c r="C5979" s="300">
        <v>176831</v>
      </c>
      <c r="D5979" s="300">
        <v>174525.1991</v>
      </c>
      <c r="E5979" s="300">
        <v>2305.800900000002</v>
      </c>
      <c r="F5979" s="300">
        <v>98.696042605651726</v>
      </c>
    </row>
    <row r="5980" spans="1:6">
      <c r="A5980" s="758" t="s">
        <v>6100</v>
      </c>
      <c r="B5980" s="151" t="s">
        <v>7174</v>
      </c>
      <c r="C5980" s="300">
        <v>176831</v>
      </c>
      <c r="D5980" s="300">
        <v>174525.1991</v>
      </c>
      <c r="E5980" s="300">
        <v>2305.800900000002</v>
      </c>
      <c r="F5980" s="300">
        <v>98.696042605651726</v>
      </c>
    </row>
    <row r="5981" spans="1:6">
      <c r="A5981" s="851"/>
      <c r="B5981" s="850" t="s">
        <v>2123</v>
      </c>
      <c r="C5981" s="820"/>
      <c r="D5981" s="820"/>
      <c r="E5981" s="820"/>
      <c r="F5981" s="820"/>
    </row>
    <row r="5982" spans="1:6">
      <c r="A5982" s="758" t="s">
        <v>599</v>
      </c>
      <c r="B5982" s="151" t="s">
        <v>7101</v>
      </c>
      <c r="C5982" s="300">
        <v>51643</v>
      </c>
      <c r="D5982" s="300">
        <v>47888.9</v>
      </c>
      <c r="E5982" s="300">
        <v>3754.0999999999985</v>
      </c>
      <c r="F5982" s="300">
        <v>92.730670177952476</v>
      </c>
    </row>
    <row r="5983" spans="1:6">
      <c r="A5983" s="758" t="s">
        <v>323</v>
      </c>
      <c r="B5983" s="151" t="s">
        <v>7102</v>
      </c>
      <c r="C5983" s="300">
        <v>51643</v>
      </c>
      <c r="D5983" s="300">
        <v>47888.9</v>
      </c>
      <c r="E5983" s="300">
        <v>3754.0999999999985</v>
      </c>
      <c r="F5983" s="300">
        <v>92.730670177952476</v>
      </c>
    </row>
    <row r="5984" spans="1:6">
      <c r="A5984" s="758" t="s">
        <v>324</v>
      </c>
      <c r="B5984" s="151" t="s">
        <v>7103</v>
      </c>
      <c r="C5984" s="300">
        <v>51643</v>
      </c>
      <c r="D5984" s="300">
        <v>47888.9</v>
      </c>
      <c r="E5984" s="300">
        <v>3754.0999999999985</v>
      </c>
      <c r="F5984" s="300">
        <v>92.730670177952476</v>
      </c>
    </row>
    <row r="5985" spans="1:6">
      <c r="A5985" s="758" t="s">
        <v>327</v>
      </c>
      <c r="B5985" s="151" t="s">
        <v>7116</v>
      </c>
      <c r="C5985" s="300">
        <v>50793</v>
      </c>
      <c r="D5985" s="300">
        <v>47059</v>
      </c>
      <c r="E5985" s="300">
        <v>3734</v>
      </c>
      <c r="F5985" s="300">
        <v>92.648593310101788</v>
      </c>
    </row>
    <row r="5986" spans="1:6">
      <c r="A5986" s="758" t="s">
        <v>67</v>
      </c>
      <c r="B5986" s="151" t="s">
        <v>7117</v>
      </c>
      <c r="C5986" s="300">
        <v>2793</v>
      </c>
      <c r="D5986" s="300">
        <v>2793</v>
      </c>
      <c r="E5986" s="300">
        <v>0</v>
      </c>
      <c r="F5986" s="300">
        <v>100</v>
      </c>
    </row>
    <row r="5987" spans="1:6">
      <c r="A5987" s="758" t="s">
        <v>68</v>
      </c>
      <c r="B5987" s="151" t="s">
        <v>7118</v>
      </c>
      <c r="C5987" s="300">
        <v>48000</v>
      </c>
      <c r="D5987" s="300">
        <v>44266</v>
      </c>
      <c r="E5987" s="300">
        <v>3734</v>
      </c>
      <c r="F5987" s="300">
        <v>92.220833333333331</v>
      </c>
    </row>
    <row r="5988" spans="1:6">
      <c r="A5988" s="758" t="s">
        <v>330</v>
      </c>
      <c r="B5988" s="151" t="s">
        <v>7131</v>
      </c>
      <c r="C5988" s="300">
        <v>850</v>
      </c>
      <c r="D5988" s="300">
        <v>829.9</v>
      </c>
      <c r="E5988" s="300">
        <v>20.100000000000023</v>
      </c>
      <c r="F5988" s="300">
        <v>97.635294117647049</v>
      </c>
    </row>
    <row r="5989" spans="1:6">
      <c r="A5989" s="758" t="s">
        <v>83</v>
      </c>
      <c r="B5989" s="151" t="s">
        <v>7135</v>
      </c>
      <c r="C5989" s="300">
        <v>850</v>
      </c>
      <c r="D5989" s="300">
        <v>829.9</v>
      </c>
      <c r="E5989" s="300">
        <v>20.100000000000023</v>
      </c>
      <c r="F5989" s="300">
        <v>97.635294117647049</v>
      </c>
    </row>
    <row r="5990" spans="1:6">
      <c r="A5990" s="758" t="s">
        <v>600</v>
      </c>
      <c r="B5990" s="151" t="s">
        <v>7170</v>
      </c>
      <c r="C5990" s="300">
        <v>51643</v>
      </c>
      <c r="D5990" s="300">
        <v>47888.9</v>
      </c>
      <c r="E5990" s="300">
        <v>3754.0999999999985</v>
      </c>
      <c r="F5990" s="300">
        <v>92.730670177952476</v>
      </c>
    </row>
    <row r="5991" spans="1:6">
      <c r="A5991" s="758" t="s">
        <v>6095</v>
      </c>
      <c r="B5991" s="151" t="s">
        <v>7171</v>
      </c>
      <c r="C5991" s="300">
        <v>0</v>
      </c>
      <c r="D5991" s="300">
        <v>0</v>
      </c>
      <c r="E5991" s="300">
        <v>0</v>
      </c>
      <c r="F5991" s="300">
        <v>0</v>
      </c>
    </row>
    <row r="5992" spans="1:6">
      <c r="A5992" s="758" t="s">
        <v>6096</v>
      </c>
      <c r="B5992" s="151" t="s">
        <v>7172</v>
      </c>
      <c r="C5992" s="300">
        <v>0</v>
      </c>
      <c r="D5992" s="300">
        <v>0</v>
      </c>
      <c r="E5992" s="300">
        <v>0</v>
      </c>
      <c r="F5992" s="300">
        <v>0</v>
      </c>
    </row>
    <row r="5993" spans="1:6">
      <c r="A5993" s="758" t="s">
        <v>6099</v>
      </c>
      <c r="B5993" s="151" t="s">
        <v>7173</v>
      </c>
      <c r="C5993" s="300">
        <v>51643</v>
      </c>
      <c r="D5993" s="300">
        <v>47888.9</v>
      </c>
      <c r="E5993" s="300">
        <v>3754.0999999999985</v>
      </c>
      <c r="F5993" s="300">
        <v>92.730670177952476</v>
      </c>
    </row>
    <row r="5994" spans="1:6">
      <c r="A5994" s="758" t="s">
        <v>6100</v>
      </c>
      <c r="B5994" s="151" t="s">
        <v>7174</v>
      </c>
      <c r="C5994" s="300">
        <v>51643</v>
      </c>
      <c r="D5994" s="300">
        <v>47888.9</v>
      </c>
      <c r="E5994" s="300">
        <v>3754.0999999999985</v>
      </c>
      <c r="F5994" s="300">
        <v>92.730670177952476</v>
      </c>
    </row>
    <row r="5995" spans="1:6">
      <c r="A5995" s="851"/>
      <c r="B5995" s="850" t="s">
        <v>2124</v>
      </c>
      <c r="C5995" s="820"/>
      <c r="D5995" s="820"/>
      <c r="E5995" s="820"/>
      <c r="F5995" s="820"/>
    </row>
    <row r="5996" spans="1:6">
      <c r="A5996" s="758" t="s">
        <v>599</v>
      </c>
      <c r="B5996" s="151" t="s">
        <v>7101</v>
      </c>
      <c r="C5996" s="300">
        <v>13222.4</v>
      </c>
      <c r="D5996" s="300">
        <v>13010.5</v>
      </c>
      <c r="E5996" s="300">
        <v>211.89999999999964</v>
      </c>
      <c r="F5996" s="300">
        <v>98.397416505324301</v>
      </c>
    </row>
    <row r="5997" spans="1:6">
      <c r="A5997" s="758" t="s">
        <v>323</v>
      </c>
      <c r="B5997" s="151" t="s">
        <v>7102</v>
      </c>
      <c r="C5997" s="300">
        <v>13222.4</v>
      </c>
      <c r="D5997" s="300">
        <v>13010.5</v>
      </c>
      <c r="E5997" s="300">
        <v>211.89999999999964</v>
      </c>
      <c r="F5997" s="300">
        <v>98.397416505324301</v>
      </c>
    </row>
    <row r="5998" spans="1:6">
      <c r="A5998" s="758" t="s">
        <v>324</v>
      </c>
      <c r="B5998" s="151" t="s">
        <v>7103</v>
      </c>
      <c r="C5998" s="300">
        <v>13222.4</v>
      </c>
      <c r="D5998" s="300">
        <v>13010.5</v>
      </c>
      <c r="E5998" s="300">
        <v>211.89999999999964</v>
      </c>
      <c r="F5998" s="300">
        <v>98.397416505324301</v>
      </c>
    </row>
    <row r="5999" spans="1:6">
      <c r="A5999" s="758" t="s">
        <v>327</v>
      </c>
      <c r="B5999" s="151" t="s">
        <v>7116</v>
      </c>
      <c r="C5999" s="300">
        <v>12722.4</v>
      </c>
      <c r="D5999" s="300">
        <v>12510.5</v>
      </c>
      <c r="E5999" s="300">
        <v>211.89999999999964</v>
      </c>
      <c r="F5999" s="300">
        <v>98.334433754637502</v>
      </c>
    </row>
    <row r="6000" spans="1:6">
      <c r="A6000" s="758" t="s">
        <v>67</v>
      </c>
      <c r="B6000" s="151" t="s">
        <v>7117</v>
      </c>
      <c r="C6000" s="300">
        <v>2738.4</v>
      </c>
      <c r="D6000" s="300">
        <v>2526.62</v>
      </c>
      <c r="E6000" s="300">
        <v>211.7800000000002</v>
      </c>
      <c r="F6000" s="300">
        <v>92.26628688285129</v>
      </c>
    </row>
    <row r="6001" spans="1:6">
      <c r="A6001" s="758" t="s">
        <v>68</v>
      </c>
      <c r="B6001" s="151" t="s">
        <v>7118</v>
      </c>
      <c r="C6001" s="300">
        <v>9984</v>
      </c>
      <c r="D6001" s="300">
        <v>9983.8799999999992</v>
      </c>
      <c r="E6001" s="300">
        <v>0.12000000000080036</v>
      </c>
      <c r="F6001" s="300">
        <v>99.998798076923066</v>
      </c>
    </row>
    <row r="6002" spans="1:6">
      <c r="A6002" s="758" t="s">
        <v>330</v>
      </c>
      <c r="B6002" s="151" t="s">
        <v>7131</v>
      </c>
      <c r="C6002" s="300">
        <v>500</v>
      </c>
      <c r="D6002" s="300">
        <v>500</v>
      </c>
      <c r="E6002" s="300">
        <v>0</v>
      </c>
      <c r="F6002" s="300">
        <v>100</v>
      </c>
    </row>
    <row r="6003" spans="1:6">
      <c r="A6003" s="758" t="s">
        <v>83</v>
      </c>
      <c r="B6003" s="151" t="s">
        <v>7135</v>
      </c>
      <c r="C6003" s="300">
        <v>500</v>
      </c>
      <c r="D6003" s="300">
        <v>500</v>
      </c>
      <c r="E6003" s="300">
        <v>0</v>
      </c>
      <c r="F6003" s="300">
        <v>100</v>
      </c>
    </row>
    <row r="6004" spans="1:6">
      <c r="A6004" s="758" t="s">
        <v>600</v>
      </c>
      <c r="B6004" s="151" t="s">
        <v>7170</v>
      </c>
      <c r="C6004" s="300">
        <v>13222.4</v>
      </c>
      <c r="D6004" s="300">
        <v>13010.5</v>
      </c>
      <c r="E6004" s="300">
        <v>211.89999999999964</v>
      </c>
      <c r="F6004" s="300">
        <v>98.397416505324301</v>
      </c>
    </row>
    <row r="6005" spans="1:6">
      <c r="A6005" s="758" t="s">
        <v>6095</v>
      </c>
      <c r="B6005" s="151" t="s">
        <v>7171</v>
      </c>
      <c r="C6005" s="300">
        <v>0</v>
      </c>
      <c r="D6005" s="300">
        <v>0</v>
      </c>
      <c r="E6005" s="300">
        <v>0</v>
      </c>
      <c r="F6005" s="300">
        <v>0</v>
      </c>
    </row>
    <row r="6006" spans="1:6">
      <c r="A6006" s="758" t="s">
        <v>6096</v>
      </c>
      <c r="B6006" s="151" t="s">
        <v>7172</v>
      </c>
      <c r="C6006" s="300">
        <v>0</v>
      </c>
      <c r="D6006" s="300">
        <v>0</v>
      </c>
      <c r="E6006" s="300">
        <v>0</v>
      </c>
      <c r="F6006" s="300">
        <v>0</v>
      </c>
    </row>
    <row r="6007" spans="1:6">
      <c r="A6007" s="758" t="s">
        <v>6099</v>
      </c>
      <c r="B6007" s="151" t="s">
        <v>7173</v>
      </c>
      <c r="C6007" s="300">
        <v>13222.4</v>
      </c>
      <c r="D6007" s="300">
        <v>13010.5</v>
      </c>
      <c r="E6007" s="300">
        <v>211.89999999999964</v>
      </c>
      <c r="F6007" s="300">
        <v>98.397416505324301</v>
      </c>
    </row>
    <row r="6008" spans="1:6">
      <c r="A6008" s="758" t="s">
        <v>6100</v>
      </c>
      <c r="B6008" s="151" t="s">
        <v>7174</v>
      </c>
      <c r="C6008" s="300">
        <v>13222.4</v>
      </c>
      <c r="D6008" s="300">
        <v>13010.5</v>
      </c>
      <c r="E6008" s="300">
        <v>211.89999999999964</v>
      </c>
      <c r="F6008" s="300">
        <v>98.397416505324301</v>
      </c>
    </row>
    <row r="6009" spans="1:6">
      <c r="A6009" s="851"/>
      <c r="B6009" s="850" t="s">
        <v>2125</v>
      </c>
      <c r="C6009" s="820"/>
      <c r="D6009" s="820"/>
      <c r="E6009" s="820"/>
      <c r="F6009" s="820"/>
    </row>
    <row r="6010" spans="1:6">
      <c r="A6010" s="758" t="s">
        <v>599</v>
      </c>
      <c r="B6010" s="151" t="s">
        <v>7101</v>
      </c>
      <c r="C6010" s="300">
        <v>1127765.2</v>
      </c>
      <c r="D6010" s="300">
        <v>1067380.83</v>
      </c>
      <c r="E6010" s="300">
        <v>60384.369999999879</v>
      </c>
      <c r="F6010" s="300">
        <v>94.645661171314742</v>
      </c>
    </row>
    <row r="6011" spans="1:6">
      <c r="A6011" s="758" t="s">
        <v>323</v>
      </c>
      <c r="B6011" s="151" t="s">
        <v>7102</v>
      </c>
      <c r="C6011" s="300">
        <v>1127765.2</v>
      </c>
      <c r="D6011" s="300">
        <v>1067380.83</v>
      </c>
      <c r="E6011" s="300">
        <v>60384.369999999879</v>
      </c>
      <c r="F6011" s="300">
        <v>94.645661171314742</v>
      </c>
    </row>
    <row r="6012" spans="1:6">
      <c r="A6012" s="758" t="s">
        <v>324</v>
      </c>
      <c r="B6012" s="151" t="s">
        <v>7103</v>
      </c>
      <c r="C6012" s="300">
        <v>1064978.3</v>
      </c>
      <c r="D6012" s="300">
        <v>1014739.95</v>
      </c>
      <c r="E6012" s="300">
        <v>50238.350000000093</v>
      </c>
      <c r="F6012" s="300">
        <v>95.282687919556665</v>
      </c>
    </row>
    <row r="6013" spans="1:6">
      <c r="A6013" s="758" t="s">
        <v>325</v>
      </c>
      <c r="B6013" s="151" t="s">
        <v>7104</v>
      </c>
      <c r="C6013" s="300">
        <v>745920.4</v>
      </c>
      <c r="D6013" s="300">
        <v>709041.7</v>
      </c>
      <c r="E6013" s="300"/>
      <c r="F6013" s="300"/>
    </row>
    <row r="6014" spans="1:6">
      <c r="A6014" s="758" t="s">
        <v>57</v>
      </c>
      <c r="B6014" s="151" t="s">
        <v>7105</v>
      </c>
      <c r="C6014" s="300">
        <v>403906</v>
      </c>
      <c r="D6014" s="300">
        <v>391906</v>
      </c>
      <c r="E6014" s="300">
        <v>12000</v>
      </c>
      <c r="F6014" s="300">
        <v>97.029011700742245</v>
      </c>
    </row>
    <row r="6015" spans="1:6">
      <c r="A6015" s="758" t="s">
        <v>58</v>
      </c>
      <c r="B6015" s="151" t="s">
        <v>7106</v>
      </c>
      <c r="C6015" s="300">
        <v>321935.40000000002</v>
      </c>
      <c r="D6015" s="300">
        <v>299056.7</v>
      </c>
      <c r="E6015" s="300">
        <v>22878.700000000012</v>
      </c>
      <c r="F6015" s="300">
        <v>92.89338792813713</v>
      </c>
    </row>
    <row r="6016" spans="1:6">
      <c r="A6016" s="758" t="s">
        <v>60</v>
      </c>
      <c r="B6016" s="151" t="s">
        <v>7108</v>
      </c>
      <c r="C6016" s="300">
        <v>20079</v>
      </c>
      <c r="D6016" s="300">
        <v>18079</v>
      </c>
      <c r="E6016" s="300">
        <v>2000</v>
      </c>
      <c r="F6016" s="300">
        <v>90.039344588873945</v>
      </c>
    </row>
    <row r="6017" spans="1:6">
      <c r="A6017" s="758" t="s">
        <v>326</v>
      </c>
      <c r="B6017" s="151" t="s">
        <v>7110</v>
      </c>
      <c r="C6017" s="300">
        <v>93477.8</v>
      </c>
      <c r="D6017" s="300">
        <v>93477.8</v>
      </c>
      <c r="E6017" s="300">
        <v>0</v>
      </c>
      <c r="F6017" s="300">
        <v>100</v>
      </c>
    </row>
    <row r="6018" spans="1:6">
      <c r="A6018" s="758" t="s">
        <v>62</v>
      </c>
      <c r="B6018" s="151" t="s">
        <v>7111</v>
      </c>
      <c r="C6018" s="300">
        <v>63564.9</v>
      </c>
      <c r="D6018" s="300">
        <v>63564.9</v>
      </c>
      <c r="E6018" s="300">
        <v>0</v>
      </c>
      <c r="F6018" s="300">
        <v>100</v>
      </c>
    </row>
    <row r="6019" spans="1:6">
      <c r="A6019" s="758" t="s">
        <v>63</v>
      </c>
      <c r="B6019" s="151" t="s">
        <v>7112</v>
      </c>
      <c r="C6019" s="300">
        <v>7478.2</v>
      </c>
      <c r="D6019" s="300">
        <v>7478.2</v>
      </c>
      <c r="E6019" s="300">
        <v>0</v>
      </c>
      <c r="F6019" s="300">
        <v>100</v>
      </c>
    </row>
    <row r="6020" spans="1:6">
      <c r="A6020" s="758" t="s">
        <v>64</v>
      </c>
      <c r="B6020" s="151" t="s">
        <v>7113</v>
      </c>
      <c r="C6020" s="300">
        <v>3739.1</v>
      </c>
      <c r="D6020" s="300">
        <v>3739.1</v>
      </c>
      <c r="E6020" s="300">
        <v>0</v>
      </c>
      <c r="F6020" s="300">
        <v>100</v>
      </c>
    </row>
    <row r="6021" spans="1:6">
      <c r="A6021" s="758" t="s">
        <v>65</v>
      </c>
      <c r="B6021" s="151" t="s">
        <v>7114</v>
      </c>
      <c r="C6021" s="300">
        <v>3739.1</v>
      </c>
      <c r="D6021" s="300">
        <v>3739.1</v>
      </c>
      <c r="E6021" s="300">
        <v>0</v>
      </c>
      <c r="F6021" s="300">
        <v>100</v>
      </c>
    </row>
    <row r="6022" spans="1:6">
      <c r="A6022" s="758" t="s">
        <v>66</v>
      </c>
      <c r="B6022" s="151" t="s">
        <v>7115</v>
      </c>
      <c r="C6022" s="300">
        <v>14956.5</v>
      </c>
      <c r="D6022" s="300">
        <v>14956.5</v>
      </c>
      <c r="E6022" s="300">
        <v>0</v>
      </c>
      <c r="F6022" s="300">
        <v>100</v>
      </c>
    </row>
    <row r="6023" spans="1:6">
      <c r="A6023" s="758" t="s">
        <v>327</v>
      </c>
      <c r="B6023" s="151" t="s">
        <v>7116</v>
      </c>
      <c r="C6023" s="300">
        <v>33200</v>
      </c>
      <c r="D6023" s="300">
        <v>33200</v>
      </c>
      <c r="E6023" s="300">
        <v>0</v>
      </c>
      <c r="F6023" s="300">
        <v>100</v>
      </c>
    </row>
    <row r="6024" spans="1:6">
      <c r="A6024" s="758" t="s">
        <v>67</v>
      </c>
      <c r="B6024" s="151" t="s">
        <v>7117</v>
      </c>
      <c r="C6024" s="300">
        <v>1500</v>
      </c>
      <c r="D6024" s="300">
        <v>1500</v>
      </c>
      <c r="E6024" s="300">
        <v>0</v>
      </c>
      <c r="F6024" s="300">
        <v>100</v>
      </c>
    </row>
    <row r="6025" spans="1:6">
      <c r="A6025" s="758" t="s">
        <v>68</v>
      </c>
      <c r="B6025" s="151" t="s">
        <v>7118</v>
      </c>
      <c r="C6025" s="300">
        <v>31700</v>
      </c>
      <c r="D6025" s="300">
        <v>31700</v>
      </c>
      <c r="E6025" s="300">
        <v>0</v>
      </c>
      <c r="F6025" s="300">
        <v>100</v>
      </c>
    </row>
    <row r="6026" spans="1:6">
      <c r="A6026" s="758" t="s">
        <v>328</v>
      </c>
      <c r="B6026" s="151" t="s">
        <v>7121</v>
      </c>
      <c r="C6026" s="300">
        <v>39547.800000000003</v>
      </c>
      <c r="D6026" s="300">
        <v>39543.1</v>
      </c>
      <c r="E6026" s="300">
        <v>4.7000000000043656</v>
      </c>
      <c r="F6026" s="300">
        <v>99.988115647393769</v>
      </c>
    </row>
    <row r="6027" spans="1:6">
      <c r="A6027" s="758" t="s">
        <v>71</v>
      </c>
      <c r="B6027" s="151" t="s">
        <v>7122</v>
      </c>
      <c r="C6027" s="300">
        <v>3082</v>
      </c>
      <c r="D6027" s="300">
        <v>3077.3</v>
      </c>
      <c r="E6027" s="300">
        <v>4.6999999999998181</v>
      </c>
      <c r="F6027" s="300">
        <v>99.847501622323179</v>
      </c>
    </row>
    <row r="6028" spans="1:6">
      <c r="A6028" s="758" t="s">
        <v>72</v>
      </c>
      <c r="B6028" s="151" t="s">
        <v>7123</v>
      </c>
      <c r="C6028" s="300">
        <v>30942.3</v>
      </c>
      <c r="D6028" s="300">
        <v>31553.4</v>
      </c>
      <c r="E6028" s="300">
        <v>-611.10000000000218</v>
      </c>
      <c r="F6028" s="300">
        <v>101.97496630825765</v>
      </c>
    </row>
    <row r="6029" spans="1:6">
      <c r="A6029" s="758" t="s">
        <v>73</v>
      </c>
      <c r="B6029" s="151" t="s">
        <v>7124</v>
      </c>
      <c r="C6029" s="300">
        <v>4353.5</v>
      </c>
      <c r="D6029" s="300">
        <v>3742.4</v>
      </c>
      <c r="E6029" s="300"/>
      <c r="F6029" s="300"/>
    </row>
    <row r="6030" spans="1:6">
      <c r="A6030" s="758" t="s">
        <v>75</v>
      </c>
      <c r="B6030" s="151" t="s">
        <v>7126</v>
      </c>
      <c r="C6030" s="300">
        <v>700</v>
      </c>
      <c r="D6030" s="300">
        <v>700</v>
      </c>
      <c r="E6030" s="300">
        <v>0</v>
      </c>
      <c r="F6030" s="300">
        <v>100</v>
      </c>
    </row>
    <row r="6031" spans="1:6">
      <c r="A6031" s="758" t="s">
        <v>76</v>
      </c>
      <c r="B6031" s="151" t="s">
        <v>7127</v>
      </c>
      <c r="C6031" s="300">
        <v>470</v>
      </c>
      <c r="D6031" s="300">
        <v>470</v>
      </c>
      <c r="E6031" s="300">
        <v>0</v>
      </c>
      <c r="F6031" s="300">
        <v>100</v>
      </c>
    </row>
    <row r="6032" spans="1:6">
      <c r="A6032" s="758" t="s">
        <v>329</v>
      </c>
      <c r="B6032" s="151" t="s">
        <v>7128</v>
      </c>
      <c r="C6032" s="300">
        <v>700</v>
      </c>
      <c r="D6032" s="300">
        <v>699.6</v>
      </c>
      <c r="E6032" s="300">
        <v>0.39999999999997726</v>
      </c>
      <c r="F6032" s="300">
        <v>99.94285714285715</v>
      </c>
    </row>
    <row r="6033" spans="1:6">
      <c r="A6033" s="758" t="s">
        <v>79</v>
      </c>
      <c r="B6033" s="151" t="s">
        <v>7130</v>
      </c>
      <c r="C6033" s="300">
        <v>700</v>
      </c>
      <c r="D6033" s="300">
        <v>699.6</v>
      </c>
      <c r="E6033" s="300">
        <v>0.39999999999997726</v>
      </c>
      <c r="F6033" s="300">
        <v>99.94285714285715</v>
      </c>
    </row>
    <row r="6034" spans="1:6">
      <c r="A6034" s="758" t="s">
        <v>330</v>
      </c>
      <c r="B6034" s="151" t="s">
        <v>7131</v>
      </c>
      <c r="C6034" s="300">
        <v>4256.6000000000004</v>
      </c>
      <c r="D6034" s="300">
        <v>4256.6000000000004</v>
      </c>
      <c r="E6034" s="300">
        <v>0</v>
      </c>
      <c r="F6034" s="300">
        <v>100</v>
      </c>
    </row>
    <row r="6035" spans="1:6">
      <c r="A6035" s="758" t="s">
        <v>80</v>
      </c>
      <c r="B6035" s="151" t="s">
        <v>7132</v>
      </c>
      <c r="C6035" s="300">
        <v>1613.4</v>
      </c>
      <c r="D6035" s="300">
        <v>1613.4</v>
      </c>
      <c r="E6035" s="300">
        <v>0</v>
      </c>
      <c r="F6035" s="300">
        <v>100</v>
      </c>
    </row>
    <row r="6036" spans="1:6">
      <c r="A6036" s="758" t="s">
        <v>82</v>
      </c>
      <c r="B6036" s="151" t="s">
        <v>7134</v>
      </c>
      <c r="C6036" s="300">
        <v>143.19999999999999</v>
      </c>
      <c r="D6036" s="300">
        <v>143.19999999999999</v>
      </c>
      <c r="E6036" s="300">
        <v>0</v>
      </c>
      <c r="F6036" s="300">
        <v>100</v>
      </c>
    </row>
    <row r="6037" spans="1:6">
      <c r="A6037" s="758" t="s">
        <v>83</v>
      </c>
      <c r="B6037" s="151" t="s">
        <v>7135</v>
      </c>
      <c r="C6037" s="300">
        <v>2500</v>
      </c>
      <c r="D6037" s="300">
        <v>2500</v>
      </c>
      <c r="E6037" s="300">
        <v>0</v>
      </c>
      <c r="F6037" s="300">
        <v>100</v>
      </c>
    </row>
    <row r="6038" spans="1:6">
      <c r="A6038" s="758" t="s">
        <v>331</v>
      </c>
      <c r="B6038" s="151" t="s">
        <v>7136</v>
      </c>
      <c r="C6038" s="300">
        <v>13910.4</v>
      </c>
      <c r="D6038" s="300">
        <v>13618.9</v>
      </c>
      <c r="E6038" s="300">
        <v>291.5</v>
      </c>
      <c r="F6038" s="300">
        <v>97.904445594662974</v>
      </c>
    </row>
    <row r="6039" spans="1:6">
      <c r="A6039" s="758" t="s">
        <v>85</v>
      </c>
      <c r="B6039" s="151" t="s">
        <v>7137</v>
      </c>
      <c r="C6039" s="300">
        <v>13910.4</v>
      </c>
      <c r="D6039" s="300">
        <v>13618.9</v>
      </c>
      <c r="E6039" s="300">
        <v>291.5</v>
      </c>
      <c r="F6039" s="300">
        <v>97.904445594662974</v>
      </c>
    </row>
    <row r="6040" spans="1:6">
      <c r="A6040" s="758" t="s">
        <v>332</v>
      </c>
      <c r="B6040" s="151" t="s">
        <v>7139</v>
      </c>
      <c r="C6040" s="300">
        <v>113215.2</v>
      </c>
      <c r="D6040" s="300">
        <v>100771.65</v>
      </c>
      <c r="E6040" s="300">
        <v>12443.550000000003</v>
      </c>
      <c r="F6040" s="300">
        <v>89.008940495622497</v>
      </c>
    </row>
    <row r="6041" spans="1:6">
      <c r="A6041" s="758" t="s">
        <v>87</v>
      </c>
      <c r="B6041" s="151" t="s">
        <v>7140</v>
      </c>
      <c r="C6041" s="300">
        <v>110569.7</v>
      </c>
      <c r="D6041" s="300">
        <v>99344.15</v>
      </c>
      <c r="E6041" s="300">
        <v>11225.550000000003</v>
      </c>
      <c r="F6041" s="300">
        <v>89.847535084204793</v>
      </c>
    </row>
    <row r="6042" spans="1:6">
      <c r="A6042" s="758" t="s">
        <v>88</v>
      </c>
      <c r="B6042" s="151" t="s">
        <v>7141</v>
      </c>
      <c r="C6042" s="300">
        <v>513</v>
      </c>
      <c r="D6042" s="300">
        <v>0</v>
      </c>
      <c r="E6042" s="300">
        <v>513</v>
      </c>
      <c r="F6042" s="300">
        <v>0</v>
      </c>
    </row>
    <row r="6043" spans="1:6">
      <c r="A6043" s="758" t="s">
        <v>89</v>
      </c>
      <c r="B6043" s="151" t="s">
        <v>7142</v>
      </c>
      <c r="C6043" s="300">
        <v>365.5</v>
      </c>
      <c r="D6043" s="300">
        <v>365.5</v>
      </c>
      <c r="E6043" s="300">
        <v>0</v>
      </c>
      <c r="F6043" s="300">
        <v>100</v>
      </c>
    </row>
    <row r="6044" spans="1:6">
      <c r="A6044" s="758" t="s">
        <v>90</v>
      </c>
      <c r="B6044" s="151" t="s">
        <v>7143</v>
      </c>
      <c r="C6044" s="300">
        <v>492.8</v>
      </c>
      <c r="D6044" s="300">
        <v>492.8</v>
      </c>
      <c r="E6044" s="300">
        <v>0</v>
      </c>
      <c r="F6044" s="300">
        <v>100</v>
      </c>
    </row>
    <row r="6045" spans="1:6">
      <c r="A6045" s="758" t="s">
        <v>91</v>
      </c>
      <c r="B6045" s="151" t="s">
        <v>7144</v>
      </c>
      <c r="C6045" s="300">
        <v>120.4</v>
      </c>
      <c r="D6045" s="300">
        <v>120.4</v>
      </c>
      <c r="E6045" s="300">
        <v>0</v>
      </c>
      <c r="F6045" s="300">
        <v>100</v>
      </c>
    </row>
    <row r="6046" spans="1:6">
      <c r="A6046" s="758" t="s">
        <v>92</v>
      </c>
      <c r="B6046" s="151" t="s">
        <v>7145</v>
      </c>
      <c r="C6046" s="300">
        <v>981</v>
      </c>
      <c r="D6046" s="300">
        <v>276</v>
      </c>
      <c r="E6046" s="300">
        <v>705</v>
      </c>
      <c r="F6046" s="300">
        <v>28.134556574923547</v>
      </c>
    </row>
    <row r="6047" spans="1:6">
      <c r="A6047" s="758" t="s">
        <v>93</v>
      </c>
      <c r="B6047" s="151" t="s">
        <v>333</v>
      </c>
      <c r="C6047" s="300">
        <v>128.5</v>
      </c>
      <c r="D6047" s="300">
        <v>128.5</v>
      </c>
      <c r="E6047" s="300">
        <v>0</v>
      </c>
      <c r="F6047" s="300">
        <v>100</v>
      </c>
    </row>
    <row r="6048" spans="1:6">
      <c r="A6048" s="758" t="s">
        <v>95</v>
      </c>
      <c r="B6048" s="151" t="s">
        <v>7199</v>
      </c>
      <c r="C6048" s="300">
        <v>44.3</v>
      </c>
      <c r="D6048" s="300">
        <v>44.3</v>
      </c>
      <c r="E6048" s="300">
        <v>0</v>
      </c>
      <c r="F6048" s="300">
        <v>100</v>
      </c>
    </row>
    <row r="6049" spans="1:6">
      <c r="A6049" s="758" t="s">
        <v>334</v>
      </c>
      <c r="B6049" s="151" t="s">
        <v>335</v>
      </c>
      <c r="C6049" s="300">
        <v>20750.099999999999</v>
      </c>
      <c r="D6049" s="300">
        <v>20130.599999999999</v>
      </c>
      <c r="E6049" s="300">
        <v>619.5</v>
      </c>
      <c r="F6049" s="300">
        <v>97.01447221941099</v>
      </c>
    </row>
    <row r="6050" spans="1:6">
      <c r="A6050" s="758" t="s">
        <v>96</v>
      </c>
      <c r="B6050" s="151" t="s">
        <v>7147</v>
      </c>
      <c r="C6050" s="300">
        <v>19688.099999999999</v>
      </c>
      <c r="D6050" s="300">
        <v>19688.099999999999</v>
      </c>
      <c r="E6050" s="300">
        <v>0</v>
      </c>
      <c r="F6050" s="300">
        <v>100</v>
      </c>
    </row>
    <row r="6051" spans="1:6">
      <c r="A6051" s="758" t="s">
        <v>97</v>
      </c>
      <c r="B6051" s="151" t="s">
        <v>7148</v>
      </c>
      <c r="C6051" s="300">
        <v>1062</v>
      </c>
      <c r="D6051" s="300">
        <v>442.5</v>
      </c>
      <c r="E6051" s="300">
        <v>619.5</v>
      </c>
      <c r="F6051" s="300">
        <v>41.666666666666671</v>
      </c>
    </row>
    <row r="6052" spans="1:6">
      <c r="A6052" s="758" t="s">
        <v>346</v>
      </c>
      <c r="B6052" s="151" t="s">
        <v>7154</v>
      </c>
      <c r="C6052" s="300">
        <v>62786.9</v>
      </c>
      <c r="D6052" s="300">
        <v>52640.88</v>
      </c>
      <c r="E6052" s="300">
        <v>10146.020000000004</v>
      </c>
      <c r="F6052" s="300">
        <v>83.840546356007366</v>
      </c>
    </row>
    <row r="6053" spans="1:6">
      <c r="A6053" s="758" t="s">
        <v>348</v>
      </c>
      <c r="B6053" s="151" t="s">
        <v>7157</v>
      </c>
      <c r="C6053" s="300">
        <v>62786.9</v>
      </c>
      <c r="D6053" s="300">
        <v>52640.88</v>
      </c>
      <c r="E6053" s="300">
        <v>10146.020000000004</v>
      </c>
      <c r="F6053" s="300">
        <v>83.840546356007366</v>
      </c>
    </row>
    <row r="6054" spans="1:6">
      <c r="A6054" s="758" t="s">
        <v>112</v>
      </c>
      <c r="B6054" s="151" t="s">
        <v>7161</v>
      </c>
      <c r="C6054" s="300">
        <v>21650.9</v>
      </c>
      <c r="D6054" s="300">
        <v>21650.9</v>
      </c>
      <c r="E6054" s="300">
        <v>0</v>
      </c>
      <c r="F6054" s="300">
        <v>100</v>
      </c>
    </row>
    <row r="6055" spans="1:6">
      <c r="A6055" s="758" t="s">
        <v>113</v>
      </c>
      <c r="B6055" s="151" t="s">
        <v>7219</v>
      </c>
      <c r="C6055" s="300">
        <v>38502</v>
      </c>
      <c r="D6055" s="300">
        <v>28355.98</v>
      </c>
      <c r="E6055" s="300">
        <v>10146.02</v>
      </c>
      <c r="F6055" s="300">
        <v>73.648070230117909</v>
      </c>
    </row>
    <row r="6056" spans="1:6">
      <c r="A6056" s="758" t="s">
        <v>114</v>
      </c>
      <c r="B6056" s="151" t="s">
        <v>7162</v>
      </c>
      <c r="C6056" s="300">
        <v>2634</v>
      </c>
      <c r="D6056" s="300">
        <v>2634</v>
      </c>
      <c r="E6056" s="300">
        <v>0</v>
      </c>
      <c r="F6056" s="300">
        <v>100</v>
      </c>
    </row>
    <row r="6057" spans="1:6">
      <c r="A6057" s="758" t="s">
        <v>600</v>
      </c>
      <c r="B6057" s="151" t="s">
        <v>7170</v>
      </c>
      <c r="C6057" s="300">
        <v>1127765.2</v>
      </c>
      <c r="D6057" s="300">
        <v>1067380.83</v>
      </c>
      <c r="E6057" s="300">
        <v>60384.369999999879</v>
      </c>
      <c r="F6057" s="300">
        <v>94.645661171314742</v>
      </c>
    </row>
    <row r="6058" spans="1:6">
      <c r="A6058" s="758" t="s">
        <v>6095</v>
      </c>
      <c r="B6058" s="151" t="s">
        <v>7171</v>
      </c>
      <c r="C6058" s="300">
        <v>0</v>
      </c>
      <c r="D6058" s="300">
        <v>0</v>
      </c>
      <c r="E6058" s="300">
        <v>0</v>
      </c>
      <c r="F6058" s="300">
        <v>0</v>
      </c>
    </row>
    <row r="6059" spans="1:6">
      <c r="A6059" s="758" t="s">
        <v>6096</v>
      </c>
      <c r="B6059" s="151" t="s">
        <v>7172</v>
      </c>
      <c r="C6059" s="300">
        <v>0</v>
      </c>
      <c r="D6059" s="300">
        <v>0</v>
      </c>
      <c r="E6059" s="300">
        <v>0</v>
      </c>
      <c r="F6059" s="300">
        <v>0</v>
      </c>
    </row>
    <row r="6060" spans="1:6">
      <c r="A6060" s="758" t="s">
        <v>6099</v>
      </c>
      <c r="B6060" s="151" t="s">
        <v>7173</v>
      </c>
      <c r="C6060" s="300">
        <v>1127764.8999999999</v>
      </c>
      <c r="D6060" s="300">
        <v>1067380.83</v>
      </c>
      <c r="E6060" s="300">
        <v>60384.069999999832</v>
      </c>
      <c r="F6060" s="300">
        <v>94.645686348280577</v>
      </c>
    </row>
    <row r="6061" spans="1:6">
      <c r="A6061" s="758" t="s">
        <v>6100</v>
      </c>
      <c r="B6061" s="151" t="s">
        <v>7174</v>
      </c>
      <c r="C6061" s="300">
        <v>1127764.8999999999</v>
      </c>
      <c r="D6061" s="300">
        <v>1067380.83</v>
      </c>
      <c r="E6061" s="300">
        <v>60384.069999999832</v>
      </c>
      <c r="F6061" s="300">
        <v>94.645686348280577</v>
      </c>
    </row>
    <row r="6062" spans="1:6">
      <c r="A6062" s="758" t="s">
        <v>6105</v>
      </c>
      <c r="B6062" s="151" t="s">
        <v>7176</v>
      </c>
      <c r="C6062" s="300">
        <v>0.3</v>
      </c>
      <c r="D6062" s="300">
        <v>0</v>
      </c>
      <c r="E6062" s="300">
        <v>0.3</v>
      </c>
      <c r="F6062" s="300">
        <v>0</v>
      </c>
    </row>
    <row r="6063" spans="1:6">
      <c r="A6063" s="758" t="s">
        <v>6107</v>
      </c>
      <c r="B6063" s="151" t="s">
        <v>7179</v>
      </c>
      <c r="C6063" s="300">
        <v>0.3</v>
      </c>
      <c r="D6063" s="300">
        <v>0</v>
      </c>
      <c r="E6063" s="300">
        <v>0.3</v>
      </c>
      <c r="F6063" s="300">
        <v>0</v>
      </c>
    </row>
    <row r="6064" spans="1:6">
      <c r="A6064" s="758" t="s">
        <v>356</v>
      </c>
      <c r="B6064" s="151" t="s">
        <v>7182</v>
      </c>
      <c r="C6064" s="1">
        <v>55</v>
      </c>
      <c r="D6064" s="1">
        <v>55</v>
      </c>
      <c r="E6064" s="1">
        <v>0</v>
      </c>
      <c r="F6064" s="1">
        <v>100</v>
      </c>
    </row>
    <row r="6065" spans="1:6">
      <c r="A6065" s="758" t="s">
        <v>357</v>
      </c>
      <c r="B6065" s="151" t="s">
        <v>7183</v>
      </c>
      <c r="C6065" s="1">
        <v>1</v>
      </c>
      <c r="D6065" s="1">
        <v>1</v>
      </c>
      <c r="E6065" s="1">
        <v>0</v>
      </c>
      <c r="F6065" s="1">
        <v>100</v>
      </c>
    </row>
    <row r="6066" spans="1:6">
      <c r="A6066" s="758" t="s">
        <v>358</v>
      </c>
      <c r="B6066" s="151" t="s">
        <v>7184</v>
      </c>
      <c r="C6066" s="1">
        <v>1</v>
      </c>
      <c r="D6066" s="1">
        <v>1</v>
      </c>
      <c r="E6066" s="1">
        <v>0</v>
      </c>
      <c r="F6066" s="1">
        <v>100</v>
      </c>
    </row>
    <row r="6067" spans="1:6">
      <c r="A6067" s="758" t="s">
        <v>360</v>
      </c>
      <c r="B6067" s="151" t="s">
        <v>7185</v>
      </c>
      <c r="C6067" s="1">
        <v>27</v>
      </c>
      <c r="D6067" s="1">
        <v>27</v>
      </c>
      <c r="E6067" s="1">
        <v>0</v>
      </c>
      <c r="F6067" s="1">
        <v>100</v>
      </c>
    </row>
    <row r="6068" spans="1:6">
      <c r="A6068" s="758" t="s">
        <v>361</v>
      </c>
      <c r="B6068" s="151" t="s">
        <v>7186</v>
      </c>
      <c r="C6068" s="1">
        <v>10</v>
      </c>
      <c r="D6068" s="1">
        <v>10</v>
      </c>
      <c r="E6068" s="1">
        <v>0</v>
      </c>
      <c r="F6068" s="1">
        <v>100</v>
      </c>
    </row>
    <row r="6069" spans="1:6">
      <c r="A6069" s="758" t="s">
        <v>362</v>
      </c>
      <c r="B6069" s="151" t="s">
        <v>7187</v>
      </c>
      <c r="C6069" s="1">
        <v>8</v>
      </c>
      <c r="D6069" s="1">
        <v>8</v>
      </c>
      <c r="E6069" s="1">
        <v>0</v>
      </c>
      <c r="F6069" s="1">
        <v>100</v>
      </c>
    </row>
    <row r="6070" spans="1:6">
      <c r="A6070" s="758" t="s">
        <v>363</v>
      </c>
      <c r="B6070" s="151" t="s">
        <v>7188</v>
      </c>
      <c r="C6070" s="1">
        <v>4</v>
      </c>
      <c r="D6070" s="1">
        <v>4</v>
      </c>
      <c r="E6070" s="1">
        <v>0</v>
      </c>
      <c r="F6070" s="1">
        <v>100</v>
      </c>
    </row>
    <row r="6071" spans="1:6">
      <c r="A6071" s="758" t="s">
        <v>364</v>
      </c>
      <c r="B6071" s="151" t="s">
        <v>7189</v>
      </c>
      <c r="C6071" s="1">
        <v>5</v>
      </c>
      <c r="D6071" s="1">
        <v>5</v>
      </c>
      <c r="E6071" s="1">
        <v>0</v>
      </c>
      <c r="F6071" s="1">
        <v>100</v>
      </c>
    </row>
    <row r="6072" spans="1:6">
      <c r="A6072" s="758" t="s">
        <v>372</v>
      </c>
      <c r="B6072" s="151" t="s">
        <v>7190</v>
      </c>
      <c r="C6072" s="1">
        <v>27</v>
      </c>
      <c r="D6072" s="1">
        <v>27</v>
      </c>
      <c r="E6072" s="1">
        <v>0</v>
      </c>
      <c r="F6072" s="1">
        <v>100</v>
      </c>
    </row>
    <row r="6073" spans="1:6">
      <c r="A6073" s="758" t="s">
        <v>373</v>
      </c>
      <c r="B6073" s="151" t="s">
        <v>7191</v>
      </c>
      <c r="C6073" s="1">
        <v>8</v>
      </c>
      <c r="D6073" s="1">
        <v>8</v>
      </c>
      <c r="E6073" s="1">
        <v>0</v>
      </c>
      <c r="F6073" s="1">
        <v>100</v>
      </c>
    </row>
    <row r="6074" spans="1:6">
      <c r="A6074" s="758" t="s">
        <v>381</v>
      </c>
      <c r="B6074" s="151" t="s">
        <v>7196</v>
      </c>
      <c r="C6074" s="1">
        <v>6</v>
      </c>
      <c r="D6074" s="1">
        <v>6</v>
      </c>
      <c r="E6074" s="1">
        <v>0</v>
      </c>
      <c r="F6074" s="1">
        <v>100</v>
      </c>
    </row>
    <row r="6075" spans="1:6">
      <c r="A6075" s="758" t="s">
        <v>382</v>
      </c>
      <c r="B6075" s="151" t="s">
        <v>7189</v>
      </c>
      <c r="C6075" s="1">
        <v>4</v>
      </c>
      <c r="D6075" s="1">
        <v>4</v>
      </c>
      <c r="E6075" s="1">
        <v>0</v>
      </c>
      <c r="F6075" s="1">
        <v>100</v>
      </c>
    </row>
    <row r="6076" spans="1:6">
      <c r="A6076" s="758" t="s">
        <v>383</v>
      </c>
      <c r="B6076" s="151" t="s">
        <v>7197</v>
      </c>
      <c r="C6076" s="1">
        <v>9</v>
      </c>
      <c r="D6076" s="1">
        <v>9</v>
      </c>
      <c r="E6076" s="1">
        <v>0</v>
      </c>
      <c r="F6076" s="1">
        <v>100</v>
      </c>
    </row>
    <row r="6077" spans="1:6">
      <c r="A6077" s="851"/>
      <c r="B6077" s="850" t="s">
        <v>2126</v>
      </c>
      <c r="C6077" s="820"/>
      <c r="D6077" s="820"/>
      <c r="E6077" s="820"/>
      <c r="F6077" s="820"/>
    </row>
    <row r="6078" spans="1:6">
      <c r="A6078" s="758" t="s">
        <v>599</v>
      </c>
      <c r="B6078" s="151" t="s">
        <v>7101</v>
      </c>
      <c r="C6078" s="300">
        <v>196160.4</v>
      </c>
      <c r="D6078" s="300">
        <v>171527.03049</v>
      </c>
      <c r="E6078" s="300">
        <v>24633.36950999999</v>
      </c>
      <c r="F6078" s="300">
        <v>87.442231199569349</v>
      </c>
    </row>
    <row r="6079" spans="1:6">
      <c r="A6079" s="758" t="s">
        <v>323</v>
      </c>
      <c r="B6079" s="151" t="s">
        <v>7102</v>
      </c>
      <c r="C6079" s="300">
        <v>196160.4</v>
      </c>
      <c r="D6079" s="300">
        <v>171527.03049</v>
      </c>
      <c r="E6079" s="300">
        <v>24633.36950999999</v>
      </c>
      <c r="F6079" s="300">
        <v>87.442231199569349</v>
      </c>
    </row>
    <row r="6080" spans="1:6">
      <c r="A6080" s="758" t="s">
        <v>324</v>
      </c>
      <c r="B6080" s="151" t="s">
        <v>7103</v>
      </c>
      <c r="C6080" s="300">
        <v>191977.4</v>
      </c>
      <c r="D6080" s="300">
        <v>167346.37849</v>
      </c>
      <c r="E6080" s="300">
        <v>24631.021509999991</v>
      </c>
      <c r="F6080" s="300">
        <v>87.169832745937796</v>
      </c>
    </row>
    <row r="6081" spans="1:6">
      <c r="A6081" s="758" t="s">
        <v>325</v>
      </c>
      <c r="B6081" s="151" t="s">
        <v>7104</v>
      </c>
      <c r="C6081" s="300">
        <v>152268.1</v>
      </c>
      <c r="D6081" s="300">
        <v>125861.97848999999</v>
      </c>
      <c r="E6081" s="300">
        <v>26406.121510000012</v>
      </c>
      <c r="F6081" s="300">
        <v>82.658139485552113</v>
      </c>
    </row>
    <row r="6082" spans="1:6">
      <c r="A6082" s="758" t="s">
        <v>57</v>
      </c>
      <c r="B6082" s="151" t="s">
        <v>7105</v>
      </c>
      <c r="C6082" s="300">
        <v>64366.2</v>
      </c>
      <c r="D6082" s="300">
        <v>46296.644180000003</v>
      </c>
      <c r="E6082" s="300">
        <v>18069.555819999994</v>
      </c>
      <c r="F6082" s="300">
        <v>71.926949516982518</v>
      </c>
    </row>
    <row r="6083" spans="1:6">
      <c r="A6083" s="758" t="s">
        <v>58</v>
      </c>
      <c r="B6083" s="151" t="s">
        <v>7106</v>
      </c>
      <c r="C6083" s="300">
        <v>48425</v>
      </c>
      <c r="D6083" s="300">
        <v>40700.114219999996</v>
      </c>
      <c r="E6083" s="300">
        <v>7724.8857800000042</v>
      </c>
      <c r="F6083" s="300">
        <v>84.047731997934932</v>
      </c>
    </row>
    <row r="6084" spans="1:6">
      <c r="A6084" s="758" t="s">
        <v>60</v>
      </c>
      <c r="B6084" s="151" t="s">
        <v>7108</v>
      </c>
      <c r="C6084" s="300">
        <v>39476.9</v>
      </c>
      <c r="D6084" s="300">
        <v>38865.220090000003</v>
      </c>
      <c r="E6084" s="300">
        <v>611.67990999999893</v>
      </c>
      <c r="F6084" s="300">
        <v>98.450537124242274</v>
      </c>
    </row>
    <row r="6085" spans="1:6">
      <c r="A6085" s="758" t="s">
        <v>326</v>
      </c>
      <c r="B6085" s="151" t="s">
        <v>7110</v>
      </c>
      <c r="C6085" s="300">
        <v>18446.3</v>
      </c>
      <c r="D6085" s="300">
        <v>20348.8</v>
      </c>
      <c r="E6085" s="300">
        <v>-1902.5</v>
      </c>
      <c r="F6085" s="300">
        <v>110.31372145091427</v>
      </c>
    </row>
    <row r="6086" spans="1:6">
      <c r="A6086" s="758" t="s">
        <v>62</v>
      </c>
      <c r="B6086" s="151" t="s">
        <v>7111</v>
      </c>
      <c r="C6086" s="300">
        <v>12543.4</v>
      </c>
      <c r="D6086" s="300">
        <v>14797.1</v>
      </c>
      <c r="E6086" s="300"/>
      <c r="F6086" s="300"/>
    </row>
    <row r="6087" spans="1:6">
      <c r="A6087" s="758" t="s">
        <v>63</v>
      </c>
      <c r="B6087" s="151" t="s">
        <v>7112</v>
      </c>
      <c r="C6087" s="300">
        <v>1475.7</v>
      </c>
      <c r="D6087" s="300">
        <v>1387.9</v>
      </c>
      <c r="E6087" s="300">
        <v>87.799999999999955</v>
      </c>
      <c r="F6087" s="300">
        <v>94.050281222470701</v>
      </c>
    </row>
    <row r="6088" spans="1:6">
      <c r="A6088" s="758" t="s">
        <v>64</v>
      </c>
      <c r="B6088" s="151" t="s">
        <v>7113</v>
      </c>
      <c r="C6088" s="300">
        <v>737.9</v>
      </c>
      <c r="D6088" s="300">
        <v>694</v>
      </c>
      <c r="E6088" s="300">
        <v>43.899999999999977</v>
      </c>
      <c r="F6088" s="300">
        <v>94.050684374576505</v>
      </c>
    </row>
    <row r="6089" spans="1:6">
      <c r="A6089" s="758" t="s">
        <v>65</v>
      </c>
      <c r="B6089" s="151" t="s">
        <v>7114</v>
      </c>
      <c r="C6089" s="300">
        <v>737.9</v>
      </c>
      <c r="D6089" s="300">
        <v>694</v>
      </c>
      <c r="E6089" s="300">
        <v>43.899999999999977</v>
      </c>
      <c r="F6089" s="300">
        <v>94.050684374576505</v>
      </c>
    </row>
    <row r="6090" spans="1:6">
      <c r="A6090" s="758" t="s">
        <v>66</v>
      </c>
      <c r="B6090" s="151" t="s">
        <v>7115</v>
      </c>
      <c r="C6090" s="300">
        <v>2951.4</v>
      </c>
      <c r="D6090" s="300">
        <v>2775.8</v>
      </c>
      <c r="E6090" s="300">
        <v>175.59999999999991</v>
      </c>
      <c r="F6090" s="300">
        <v>94.050281222470701</v>
      </c>
    </row>
    <row r="6091" spans="1:6">
      <c r="A6091" s="758" t="s">
        <v>328</v>
      </c>
      <c r="B6091" s="151" t="s">
        <v>7121</v>
      </c>
      <c r="C6091" s="300">
        <v>9914.6</v>
      </c>
      <c r="D6091" s="300">
        <v>9914.4</v>
      </c>
      <c r="E6091" s="300">
        <v>0.2000000000007276</v>
      </c>
      <c r="F6091" s="300">
        <v>99.997982772880391</v>
      </c>
    </row>
    <row r="6092" spans="1:6">
      <c r="A6092" s="758" t="s">
        <v>71</v>
      </c>
      <c r="B6092" s="151" t="s">
        <v>7122</v>
      </c>
      <c r="C6092" s="300">
        <v>1516</v>
      </c>
      <c r="D6092" s="300">
        <v>1515.8</v>
      </c>
      <c r="E6092" s="300">
        <v>0.20000000000004547</v>
      </c>
      <c r="F6092" s="300">
        <v>99.986807387862797</v>
      </c>
    </row>
    <row r="6093" spans="1:6">
      <c r="A6093" s="758" t="s">
        <v>72</v>
      </c>
      <c r="B6093" s="151" t="s">
        <v>7123</v>
      </c>
      <c r="C6093" s="300">
        <v>7176.4</v>
      </c>
      <c r="D6093" s="300">
        <v>7176.4</v>
      </c>
      <c r="E6093" s="300">
        <v>0</v>
      </c>
      <c r="F6093" s="300">
        <v>100</v>
      </c>
    </row>
    <row r="6094" spans="1:6">
      <c r="A6094" s="758" t="s">
        <v>73</v>
      </c>
      <c r="B6094" s="151" t="s">
        <v>7124</v>
      </c>
      <c r="C6094" s="300">
        <v>900</v>
      </c>
      <c r="D6094" s="300">
        <v>900</v>
      </c>
      <c r="E6094" s="300">
        <v>0</v>
      </c>
      <c r="F6094" s="300">
        <v>100</v>
      </c>
    </row>
    <row r="6095" spans="1:6">
      <c r="A6095" s="758" t="s">
        <v>76</v>
      </c>
      <c r="B6095" s="151" t="s">
        <v>7127</v>
      </c>
      <c r="C6095" s="300">
        <v>322.2</v>
      </c>
      <c r="D6095" s="300">
        <v>322.2</v>
      </c>
      <c r="E6095" s="300">
        <v>0</v>
      </c>
      <c r="F6095" s="300">
        <v>100</v>
      </c>
    </row>
    <row r="6096" spans="1:6">
      <c r="A6096" s="758" t="s">
        <v>330</v>
      </c>
      <c r="B6096" s="151" t="s">
        <v>7131</v>
      </c>
      <c r="C6096" s="300">
        <v>754</v>
      </c>
      <c r="D6096" s="300">
        <v>754</v>
      </c>
      <c r="E6096" s="300">
        <v>0</v>
      </c>
      <c r="F6096" s="300">
        <v>100</v>
      </c>
    </row>
    <row r="6097" spans="1:6">
      <c r="A6097" s="758" t="s">
        <v>80</v>
      </c>
      <c r="B6097" s="151" t="s">
        <v>7132</v>
      </c>
      <c r="C6097" s="300">
        <v>754</v>
      </c>
      <c r="D6097" s="300">
        <v>754</v>
      </c>
      <c r="E6097" s="300">
        <v>0</v>
      </c>
      <c r="F6097" s="300">
        <v>100</v>
      </c>
    </row>
    <row r="6098" spans="1:6">
      <c r="A6098" s="758" t="s">
        <v>331</v>
      </c>
      <c r="B6098" s="151" t="s">
        <v>7136</v>
      </c>
      <c r="C6098" s="300">
        <v>3395</v>
      </c>
      <c r="D6098" s="300">
        <v>3395</v>
      </c>
      <c r="E6098" s="300">
        <v>0</v>
      </c>
      <c r="F6098" s="300">
        <v>100</v>
      </c>
    </row>
    <row r="6099" spans="1:6">
      <c r="A6099" s="758" t="s">
        <v>85</v>
      </c>
      <c r="B6099" s="151" t="s">
        <v>7137</v>
      </c>
      <c r="C6099" s="300">
        <v>3395</v>
      </c>
      <c r="D6099" s="300">
        <v>3395</v>
      </c>
      <c r="E6099" s="300">
        <v>0</v>
      </c>
      <c r="F6099" s="300">
        <v>100</v>
      </c>
    </row>
    <row r="6100" spans="1:6">
      <c r="A6100" s="758" t="s">
        <v>332</v>
      </c>
      <c r="B6100" s="151" t="s">
        <v>7139</v>
      </c>
      <c r="C6100" s="300">
        <v>1033</v>
      </c>
      <c r="D6100" s="300">
        <v>906</v>
      </c>
      <c r="E6100" s="300">
        <v>127</v>
      </c>
      <c r="F6100" s="300">
        <v>87.70571151984511</v>
      </c>
    </row>
    <row r="6101" spans="1:6">
      <c r="A6101" s="758" t="s">
        <v>87</v>
      </c>
      <c r="B6101" s="151" t="s">
        <v>7140</v>
      </c>
      <c r="C6101" s="300">
        <v>686</v>
      </c>
      <c r="D6101" s="300">
        <v>686</v>
      </c>
      <c r="E6101" s="300">
        <v>0</v>
      </c>
      <c r="F6101" s="300">
        <v>100</v>
      </c>
    </row>
    <row r="6102" spans="1:6">
      <c r="A6102" s="758" t="s">
        <v>88</v>
      </c>
      <c r="B6102" s="151" t="s">
        <v>7141</v>
      </c>
      <c r="C6102" s="300">
        <v>115.7</v>
      </c>
      <c r="D6102" s="300">
        <v>0</v>
      </c>
      <c r="E6102" s="300">
        <v>115.7</v>
      </c>
      <c r="F6102" s="300">
        <v>0</v>
      </c>
    </row>
    <row r="6103" spans="1:6">
      <c r="A6103" s="758" t="s">
        <v>92</v>
      </c>
      <c r="B6103" s="151" t="s">
        <v>7145</v>
      </c>
      <c r="C6103" s="300">
        <v>190</v>
      </c>
      <c r="D6103" s="300">
        <v>190</v>
      </c>
      <c r="E6103" s="300">
        <v>0</v>
      </c>
      <c r="F6103" s="300">
        <v>100</v>
      </c>
    </row>
    <row r="6104" spans="1:6">
      <c r="A6104" s="758" t="s">
        <v>94</v>
      </c>
      <c r="B6104" s="151" t="s">
        <v>7146</v>
      </c>
      <c r="C6104" s="300">
        <v>11.3</v>
      </c>
      <c r="D6104" s="300">
        <v>0</v>
      </c>
      <c r="E6104" s="300">
        <v>11.3</v>
      </c>
      <c r="F6104" s="300">
        <v>0</v>
      </c>
    </row>
    <row r="6105" spans="1:6">
      <c r="A6105" s="758" t="s">
        <v>95</v>
      </c>
      <c r="B6105" s="151" t="s">
        <v>7199</v>
      </c>
      <c r="C6105" s="300">
        <v>30</v>
      </c>
      <c r="D6105" s="300">
        <v>30</v>
      </c>
      <c r="E6105" s="300">
        <v>0</v>
      </c>
      <c r="F6105" s="300">
        <v>100</v>
      </c>
    </row>
    <row r="6106" spans="1:6">
      <c r="A6106" s="758" t="s">
        <v>334</v>
      </c>
      <c r="B6106" s="151" t="s">
        <v>335</v>
      </c>
      <c r="C6106" s="300">
        <v>6166.4</v>
      </c>
      <c r="D6106" s="300">
        <v>6166.2</v>
      </c>
      <c r="E6106" s="300">
        <v>0.1999999999998181</v>
      </c>
      <c r="F6106" s="300">
        <v>99.996756616502338</v>
      </c>
    </row>
    <row r="6107" spans="1:6">
      <c r="A6107" s="758" t="s">
        <v>96</v>
      </c>
      <c r="B6107" s="151" t="s">
        <v>7147</v>
      </c>
      <c r="C6107" s="300">
        <v>4821.3999999999996</v>
      </c>
      <c r="D6107" s="300">
        <v>4821.2</v>
      </c>
      <c r="E6107" s="300">
        <v>0.1999999999998181</v>
      </c>
      <c r="F6107" s="300">
        <v>99.995851827270087</v>
      </c>
    </row>
    <row r="6108" spans="1:6">
      <c r="A6108" s="758" t="s">
        <v>97</v>
      </c>
      <c r="B6108" s="151" t="s">
        <v>7148</v>
      </c>
      <c r="C6108" s="300">
        <v>1345</v>
      </c>
      <c r="D6108" s="300">
        <v>1345</v>
      </c>
      <c r="E6108" s="300">
        <v>0</v>
      </c>
      <c r="F6108" s="300">
        <v>100</v>
      </c>
    </row>
    <row r="6109" spans="1:6">
      <c r="A6109" s="758" t="s">
        <v>346</v>
      </c>
      <c r="B6109" s="151" t="s">
        <v>7154</v>
      </c>
      <c r="C6109" s="300">
        <v>4183</v>
      </c>
      <c r="D6109" s="300">
        <v>4180.652</v>
      </c>
      <c r="E6109" s="300">
        <v>2.3479999999999563</v>
      </c>
      <c r="F6109" s="300">
        <v>99.943868037293811</v>
      </c>
    </row>
    <row r="6110" spans="1:6">
      <c r="A6110" s="758" t="s">
        <v>348</v>
      </c>
      <c r="B6110" s="151" t="s">
        <v>7157</v>
      </c>
      <c r="C6110" s="300">
        <v>4183</v>
      </c>
      <c r="D6110" s="300">
        <v>4180.652</v>
      </c>
      <c r="E6110" s="300">
        <v>2.3479999999999563</v>
      </c>
      <c r="F6110" s="300">
        <v>99.943868037293811</v>
      </c>
    </row>
    <row r="6111" spans="1:6">
      <c r="A6111" s="758" t="s">
        <v>114</v>
      </c>
      <c r="B6111" s="151" t="s">
        <v>7162</v>
      </c>
      <c r="C6111" s="300">
        <v>4183</v>
      </c>
      <c r="D6111" s="300">
        <v>4180.652</v>
      </c>
      <c r="E6111" s="300">
        <v>2.3479999999999563</v>
      </c>
      <c r="F6111" s="300">
        <v>99.943868037293811</v>
      </c>
    </row>
    <row r="6112" spans="1:6">
      <c r="A6112" s="758" t="s">
        <v>600</v>
      </c>
      <c r="B6112" s="151" t="s">
        <v>7170</v>
      </c>
      <c r="C6112" s="300">
        <v>196160.4</v>
      </c>
      <c r="D6112" s="300">
        <v>171527.03049</v>
      </c>
      <c r="E6112" s="300">
        <v>24633.36950999999</v>
      </c>
      <c r="F6112" s="300">
        <v>87.442231199569349</v>
      </c>
    </row>
    <row r="6113" spans="1:6">
      <c r="A6113" s="758" t="s">
        <v>6095</v>
      </c>
      <c r="B6113" s="151" t="s">
        <v>7171</v>
      </c>
      <c r="C6113" s="300">
        <v>0</v>
      </c>
      <c r="D6113" s="300">
        <v>0</v>
      </c>
      <c r="E6113" s="300">
        <v>0</v>
      </c>
      <c r="F6113" s="300">
        <v>0</v>
      </c>
    </row>
    <row r="6114" spans="1:6">
      <c r="A6114" s="758" t="s">
        <v>6096</v>
      </c>
      <c r="B6114" s="151" t="s">
        <v>7172</v>
      </c>
      <c r="C6114" s="300">
        <v>0</v>
      </c>
      <c r="D6114" s="300">
        <v>0</v>
      </c>
      <c r="E6114" s="300">
        <v>0</v>
      </c>
      <c r="F6114" s="300">
        <v>0</v>
      </c>
    </row>
    <row r="6115" spans="1:6">
      <c r="A6115" s="758" t="s">
        <v>6099</v>
      </c>
      <c r="B6115" s="151" t="s">
        <v>7173</v>
      </c>
      <c r="C6115" s="300">
        <v>196160.4</v>
      </c>
      <c r="D6115" s="300">
        <v>171527.03049</v>
      </c>
      <c r="E6115" s="300">
        <v>24633.36950999999</v>
      </c>
      <c r="F6115" s="300">
        <v>87.442231199569349</v>
      </c>
    </row>
    <row r="6116" spans="1:6">
      <c r="A6116" s="758" t="s">
        <v>6100</v>
      </c>
      <c r="B6116" s="151" t="s">
        <v>7174</v>
      </c>
      <c r="C6116" s="300">
        <v>196160.4</v>
      </c>
      <c r="D6116" s="300">
        <v>171527.03049</v>
      </c>
      <c r="E6116" s="300">
        <v>24633.36950999999</v>
      </c>
      <c r="F6116" s="300">
        <v>87.442231199569349</v>
      </c>
    </row>
    <row r="6117" spans="1:6">
      <c r="A6117" s="758" t="s">
        <v>356</v>
      </c>
      <c r="B6117" s="151" t="s">
        <v>7182</v>
      </c>
      <c r="C6117" s="1">
        <v>7</v>
      </c>
      <c r="D6117" s="1">
        <v>7</v>
      </c>
      <c r="E6117" s="1">
        <v>0</v>
      </c>
      <c r="F6117" s="1">
        <v>100</v>
      </c>
    </row>
    <row r="6118" spans="1:6">
      <c r="A6118" s="758" t="s">
        <v>357</v>
      </c>
      <c r="B6118" s="151" t="s">
        <v>7183</v>
      </c>
      <c r="C6118" s="1">
        <v>1</v>
      </c>
      <c r="D6118" s="1">
        <v>1</v>
      </c>
      <c r="E6118" s="1">
        <v>0</v>
      </c>
      <c r="F6118" s="1">
        <v>100</v>
      </c>
    </row>
    <row r="6119" spans="1:6">
      <c r="A6119" s="758" t="s">
        <v>358</v>
      </c>
      <c r="B6119" s="151" t="s">
        <v>7184</v>
      </c>
      <c r="C6119" s="1">
        <v>1</v>
      </c>
      <c r="D6119" s="1">
        <v>1</v>
      </c>
      <c r="E6119" s="1">
        <v>0</v>
      </c>
      <c r="F6119" s="1">
        <v>100</v>
      </c>
    </row>
    <row r="6120" spans="1:6">
      <c r="A6120" s="758" t="s">
        <v>360</v>
      </c>
      <c r="B6120" s="151" t="s">
        <v>7185</v>
      </c>
      <c r="C6120" s="1">
        <v>3</v>
      </c>
      <c r="D6120" s="1">
        <v>3</v>
      </c>
      <c r="E6120" s="1">
        <v>0</v>
      </c>
      <c r="F6120" s="1">
        <v>100</v>
      </c>
    </row>
    <row r="6121" spans="1:6">
      <c r="A6121" s="758" t="s">
        <v>361</v>
      </c>
      <c r="B6121" s="151" t="s">
        <v>7186</v>
      </c>
      <c r="C6121" s="1">
        <v>1</v>
      </c>
      <c r="D6121" s="1">
        <v>1</v>
      </c>
      <c r="E6121" s="1">
        <v>0</v>
      </c>
      <c r="F6121" s="1">
        <v>100</v>
      </c>
    </row>
    <row r="6122" spans="1:6">
      <c r="A6122" s="758" t="s">
        <v>362</v>
      </c>
      <c r="B6122" s="151" t="s">
        <v>7187</v>
      </c>
      <c r="C6122" s="1">
        <v>2</v>
      </c>
      <c r="D6122" s="1">
        <v>2</v>
      </c>
      <c r="E6122" s="1">
        <v>0</v>
      </c>
      <c r="F6122" s="1">
        <v>100</v>
      </c>
    </row>
    <row r="6123" spans="1:6">
      <c r="A6123" s="758" t="s">
        <v>372</v>
      </c>
      <c r="B6123" s="151" t="s">
        <v>7190</v>
      </c>
      <c r="C6123" s="1">
        <v>3</v>
      </c>
      <c r="D6123" s="1">
        <v>3</v>
      </c>
      <c r="E6123" s="1">
        <v>0</v>
      </c>
      <c r="F6123" s="1">
        <v>100</v>
      </c>
    </row>
    <row r="6124" spans="1:6">
      <c r="A6124" s="758" t="s">
        <v>373</v>
      </c>
      <c r="B6124" s="151" t="s">
        <v>7191</v>
      </c>
      <c r="C6124" s="1">
        <v>2</v>
      </c>
      <c r="D6124" s="1">
        <v>2</v>
      </c>
      <c r="E6124" s="1">
        <v>0</v>
      </c>
      <c r="F6124" s="1">
        <v>100</v>
      </c>
    </row>
    <row r="6125" spans="1:6">
      <c r="A6125" s="758" t="s">
        <v>383</v>
      </c>
      <c r="B6125" s="151" t="s">
        <v>7197</v>
      </c>
      <c r="C6125" s="1">
        <v>1</v>
      </c>
      <c r="D6125" s="1">
        <v>1</v>
      </c>
      <c r="E6125" s="1">
        <v>0</v>
      </c>
      <c r="F6125" s="1">
        <v>100</v>
      </c>
    </row>
    <row r="6126" spans="1:6">
      <c r="A6126" s="851"/>
      <c r="B6126" s="850" t="s">
        <v>2127</v>
      </c>
      <c r="C6126" s="820"/>
      <c r="D6126" s="820"/>
      <c r="E6126" s="820"/>
      <c r="F6126" s="820"/>
    </row>
    <row r="6127" spans="1:6">
      <c r="A6127" s="758" t="s">
        <v>599</v>
      </c>
      <c r="B6127" s="151" t="s">
        <v>7101</v>
      </c>
      <c r="C6127" s="300">
        <v>13160</v>
      </c>
      <c r="D6127" s="300">
        <v>12193</v>
      </c>
      <c r="E6127" s="300">
        <v>967</v>
      </c>
      <c r="F6127" s="300">
        <v>92.651975683890569</v>
      </c>
    </row>
    <row r="6128" spans="1:6">
      <c r="A6128" s="758" t="s">
        <v>323</v>
      </c>
      <c r="B6128" s="151" t="s">
        <v>7102</v>
      </c>
      <c r="C6128" s="300">
        <v>13160</v>
      </c>
      <c r="D6128" s="300">
        <v>12193</v>
      </c>
      <c r="E6128" s="300">
        <v>967</v>
      </c>
      <c r="F6128" s="300">
        <v>92.651975683890569</v>
      </c>
    </row>
    <row r="6129" spans="1:6">
      <c r="A6129" s="758" t="s">
        <v>324</v>
      </c>
      <c r="B6129" s="151" t="s">
        <v>7103</v>
      </c>
      <c r="C6129" s="300">
        <v>13160</v>
      </c>
      <c r="D6129" s="300">
        <v>12193</v>
      </c>
      <c r="E6129" s="300">
        <v>967</v>
      </c>
      <c r="F6129" s="300">
        <v>92.651975683890569</v>
      </c>
    </row>
    <row r="6130" spans="1:6">
      <c r="A6130" s="758" t="s">
        <v>327</v>
      </c>
      <c r="B6130" s="151" t="s">
        <v>7116</v>
      </c>
      <c r="C6130" s="300">
        <v>12060</v>
      </c>
      <c r="D6130" s="300">
        <v>11185</v>
      </c>
      <c r="E6130" s="300">
        <v>875</v>
      </c>
      <c r="F6130" s="300">
        <v>92.744610281923713</v>
      </c>
    </row>
    <row r="6131" spans="1:6">
      <c r="A6131" s="758" t="s">
        <v>67</v>
      </c>
      <c r="B6131" s="151" t="s">
        <v>7117</v>
      </c>
      <c r="C6131" s="300">
        <v>1500</v>
      </c>
      <c r="D6131" s="300">
        <v>625</v>
      </c>
      <c r="E6131" s="300">
        <v>875</v>
      </c>
      <c r="F6131" s="300">
        <v>41.666666666666671</v>
      </c>
    </row>
    <row r="6132" spans="1:6">
      <c r="A6132" s="758" t="s">
        <v>68</v>
      </c>
      <c r="B6132" s="151" t="s">
        <v>7118</v>
      </c>
      <c r="C6132" s="300">
        <v>10560</v>
      </c>
      <c r="D6132" s="300">
        <v>10560</v>
      </c>
      <c r="E6132" s="300">
        <v>0</v>
      </c>
      <c r="F6132" s="300">
        <v>100</v>
      </c>
    </row>
    <row r="6133" spans="1:6">
      <c r="A6133" s="758" t="s">
        <v>330</v>
      </c>
      <c r="B6133" s="151" t="s">
        <v>7131</v>
      </c>
      <c r="C6133" s="300">
        <v>1100</v>
      </c>
      <c r="D6133" s="300">
        <v>1008</v>
      </c>
      <c r="E6133" s="300">
        <v>92</v>
      </c>
      <c r="F6133" s="300">
        <v>91.63636363636364</v>
      </c>
    </row>
    <row r="6134" spans="1:6">
      <c r="A6134" s="758" t="s">
        <v>83</v>
      </c>
      <c r="B6134" s="151" t="s">
        <v>7135</v>
      </c>
      <c r="C6134" s="300">
        <v>1100</v>
      </c>
      <c r="D6134" s="300">
        <v>1008</v>
      </c>
      <c r="E6134" s="300">
        <v>92</v>
      </c>
      <c r="F6134" s="300">
        <v>91.63636363636364</v>
      </c>
    </row>
    <row r="6135" spans="1:6">
      <c r="A6135" s="758" t="s">
        <v>600</v>
      </c>
      <c r="B6135" s="151" t="s">
        <v>7170</v>
      </c>
      <c r="C6135" s="300">
        <v>13160</v>
      </c>
      <c r="D6135" s="300">
        <v>12193</v>
      </c>
      <c r="E6135" s="300">
        <v>967</v>
      </c>
      <c r="F6135" s="300">
        <v>92.651975683890569</v>
      </c>
    </row>
    <row r="6136" spans="1:6">
      <c r="A6136" s="758" t="s">
        <v>6095</v>
      </c>
      <c r="B6136" s="151" t="s">
        <v>7171</v>
      </c>
      <c r="C6136" s="300">
        <v>0</v>
      </c>
      <c r="D6136" s="300">
        <v>0</v>
      </c>
      <c r="E6136" s="300">
        <v>0</v>
      </c>
      <c r="F6136" s="300">
        <v>0</v>
      </c>
    </row>
    <row r="6137" spans="1:6">
      <c r="A6137" s="758" t="s">
        <v>6096</v>
      </c>
      <c r="B6137" s="151" t="s">
        <v>7172</v>
      </c>
      <c r="C6137" s="300">
        <v>0</v>
      </c>
      <c r="D6137" s="300">
        <v>0</v>
      </c>
      <c r="E6137" s="300">
        <v>0</v>
      </c>
      <c r="F6137" s="300">
        <v>0</v>
      </c>
    </row>
    <row r="6138" spans="1:6">
      <c r="A6138" s="758" t="s">
        <v>6099</v>
      </c>
      <c r="B6138" s="151" t="s">
        <v>7173</v>
      </c>
      <c r="C6138" s="300">
        <v>13160</v>
      </c>
      <c r="D6138" s="300">
        <v>12193</v>
      </c>
      <c r="E6138" s="300">
        <v>967</v>
      </c>
      <c r="F6138" s="300">
        <v>92.651975683890569</v>
      </c>
    </row>
    <row r="6139" spans="1:6">
      <c r="A6139" s="758" t="s">
        <v>6100</v>
      </c>
      <c r="B6139" s="151" t="s">
        <v>7174</v>
      </c>
      <c r="C6139" s="300">
        <v>13160</v>
      </c>
      <c r="D6139" s="300">
        <v>12193</v>
      </c>
      <c r="E6139" s="300">
        <v>967</v>
      </c>
      <c r="F6139" s="300">
        <v>92.651975683890569</v>
      </c>
    </row>
    <row r="6140" spans="1:6">
      <c r="A6140" s="851"/>
      <c r="B6140" s="850" t="s">
        <v>2128</v>
      </c>
      <c r="C6140" s="820"/>
      <c r="D6140" s="820"/>
      <c r="E6140" s="820"/>
      <c r="F6140" s="820"/>
    </row>
    <row r="6141" spans="1:6">
      <c r="A6141" s="758" t="s">
        <v>599</v>
      </c>
      <c r="B6141" s="151" t="s">
        <v>7101</v>
      </c>
      <c r="C6141" s="300">
        <v>200000</v>
      </c>
      <c r="D6141" s="300">
        <v>61100.574999999997</v>
      </c>
      <c r="E6141" s="300">
        <v>138899.42499999999</v>
      </c>
      <c r="F6141" s="300">
        <v>30.5502875</v>
      </c>
    </row>
    <row r="6142" spans="1:6">
      <c r="A6142" s="758" t="s">
        <v>323</v>
      </c>
      <c r="B6142" s="151" t="s">
        <v>7102</v>
      </c>
      <c r="C6142" s="300">
        <v>200000</v>
      </c>
      <c r="D6142" s="300">
        <v>61100.574999999997</v>
      </c>
      <c r="E6142" s="300">
        <v>138899.42499999999</v>
      </c>
      <c r="F6142" s="300">
        <v>30.5502875</v>
      </c>
    </row>
    <row r="6143" spans="1:6">
      <c r="A6143" s="758" t="s">
        <v>324</v>
      </c>
      <c r="B6143" s="151" t="s">
        <v>7103</v>
      </c>
      <c r="C6143" s="300">
        <v>200000</v>
      </c>
      <c r="D6143" s="300">
        <v>61100.574999999997</v>
      </c>
      <c r="E6143" s="300">
        <v>138899.42499999999</v>
      </c>
      <c r="F6143" s="300">
        <v>30.5502875</v>
      </c>
    </row>
    <row r="6144" spans="1:6">
      <c r="A6144" s="758" t="s">
        <v>334</v>
      </c>
      <c r="B6144" s="151" t="s">
        <v>335</v>
      </c>
      <c r="C6144" s="300">
        <v>200000</v>
      </c>
      <c r="D6144" s="300">
        <v>61100.574999999997</v>
      </c>
      <c r="E6144" s="300"/>
      <c r="F6144" s="300"/>
    </row>
    <row r="6145" spans="1:6">
      <c r="A6145" s="758" t="s">
        <v>96</v>
      </c>
      <c r="B6145" s="151" t="s">
        <v>7147</v>
      </c>
      <c r="C6145" s="300">
        <v>200000</v>
      </c>
      <c r="D6145" s="300">
        <v>61100.574999999997</v>
      </c>
      <c r="E6145" s="300">
        <v>138899.42499999999</v>
      </c>
      <c r="F6145" s="300">
        <v>30.5502875</v>
      </c>
    </row>
    <row r="6146" spans="1:6">
      <c r="A6146" s="758" t="s">
        <v>600</v>
      </c>
      <c r="B6146" s="151" t="s">
        <v>7170</v>
      </c>
      <c r="C6146" s="300">
        <v>200000</v>
      </c>
      <c r="D6146" s="300">
        <v>75874.622170000002</v>
      </c>
      <c r="E6146" s="300">
        <v>124125.37783</v>
      </c>
      <c r="F6146" s="300">
        <v>37.937311085000005</v>
      </c>
    </row>
    <row r="6147" spans="1:6">
      <c r="A6147" s="758" t="s">
        <v>6105</v>
      </c>
      <c r="B6147" s="151" t="s">
        <v>7176</v>
      </c>
      <c r="C6147" s="300">
        <v>200000</v>
      </c>
      <c r="D6147" s="300">
        <v>75874.622170000002</v>
      </c>
      <c r="E6147" s="300">
        <v>124125.37783</v>
      </c>
      <c r="F6147" s="300">
        <v>37.937311085000005</v>
      </c>
    </row>
    <row r="6148" spans="1:6">
      <c r="A6148" s="758" t="s">
        <v>352</v>
      </c>
      <c r="B6148" s="151" t="s">
        <v>7177</v>
      </c>
      <c r="C6148" s="300">
        <v>200000</v>
      </c>
      <c r="D6148" s="300">
        <v>75874.622170000002</v>
      </c>
      <c r="E6148" s="300">
        <v>124125.37783</v>
      </c>
      <c r="F6148" s="300">
        <v>37.937311085000005</v>
      </c>
    </row>
    <row r="6149" spans="1:6">
      <c r="A6149" s="758" t="s">
        <v>354</v>
      </c>
      <c r="B6149" s="151" t="s">
        <v>7180</v>
      </c>
      <c r="C6149" s="300">
        <v>0</v>
      </c>
      <c r="D6149" s="300">
        <v>98153.260999999999</v>
      </c>
      <c r="E6149" s="300">
        <v>-98153.260999999999</v>
      </c>
      <c r="F6149" s="300">
        <v>0</v>
      </c>
    </row>
    <row r="6150" spans="1:6">
      <c r="A6150" s="758" t="s">
        <v>355</v>
      </c>
      <c r="B6150" s="151" t="s">
        <v>7181</v>
      </c>
      <c r="C6150" s="300">
        <v>0</v>
      </c>
      <c r="D6150" s="300">
        <v>112927.30817</v>
      </c>
      <c r="E6150" s="300">
        <v>-112927.30817</v>
      </c>
      <c r="F6150" s="300">
        <v>0</v>
      </c>
    </row>
    <row r="6151" spans="1:6">
      <c r="A6151" s="851"/>
      <c r="B6151" s="850" t="s">
        <v>2129</v>
      </c>
      <c r="C6151" s="820"/>
      <c r="D6151" s="820"/>
      <c r="E6151" s="820"/>
      <c r="F6151" s="820"/>
    </row>
    <row r="6152" spans="1:6">
      <c r="A6152" s="758" t="s">
        <v>599</v>
      </c>
      <c r="B6152" s="151" t="s">
        <v>7101</v>
      </c>
      <c r="C6152" s="300">
        <v>43173.599999999999</v>
      </c>
      <c r="D6152" s="300">
        <v>43173.599390000003</v>
      </c>
      <c r="E6152" s="300">
        <v>6.0999999550404027E-4</v>
      </c>
      <c r="F6152" s="300">
        <v>99.99999858709954</v>
      </c>
    </row>
    <row r="6153" spans="1:6">
      <c r="A6153" s="758" t="s">
        <v>323</v>
      </c>
      <c r="B6153" s="151" t="s">
        <v>7102</v>
      </c>
      <c r="C6153" s="300">
        <v>43173.599999999999</v>
      </c>
      <c r="D6153" s="300">
        <v>43173.599390000003</v>
      </c>
      <c r="E6153" s="300">
        <v>6.0999999550404027E-4</v>
      </c>
      <c r="F6153" s="300">
        <v>99.99999858709954</v>
      </c>
    </row>
    <row r="6154" spans="1:6">
      <c r="A6154" s="758" t="s">
        <v>324</v>
      </c>
      <c r="B6154" s="151" t="s">
        <v>7103</v>
      </c>
      <c r="C6154" s="300">
        <v>43173.599999999999</v>
      </c>
      <c r="D6154" s="300">
        <v>43173.599390000003</v>
      </c>
      <c r="E6154" s="300">
        <v>6.0999999550404027E-4</v>
      </c>
      <c r="F6154" s="300">
        <v>99.99999858709954</v>
      </c>
    </row>
    <row r="6155" spans="1:6">
      <c r="A6155" s="758" t="s">
        <v>327</v>
      </c>
      <c r="B6155" s="151" t="s">
        <v>7116</v>
      </c>
      <c r="C6155" s="300">
        <v>42673.599999999999</v>
      </c>
      <c r="D6155" s="300">
        <v>42673.599390000003</v>
      </c>
      <c r="E6155" s="300">
        <v>6.0999999550404027E-4</v>
      </c>
      <c r="F6155" s="300">
        <v>99.999998570544804</v>
      </c>
    </row>
    <row r="6156" spans="1:6">
      <c r="A6156" s="758" t="s">
        <v>67</v>
      </c>
      <c r="B6156" s="151" t="s">
        <v>7117</v>
      </c>
      <c r="C6156" s="300">
        <v>2713.6</v>
      </c>
      <c r="D6156" s="300">
        <v>2713.6</v>
      </c>
      <c r="E6156" s="300">
        <v>0</v>
      </c>
      <c r="F6156" s="300">
        <v>100</v>
      </c>
    </row>
    <row r="6157" spans="1:6">
      <c r="A6157" s="758" t="s">
        <v>68</v>
      </c>
      <c r="B6157" s="151" t="s">
        <v>7118</v>
      </c>
      <c r="C6157" s="300">
        <v>39960</v>
      </c>
      <c r="D6157" s="300">
        <v>39959.999389999997</v>
      </c>
      <c r="E6157" s="300">
        <v>6.1000000277999789E-4</v>
      </c>
      <c r="F6157" s="300">
        <v>99.999998473473468</v>
      </c>
    </row>
    <row r="6158" spans="1:6">
      <c r="A6158" s="758" t="s">
        <v>330</v>
      </c>
      <c r="B6158" s="151" t="s">
        <v>7131</v>
      </c>
      <c r="C6158" s="300">
        <v>500</v>
      </c>
      <c r="D6158" s="300">
        <v>500</v>
      </c>
      <c r="E6158" s="300">
        <v>0</v>
      </c>
      <c r="F6158" s="300">
        <v>100</v>
      </c>
    </row>
    <row r="6159" spans="1:6">
      <c r="A6159" s="758" t="s">
        <v>83</v>
      </c>
      <c r="B6159" s="151" t="s">
        <v>7135</v>
      </c>
      <c r="C6159" s="300">
        <v>500</v>
      </c>
      <c r="D6159" s="300">
        <v>500</v>
      </c>
      <c r="E6159" s="300">
        <v>0</v>
      </c>
      <c r="F6159" s="300">
        <v>100</v>
      </c>
    </row>
    <row r="6160" spans="1:6">
      <c r="A6160" s="758" t="s">
        <v>600</v>
      </c>
      <c r="B6160" s="151" t="s">
        <v>7170</v>
      </c>
      <c r="C6160" s="300">
        <v>43173.599999999999</v>
      </c>
      <c r="D6160" s="300">
        <v>43173.599390000003</v>
      </c>
      <c r="E6160" s="300">
        <v>6.0999999550404027E-4</v>
      </c>
      <c r="F6160" s="300">
        <v>99.99999858709954</v>
      </c>
    </row>
    <row r="6161" spans="1:6">
      <c r="A6161" s="758" t="s">
        <v>6096</v>
      </c>
      <c r="B6161" s="151" t="s">
        <v>7172</v>
      </c>
      <c r="C6161" s="300">
        <v>0</v>
      </c>
      <c r="D6161" s="300">
        <v>0</v>
      </c>
      <c r="E6161" s="300"/>
      <c r="F6161" s="300"/>
    </row>
    <row r="6162" spans="1:6">
      <c r="A6162" s="758" t="s">
        <v>6099</v>
      </c>
      <c r="B6162" s="151" t="s">
        <v>7173</v>
      </c>
      <c r="C6162" s="300">
        <v>43173.599999999999</v>
      </c>
      <c r="D6162" s="300">
        <v>43173.599390000003</v>
      </c>
      <c r="E6162" s="300">
        <v>6.0999999550404027E-4</v>
      </c>
      <c r="F6162" s="300">
        <v>99.99999858709954</v>
      </c>
    </row>
    <row r="6163" spans="1:6">
      <c r="A6163" s="758" t="s">
        <v>6100</v>
      </c>
      <c r="B6163" s="151" t="s">
        <v>7174</v>
      </c>
      <c r="C6163" s="300">
        <v>43173.599999999999</v>
      </c>
      <c r="D6163" s="300">
        <v>43173.599390000003</v>
      </c>
      <c r="E6163" s="300">
        <v>6.0999999550404027E-4</v>
      </c>
      <c r="F6163" s="300">
        <v>99.99999858709954</v>
      </c>
    </row>
    <row r="6164" spans="1:6">
      <c r="A6164" s="851"/>
      <c r="B6164" s="850" t="s">
        <v>2130</v>
      </c>
      <c r="C6164" s="820"/>
      <c r="D6164" s="820"/>
      <c r="E6164" s="820"/>
      <c r="F6164" s="820"/>
    </row>
    <row r="6165" spans="1:6">
      <c r="A6165" s="758" t="s">
        <v>599</v>
      </c>
      <c r="B6165" s="151" t="s">
        <v>7101</v>
      </c>
      <c r="C6165" s="300">
        <v>45916</v>
      </c>
      <c r="D6165" s="300">
        <v>40387</v>
      </c>
      <c r="E6165" s="300">
        <v>5529</v>
      </c>
      <c r="F6165" s="300">
        <v>87.958445857653103</v>
      </c>
    </row>
    <row r="6166" spans="1:6">
      <c r="A6166" s="758" t="s">
        <v>323</v>
      </c>
      <c r="B6166" s="151" t="s">
        <v>7102</v>
      </c>
      <c r="C6166" s="300">
        <v>45916</v>
      </c>
      <c r="D6166" s="300">
        <v>40387</v>
      </c>
      <c r="E6166" s="300">
        <v>5529</v>
      </c>
      <c r="F6166" s="300">
        <v>87.958445857653103</v>
      </c>
    </row>
    <row r="6167" spans="1:6">
      <c r="A6167" s="758" t="s">
        <v>324</v>
      </c>
      <c r="B6167" s="151" t="s">
        <v>7103</v>
      </c>
      <c r="C6167" s="300">
        <v>45916</v>
      </c>
      <c r="D6167" s="300">
        <v>40387</v>
      </c>
      <c r="E6167" s="300">
        <v>5529</v>
      </c>
      <c r="F6167" s="300">
        <v>87.958445857653103</v>
      </c>
    </row>
    <row r="6168" spans="1:6">
      <c r="A6168" s="758" t="s">
        <v>327</v>
      </c>
      <c r="B6168" s="151" t="s">
        <v>7116</v>
      </c>
      <c r="C6168" s="300">
        <v>45016</v>
      </c>
      <c r="D6168" s="300">
        <v>39487</v>
      </c>
      <c r="E6168" s="300">
        <v>5529</v>
      </c>
      <c r="F6168" s="300">
        <v>87.717700373200643</v>
      </c>
    </row>
    <row r="6169" spans="1:6">
      <c r="A6169" s="758" t="s">
        <v>67</v>
      </c>
      <c r="B6169" s="151" t="s">
        <v>7117</v>
      </c>
      <c r="C6169" s="300">
        <v>3816</v>
      </c>
      <c r="D6169" s="300">
        <v>3816</v>
      </c>
      <c r="E6169" s="300">
        <v>0</v>
      </c>
      <c r="F6169" s="300">
        <v>100</v>
      </c>
    </row>
    <row r="6170" spans="1:6">
      <c r="A6170" s="758" t="s">
        <v>68</v>
      </c>
      <c r="B6170" s="151" t="s">
        <v>7118</v>
      </c>
      <c r="C6170" s="300">
        <v>41200</v>
      </c>
      <c r="D6170" s="300">
        <v>35671</v>
      </c>
      <c r="E6170" s="300">
        <v>5529</v>
      </c>
      <c r="F6170" s="300">
        <v>86.580097087378633</v>
      </c>
    </row>
    <row r="6171" spans="1:6">
      <c r="A6171" s="758" t="s">
        <v>330</v>
      </c>
      <c r="B6171" s="151" t="s">
        <v>7131</v>
      </c>
      <c r="C6171" s="300">
        <v>900</v>
      </c>
      <c r="D6171" s="300">
        <v>900</v>
      </c>
      <c r="E6171" s="300">
        <v>0</v>
      </c>
      <c r="F6171" s="300">
        <v>100</v>
      </c>
    </row>
    <row r="6172" spans="1:6">
      <c r="A6172" s="758" t="s">
        <v>83</v>
      </c>
      <c r="B6172" s="151" t="s">
        <v>7135</v>
      </c>
      <c r="C6172" s="300">
        <v>900</v>
      </c>
      <c r="D6172" s="300">
        <v>900</v>
      </c>
      <c r="E6172" s="300">
        <v>0</v>
      </c>
      <c r="F6172" s="300">
        <v>100</v>
      </c>
    </row>
    <row r="6173" spans="1:6">
      <c r="A6173" s="758" t="s">
        <v>600</v>
      </c>
      <c r="B6173" s="151" t="s">
        <v>7170</v>
      </c>
      <c r="C6173" s="300">
        <v>45916</v>
      </c>
      <c r="D6173" s="300">
        <v>40387</v>
      </c>
      <c r="E6173" s="300">
        <v>5529</v>
      </c>
      <c r="F6173" s="300">
        <v>87.958445857653103</v>
      </c>
    </row>
    <row r="6174" spans="1:6">
      <c r="A6174" s="758" t="s">
        <v>6095</v>
      </c>
      <c r="B6174" s="151" t="s">
        <v>7171</v>
      </c>
      <c r="C6174" s="300">
        <v>0</v>
      </c>
      <c r="D6174" s="300">
        <v>0</v>
      </c>
      <c r="E6174" s="300">
        <v>0</v>
      </c>
      <c r="F6174" s="300">
        <v>0</v>
      </c>
    </row>
    <row r="6175" spans="1:6">
      <c r="A6175" s="758" t="s">
        <v>6096</v>
      </c>
      <c r="B6175" s="151" t="s">
        <v>7172</v>
      </c>
      <c r="C6175" s="300">
        <v>0</v>
      </c>
      <c r="D6175" s="300">
        <v>0</v>
      </c>
      <c r="E6175" s="300">
        <v>0</v>
      </c>
      <c r="F6175" s="300">
        <v>0</v>
      </c>
    </row>
    <row r="6176" spans="1:6">
      <c r="A6176" s="758" t="s">
        <v>6099</v>
      </c>
      <c r="B6176" s="151" t="s">
        <v>7173</v>
      </c>
      <c r="C6176" s="300">
        <v>45916</v>
      </c>
      <c r="D6176" s="300">
        <v>40387</v>
      </c>
      <c r="E6176" s="300">
        <v>5529</v>
      </c>
      <c r="F6176" s="300">
        <v>87.958445857653103</v>
      </c>
    </row>
    <row r="6177" spans="1:6">
      <c r="A6177" s="758" t="s">
        <v>6100</v>
      </c>
      <c r="B6177" s="151" t="s">
        <v>7174</v>
      </c>
      <c r="C6177" s="300">
        <v>45916</v>
      </c>
      <c r="D6177" s="300">
        <v>40387</v>
      </c>
      <c r="E6177" s="300">
        <v>5529</v>
      </c>
      <c r="F6177" s="300">
        <v>87.958445857653103</v>
      </c>
    </row>
    <row r="6178" spans="1:6">
      <c r="A6178" s="851"/>
      <c r="B6178" s="850" t="s">
        <v>2131</v>
      </c>
      <c r="C6178" s="820"/>
      <c r="D6178" s="820"/>
      <c r="E6178" s="820"/>
      <c r="F6178" s="820"/>
    </row>
    <row r="6179" spans="1:6">
      <c r="A6179" s="758" t="s">
        <v>599</v>
      </c>
      <c r="B6179" s="151" t="s">
        <v>7101</v>
      </c>
      <c r="C6179" s="300">
        <v>47674.400000000001</v>
      </c>
      <c r="D6179" s="300">
        <v>33678.780399999996</v>
      </c>
      <c r="E6179" s="300">
        <v>13995.619600000005</v>
      </c>
      <c r="F6179" s="300">
        <v>70.643323041296796</v>
      </c>
    </row>
    <row r="6180" spans="1:6">
      <c r="A6180" s="758" t="s">
        <v>323</v>
      </c>
      <c r="B6180" s="151" t="s">
        <v>7102</v>
      </c>
      <c r="C6180" s="300">
        <v>47674.400000000001</v>
      </c>
      <c r="D6180" s="300">
        <v>33678.780399999996</v>
      </c>
      <c r="E6180" s="300">
        <v>13995.619600000005</v>
      </c>
      <c r="F6180" s="300">
        <v>70.643323041296796</v>
      </c>
    </row>
    <row r="6181" spans="1:6">
      <c r="A6181" s="758" t="s">
        <v>324</v>
      </c>
      <c r="B6181" s="151" t="s">
        <v>7103</v>
      </c>
      <c r="C6181" s="300">
        <v>47674.400000000001</v>
      </c>
      <c r="D6181" s="300">
        <v>33678.780399999996</v>
      </c>
      <c r="E6181" s="300">
        <v>13995.619600000005</v>
      </c>
      <c r="F6181" s="300">
        <v>70.643323041296796</v>
      </c>
    </row>
    <row r="6182" spans="1:6">
      <c r="A6182" s="758" t="s">
        <v>327</v>
      </c>
      <c r="B6182" s="151" t="s">
        <v>7116</v>
      </c>
      <c r="C6182" s="300">
        <v>44642.400000000001</v>
      </c>
      <c r="D6182" s="300">
        <v>30647.980399999997</v>
      </c>
      <c r="E6182" s="300">
        <v>13994.419600000005</v>
      </c>
      <c r="F6182" s="300">
        <v>68.652179094313908</v>
      </c>
    </row>
    <row r="6183" spans="1:6">
      <c r="A6183" s="758" t="s">
        <v>67</v>
      </c>
      <c r="B6183" s="151" t="s">
        <v>7117</v>
      </c>
      <c r="C6183" s="300">
        <v>3938.3</v>
      </c>
      <c r="D6183" s="300">
        <v>3936.9803999999999</v>
      </c>
      <c r="E6183" s="300">
        <v>1.3196000000002641</v>
      </c>
      <c r="F6183" s="300">
        <v>99.966493156945873</v>
      </c>
    </row>
    <row r="6184" spans="1:6">
      <c r="A6184" s="758" t="s">
        <v>68</v>
      </c>
      <c r="B6184" s="151" t="s">
        <v>7118</v>
      </c>
      <c r="C6184" s="300">
        <v>40704.1</v>
      </c>
      <c r="D6184" s="300">
        <v>26711</v>
      </c>
      <c r="E6184" s="300">
        <v>13993.099999999999</v>
      </c>
      <c r="F6184" s="300">
        <v>65.622382020484423</v>
      </c>
    </row>
    <row r="6185" spans="1:6">
      <c r="A6185" s="758" t="s">
        <v>330</v>
      </c>
      <c r="B6185" s="151" t="s">
        <v>7131</v>
      </c>
      <c r="C6185" s="300">
        <v>3032</v>
      </c>
      <c r="D6185" s="300">
        <v>3030.8</v>
      </c>
      <c r="E6185" s="300">
        <v>1.1999999999998181</v>
      </c>
      <c r="F6185" s="300">
        <v>99.96042216358839</v>
      </c>
    </row>
    <row r="6186" spans="1:6">
      <c r="A6186" s="758" t="s">
        <v>83</v>
      </c>
      <c r="B6186" s="151" t="s">
        <v>7135</v>
      </c>
      <c r="C6186" s="300">
        <v>3032</v>
      </c>
      <c r="D6186" s="300">
        <v>3030.8</v>
      </c>
      <c r="E6186" s="300">
        <v>1.1999999999998181</v>
      </c>
      <c r="F6186" s="300">
        <v>99.96042216358839</v>
      </c>
    </row>
    <row r="6187" spans="1:6">
      <c r="A6187" s="758" t="s">
        <v>600</v>
      </c>
      <c r="B6187" s="151" t="s">
        <v>7170</v>
      </c>
      <c r="C6187" s="300">
        <v>47674.400000000001</v>
      </c>
      <c r="D6187" s="300">
        <v>33678.780399999996</v>
      </c>
      <c r="E6187" s="300">
        <v>13995.619600000005</v>
      </c>
      <c r="F6187" s="300">
        <v>70.643323041296796</v>
      </c>
    </row>
    <row r="6188" spans="1:6">
      <c r="A6188" s="758" t="s">
        <v>6095</v>
      </c>
      <c r="B6188" s="151" t="s">
        <v>7171</v>
      </c>
      <c r="C6188" s="300">
        <v>0</v>
      </c>
      <c r="D6188" s="300">
        <v>0</v>
      </c>
      <c r="E6188" s="300">
        <v>0</v>
      </c>
      <c r="F6188" s="300">
        <v>0</v>
      </c>
    </row>
    <row r="6189" spans="1:6">
      <c r="A6189" s="758" t="s">
        <v>6096</v>
      </c>
      <c r="B6189" s="151" t="s">
        <v>7172</v>
      </c>
      <c r="C6189" s="300">
        <v>0</v>
      </c>
      <c r="D6189" s="300">
        <v>0</v>
      </c>
      <c r="E6189" s="300">
        <v>0</v>
      </c>
      <c r="F6189" s="300">
        <v>0</v>
      </c>
    </row>
    <row r="6190" spans="1:6">
      <c r="A6190" s="758" t="s">
        <v>6099</v>
      </c>
      <c r="B6190" s="151" t="s">
        <v>7173</v>
      </c>
      <c r="C6190" s="300">
        <v>47674.400000000001</v>
      </c>
      <c r="D6190" s="300">
        <v>33678.780399999996</v>
      </c>
      <c r="E6190" s="300">
        <v>13995.619600000005</v>
      </c>
      <c r="F6190" s="300">
        <v>70.643323041296796</v>
      </c>
    </row>
    <row r="6191" spans="1:6">
      <c r="A6191" s="758" t="s">
        <v>6100</v>
      </c>
      <c r="B6191" s="151" t="s">
        <v>7174</v>
      </c>
      <c r="C6191" s="300">
        <v>47674.400000000001</v>
      </c>
      <c r="D6191" s="300">
        <v>33678.780399999996</v>
      </c>
      <c r="E6191" s="300">
        <v>13995.619600000005</v>
      </c>
      <c r="F6191" s="300">
        <v>70.643323041296796</v>
      </c>
    </row>
    <row r="6192" spans="1:6">
      <c r="A6192" s="851"/>
      <c r="B6192" s="850" t="s">
        <v>2132</v>
      </c>
      <c r="C6192" s="820"/>
      <c r="D6192" s="820"/>
      <c r="E6192" s="820"/>
      <c r="F6192" s="820"/>
    </row>
    <row r="6193" spans="1:6">
      <c r="A6193" s="758" t="s">
        <v>599</v>
      </c>
      <c r="B6193" s="151" t="s">
        <v>7101</v>
      </c>
      <c r="C6193" s="300">
        <v>569776.9</v>
      </c>
      <c r="D6193" s="300">
        <v>503911.43</v>
      </c>
      <c r="E6193" s="300">
        <v>65865.47000000003</v>
      </c>
      <c r="F6193" s="300">
        <v>88.440129812212462</v>
      </c>
    </row>
    <row r="6194" spans="1:6">
      <c r="A6194" s="758" t="s">
        <v>349</v>
      </c>
      <c r="B6194" s="151" t="s">
        <v>7163</v>
      </c>
      <c r="C6194" s="300">
        <v>569776.9</v>
      </c>
      <c r="D6194" s="300">
        <v>503911.43</v>
      </c>
      <c r="E6194" s="300">
        <v>65865.47000000003</v>
      </c>
      <c r="F6194" s="300">
        <v>88.440129812212462</v>
      </c>
    </row>
    <row r="6195" spans="1:6">
      <c r="A6195" s="758" t="s">
        <v>116</v>
      </c>
      <c r="B6195" s="151" t="s">
        <v>7164</v>
      </c>
      <c r="C6195" s="300">
        <v>154018.79999999999</v>
      </c>
      <c r="D6195" s="300">
        <v>142709.33900000001</v>
      </c>
      <c r="E6195" s="300">
        <v>11309.460999999981</v>
      </c>
      <c r="F6195" s="300">
        <v>92.657090562970239</v>
      </c>
    </row>
    <row r="6196" spans="1:6">
      <c r="A6196" s="758" t="s">
        <v>117</v>
      </c>
      <c r="B6196" s="151" t="s">
        <v>7165</v>
      </c>
      <c r="C6196" s="300">
        <v>50000</v>
      </c>
      <c r="D6196" s="300">
        <v>45792.552000000003</v>
      </c>
      <c r="E6196" s="300">
        <v>4207.4479999999967</v>
      </c>
      <c r="F6196" s="300">
        <v>91.585104000000001</v>
      </c>
    </row>
    <row r="6197" spans="1:6">
      <c r="A6197" s="758" t="s">
        <v>118</v>
      </c>
      <c r="B6197" s="151" t="s">
        <v>7166</v>
      </c>
      <c r="C6197" s="300">
        <v>83395.199999999997</v>
      </c>
      <c r="D6197" s="300">
        <v>80409.182000000001</v>
      </c>
      <c r="E6197" s="300">
        <v>2986.0179999999964</v>
      </c>
      <c r="F6197" s="300">
        <v>96.419436610260547</v>
      </c>
    </row>
    <row r="6198" spans="1:6">
      <c r="A6198" s="758" t="s">
        <v>119</v>
      </c>
      <c r="B6198" s="151" t="s">
        <v>7167</v>
      </c>
      <c r="C6198" s="300">
        <v>282362.90000000002</v>
      </c>
      <c r="D6198" s="300">
        <v>235000.35699999999</v>
      </c>
      <c r="E6198" s="300">
        <v>47362.543000000034</v>
      </c>
      <c r="F6198" s="300">
        <v>83.226357641177344</v>
      </c>
    </row>
    <row r="6199" spans="1:6">
      <c r="A6199" s="758" t="s">
        <v>600</v>
      </c>
      <c r="B6199" s="151" t="s">
        <v>7170</v>
      </c>
      <c r="C6199" s="300">
        <v>569776.9</v>
      </c>
      <c r="D6199" s="300">
        <v>422030.92099999997</v>
      </c>
      <c r="E6199" s="300">
        <v>147745.97900000005</v>
      </c>
      <c r="F6199" s="300">
        <v>74.069503519710949</v>
      </c>
    </row>
    <row r="6200" spans="1:6">
      <c r="A6200" s="758" t="s">
        <v>6096</v>
      </c>
      <c r="B6200" s="151" t="s">
        <v>7172</v>
      </c>
      <c r="C6200" s="300">
        <v>0</v>
      </c>
      <c r="D6200" s="300">
        <v>0</v>
      </c>
      <c r="E6200" s="300">
        <v>0</v>
      </c>
      <c r="F6200" s="300">
        <v>0</v>
      </c>
    </row>
    <row r="6201" spans="1:6">
      <c r="A6201" s="758" t="s">
        <v>6099</v>
      </c>
      <c r="B6201" s="151" t="s">
        <v>7173</v>
      </c>
      <c r="C6201" s="300">
        <v>454076.9</v>
      </c>
      <c r="D6201" s="300">
        <v>421029.92099999997</v>
      </c>
      <c r="E6201" s="300">
        <v>33046.97900000005</v>
      </c>
      <c r="F6201" s="300">
        <v>92.722162479527142</v>
      </c>
    </row>
    <row r="6202" spans="1:6">
      <c r="A6202" s="758" t="s">
        <v>6100</v>
      </c>
      <c r="B6202" s="151" t="s">
        <v>7174</v>
      </c>
      <c r="C6202" s="300">
        <v>35901.800000000003</v>
      </c>
      <c r="D6202" s="300">
        <v>20000</v>
      </c>
      <c r="E6202" s="300">
        <v>15901.800000000003</v>
      </c>
      <c r="F6202" s="300">
        <v>55.707513272315033</v>
      </c>
    </row>
    <row r="6203" spans="1:6">
      <c r="A6203" s="758" t="s">
        <v>6101</v>
      </c>
      <c r="B6203" s="151" t="s">
        <v>7175</v>
      </c>
      <c r="C6203" s="300">
        <v>418175.1</v>
      </c>
      <c r="D6203" s="300">
        <v>401029.92099999997</v>
      </c>
      <c r="E6203" s="300">
        <v>17145.179000000004</v>
      </c>
      <c r="F6203" s="300">
        <v>95.900000023913421</v>
      </c>
    </row>
    <row r="6204" spans="1:6">
      <c r="A6204" s="758" t="s">
        <v>6105</v>
      </c>
      <c r="B6204" s="151" t="s">
        <v>7176</v>
      </c>
      <c r="C6204" s="300">
        <v>115700</v>
      </c>
      <c r="D6204" s="300">
        <v>1001</v>
      </c>
      <c r="E6204" s="300">
        <v>114699</v>
      </c>
      <c r="F6204" s="300">
        <v>0.8651685393258427</v>
      </c>
    </row>
    <row r="6205" spans="1:6">
      <c r="A6205" s="758" t="s">
        <v>6106</v>
      </c>
      <c r="B6205" s="151" t="s">
        <v>7178</v>
      </c>
      <c r="C6205" s="300">
        <v>0</v>
      </c>
      <c r="D6205" s="300">
        <v>1001</v>
      </c>
      <c r="E6205" s="300">
        <v>-1001</v>
      </c>
      <c r="F6205" s="300">
        <v>0</v>
      </c>
    </row>
    <row r="6206" spans="1:6">
      <c r="A6206" s="758" t="s">
        <v>6107</v>
      </c>
      <c r="B6206" s="151" t="s">
        <v>7179</v>
      </c>
      <c r="C6206" s="300">
        <v>115700</v>
      </c>
      <c r="D6206" s="300">
        <v>0</v>
      </c>
      <c r="E6206" s="300">
        <v>115700</v>
      </c>
      <c r="F6206" s="300">
        <v>0</v>
      </c>
    </row>
    <row r="6207" spans="1:6">
      <c r="A6207" s="758" t="s">
        <v>354</v>
      </c>
      <c r="B6207" s="151" t="s">
        <v>7180</v>
      </c>
      <c r="C6207" s="300">
        <v>0</v>
      </c>
      <c r="D6207" s="300">
        <v>127601.7938</v>
      </c>
      <c r="E6207" s="300">
        <v>-127601.7938</v>
      </c>
      <c r="F6207" s="300">
        <v>0</v>
      </c>
    </row>
    <row r="6208" spans="1:6">
      <c r="A6208" s="758" t="s">
        <v>355</v>
      </c>
      <c r="B6208" s="151" t="s">
        <v>7181</v>
      </c>
      <c r="C6208" s="300">
        <v>0</v>
      </c>
      <c r="D6208" s="300">
        <v>45721.284799999994</v>
      </c>
      <c r="E6208" s="300">
        <v>-45721.284799999994</v>
      </c>
      <c r="F6208" s="300">
        <v>0</v>
      </c>
    </row>
    <row r="6209" spans="1:6">
      <c r="A6209" s="851"/>
      <c r="B6209" s="850" t="s">
        <v>2133</v>
      </c>
      <c r="C6209" s="820"/>
      <c r="D6209" s="820"/>
      <c r="E6209" s="820"/>
      <c r="F6209" s="820"/>
    </row>
    <row r="6210" spans="1:6">
      <c r="A6210" s="758" t="s">
        <v>599</v>
      </c>
      <c r="B6210" s="151" t="s">
        <v>7101</v>
      </c>
      <c r="C6210" s="300">
        <v>891318.4</v>
      </c>
      <c r="D6210" s="300">
        <v>840594.12899999996</v>
      </c>
      <c r="E6210" s="300">
        <v>50724.271000000066</v>
      </c>
      <c r="F6210" s="300">
        <v>94.309073951575556</v>
      </c>
    </row>
    <row r="6211" spans="1:6">
      <c r="A6211" s="758" t="s">
        <v>323</v>
      </c>
      <c r="B6211" s="151" t="s">
        <v>7102</v>
      </c>
      <c r="C6211" s="300">
        <v>891318.4</v>
      </c>
      <c r="D6211" s="300">
        <v>840594.12899999996</v>
      </c>
      <c r="E6211" s="300">
        <v>50724.271000000066</v>
      </c>
      <c r="F6211" s="300">
        <v>94.309073951575556</v>
      </c>
    </row>
    <row r="6212" spans="1:6">
      <c r="A6212" s="758" t="s">
        <v>324</v>
      </c>
      <c r="B6212" s="151" t="s">
        <v>7103</v>
      </c>
      <c r="C6212" s="300">
        <v>845045.4</v>
      </c>
      <c r="D6212" s="300">
        <v>803309.5</v>
      </c>
      <c r="E6212" s="300">
        <v>41735.900000000023</v>
      </c>
      <c r="F6212" s="300">
        <v>95.061105592669932</v>
      </c>
    </row>
    <row r="6213" spans="1:6">
      <c r="A6213" s="758" t="s">
        <v>325</v>
      </c>
      <c r="B6213" s="151" t="s">
        <v>7104</v>
      </c>
      <c r="C6213" s="300">
        <v>619532.4</v>
      </c>
      <c r="D6213" s="300">
        <v>587433.55633000005</v>
      </c>
      <c r="E6213" s="300">
        <v>32098.843669999973</v>
      </c>
      <c r="F6213" s="300">
        <v>94.818859567312387</v>
      </c>
    </row>
    <row r="6214" spans="1:6">
      <c r="A6214" s="758" t="s">
        <v>57</v>
      </c>
      <c r="B6214" s="151" t="s">
        <v>7105</v>
      </c>
      <c r="C6214" s="300">
        <v>334328</v>
      </c>
      <c r="D6214" s="300">
        <v>328755.33966</v>
      </c>
      <c r="E6214" s="300">
        <v>5572.6603400000022</v>
      </c>
      <c r="F6214" s="300">
        <v>98.333175701706111</v>
      </c>
    </row>
    <row r="6215" spans="1:6">
      <c r="A6215" s="758" t="s">
        <v>58</v>
      </c>
      <c r="B6215" s="151" t="s">
        <v>7106</v>
      </c>
      <c r="C6215" s="300">
        <v>266424.40000000002</v>
      </c>
      <c r="D6215" s="300">
        <v>242514.09967</v>
      </c>
      <c r="E6215" s="300">
        <v>23910.300330000027</v>
      </c>
      <c r="F6215" s="300">
        <v>91.025484028489885</v>
      </c>
    </row>
    <row r="6216" spans="1:6">
      <c r="A6216" s="758" t="s">
        <v>60</v>
      </c>
      <c r="B6216" s="151" t="s">
        <v>7108</v>
      </c>
      <c r="C6216" s="300">
        <v>18780</v>
      </c>
      <c r="D6216" s="300">
        <v>16164.117</v>
      </c>
      <c r="E6216" s="300">
        <v>2615.8829999999998</v>
      </c>
      <c r="F6216" s="300">
        <v>86.070910543130992</v>
      </c>
    </row>
    <row r="6217" spans="1:6">
      <c r="A6217" s="758" t="s">
        <v>326</v>
      </c>
      <c r="B6217" s="151" t="s">
        <v>7110</v>
      </c>
      <c r="C6217" s="300">
        <v>77441.7</v>
      </c>
      <c r="D6217" s="300">
        <v>77441.7</v>
      </c>
      <c r="E6217" s="300">
        <v>0</v>
      </c>
      <c r="F6217" s="300">
        <v>100</v>
      </c>
    </row>
    <row r="6218" spans="1:6">
      <c r="A6218" s="758" t="s">
        <v>62</v>
      </c>
      <c r="B6218" s="151" t="s">
        <v>7111</v>
      </c>
      <c r="C6218" s="300">
        <v>52660.3</v>
      </c>
      <c r="D6218" s="300">
        <v>52660.3</v>
      </c>
      <c r="E6218" s="300">
        <v>0</v>
      </c>
      <c r="F6218" s="300">
        <v>100</v>
      </c>
    </row>
    <row r="6219" spans="1:6">
      <c r="A6219" s="758" t="s">
        <v>63</v>
      </c>
      <c r="B6219" s="151" t="s">
        <v>7112</v>
      </c>
      <c r="C6219" s="300">
        <v>6195.3</v>
      </c>
      <c r="D6219" s="300">
        <v>6195.3</v>
      </c>
      <c r="E6219" s="300">
        <v>0</v>
      </c>
      <c r="F6219" s="300">
        <v>100</v>
      </c>
    </row>
    <row r="6220" spans="1:6">
      <c r="A6220" s="758" t="s">
        <v>64</v>
      </c>
      <c r="B6220" s="151" t="s">
        <v>7113</v>
      </c>
      <c r="C6220" s="300">
        <v>3097.7</v>
      </c>
      <c r="D6220" s="300">
        <v>3097.7</v>
      </c>
      <c r="E6220" s="300">
        <v>0</v>
      </c>
      <c r="F6220" s="300">
        <v>100</v>
      </c>
    </row>
    <row r="6221" spans="1:6">
      <c r="A6221" s="758" t="s">
        <v>65</v>
      </c>
      <c r="B6221" s="151" t="s">
        <v>7114</v>
      </c>
      <c r="C6221" s="300">
        <v>3097.7</v>
      </c>
      <c r="D6221" s="300">
        <v>3097.7</v>
      </c>
      <c r="E6221" s="300">
        <v>0</v>
      </c>
      <c r="F6221" s="300">
        <v>100</v>
      </c>
    </row>
    <row r="6222" spans="1:6">
      <c r="A6222" s="758" t="s">
        <v>66</v>
      </c>
      <c r="B6222" s="151" t="s">
        <v>7115</v>
      </c>
      <c r="C6222" s="300">
        <v>12390.7</v>
      </c>
      <c r="D6222" s="300">
        <v>12390.7</v>
      </c>
      <c r="E6222" s="300"/>
      <c r="F6222" s="300"/>
    </row>
    <row r="6223" spans="1:6">
      <c r="A6223" s="758" t="s">
        <v>327</v>
      </c>
      <c r="B6223" s="151" t="s">
        <v>7116</v>
      </c>
      <c r="C6223" s="300">
        <v>59180.800000000003</v>
      </c>
      <c r="D6223" s="300">
        <v>58805.8</v>
      </c>
      <c r="E6223" s="300">
        <v>375</v>
      </c>
      <c r="F6223" s="300">
        <v>99.36634854547421</v>
      </c>
    </row>
    <row r="6224" spans="1:6">
      <c r="A6224" s="758" t="s">
        <v>67</v>
      </c>
      <c r="B6224" s="151" t="s">
        <v>7117</v>
      </c>
      <c r="C6224" s="300">
        <v>1500</v>
      </c>
      <c r="D6224" s="300">
        <v>1500</v>
      </c>
      <c r="E6224" s="300">
        <v>0</v>
      </c>
      <c r="F6224" s="300">
        <v>100</v>
      </c>
    </row>
    <row r="6225" spans="1:6">
      <c r="A6225" s="758" t="s">
        <v>68</v>
      </c>
      <c r="B6225" s="151" t="s">
        <v>7118</v>
      </c>
      <c r="C6225" s="300">
        <v>57680.800000000003</v>
      </c>
      <c r="D6225" s="300">
        <v>57305.8</v>
      </c>
      <c r="E6225" s="300">
        <v>375</v>
      </c>
      <c r="F6225" s="300">
        <v>99.349870320799994</v>
      </c>
    </row>
    <row r="6226" spans="1:6">
      <c r="A6226" s="758" t="s">
        <v>328</v>
      </c>
      <c r="B6226" s="151" t="s">
        <v>7121</v>
      </c>
      <c r="C6226" s="300">
        <v>31284</v>
      </c>
      <c r="D6226" s="300">
        <v>29920.24595</v>
      </c>
      <c r="E6226" s="300">
        <v>1363.7540499999996</v>
      </c>
      <c r="F6226" s="300">
        <v>95.640729925840688</v>
      </c>
    </row>
    <row r="6227" spans="1:6">
      <c r="A6227" s="758" t="s">
        <v>71</v>
      </c>
      <c r="B6227" s="151" t="s">
        <v>7122</v>
      </c>
      <c r="C6227" s="300">
        <v>2962</v>
      </c>
      <c r="D6227" s="300">
        <v>2860.74595</v>
      </c>
      <c r="E6227" s="300">
        <v>101.25405000000001</v>
      </c>
      <c r="F6227" s="300">
        <v>96.581564821066848</v>
      </c>
    </row>
    <row r="6228" spans="1:6">
      <c r="A6228" s="758" t="s">
        <v>72</v>
      </c>
      <c r="B6228" s="151" t="s">
        <v>7123</v>
      </c>
      <c r="C6228" s="300">
        <v>22798.5</v>
      </c>
      <c r="D6228" s="300">
        <v>22289</v>
      </c>
      <c r="E6228" s="300">
        <v>509.5</v>
      </c>
      <c r="F6228" s="300">
        <v>97.765203851130551</v>
      </c>
    </row>
    <row r="6229" spans="1:6">
      <c r="A6229" s="758" t="s">
        <v>73</v>
      </c>
      <c r="B6229" s="151" t="s">
        <v>7124</v>
      </c>
      <c r="C6229" s="300">
        <v>4353.5</v>
      </c>
      <c r="D6229" s="300">
        <v>4353.5</v>
      </c>
      <c r="E6229" s="300">
        <v>0</v>
      </c>
      <c r="F6229" s="300">
        <v>100</v>
      </c>
    </row>
    <row r="6230" spans="1:6">
      <c r="A6230" s="758" t="s">
        <v>75</v>
      </c>
      <c r="B6230" s="151" t="s">
        <v>7126</v>
      </c>
      <c r="C6230" s="300">
        <v>700</v>
      </c>
      <c r="D6230" s="300">
        <v>120</v>
      </c>
      <c r="E6230" s="300">
        <v>580</v>
      </c>
      <c r="F6230" s="300">
        <v>17.142857142857142</v>
      </c>
    </row>
    <row r="6231" spans="1:6">
      <c r="A6231" s="758" t="s">
        <v>76</v>
      </c>
      <c r="B6231" s="151" t="s">
        <v>7127</v>
      </c>
      <c r="C6231" s="300">
        <v>470</v>
      </c>
      <c r="D6231" s="300">
        <v>297</v>
      </c>
      <c r="E6231" s="300">
        <v>173</v>
      </c>
      <c r="F6231" s="300">
        <v>63.191489361702125</v>
      </c>
    </row>
    <row r="6232" spans="1:6">
      <c r="A6232" s="758" t="s">
        <v>329</v>
      </c>
      <c r="B6232" s="151" t="s">
        <v>7128</v>
      </c>
      <c r="C6232" s="300">
        <v>700</v>
      </c>
      <c r="D6232" s="300">
        <v>611.5</v>
      </c>
      <c r="E6232" s="300">
        <v>88.5</v>
      </c>
      <c r="F6232" s="300">
        <v>87.357142857142861</v>
      </c>
    </row>
    <row r="6233" spans="1:6">
      <c r="A6233" s="758" t="s">
        <v>79</v>
      </c>
      <c r="B6233" s="151" t="s">
        <v>7130</v>
      </c>
      <c r="C6233" s="300">
        <v>700</v>
      </c>
      <c r="D6233" s="300">
        <v>611.5</v>
      </c>
      <c r="E6233" s="300">
        <v>88.5</v>
      </c>
      <c r="F6233" s="300">
        <v>87.357142857142861</v>
      </c>
    </row>
    <row r="6234" spans="1:6">
      <c r="A6234" s="758" t="s">
        <v>330</v>
      </c>
      <c r="B6234" s="151" t="s">
        <v>7131</v>
      </c>
      <c r="C6234" s="300">
        <v>2886.6</v>
      </c>
      <c r="D6234" s="300">
        <v>2300.8777200000004</v>
      </c>
      <c r="E6234" s="300">
        <v>585.7222799999995</v>
      </c>
      <c r="F6234" s="300">
        <v>79.708921222199152</v>
      </c>
    </row>
    <row r="6235" spans="1:6">
      <c r="A6235" s="758" t="s">
        <v>80</v>
      </c>
      <c r="B6235" s="151" t="s">
        <v>7132</v>
      </c>
      <c r="C6235" s="300">
        <v>1243.4000000000001</v>
      </c>
      <c r="D6235" s="300">
        <v>1171.07772</v>
      </c>
      <c r="E6235" s="300">
        <v>72.322280000000092</v>
      </c>
      <c r="F6235" s="300">
        <v>94.183506514396015</v>
      </c>
    </row>
    <row r="6236" spans="1:6">
      <c r="A6236" s="758" t="s">
        <v>82</v>
      </c>
      <c r="B6236" s="151" t="s">
        <v>7134</v>
      </c>
      <c r="C6236" s="300">
        <v>143.19999999999999</v>
      </c>
      <c r="D6236" s="300">
        <v>69.8</v>
      </c>
      <c r="E6236" s="300">
        <v>73.399999999999991</v>
      </c>
      <c r="F6236" s="300">
        <v>48.743016759776538</v>
      </c>
    </row>
    <row r="6237" spans="1:6">
      <c r="A6237" s="758" t="s">
        <v>83</v>
      </c>
      <c r="B6237" s="151" t="s">
        <v>7135</v>
      </c>
      <c r="C6237" s="300">
        <v>1500</v>
      </c>
      <c r="D6237" s="300">
        <v>1060</v>
      </c>
      <c r="E6237" s="300">
        <v>440</v>
      </c>
      <c r="F6237" s="300">
        <v>70.666666666666671</v>
      </c>
    </row>
    <row r="6238" spans="1:6">
      <c r="A6238" s="758" t="s">
        <v>331</v>
      </c>
      <c r="B6238" s="151" t="s">
        <v>7136</v>
      </c>
      <c r="C6238" s="300">
        <v>7100</v>
      </c>
      <c r="D6238" s="300">
        <v>3544</v>
      </c>
      <c r="E6238" s="300">
        <v>3556</v>
      </c>
      <c r="F6238" s="300">
        <v>49.91549295774648</v>
      </c>
    </row>
    <row r="6239" spans="1:6">
      <c r="A6239" s="758" t="s">
        <v>85</v>
      </c>
      <c r="B6239" s="151" t="s">
        <v>7137</v>
      </c>
      <c r="C6239" s="300">
        <v>7100</v>
      </c>
      <c r="D6239" s="300">
        <v>3544</v>
      </c>
      <c r="E6239" s="300">
        <v>3556</v>
      </c>
      <c r="F6239" s="300">
        <v>49.91549295774648</v>
      </c>
    </row>
    <row r="6240" spans="1:6">
      <c r="A6240" s="758" t="s">
        <v>332</v>
      </c>
      <c r="B6240" s="151" t="s">
        <v>7139</v>
      </c>
      <c r="C6240" s="300">
        <v>36857.9</v>
      </c>
      <c r="D6240" s="300">
        <v>33189.82</v>
      </c>
      <c r="E6240" s="300">
        <v>3668.0800000000017</v>
      </c>
      <c r="F6240" s="300">
        <v>90.048049400535575</v>
      </c>
    </row>
    <row r="6241" spans="1:6">
      <c r="A6241" s="758" t="s">
        <v>87</v>
      </c>
      <c r="B6241" s="151" t="s">
        <v>7140</v>
      </c>
      <c r="C6241" s="300">
        <v>34494.5</v>
      </c>
      <c r="D6241" s="300">
        <v>32154.3</v>
      </c>
      <c r="E6241" s="300">
        <v>2340.2000000000007</v>
      </c>
      <c r="F6241" s="300">
        <v>93.215730043920047</v>
      </c>
    </row>
    <row r="6242" spans="1:6">
      <c r="A6242" s="758" t="s">
        <v>88</v>
      </c>
      <c r="B6242" s="151" t="s">
        <v>7141</v>
      </c>
      <c r="C6242" s="300">
        <v>513</v>
      </c>
      <c r="D6242" s="300">
        <v>6.7</v>
      </c>
      <c r="E6242" s="300">
        <v>506.3</v>
      </c>
      <c r="F6242" s="300">
        <v>1.3060428849902534</v>
      </c>
    </row>
    <row r="6243" spans="1:6">
      <c r="A6243" s="758" t="s">
        <v>89</v>
      </c>
      <c r="B6243" s="151" t="s">
        <v>7142</v>
      </c>
      <c r="C6243" s="300">
        <v>184.2</v>
      </c>
      <c r="D6243" s="300">
        <v>10</v>
      </c>
      <c r="E6243" s="300">
        <v>174.2</v>
      </c>
      <c r="F6243" s="300">
        <v>5.4288816503800224</v>
      </c>
    </row>
    <row r="6244" spans="1:6">
      <c r="A6244" s="758" t="s">
        <v>90</v>
      </c>
      <c r="B6244" s="151" t="s">
        <v>7143</v>
      </c>
      <c r="C6244" s="300">
        <v>392</v>
      </c>
      <c r="D6244" s="300">
        <v>0</v>
      </c>
      <c r="E6244" s="300">
        <v>392</v>
      </c>
      <c r="F6244" s="300">
        <v>0</v>
      </c>
    </row>
    <row r="6245" spans="1:6">
      <c r="A6245" s="758" t="s">
        <v>91</v>
      </c>
      <c r="B6245" s="151" t="s">
        <v>7144</v>
      </c>
      <c r="C6245" s="300">
        <v>120.4</v>
      </c>
      <c r="D6245" s="300">
        <v>33</v>
      </c>
      <c r="E6245" s="300">
        <v>87.4</v>
      </c>
      <c r="F6245" s="300">
        <v>27.408637873754149</v>
      </c>
    </row>
    <row r="6246" spans="1:6">
      <c r="A6246" s="758" t="s">
        <v>92</v>
      </c>
      <c r="B6246" s="151" t="s">
        <v>7145</v>
      </c>
      <c r="C6246" s="300">
        <v>981</v>
      </c>
      <c r="D6246" s="300">
        <v>928.6</v>
      </c>
      <c r="E6246" s="300">
        <v>52.399999999999977</v>
      </c>
      <c r="F6246" s="300">
        <v>94.658511722731902</v>
      </c>
    </row>
    <row r="6247" spans="1:6">
      <c r="A6247" s="758" t="s">
        <v>93</v>
      </c>
      <c r="B6247" s="151" t="s">
        <v>333</v>
      </c>
      <c r="C6247" s="300">
        <v>128.5</v>
      </c>
      <c r="D6247" s="300">
        <v>46.12</v>
      </c>
      <c r="E6247" s="300">
        <v>82.38</v>
      </c>
      <c r="F6247" s="300">
        <v>35.891050583657588</v>
      </c>
    </row>
    <row r="6248" spans="1:6">
      <c r="A6248" s="758" t="s">
        <v>95</v>
      </c>
      <c r="B6248" s="151" t="s">
        <v>7199</v>
      </c>
      <c r="C6248" s="300">
        <v>44.3</v>
      </c>
      <c r="D6248" s="300">
        <v>11.1</v>
      </c>
      <c r="E6248" s="300">
        <v>33.199999999999996</v>
      </c>
      <c r="F6248" s="300">
        <v>25.056433408577877</v>
      </c>
    </row>
    <row r="6249" spans="1:6">
      <c r="A6249" s="758" t="s">
        <v>334</v>
      </c>
      <c r="B6249" s="151" t="s">
        <v>335</v>
      </c>
      <c r="C6249" s="300">
        <v>10062</v>
      </c>
      <c r="D6249" s="300">
        <v>10062</v>
      </c>
      <c r="E6249" s="300">
        <v>0</v>
      </c>
      <c r="F6249" s="300">
        <v>100</v>
      </c>
    </row>
    <row r="6250" spans="1:6">
      <c r="A6250" s="758" t="s">
        <v>96</v>
      </c>
      <c r="B6250" s="151" t="s">
        <v>7147</v>
      </c>
      <c r="C6250" s="300">
        <v>9000</v>
      </c>
      <c r="D6250" s="300">
        <v>9000</v>
      </c>
      <c r="E6250" s="300">
        <v>0</v>
      </c>
      <c r="F6250" s="300">
        <v>100</v>
      </c>
    </row>
    <row r="6251" spans="1:6">
      <c r="A6251" s="758" t="s">
        <v>97</v>
      </c>
      <c r="B6251" s="151" t="s">
        <v>7148</v>
      </c>
      <c r="C6251" s="300">
        <v>1062</v>
      </c>
      <c r="D6251" s="300">
        <v>1062</v>
      </c>
      <c r="E6251" s="300">
        <v>0</v>
      </c>
      <c r="F6251" s="300">
        <v>100</v>
      </c>
    </row>
    <row r="6252" spans="1:6">
      <c r="A6252" s="758" t="s">
        <v>346</v>
      </c>
      <c r="B6252" s="151" t="s">
        <v>7154</v>
      </c>
      <c r="C6252" s="300">
        <v>46273</v>
      </c>
      <c r="D6252" s="300">
        <v>37284.629000000001</v>
      </c>
      <c r="E6252" s="300">
        <v>8988.3709999999992</v>
      </c>
      <c r="F6252" s="300">
        <v>80.57534415317788</v>
      </c>
    </row>
    <row r="6253" spans="1:6">
      <c r="A6253" s="758" t="s">
        <v>348</v>
      </c>
      <c r="B6253" s="151" t="s">
        <v>7157</v>
      </c>
      <c r="C6253" s="300">
        <v>46273</v>
      </c>
      <c r="D6253" s="300">
        <v>37284.629000000001</v>
      </c>
      <c r="E6253" s="300">
        <v>8988.3709999999992</v>
      </c>
      <c r="F6253" s="300">
        <v>80.57534415317788</v>
      </c>
    </row>
    <row r="6254" spans="1:6">
      <c r="A6254" s="758" t="s">
        <v>113</v>
      </c>
      <c r="B6254" s="151" t="s">
        <v>7219</v>
      </c>
      <c r="C6254" s="300">
        <v>45222</v>
      </c>
      <c r="D6254" s="300">
        <v>36984.629000000001</v>
      </c>
      <c r="E6254" s="300">
        <v>8237.3709999999992</v>
      </c>
      <c r="F6254" s="300">
        <v>81.784593781787635</v>
      </c>
    </row>
    <row r="6255" spans="1:6">
      <c r="A6255" s="758" t="s">
        <v>114</v>
      </c>
      <c r="B6255" s="151" t="s">
        <v>7162</v>
      </c>
      <c r="C6255" s="300">
        <v>1051</v>
      </c>
      <c r="D6255" s="300">
        <v>300</v>
      </c>
      <c r="E6255" s="300">
        <v>751</v>
      </c>
      <c r="F6255" s="300">
        <v>28.544243577545199</v>
      </c>
    </row>
    <row r="6256" spans="1:6">
      <c r="A6256" s="758" t="s">
        <v>600</v>
      </c>
      <c r="B6256" s="151" t="s">
        <v>7170</v>
      </c>
      <c r="C6256" s="300">
        <v>891318.4</v>
      </c>
      <c r="D6256" s="300">
        <v>840594.12899999996</v>
      </c>
      <c r="E6256" s="300">
        <v>50724.271000000066</v>
      </c>
      <c r="F6256" s="300">
        <v>94.309073951575556</v>
      </c>
    </row>
    <row r="6257" spans="1:6">
      <c r="A6257" s="758" t="s">
        <v>6095</v>
      </c>
      <c r="B6257" s="151" t="s">
        <v>7171</v>
      </c>
      <c r="C6257" s="300">
        <v>0</v>
      </c>
      <c r="D6257" s="300">
        <v>0</v>
      </c>
      <c r="E6257" s="300">
        <v>0</v>
      </c>
      <c r="F6257" s="300">
        <v>0</v>
      </c>
    </row>
    <row r="6258" spans="1:6">
      <c r="A6258" s="758" t="s">
        <v>6096</v>
      </c>
      <c r="B6258" s="151" t="s">
        <v>7172</v>
      </c>
      <c r="C6258" s="300">
        <v>0</v>
      </c>
      <c r="D6258" s="300">
        <v>0</v>
      </c>
      <c r="E6258" s="300">
        <v>0</v>
      </c>
      <c r="F6258" s="300">
        <v>0</v>
      </c>
    </row>
    <row r="6259" spans="1:6">
      <c r="A6259" s="758" t="s">
        <v>6099</v>
      </c>
      <c r="B6259" s="151" t="s">
        <v>7173</v>
      </c>
      <c r="C6259" s="300">
        <v>891318.4</v>
      </c>
      <c r="D6259" s="300">
        <v>840594.12899999996</v>
      </c>
      <c r="E6259" s="300">
        <v>50724.271000000066</v>
      </c>
      <c r="F6259" s="300">
        <v>94.309073951575556</v>
      </c>
    </row>
    <row r="6260" spans="1:6">
      <c r="A6260" s="758" t="s">
        <v>6100</v>
      </c>
      <c r="B6260" s="151" t="s">
        <v>7174</v>
      </c>
      <c r="C6260" s="300">
        <v>891318.4</v>
      </c>
      <c r="D6260" s="300">
        <v>840594.12899999996</v>
      </c>
      <c r="E6260" s="300">
        <v>50724.271000000066</v>
      </c>
      <c r="F6260" s="300">
        <v>94.309073951575556</v>
      </c>
    </row>
    <row r="6261" spans="1:6">
      <c r="A6261" s="758" t="s">
        <v>356</v>
      </c>
      <c r="B6261" s="151" t="s">
        <v>7182</v>
      </c>
      <c r="C6261" s="1">
        <v>47</v>
      </c>
      <c r="D6261" s="1">
        <v>47</v>
      </c>
      <c r="E6261" s="1">
        <v>0</v>
      </c>
      <c r="F6261" s="1">
        <v>100</v>
      </c>
    </row>
    <row r="6262" spans="1:6">
      <c r="A6262" s="758" t="s">
        <v>357</v>
      </c>
      <c r="B6262" s="151" t="s">
        <v>7183</v>
      </c>
      <c r="C6262" s="1">
        <v>1</v>
      </c>
      <c r="D6262" s="1">
        <v>1</v>
      </c>
      <c r="E6262" s="1">
        <v>0</v>
      </c>
      <c r="F6262" s="1">
        <v>100</v>
      </c>
    </row>
    <row r="6263" spans="1:6">
      <c r="A6263" s="758" t="s">
        <v>358</v>
      </c>
      <c r="B6263" s="151" t="s">
        <v>7184</v>
      </c>
      <c r="C6263" s="1">
        <v>1</v>
      </c>
      <c r="D6263" s="1">
        <v>1</v>
      </c>
      <c r="E6263" s="1">
        <v>0</v>
      </c>
      <c r="F6263" s="1">
        <v>100</v>
      </c>
    </row>
    <row r="6264" spans="1:6">
      <c r="A6264" s="758" t="s">
        <v>360</v>
      </c>
      <c r="B6264" s="151" t="s">
        <v>7185</v>
      </c>
      <c r="C6264" s="1">
        <v>23</v>
      </c>
      <c r="D6264" s="1">
        <v>23</v>
      </c>
      <c r="E6264" s="1">
        <v>0</v>
      </c>
      <c r="F6264" s="1">
        <v>100</v>
      </c>
    </row>
    <row r="6265" spans="1:6">
      <c r="A6265" s="758" t="s">
        <v>361</v>
      </c>
      <c r="B6265" s="151" t="s">
        <v>7186</v>
      </c>
      <c r="C6265" s="1">
        <v>7</v>
      </c>
      <c r="D6265" s="1">
        <v>7</v>
      </c>
      <c r="E6265" s="1">
        <v>0</v>
      </c>
      <c r="F6265" s="1">
        <v>100</v>
      </c>
    </row>
    <row r="6266" spans="1:6">
      <c r="A6266" s="758" t="s">
        <v>362</v>
      </c>
      <c r="B6266" s="151" t="s">
        <v>7187</v>
      </c>
      <c r="C6266" s="1">
        <v>8</v>
      </c>
      <c r="D6266" s="1">
        <v>8</v>
      </c>
      <c r="E6266" s="1">
        <v>0</v>
      </c>
      <c r="F6266" s="1">
        <v>100</v>
      </c>
    </row>
    <row r="6267" spans="1:6">
      <c r="A6267" s="758" t="s">
        <v>363</v>
      </c>
      <c r="B6267" s="151" t="s">
        <v>7188</v>
      </c>
      <c r="C6267" s="1">
        <v>3</v>
      </c>
      <c r="D6267" s="1">
        <v>3</v>
      </c>
      <c r="E6267" s="1">
        <v>0</v>
      </c>
      <c r="F6267" s="1">
        <v>100</v>
      </c>
    </row>
    <row r="6268" spans="1:6">
      <c r="A6268" s="758" t="s">
        <v>364</v>
      </c>
      <c r="B6268" s="151" t="s">
        <v>7189</v>
      </c>
      <c r="C6268" s="1">
        <v>5</v>
      </c>
      <c r="D6268" s="1">
        <v>5</v>
      </c>
      <c r="E6268" s="1">
        <v>0</v>
      </c>
      <c r="F6268" s="1">
        <v>100</v>
      </c>
    </row>
    <row r="6269" spans="1:6">
      <c r="A6269" s="758" t="s">
        <v>372</v>
      </c>
      <c r="B6269" s="151" t="s">
        <v>7190</v>
      </c>
      <c r="C6269" s="1">
        <v>23</v>
      </c>
      <c r="D6269" s="1">
        <v>23</v>
      </c>
      <c r="E6269" s="1">
        <v>0</v>
      </c>
      <c r="F6269" s="1">
        <v>100</v>
      </c>
    </row>
    <row r="6270" spans="1:6">
      <c r="A6270" s="758" t="s">
        <v>373</v>
      </c>
      <c r="B6270" s="151" t="s">
        <v>7191</v>
      </c>
      <c r="C6270" s="1">
        <v>8</v>
      </c>
      <c r="D6270" s="1">
        <v>8</v>
      </c>
      <c r="E6270" s="1">
        <v>0</v>
      </c>
      <c r="F6270" s="1">
        <v>100</v>
      </c>
    </row>
    <row r="6271" spans="1:6">
      <c r="A6271" s="758" t="s">
        <v>381</v>
      </c>
      <c r="B6271" s="151" t="s">
        <v>7196</v>
      </c>
      <c r="C6271" s="1">
        <v>6</v>
      </c>
      <c r="D6271" s="1">
        <v>6</v>
      </c>
      <c r="E6271" s="1">
        <v>0</v>
      </c>
      <c r="F6271" s="1">
        <v>100</v>
      </c>
    </row>
    <row r="6272" spans="1:6">
      <c r="A6272" s="758" t="s">
        <v>382</v>
      </c>
      <c r="B6272" s="151" t="s">
        <v>7189</v>
      </c>
      <c r="C6272" s="1">
        <v>3</v>
      </c>
      <c r="D6272" s="1">
        <v>3</v>
      </c>
      <c r="E6272" s="1">
        <v>0</v>
      </c>
      <c r="F6272" s="1">
        <v>100</v>
      </c>
    </row>
    <row r="6273" spans="1:6">
      <c r="A6273" s="758" t="s">
        <v>383</v>
      </c>
      <c r="B6273" s="151" t="s">
        <v>7197</v>
      </c>
      <c r="C6273" s="1">
        <v>6</v>
      </c>
      <c r="D6273" s="1">
        <v>6</v>
      </c>
      <c r="E6273" s="1">
        <v>0</v>
      </c>
      <c r="F6273" s="1">
        <v>100</v>
      </c>
    </row>
    <row r="6274" spans="1:6">
      <c r="A6274" s="851"/>
      <c r="B6274" s="850" t="s">
        <v>2134</v>
      </c>
      <c r="C6274" s="820"/>
      <c r="D6274" s="820"/>
      <c r="E6274" s="820"/>
      <c r="F6274" s="820"/>
    </row>
    <row r="6275" spans="1:6">
      <c r="A6275" s="758" t="s">
        <v>599</v>
      </c>
      <c r="B6275" s="151" t="s">
        <v>7101</v>
      </c>
      <c r="C6275" s="300">
        <v>245405.2</v>
      </c>
      <c r="D6275" s="300">
        <v>222066.5</v>
      </c>
      <c r="E6275" s="300">
        <v>23338.700000000012</v>
      </c>
      <c r="F6275" s="300">
        <v>90.489728824002086</v>
      </c>
    </row>
    <row r="6276" spans="1:6">
      <c r="A6276" s="758" t="s">
        <v>323</v>
      </c>
      <c r="B6276" s="151" t="s">
        <v>7102</v>
      </c>
      <c r="C6276" s="300">
        <v>245405.2</v>
      </c>
      <c r="D6276" s="300">
        <v>222066.5</v>
      </c>
      <c r="E6276" s="300">
        <v>23338.700000000012</v>
      </c>
      <c r="F6276" s="300">
        <v>90.489728824002086</v>
      </c>
    </row>
    <row r="6277" spans="1:6">
      <c r="A6277" s="758" t="s">
        <v>324</v>
      </c>
      <c r="B6277" s="151" t="s">
        <v>7103</v>
      </c>
      <c r="C6277" s="300">
        <v>189081.60000000001</v>
      </c>
      <c r="D6277" s="300">
        <v>165754.9</v>
      </c>
      <c r="E6277" s="300">
        <v>23326.700000000012</v>
      </c>
      <c r="F6277" s="300">
        <v>87.663157070809632</v>
      </c>
    </row>
    <row r="6278" spans="1:6">
      <c r="A6278" s="758" t="s">
        <v>325</v>
      </c>
      <c r="B6278" s="151" t="s">
        <v>7104</v>
      </c>
      <c r="C6278" s="300">
        <v>137147</v>
      </c>
      <c r="D6278" s="300">
        <v>137056.66177999999</v>
      </c>
      <c r="E6278" s="300">
        <v>90.338220000005094</v>
      </c>
      <c r="F6278" s="300">
        <v>99.934130371061698</v>
      </c>
    </row>
    <row r="6279" spans="1:6">
      <c r="A6279" s="758" t="s">
        <v>57</v>
      </c>
      <c r="B6279" s="151" t="s">
        <v>7105</v>
      </c>
      <c r="C6279" s="300">
        <v>59946.3</v>
      </c>
      <c r="D6279" s="300">
        <v>74470.788629999995</v>
      </c>
      <c r="E6279" s="300">
        <v>-14524.488629999993</v>
      </c>
      <c r="F6279" s="300">
        <v>124.22916615370755</v>
      </c>
    </row>
    <row r="6280" spans="1:6">
      <c r="A6280" s="758" t="s">
        <v>58</v>
      </c>
      <c r="B6280" s="151" t="s">
        <v>7106</v>
      </c>
      <c r="C6280" s="300">
        <v>51960.1</v>
      </c>
      <c r="D6280" s="300">
        <v>51741.503810000002</v>
      </c>
      <c r="E6280" s="300">
        <v>218.59618999999657</v>
      </c>
      <c r="F6280" s="300">
        <v>99.579299905119512</v>
      </c>
    </row>
    <row r="6281" spans="1:6">
      <c r="A6281" s="758" t="s">
        <v>60</v>
      </c>
      <c r="B6281" s="151" t="s">
        <v>7108</v>
      </c>
      <c r="C6281" s="300">
        <v>25240.6</v>
      </c>
      <c r="D6281" s="300">
        <v>10844.369339999999</v>
      </c>
      <c r="E6281" s="300">
        <v>14396.230659999999</v>
      </c>
      <c r="F6281" s="300">
        <v>42.963991901935771</v>
      </c>
    </row>
    <row r="6282" spans="1:6">
      <c r="A6282" s="758" t="s">
        <v>326</v>
      </c>
      <c r="B6282" s="151" t="s">
        <v>7110</v>
      </c>
      <c r="C6282" s="300">
        <v>17143.400000000001</v>
      </c>
      <c r="D6282" s="300">
        <v>17143.400000000001</v>
      </c>
      <c r="E6282" s="300">
        <v>0</v>
      </c>
      <c r="F6282" s="300">
        <v>100</v>
      </c>
    </row>
    <row r="6283" spans="1:6">
      <c r="A6283" s="758" t="s">
        <v>62</v>
      </c>
      <c r="B6283" s="151" t="s">
        <v>7111</v>
      </c>
      <c r="C6283" s="300">
        <v>11657.7</v>
      </c>
      <c r="D6283" s="300">
        <v>11657.7</v>
      </c>
      <c r="E6283" s="300"/>
      <c r="F6283" s="300"/>
    </row>
    <row r="6284" spans="1:6">
      <c r="A6284" s="758" t="s">
        <v>63</v>
      </c>
      <c r="B6284" s="151" t="s">
        <v>7112</v>
      </c>
      <c r="C6284" s="300">
        <v>1371.4</v>
      </c>
      <c r="D6284" s="300">
        <v>1371.4</v>
      </c>
      <c r="E6284" s="300">
        <v>0</v>
      </c>
      <c r="F6284" s="300">
        <v>100</v>
      </c>
    </row>
    <row r="6285" spans="1:6">
      <c r="A6285" s="758" t="s">
        <v>64</v>
      </c>
      <c r="B6285" s="151" t="s">
        <v>7113</v>
      </c>
      <c r="C6285" s="300">
        <v>685.7</v>
      </c>
      <c r="D6285" s="300">
        <v>685.7</v>
      </c>
      <c r="E6285" s="300">
        <v>0</v>
      </c>
      <c r="F6285" s="300">
        <v>100</v>
      </c>
    </row>
    <row r="6286" spans="1:6">
      <c r="A6286" s="758" t="s">
        <v>65</v>
      </c>
      <c r="B6286" s="151" t="s">
        <v>7114</v>
      </c>
      <c r="C6286" s="300">
        <v>685.7</v>
      </c>
      <c r="D6286" s="300">
        <v>685.7</v>
      </c>
      <c r="E6286" s="300">
        <v>0</v>
      </c>
      <c r="F6286" s="300">
        <v>100</v>
      </c>
    </row>
    <row r="6287" spans="1:6">
      <c r="A6287" s="758" t="s">
        <v>66</v>
      </c>
      <c r="B6287" s="151" t="s">
        <v>7115</v>
      </c>
      <c r="C6287" s="300">
        <v>2742.9</v>
      </c>
      <c r="D6287" s="300">
        <v>2742.9</v>
      </c>
      <c r="E6287" s="300">
        <v>0</v>
      </c>
      <c r="F6287" s="300">
        <v>100</v>
      </c>
    </row>
    <row r="6288" spans="1:6">
      <c r="A6288" s="758" t="s">
        <v>328</v>
      </c>
      <c r="B6288" s="151" t="s">
        <v>7121</v>
      </c>
      <c r="C6288" s="300">
        <v>7184.2</v>
      </c>
      <c r="D6288" s="300">
        <v>6464.1</v>
      </c>
      <c r="E6288" s="300">
        <v>720.09999999999945</v>
      </c>
      <c r="F6288" s="300">
        <v>89.976615350352176</v>
      </c>
    </row>
    <row r="6289" spans="1:6">
      <c r="A6289" s="758" t="s">
        <v>71</v>
      </c>
      <c r="B6289" s="151" t="s">
        <v>7122</v>
      </c>
      <c r="C6289" s="300">
        <v>1016</v>
      </c>
      <c r="D6289" s="300">
        <v>979</v>
      </c>
      <c r="E6289" s="300">
        <v>37</v>
      </c>
      <c r="F6289" s="300">
        <v>96.358267716535423</v>
      </c>
    </row>
    <row r="6290" spans="1:6">
      <c r="A6290" s="758" t="s">
        <v>72</v>
      </c>
      <c r="B6290" s="151" t="s">
        <v>7123</v>
      </c>
      <c r="C6290" s="300">
        <v>4946</v>
      </c>
      <c r="D6290" s="300">
        <v>4627.1000000000004</v>
      </c>
      <c r="E6290" s="300">
        <v>318.89999999999964</v>
      </c>
      <c r="F6290" s="300">
        <v>93.552365547917518</v>
      </c>
    </row>
    <row r="6291" spans="1:6">
      <c r="A6291" s="758" t="s">
        <v>73</v>
      </c>
      <c r="B6291" s="151" t="s">
        <v>7124</v>
      </c>
      <c r="C6291" s="300">
        <v>900</v>
      </c>
      <c r="D6291" s="300">
        <v>679</v>
      </c>
      <c r="E6291" s="300">
        <v>221</v>
      </c>
      <c r="F6291" s="300">
        <v>75.444444444444443</v>
      </c>
    </row>
    <row r="6292" spans="1:6">
      <c r="A6292" s="758" t="s">
        <v>76</v>
      </c>
      <c r="B6292" s="151" t="s">
        <v>7127</v>
      </c>
      <c r="C6292" s="300">
        <v>322.2</v>
      </c>
      <c r="D6292" s="300">
        <v>179</v>
      </c>
      <c r="E6292" s="300">
        <v>143.19999999999999</v>
      </c>
      <c r="F6292" s="300">
        <v>55.555555555555557</v>
      </c>
    </row>
    <row r="6293" spans="1:6">
      <c r="A6293" s="758" t="s">
        <v>330</v>
      </c>
      <c r="B6293" s="151" t="s">
        <v>7131</v>
      </c>
      <c r="C6293" s="300">
        <v>2754</v>
      </c>
      <c r="D6293" s="300">
        <v>619.29999999999995</v>
      </c>
      <c r="E6293" s="300">
        <v>2134.6999999999998</v>
      </c>
      <c r="F6293" s="300">
        <v>22.487291212781408</v>
      </c>
    </row>
    <row r="6294" spans="1:6">
      <c r="A6294" s="758" t="s">
        <v>80</v>
      </c>
      <c r="B6294" s="151" t="s">
        <v>7132</v>
      </c>
      <c r="C6294" s="300">
        <v>2754</v>
      </c>
      <c r="D6294" s="300">
        <v>619.29999999999995</v>
      </c>
      <c r="E6294" s="300">
        <v>2134.6999999999998</v>
      </c>
      <c r="F6294" s="300">
        <v>22.487291212781408</v>
      </c>
    </row>
    <row r="6295" spans="1:6">
      <c r="A6295" s="758" t="s">
        <v>331</v>
      </c>
      <c r="B6295" s="151" t="s">
        <v>7136</v>
      </c>
      <c r="C6295" s="300">
        <v>975</v>
      </c>
      <c r="D6295" s="300">
        <v>28</v>
      </c>
      <c r="E6295" s="300">
        <v>947</v>
      </c>
      <c r="F6295" s="300">
        <v>2.8717948717948718</v>
      </c>
    </row>
    <row r="6296" spans="1:6">
      <c r="A6296" s="758" t="s">
        <v>85</v>
      </c>
      <c r="B6296" s="151" t="s">
        <v>7137</v>
      </c>
      <c r="C6296" s="300">
        <v>975</v>
      </c>
      <c r="D6296" s="300">
        <v>28</v>
      </c>
      <c r="E6296" s="300">
        <v>947</v>
      </c>
      <c r="F6296" s="300">
        <v>2.8717948717948718</v>
      </c>
    </row>
    <row r="6297" spans="1:6">
      <c r="A6297" s="758" t="s">
        <v>332</v>
      </c>
      <c r="B6297" s="151" t="s">
        <v>7139</v>
      </c>
      <c r="C6297" s="300">
        <v>1033</v>
      </c>
      <c r="D6297" s="300">
        <v>767.2</v>
      </c>
      <c r="E6297" s="300">
        <v>265.79999999999995</v>
      </c>
      <c r="F6297" s="300">
        <v>74.269119070667969</v>
      </c>
    </row>
    <row r="6298" spans="1:6">
      <c r="A6298" s="758" t="s">
        <v>87</v>
      </c>
      <c r="B6298" s="151" t="s">
        <v>7140</v>
      </c>
      <c r="C6298" s="300">
        <v>686</v>
      </c>
      <c r="D6298" s="300">
        <v>550.20000000000005</v>
      </c>
      <c r="E6298" s="300">
        <v>135.79999999999995</v>
      </c>
      <c r="F6298" s="300">
        <v>80.204081632653072</v>
      </c>
    </row>
    <row r="6299" spans="1:6">
      <c r="A6299" s="758" t="s">
        <v>88</v>
      </c>
      <c r="B6299" s="151" t="s">
        <v>7141</v>
      </c>
      <c r="C6299" s="300">
        <v>115.7</v>
      </c>
      <c r="D6299" s="300">
        <v>0</v>
      </c>
      <c r="E6299" s="300">
        <v>115.7</v>
      </c>
      <c r="F6299" s="300">
        <v>0</v>
      </c>
    </row>
    <row r="6300" spans="1:6">
      <c r="A6300" s="758" t="s">
        <v>92</v>
      </c>
      <c r="B6300" s="151" t="s">
        <v>7145</v>
      </c>
      <c r="C6300" s="300">
        <v>190</v>
      </c>
      <c r="D6300" s="300">
        <v>183</v>
      </c>
      <c r="E6300" s="300">
        <v>7</v>
      </c>
      <c r="F6300" s="300">
        <v>96.315789473684205</v>
      </c>
    </row>
    <row r="6301" spans="1:6">
      <c r="A6301" s="758" t="s">
        <v>94</v>
      </c>
      <c r="B6301" s="151" t="s">
        <v>7146</v>
      </c>
      <c r="C6301" s="300">
        <v>11.3</v>
      </c>
      <c r="D6301" s="300">
        <v>9</v>
      </c>
      <c r="E6301" s="300">
        <v>2.3000000000000007</v>
      </c>
      <c r="F6301" s="300">
        <v>79.646017699115035</v>
      </c>
    </row>
    <row r="6302" spans="1:6">
      <c r="A6302" s="758" t="s">
        <v>95</v>
      </c>
      <c r="B6302" s="151" t="s">
        <v>7199</v>
      </c>
      <c r="C6302" s="300">
        <v>30</v>
      </c>
      <c r="D6302" s="300">
        <v>25</v>
      </c>
      <c r="E6302" s="300">
        <v>5</v>
      </c>
      <c r="F6302" s="300">
        <v>83.333333333333343</v>
      </c>
    </row>
    <row r="6303" spans="1:6">
      <c r="A6303" s="758" t="s">
        <v>334</v>
      </c>
      <c r="B6303" s="151" t="s">
        <v>335</v>
      </c>
      <c r="C6303" s="300">
        <v>22845</v>
      </c>
      <c r="D6303" s="300">
        <v>3676.2382200000002</v>
      </c>
      <c r="E6303" s="300">
        <v>19168.761780000001</v>
      </c>
      <c r="F6303" s="300">
        <v>16.092091135915958</v>
      </c>
    </row>
    <row r="6304" spans="1:6">
      <c r="A6304" s="758" t="s">
        <v>96</v>
      </c>
      <c r="B6304" s="151" t="s">
        <v>7147</v>
      </c>
      <c r="C6304" s="300">
        <v>8500</v>
      </c>
      <c r="D6304" s="300">
        <v>1500</v>
      </c>
      <c r="E6304" s="300">
        <v>7000</v>
      </c>
      <c r="F6304" s="300">
        <v>17.647058823529413</v>
      </c>
    </row>
    <row r="6305" spans="1:6">
      <c r="A6305" s="758" t="s">
        <v>97</v>
      </c>
      <c r="B6305" s="151" t="s">
        <v>7148</v>
      </c>
      <c r="C6305" s="300">
        <v>14345</v>
      </c>
      <c r="D6305" s="300">
        <v>2176.2382200000002</v>
      </c>
      <c r="E6305" s="300">
        <v>12168.761780000001</v>
      </c>
      <c r="F6305" s="300">
        <v>15.17070909724643</v>
      </c>
    </row>
    <row r="6306" spans="1:6">
      <c r="A6306" s="758" t="s">
        <v>346</v>
      </c>
      <c r="B6306" s="151" t="s">
        <v>7154</v>
      </c>
      <c r="C6306" s="300">
        <v>56323.6</v>
      </c>
      <c r="D6306" s="300">
        <v>56311.6</v>
      </c>
      <c r="E6306" s="300">
        <v>12</v>
      </c>
      <c r="F6306" s="300">
        <v>99.978694543672631</v>
      </c>
    </row>
    <row r="6307" spans="1:6">
      <c r="A6307" s="758" t="s">
        <v>348</v>
      </c>
      <c r="B6307" s="151" t="s">
        <v>7157</v>
      </c>
      <c r="C6307" s="300">
        <v>56323.6</v>
      </c>
      <c r="D6307" s="300">
        <v>56311.6</v>
      </c>
      <c r="E6307" s="300">
        <v>12</v>
      </c>
      <c r="F6307" s="300">
        <v>99.978694543672631</v>
      </c>
    </row>
    <row r="6308" spans="1:6">
      <c r="A6308" s="758" t="s">
        <v>112</v>
      </c>
      <c r="B6308" s="151" t="s">
        <v>7161</v>
      </c>
      <c r="C6308" s="300">
        <v>46741.599999999999</v>
      </c>
      <c r="D6308" s="300">
        <v>46741.599999999999</v>
      </c>
      <c r="E6308" s="300">
        <v>0</v>
      </c>
      <c r="F6308" s="300">
        <v>100</v>
      </c>
    </row>
    <row r="6309" spans="1:6">
      <c r="A6309" s="758" t="s">
        <v>113</v>
      </c>
      <c r="B6309" s="151" t="s">
        <v>7219</v>
      </c>
      <c r="C6309" s="300">
        <v>9582</v>
      </c>
      <c r="D6309" s="300">
        <v>9570</v>
      </c>
      <c r="E6309" s="300">
        <v>12</v>
      </c>
      <c r="F6309" s="300">
        <v>99.874765184721355</v>
      </c>
    </row>
    <row r="6310" spans="1:6">
      <c r="A6310" s="758" t="s">
        <v>600</v>
      </c>
      <c r="B6310" s="151" t="s">
        <v>7170</v>
      </c>
      <c r="C6310" s="300">
        <v>245405.2</v>
      </c>
      <c r="D6310" s="300">
        <v>222066.5</v>
      </c>
      <c r="E6310" s="300">
        <v>23338.700000000012</v>
      </c>
      <c r="F6310" s="300">
        <v>90.489728824002086</v>
      </c>
    </row>
    <row r="6311" spans="1:6">
      <c r="A6311" s="758" t="s">
        <v>6095</v>
      </c>
      <c r="B6311" s="151" t="s">
        <v>7171</v>
      </c>
      <c r="C6311" s="300">
        <v>0</v>
      </c>
      <c r="D6311" s="300">
        <v>0</v>
      </c>
      <c r="E6311" s="300">
        <v>0</v>
      </c>
      <c r="F6311" s="300">
        <v>0</v>
      </c>
    </row>
    <row r="6312" spans="1:6">
      <c r="A6312" s="758" t="s">
        <v>6096</v>
      </c>
      <c r="B6312" s="151" t="s">
        <v>7172</v>
      </c>
      <c r="C6312" s="300">
        <v>0</v>
      </c>
      <c r="D6312" s="300">
        <v>0</v>
      </c>
      <c r="E6312" s="300">
        <v>0</v>
      </c>
      <c r="F6312" s="300">
        <v>0</v>
      </c>
    </row>
    <row r="6313" spans="1:6">
      <c r="A6313" s="758" t="s">
        <v>6099</v>
      </c>
      <c r="B6313" s="151" t="s">
        <v>7173</v>
      </c>
      <c r="C6313" s="300">
        <v>245405.2</v>
      </c>
      <c r="D6313" s="300">
        <v>222066.5</v>
      </c>
      <c r="E6313" s="300">
        <v>23338.700000000012</v>
      </c>
      <c r="F6313" s="300">
        <v>90.489728824002086</v>
      </c>
    </row>
    <row r="6314" spans="1:6">
      <c r="A6314" s="758" t="s">
        <v>6100</v>
      </c>
      <c r="B6314" s="151" t="s">
        <v>7174</v>
      </c>
      <c r="C6314" s="300">
        <v>245405.2</v>
      </c>
      <c r="D6314" s="300">
        <v>222066.5</v>
      </c>
      <c r="E6314" s="300">
        <v>23338.700000000012</v>
      </c>
      <c r="F6314" s="300">
        <v>90.489728824002086</v>
      </c>
    </row>
    <row r="6315" spans="1:6">
      <c r="A6315" s="758" t="s">
        <v>356</v>
      </c>
      <c r="B6315" s="151" t="s">
        <v>7182</v>
      </c>
      <c r="C6315" s="1">
        <v>7</v>
      </c>
      <c r="D6315" s="1">
        <v>7</v>
      </c>
      <c r="E6315" s="1">
        <v>0</v>
      </c>
      <c r="F6315" s="1">
        <v>100</v>
      </c>
    </row>
    <row r="6316" spans="1:6">
      <c r="A6316" s="758" t="s">
        <v>357</v>
      </c>
      <c r="B6316" s="151" t="s">
        <v>7183</v>
      </c>
      <c r="C6316" s="1">
        <v>1</v>
      </c>
      <c r="D6316" s="1">
        <v>1</v>
      </c>
      <c r="E6316" s="1">
        <v>0</v>
      </c>
      <c r="F6316" s="1">
        <v>100</v>
      </c>
    </row>
    <row r="6317" spans="1:6">
      <c r="A6317" s="758" t="s">
        <v>358</v>
      </c>
      <c r="B6317" s="151" t="s">
        <v>7184</v>
      </c>
      <c r="C6317" s="1">
        <v>1</v>
      </c>
      <c r="D6317" s="1">
        <v>1</v>
      </c>
      <c r="E6317" s="1">
        <v>0</v>
      </c>
      <c r="F6317" s="1">
        <v>100</v>
      </c>
    </row>
    <row r="6318" spans="1:6">
      <c r="A6318" s="758" t="s">
        <v>360</v>
      </c>
      <c r="B6318" s="151" t="s">
        <v>7185</v>
      </c>
      <c r="C6318" s="1">
        <v>3</v>
      </c>
      <c r="D6318" s="1">
        <v>3</v>
      </c>
      <c r="E6318" s="1">
        <v>0</v>
      </c>
      <c r="F6318" s="1">
        <v>100</v>
      </c>
    </row>
    <row r="6319" spans="1:6">
      <c r="A6319" s="758" t="s">
        <v>361</v>
      </c>
      <c r="B6319" s="151" t="s">
        <v>7186</v>
      </c>
      <c r="C6319" s="1">
        <v>1</v>
      </c>
      <c r="D6319" s="1">
        <v>1</v>
      </c>
      <c r="E6319" s="1">
        <v>0</v>
      </c>
      <c r="F6319" s="1">
        <v>100</v>
      </c>
    </row>
    <row r="6320" spans="1:6">
      <c r="A6320" s="758" t="s">
        <v>362</v>
      </c>
      <c r="B6320" s="151" t="s">
        <v>7187</v>
      </c>
      <c r="C6320" s="1">
        <v>2</v>
      </c>
      <c r="D6320" s="1">
        <v>2</v>
      </c>
      <c r="E6320" s="1">
        <v>0</v>
      </c>
      <c r="F6320" s="1">
        <v>100</v>
      </c>
    </row>
    <row r="6321" spans="1:6">
      <c r="A6321" s="758" t="s">
        <v>372</v>
      </c>
      <c r="B6321" s="151" t="s">
        <v>7190</v>
      </c>
      <c r="C6321" s="1">
        <v>3</v>
      </c>
      <c r="D6321" s="1">
        <v>3</v>
      </c>
      <c r="E6321" s="1">
        <v>0</v>
      </c>
      <c r="F6321" s="1">
        <v>100</v>
      </c>
    </row>
    <row r="6322" spans="1:6">
      <c r="A6322" s="758" t="s">
        <v>373</v>
      </c>
      <c r="B6322" s="151" t="s">
        <v>7191</v>
      </c>
      <c r="C6322" s="1">
        <v>2</v>
      </c>
      <c r="D6322" s="1">
        <v>2</v>
      </c>
      <c r="E6322" s="1">
        <v>0</v>
      </c>
      <c r="F6322" s="1">
        <v>100</v>
      </c>
    </row>
    <row r="6323" spans="1:6">
      <c r="A6323" s="758" t="s">
        <v>381</v>
      </c>
      <c r="B6323" s="151" t="s">
        <v>7196</v>
      </c>
      <c r="C6323" s="1">
        <v>1</v>
      </c>
      <c r="D6323" s="1">
        <v>1</v>
      </c>
      <c r="E6323" s="1">
        <v>0</v>
      </c>
      <c r="F6323" s="1">
        <v>100</v>
      </c>
    </row>
    <row r="6324" spans="1:6">
      <c r="A6324" s="851"/>
      <c r="B6324" s="850" t="s">
        <v>2135</v>
      </c>
      <c r="C6324" s="820"/>
      <c r="D6324" s="820"/>
      <c r="E6324" s="820"/>
      <c r="F6324" s="820"/>
    </row>
    <row r="6325" spans="1:6">
      <c r="A6325" s="758" t="s">
        <v>599</v>
      </c>
      <c r="B6325" s="151" t="s">
        <v>7101</v>
      </c>
      <c r="C6325" s="300">
        <v>83816.2</v>
      </c>
      <c r="D6325" s="300">
        <v>83616.899999999994</v>
      </c>
      <c r="E6325" s="300">
        <v>199.30000000000291</v>
      </c>
      <c r="F6325" s="300">
        <v>99.762217805149831</v>
      </c>
    </row>
    <row r="6326" spans="1:6">
      <c r="A6326" s="758" t="s">
        <v>323</v>
      </c>
      <c r="B6326" s="151" t="s">
        <v>7102</v>
      </c>
      <c r="C6326" s="300">
        <v>83816.2</v>
      </c>
      <c r="D6326" s="300">
        <v>83616.899999999994</v>
      </c>
      <c r="E6326" s="300">
        <v>199.30000000000291</v>
      </c>
      <c r="F6326" s="300">
        <v>99.762217805149831</v>
      </c>
    </row>
    <row r="6327" spans="1:6">
      <c r="A6327" s="758" t="s">
        <v>324</v>
      </c>
      <c r="B6327" s="151" t="s">
        <v>7103</v>
      </c>
      <c r="C6327" s="300">
        <v>83816.2</v>
      </c>
      <c r="D6327" s="300">
        <v>83616.899999999994</v>
      </c>
      <c r="E6327" s="300"/>
      <c r="F6327" s="300"/>
    </row>
    <row r="6328" spans="1:6">
      <c r="A6328" s="758" t="s">
        <v>327</v>
      </c>
      <c r="B6328" s="151" t="s">
        <v>7116</v>
      </c>
      <c r="C6328" s="300">
        <v>82716.2</v>
      </c>
      <c r="D6328" s="300">
        <v>82516.899999999994</v>
      </c>
      <c r="E6328" s="300">
        <v>199.30000000000291</v>
      </c>
      <c r="F6328" s="300">
        <v>99.759055662615054</v>
      </c>
    </row>
    <row r="6329" spans="1:6">
      <c r="A6329" s="758" t="s">
        <v>67</v>
      </c>
      <c r="B6329" s="151" t="s">
        <v>7117</v>
      </c>
      <c r="C6329" s="300">
        <v>1500</v>
      </c>
      <c r="D6329" s="300">
        <v>1300.7</v>
      </c>
      <c r="E6329" s="300">
        <v>199.29999999999995</v>
      </c>
      <c r="F6329" s="300">
        <v>86.713333333333338</v>
      </c>
    </row>
    <row r="6330" spans="1:6">
      <c r="A6330" s="758" t="s">
        <v>68</v>
      </c>
      <c r="B6330" s="151" t="s">
        <v>7118</v>
      </c>
      <c r="C6330" s="300">
        <v>81216.2</v>
      </c>
      <c r="D6330" s="300">
        <v>81216.2</v>
      </c>
      <c r="E6330" s="300">
        <v>0</v>
      </c>
      <c r="F6330" s="300">
        <v>100</v>
      </c>
    </row>
    <row r="6331" spans="1:6">
      <c r="A6331" s="758" t="s">
        <v>330</v>
      </c>
      <c r="B6331" s="151" t="s">
        <v>7131</v>
      </c>
      <c r="C6331" s="300">
        <v>1100</v>
      </c>
      <c r="D6331" s="300">
        <v>1100</v>
      </c>
      <c r="E6331" s="300">
        <v>0</v>
      </c>
      <c r="F6331" s="300">
        <v>100</v>
      </c>
    </row>
    <row r="6332" spans="1:6">
      <c r="A6332" s="758" t="s">
        <v>83</v>
      </c>
      <c r="B6332" s="151" t="s">
        <v>7135</v>
      </c>
      <c r="C6332" s="300">
        <v>1100</v>
      </c>
      <c r="D6332" s="300">
        <v>1100</v>
      </c>
      <c r="E6332" s="300">
        <v>0</v>
      </c>
      <c r="F6332" s="300">
        <v>100</v>
      </c>
    </row>
    <row r="6333" spans="1:6">
      <c r="A6333" s="758" t="s">
        <v>600</v>
      </c>
      <c r="B6333" s="151" t="s">
        <v>7170</v>
      </c>
      <c r="C6333" s="300">
        <v>83816.2</v>
      </c>
      <c r="D6333" s="300">
        <v>83616.899999999994</v>
      </c>
      <c r="E6333" s="300">
        <v>199.30000000000291</v>
      </c>
      <c r="F6333" s="300">
        <v>99.762217805149831</v>
      </c>
    </row>
    <row r="6334" spans="1:6">
      <c r="A6334" s="758" t="s">
        <v>6096</v>
      </c>
      <c r="B6334" s="151" t="s">
        <v>7172</v>
      </c>
      <c r="C6334" s="300">
        <v>0</v>
      </c>
      <c r="D6334" s="300">
        <v>0</v>
      </c>
      <c r="E6334" s="300">
        <v>0</v>
      </c>
      <c r="F6334" s="300">
        <v>0</v>
      </c>
    </row>
    <row r="6335" spans="1:6">
      <c r="A6335" s="758" t="s">
        <v>6099</v>
      </c>
      <c r="B6335" s="151" t="s">
        <v>7173</v>
      </c>
      <c r="C6335" s="300">
        <v>83816.2</v>
      </c>
      <c r="D6335" s="300">
        <v>83616.899999999994</v>
      </c>
      <c r="E6335" s="300">
        <v>199.30000000000291</v>
      </c>
      <c r="F6335" s="300">
        <v>99.762217805149831</v>
      </c>
    </row>
    <row r="6336" spans="1:6">
      <c r="A6336" s="758" t="s">
        <v>6100</v>
      </c>
      <c r="B6336" s="151" t="s">
        <v>7174</v>
      </c>
      <c r="C6336" s="300">
        <v>83816.2</v>
      </c>
      <c r="D6336" s="300">
        <v>83616.899999999994</v>
      </c>
      <c r="E6336" s="300">
        <v>199.30000000000291</v>
      </c>
      <c r="F6336" s="300">
        <v>99.762217805149831</v>
      </c>
    </row>
    <row r="6337" spans="1:6">
      <c r="A6337" s="851"/>
      <c r="B6337" s="850" t="s">
        <v>2136</v>
      </c>
      <c r="C6337" s="820"/>
      <c r="D6337" s="820"/>
      <c r="E6337" s="820"/>
      <c r="F6337" s="820"/>
    </row>
    <row r="6338" spans="1:6">
      <c r="A6338" s="758" t="s">
        <v>599</v>
      </c>
      <c r="B6338" s="151" t="s">
        <v>7101</v>
      </c>
      <c r="C6338" s="300">
        <v>53000</v>
      </c>
      <c r="D6338" s="300">
        <v>673.5</v>
      </c>
      <c r="E6338" s="300">
        <v>52326.5</v>
      </c>
      <c r="F6338" s="300">
        <v>1.2707547169811322</v>
      </c>
    </row>
    <row r="6339" spans="1:6">
      <c r="A6339" s="758" t="s">
        <v>323</v>
      </c>
      <c r="B6339" s="151" t="s">
        <v>7102</v>
      </c>
      <c r="C6339" s="300">
        <v>53000</v>
      </c>
      <c r="D6339" s="300">
        <v>673.5</v>
      </c>
      <c r="E6339" s="300">
        <v>52326.5</v>
      </c>
      <c r="F6339" s="300">
        <v>1.2707547169811322</v>
      </c>
    </row>
    <row r="6340" spans="1:6">
      <c r="A6340" s="758" t="s">
        <v>324</v>
      </c>
      <c r="B6340" s="151" t="s">
        <v>7103</v>
      </c>
      <c r="C6340" s="300">
        <v>53000</v>
      </c>
      <c r="D6340" s="300">
        <v>673.5</v>
      </c>
      <c r="E6340" s="300">
        <v>52326.5</v>
      </c>
      <c r="F6340" s="300">
        <v>1.2707547169811322</v>
      </c>
    </row>
    <row r="6341" spans="1:6">
      <c r="A6341" s="758" t="s">
        <v>334</v>
      </c>
      <c r="B6341" s="151" t="s">
        <v>335</v>
      </c>
      <c r="C6341" s="300">
        <v>53000</v>
      </c>
      <c r="D6341" s="300">
        <v>673.5</v>
      </c>
      <c r="E6341" s="300">
        <v>52326.5</v>
      </c>
      <c r="F6341" s="300">
        <v>1.2707547169811322</v>
      </c>
    </row>
    <row r="6342" spans="1:6">
      <c r="A6342" s="758" t="s">
        <v>96</v>
      </c>
      <c r="B6342" s="151" t="s">
        <v>7147</v>
      </c>
      <c r="C6342" s="300">
        <v>53000</v>
      </c>
      <c r="D6342" s="300">
        <v>673.5</v>
      </c>
      <c r="E6342" s="300">
        <v>52326.5</v>
      </c>
      <c r="F6342" s="300">
        <v>1.2707547169811322</v>
      </c>
    </row>
    <row r="6343" spans="1:6">
      <c r="A6343" s="758" t="s">
        <v>600</v>
      </c>
      <c r="B6343" s="151" t="s">
        <v>7170</v>
      </c>
      <c r="C6343" s="300">
        <v>53000</v>
      </c>
      <c r="D6343" s="300">
        <v>4078.6</v>
      </c>
      <c r="E6343" s="300">
        <v>48921.4</v>
      </c>
      <c r="F6343" s="300">
        <v>7.6954716981132067</v>
      </c>
    </row>
    <row r="6344" spans="1:6">
      <c r="A6344" s="758" t="s">
        <v>6105</v>
      </c>
      <c r="B6344" s="151" t="s">
        <v>7176</v>
      </c>
      <c r="C6344" s="300">
        <v>53000</v>
      </c>
      <c r="D6344" s="300">
        <v>4078.6</v>
      </c>
      <c r="E6344" s="300">
        <v>48921.4</v>
      </c>
      <c r="F6344" s="300">
        <v>7.6954716981132067</v>
      </c>
    </row>
    <row r="6345" spans="1:6">
      <c r="A6345" s="758" t="s">
        <v>352</v>
      </c>
      <c r="B6345" s="151" t="s">
        <v>7177</v>
      </c>
      <c r="C6345" s="300">
        <v>53000</v>
      </c>
      <c r="D6345" s="300">
        <v>4078.6</v>
      </c>
      <c r="E6345" s="300">
        <v>48921.4</v>
      </c>
      <c r="F6345" s="300">
        <v>7.6954716981132067</v>
      </c>
    </row>
    <row r="6346" spans="1:6">
      <c r="A6346" s="758" t="s">
        <v>354</v>
      </c>
      <c r="B6346" s="151" t="s">
        <v>7180</v>
      </c>
      <c r="C6346" s="300">
        <v>0</v>
      </c>
      <c r="D6346" s="300">
        <v>54132.635000000002</v>
      </c>
      <c r="E6346" s="300">
        <v>-54132.635000000002</v>
      </c>
      <c r="F6346" s="300">
        <v>0</v>
      </c>
    </row>
    <row r="6347" spans="1:6">
      <c r="A6347" s="758" t="s">
        <v>355</v>
      </c>
      <c r="B6347" s="151" t="s">
        <v>7181</v>
      </c>
      <c r="C6347" s="300">
        <v>0</v>
      </c>
      <c r="D6347" s="300">
        <v>57537.735000000001</v>
      </c>
      <c r="E6347" s="300">
        <v>-57537.735000000001</v>
      </c>
      <c r="F6347" s="300">
        <v>0</v>
      </c>
    </row>
    <row r="6348" spans="1:6">
      <c r="A6348" s="851"/>
      <c r="B6348" s="850" t="s">
        <v>2137</v>
      </c>
      <c r="C6348" s="820"/>
      <c r="D6348" s="820"/>
      <c r="E6348" s="820"/>
      <c r="F6348" s="820"/>
    </row>
    <row r="6349" spans="1:6">
      <c r="A6349" s="758" t="s">
        <v>599</v>
      </c>
      <c r="B6349" s="151" t="s">
        <v>7101</v>
      </c>
      <c r="C6349" s="300">
        <v>227102</v>
      </c>
      <c r="D6349" s="300">
        <v>227102</v>
      </c>
      <c r="E6349" s="300">
        <v>0</v>
      </c>
      <c r="F6349" s="300">
        <v>100</v>
      </c>
    </row>
    <row r="6350" spans="1:6">
      <c r="A6350" s="758" t="s">
        <v>323</v>
      </c>
      <c r="B6350" s="151" t="s">
        <v>7102</v>
      </c>
      <c r="C6350" s="300">
        <v>227102</v>
      </c>
      <c r="D6350" s="300">
        <v>227102</v>
      </c>
      <c r="E6350" s="300">
        <v>0</v>
      </c>
      <c r="F6350" s="300">
        <v>100</v>
      </c>
    </row>
    <row r="6351" spans="1:6">
      <c r="A6351" s="758" t="s">
        <v>324</v>
      </c>
      <c r="B6351" s="151" t="s">
        <v>7103</v>
      </c>
      <c r="C6351" s="300">
        <v>227102</v>
      </c>
      <c r="D6351" s="300">
        <v>227102</v>
      </c>
      <c r="E6351" s="300">
        <v>0</v>
      </c>
      <c r="F6351" s="300">
        <v>100</v>
      </c>
    </row>
    <row r="6352" spans="1:6">
      <c r="A6352" s="758" t="s">
        <v>327</v>
      </c>
      <c r="B6352" s="151" t="s">
        <v>7116</v>
      </c>
      <c r="C6352" s="300">
        <v>225602</v>
      </c>
      <c r="D6352" s="300">
        <v>225602</v>
      </c>
      <c r="E6352" s="300">
        <v>0</v>
      </c>
      <c r="F6352" s="300">
        <v>100</v>
      </c>
    </row>
    <row r="6353" spans="1:6">
      <c r="A6353" s="758" t="s">
        <v>67</v>
      </c>
      <c r="B6353" s="151" t="s">
        <v>7117</v>
      </c>
      <c r="C6353" s="300">
        <v>4591</v>
      </c>
      <c r="D6353" s="300">
        <v>9265.7480899999991</v>
      </c>
      <c r="E6353" s="300">
        <v>-4674.7480899999991</v>
      </c>
      <c r="F6353" s="300">
        <v>201.8241796994119</v>
      </c>
    </row>
    <row r="6354" spans="1:6">
      <c r="A6354" s="758" t="s">
        <v>68</v>
      </c>
      <c r="B6354" s="151" t="s">
        <v>7118</v>
      </c>
      <c r="C6354" s="300">
        <v>221011</v>
      </c>
      <c r="D6354" s="300">
        <v>216336.25190999999</v>
      </c>
      <c r="E6354" s="300">
        <v>4674.7480900000082</v>
      </c>
      <c r="F6354" s="300">
        <v>97.884834650763992</v>
      </c>
    </row>
    <row r="6355" spans="1:6">
      <c r="A6355" s="758" t="s">
        <v>330</v>
      </c>
      <c r="B6355" s="151" t="s">
        <v>7131</v>
      </c>
      <c r="C6355" s="300">
        <v>1500</v>
      </c>
      <c r="D6355" s="300">
        <v>1500</v>
      </c>
      <c r="E6355" s="300">
        <v>0</v>
      </c>
      <c r="F6355" s="300">
        <v>100</v>
      </c>
    </row>
    <row r="6356" spans="1:6">
      <c r="A6356" s="758" t="s">
        <v>83</v>
      </c>
      <c r="B6356" s="151" t="s">
        <v>7135</v>
      </c>
      <c r="C6356" s="300">
        <v>1500</v>
      </c>
      <c r="D6356" s="300">
        <v>1500</v>
      </c>
      <c r="E6356" s="300">
        <v>0</v>
      </c>
      <c r="F6356" s="300">
        <v>100</v>
      </c>
    </row>
    <row r="6357" spans="1:6">
      <c r="A6357" s="758" t="s">
        <v>600</v>
      </c>
      <c r="B6357" s="151" t="s">
        <v>7170</v>
      </c>
      <c r="C6357" s="300">
        <v>227102</v>
      </c>
      <c r="D6357" s="300">
        <v>227102</v>
      </c>
      <c r="E6357" s="300">
        <v>0</v>
      </c>
      <c r="F6357" s="300">
        <v>100</v>
      </c>
    </row>
    <row r="6358" spans="1:6">
      <c r="A6358" s="758" t="s">
        <v>6096</v>
      </c>
      <c r="B6358" s="151" t="s">
        <v>7172</v>
      </c>
      <c r="C6358" s="300">
        <v>0</v>
      </c>
      <c r="D6358" s="300">
        <v>0</v>
      </c>
      <c r="E6358" s="300">
        <v>0</v>
      </c>
      <c r="F6358" s="300">
        <v>0</v>
      </c>
    </row>
    <row r="6359" spans="1:6">
      <c r="A6359" s="758" t="s">
        <v>6099</v>
      </c>
      <c r="B6359" s="151" t="s">
        <v>7173</v>
      </c>
      <c r="C6359" s="300">
        <v>227102</v>
      </c>
      <c r="D6359" s="300">
        <v>227102</v>
      </c>
      <c r="E6359" s="300">
        <v>0</v>
      </c>
      <c r="F6359" s="300">
        <v>100</v>
      </c>
    </row>
    <row r="6360" spans="1:6">
      <c r="A6360" s="758" t="s">
        <v>6100</v>
      </c>
      <c r="B6360" s="151" t="s">
        <v>7174</v>
      </c>
      <c r="C6360" s="300">
        <v>227102</v>
      </c>
      <c r="D6360" s="300">
        <v>227102</v>
      </c>
      <c r="E6360" s="300">
        <v>0</v>
      </c>
      <c r="F6360" s="300">
        <v>100</v>
      </c>
    </row>
    <row r="6361" spans="1:6">
      <c r="A6361" s="851"/>
      <c r="B6361" s="850" t="s">
        <v>2138</v>
      </c>
      <c r="C6361" s="820"/>
      <c r="D6361" s="820"/>
      <c r="E6361" s="820"/>
      <c r="F6361" s="820"/>
    </row>
    <row r="6362" spans="1:6">
      <c r="A6362" s="758" t="s">
        <v>599</v>
      </c>
      <c r="B6362" s="151" t="s">
        <v>7101</v>
      </c>
      <c r="C6362" s="300">
        <v>65255.1</v>
      </c>
      <c r="D6362" s="300">
        <v>65255.1</v>
      </c>
      <c r="E6362" s="300">
        <v>0</v>
      </c>
      <c r="F6362" s="300">
        <v>100</v>
      </c>
    </row>
    <row r="6363" spans="1:6">
      <c r="A6363" s="758" t="s">
        <v>323</v>
      </c>
      <c r="B6363" s="151" t="s">
        <v>7102</v>
      </c>
      <c r="C6363" s="300">
        <v>65255.1</v>
      </c>
      <c r="D6363" s="300">
        <v>65255.1</v>
      </c>
      <c r="E6363" s="300">
        <v>0</v>
      </c>
      <c r="F6363" s="300">
        <v>100</v>
      </c>
    </row>
    <row r="6364" spans="1:6">
      <c r="A6364" s="758" t="s">
        <v>324</v>
      </c>
      <c r="B6364" s="151" t="s">
        <v>7103</v>
      </c>
      <c r="C6364" s="300">
        <v>65255.1</v>
      </c>
      <c r="D6364" s="300">
        <v>65255.1</v>
      </c>
      <c r="E6364" s="300">
        <v>0</v>
      </c>
      <c r="F6364" s="300">
        <v>100</v>
      </c>
    </row>
    <row r="6365" spans="1:6">
      <c r="A6365" s="758" t="s">
        <v>327</v>
      </c>
      <c r="B6365" s="151" t="s">
        <v>7116</v>
      </c>
      <c r="C6365" s="300">
        <v>64755.1</v>
      </c>
      <c r="D6365" s="300">
        <v>64755.1</v>
      </c>
      <c r="E6365" s="300">
        <v>0</v>
      </c>
      <c r="F6365" s="300">
        <v>100</v>
      </c>
    </row>
    <row r="6366" spans="1:6">
      <c r="A6366" s="758" t="s">
        <v>67</v>
      </c>
      <c r="B6366" s="151" t="s">
        <v>7117</v>
      </c>
      <c r="C6366" s="300">
        <v>2918.5</v>
      </c>
      <c r="D6366" s="300">
        <v>2918.5</v>
      </c>
      <c r="E6366" s="300">
        <v>0</v>
      </c>
      <c r="F6366" s="300">
        <v>100</v>
      </c>
    </row>
    <row r="6367" spans="1:6">
      <c r="A6367" s="758" t="s">
        <v>68</v>
      </c>
      <c r="B6367" s="151" t="s">
        <v>7118</v>
      </c>
      <c r="C6367" s="300">
        <v>61836.6</v>
      </c>
      <c r="D6367" s="300">
        <v>61836.6</v>
      </c>
      <c r="E6367" s="300">
        <v>0</v>
      </c>
      <c r="F6367" s="300">
        <v>100</v>
      </c>
    </row>
    <row r="6368" spans="1:6">
      <c r="A6368" s="758" t="s">
        <v>330</v>
      </c>
      <c r="B6368" s="151" t="s">
        <v>7131</v>
      </c>
      <c r="C6368" s="300">
        <v>500</v>
      </c>
      <c r="D6368" s="300">
        <v>500</v>
      </c>
      <c r="E6368" s="300">
        <v>0</v>
      </c>
      <c r="F6368" s="300">
        <v>100</v>
      </c>
    </row>
    <row r="6369" spans="1:6">
      <c r="A6369" s="758" t="s">
        <v>83</v>
      </c>
      <c r="B6369" s="151" t="s">
        <v>7135</v>
      </c>
      <c r="C6369" s="300">
        <v>500</v>
      </c>
      <c r="D6369" s="300">
        <v>500</v>
      </c>
      <c r="E6369" s="300">
        <v>0</v>
      </c>
      <c r="F6369" s="300">
        <v>100</v>
      </c>
    </row>
    <row r="6370" spans="1:6">
      <c r="A6370" s="758" t="s">
        <v>600</v>
      </c>
      <c r="B6370" s="151" t="s">
        <v>7170</v>
      </c>
      <c r="C6370" s="300">
        <v>65255.1</v>
      </c>
      <c r="D6370" s="300">
        <v>65255.1</v>
      </c>
      <c r="E6370" s="300">
        <v>0</v>
      </c>
      <c r="F6370" s="300">
        <v>100</v>
      </c>
    </row>
    <row r="6371" spans="1:6">
      <c r="A6371" s="758" t="s">
        <v>6099</v>
      </c>
      <c r="B6371" s="151" t="s">
        <v>7173</v>
      </c>
      <c r="C6371" s="300">
        <v>65255.1</v>
      </c>
      <c r="D6371" s="300">
        <v>65255.1</v>
      </c>
      <c r="E6371" s="300">
        <v>0</v>
      </c>
      <c r="F6371" s="300">
        <v>100</v>
      </c>
    </row>
    <row r="6372" spans="1:6">
      <c r="A6372" s="758" t="s">
        <v>6100</v>
      </c>
      <c r="B6372" s="151" t="s">
        <v>7174</v>
      </c>
      <c r="C6372" s="300">
        <v>65255.1</v>
      </c>
      <c r="D6372" s="300">
        <v>65255.1</v>
      </c>
      <c r="E6372" s="300">
        <v>0</v>
      </c>
      <c r="F6372" s="300">
        <v>100</v>
      </c>
    </row>
    <row r="6373" spans="1:6">
      <c r="A6373" s="851"/>
      <c r="B6373" s="850" t="s">
        <v>2139</v>
      </c>
      <c r="C6373" s="820"/>
      <c r="D6373" s="820"/>
      <c r="E6373" s="820"/>
      <c r="F6373" s="820"/>
    </row>
    <row r="6374" spans="1:6">
      <c r="A6374" s="758" t="s">
        <v>599</v>
      </c>
      <c r="B6374" s="151" t="s">
        <v>7101</v>
      </c>
      <c r="C6374" s="300">
        <v>38967.199999999997</v>
      </c>
      <c r="D6374" s="300">
        <v>38372.779000000002</v>
      </c>
      <c r="E6374" s="300">
        <v>594.42099999999482</v>
      </c>
      <c r="F6374" s="300">
        <v>98.474560656141591</v>
      </c>
    </row>
    <row r="6375" spans="1:6">
      <c r="A6375" s="758" t="s">
        <v>323</v>
      </c>
      <c r="B6375" s="151" t="s">
        <v>7102</v>
      </c>
      <c r="C6375" s="300">
        <v>38967.199999999997</v>
      </c>
      <c r="D6375" s="300">
        <v>38372.779000000002</v>
      </c>
      <c r="E6375" s="300"/>
      <c r="F6375" s="300"/>
    </row>
    <row r="6376" spans="1:6">
      <c r="A6376" s="758" t="s">
        <v>324</v>
      </c>
      <c r="B6376" s="151" t="s">
        <v>7103</v>
      </c>
      <c r="C6376" s="300">
        <v>38967.199999999997</v>
      </c>
      <c r="D6376" s="300">
        <v>38372.779000000002</v>
      </c>
      <c r="E6376" s="300">
        <v>594.42099999999482</v>
      </c>
      <c r="F6376" s="300">
        <v>98.474560656141591</v>
      </c>
    </row>
    <row r="6377" spans="1:6">
      <c r="A6377" s="758" t="s">
        <v>327</v>
      </c>
      <c r="B6377" s="151" t="s">
        <v>7116</v>
      </c>
      <c r="C6377" s="300">
        <v>36035.199999999997</v>
      </c>
      <c r="D6377" s="300">
        <v>35440.779000000002</v>
      </c>
      <c r="E6377" s="300">
        <v>594.42099999999482</v>
      </c>
      <c r="F6377" s="300">
        <v>98.350443455288172</v>
      </c>
    </row>
    <row r="6378" spans="1:6">
      <c r="A6378" s="758" t="s">
        <v>67</v>
      </c>
      <c r="B6378" s="151" t="s">
        <v>7117</v>
      </c>
      <c r="C6378" s="300">
        <v>2772.2</v>
      </c>
      <c r="D6378" s="300">
        <v>2177.779</v>
      </c>
      <c r="E6378" s="300">
        <v>594.42099999999982</v>
      </c>
      <c r="F6378" s="300">
        <v>78.557788038381076</v>
      </c>
    </row>
    <row r="6379" spans="1:6">
      <c r="A6379" s="758" t="s">
        <v>68</v>
      </c>
      <c r="B6379" s="151" t="s">
        <v>7118</v>
      </c>
      <c r="C6379" s="300">
        <v>33263</v>
      </c>
      <c r="D6379" s="300">
        <v>33263</v>
      </c>
      <c r="E6379" s="300">
        <v>0</v>
      </c>
      <c r="F6379" s="300">
        <v>100</v>
      </c>
    </row>
    <row r="6380" spans="1:6">
      <c r="A6380" s="758" t="s">
        <v>330</v>
      </c>
      <c r="B6380" s="151" t="s">
        <v>7131</v>
      </c>
      <c r="C6380" s="300">
        <v>2932</v>
      </c>
      <c r="D6380" s="300">
        <v>2932</v>
      </c>
      <c r="E6380" s="300">
        <v>0</v>
      </c>
      <c r="F6380" s="300">
        <v>100</v>
      </c>
    </row>
    <row r="6381" spans="1:6">
      <c r="A6381" s="758" t="s">
        <v>83</v>
      </c>
      <c r="B6381" s="151" t="s">
        <v>7135</v>
      </c>
      <c r="C6381" s="300">
        <v>2932</v>
      </c>
      <c r="D6381" s="300">
        <v>2932</v>
      </c>
      <c r="E6381" s="300">
        <v>0</v>
      </c>
      <c r="F6381" s="300">
        <v>100</v>
      </c>
    </row>
    <row r="6382" spans="1:6">
      <c r="A6382" s="758" t="s">
        <v>600</v>
      </c>
      <c r="B6382" s="151" t="s">
        <v>7170</v>
      </c>
      <c r="C6382" s="300">
        <v>38967.199999999997</v>
      </c>
      <c r="D6382" s="300">
        <v>38372.779000000002</v>
      </c>
      <c r="E6382" s="300">
        <v>594.42099999999482</v>
      </c>
      <c r="F6382" s="300">
        <v>98.474560656141591</v>
      </c>
    </row>
    <row r="6383" spans="1:6">
      <c r="A6383" s="758" t="s">
        <v>6099</v>
      </c>
      <c r="B6383" s="151" t="s">
        <v>7173</v>
      </c>
      <c r="C6383" s="300">
        <v>38967.199999999997</v>
      </c>
      <c r="D6383" s="300">
        <v>38372.779000000002</v>
      </c>
      <c r="E6383" s="300">
        <v>594.42099999999482</v>
      </c>
      <c r="F6383" s="300">
        <v>98.474560656141591</v>
      </c>
    </row>
    <row r="6384" spans="1:6">
      <c r="A6384" s="758" t="s">
        <v>6100</v>
      </c>
      <c r="B6384" s="151" t="s">
        <v>7174</v>
      </c>
      <c r="C6384" s="300">
        <v>38967.199999999997</v>
      </c>
      <c r="D6384" s="300">
        <v>38372.779000000002</v>
      </c>
      <c r="E6384" s="300">
        <v>594.42099999999482</v>
      </c>
      <c r="F6384" s="300">
        <v>98.474560656141591</v>
      </c>
    </row>
    <row r="6385" spans="1:6">
      <c r="A6385" s="851"/>
      <c r="B6385" s="850" t="s">
        <v>2140</v>
      </c>
      <c r="C6385" s="820"/>
      <c r="D6385" s="820"/>
      <c r="E6385" s="820"/>
      <c r="F6385" s="820"/>
    </row>
    <row r="6386" spans="1:6">
      <c r="A6386" s="758" t="s">
        <v>599</v>
      </c>
      <c r="B6386" s="151" t="s">
        <v>7101</v>
      </c>
      <c r="C6386" s="300">
        <v>232490.8</v>
      </c>
      <c r="D6386" s="300">
        <v>145881.19099999999</v>
      </c>
      <c r="E6386" s="300">
        <v>86609.608999999997</v>
      </c>
      <c r="F6386" s="300">
        <v>62.747081174824984</v>
      </c>
    </row>
    <row r="6387" spans="1:6">
      <c r="A6387" s="758" t="s">
        <v>349</v>
      </c>
      <c r="B6387" s="151" t="s">
        <v>7163</v>
      </c>
      <c r="C6387" s="300">
        <v>232490.8</v>
      </c>
      <c r="D6387" s="300">
        <v>145881.19099999999</v>
      </c>
      <c r="E6387" s="300">
        <v>86609.608999999997</v>
      </c>
      <c r="F6387" s="300">
        <v>62.747081174824984</v>
      </c>
    </row>
    <row r="6388" spans="1:6">
      <c r="A6388" s="758" t="s">
        <v>116</v>
      </c>
      <c r="B6388" s="151" t="s">
        <v>7164</v>
      </c>
      <c r="C6388" s="300">
        <v>79204.399999999994</v>
      </c>
      <c r="D6388" s="300">
        <v>39774.741000000002</v>
      </c>
      <c r="E6388" s="300">
        <v>39429.658999999992</v>
      </c>
      <c r="F6388" s="300">
        <v>50.217842695607828</v>
      </c>
    </row>
    <row r="6389" spans="1:6">
      <c r="A6389" s="758" t="s">
        <v>118</v>
      </c>
      <c r="B6389" s="151" t="s">
        <v>7166</v>
      </c>
      <c r="C6389" s="300">
        <v>31222.3</v>
      </c>
      <c r="D6389" s="300">
        <v>27923.200000000001</v>
      </c>
      <c r="E6389" s="300">
        <v>3299.0999999999985</v>
      </c>
      <c r="F6389" s="300">
        <v>89.433513866691442</v>
      </c>
    </row>
    <row r="6390" spans="1:6">
      <c r="A6390" s="758" t="s">
        <v>119</v>
      </c>
      <c r="B6390" s="151" t="s">
        <v>7167</v>
      </c>
      <c r="C6390" s="300">
        <v>122064.1</v>
      </c>
      <c r="D6390" s="300">
        <v>78183.25</v>
      </c>
      <c r="E6390" s="300">
        <v>43880.850000000006</v>
      </c>
      <c r="F6390" s="300">
        <v>64.05097813361995</v>
      </c>
    </row>
    <row r="6391" spans="1:6">
      <c r="A6391" s="758" t="s">
        <v>600</v>
      </c>
      <c r="B6391" s="151" t="s">
        <v>7170</v>
      </c>
      <c r="C6391" s="300">
        <v>232490.8</v>
      </c>
      <c r="D6391" s="300">
        <v>175224.984</v>
      </c>
      <c r="E6391" s="300">
        <v>57265.815999999992</v>
      </c>
      <c r="F6391" s="300">
        <v>75.368566842214832</v>
      </c>
    </row>
    <row r="6392" spans="1:6">
      <c r="A6392" s="758" t="s">
        <v>6095</v>
      </c>
      <c r="B6392" s="151" t="s">
        <v>7171</v>
      </c>
      <c r="C6392" s="300">
        <v>0</v>
      </c>
      <c r="D6392" s="300">
        <v>0</v>
      </c>
      <c r="E6392" s="300"/>
      <c r="F6392" s="300"/>
    </row>
    <row r="6393" spans="1:6">
      <c r="A6393" s="758" t="s">
        <v>6096</v>
      </c>
      <c r="B6393" s="151" t="s">
        <v>7172</v>
      </c>
      <c r="C6393" s="300">
        <v>0</v>
      </c>
      <c r="D6393" s="300">
        <v>0</v>
      </c>
      <c r="E6393" s="300">
        <v>0</v>
      </c>
      <c r="F6393" s="300">
        <v>0</v>
      </c>
    </row>
    <row r="6394" spans="1:6">
      <c r="A6394" s="758" t="s">
        <v>6099</v>
      </c>
      <c r="B6394" s="151" t="s">
        <v>7173</v>
      </c>
      <c r="C6394" s="300">
        <v>192496</v>
      </c>
      <c r="D6394" s="300">
        <v>175224.984</v>
      </c>
      <c r="E6394" s="300">
        <v>17271.016000000003</v>
      </c>
      <c r="F6394" s="300">
        <v>91.02785720222758</v>
      </c>
    </row>
    <row r="6395" spans="1:6">
      <c r="A6395" s="758" t="s">
        <v>6100</v>
      </c>
      <c r="B6395" s="151" t="s">
        <v>7174</v>
      </c>
      <c r="C6395" s="300">
        <v>35000</v>
      </c>
      <c r="D6395" s="300">
        <v>24186.32</v>
      </c>
      <c r="E6395" s="300">
        <v>10813.68</v>
      </c>
      <c r="F6395" s="300">
        <v>69.10377142857142</v>
      </c>
    </row>
    <row r="6396" spans="1:6">
      <c r="A6396" s="758" t="s">
        <v>6101</v>
      </c>
      <c r="B6396" s="151" t="s">
        <v>7175</v>
      </c>
      <c r="C6396" s="300">
        <v>157496</v>
      </c>
      <c r="D6396" s="300">
        <v>151038.66399999999</v>
      </c>
      <c r="E6396" s="300">
        <v>6457.3360000000102</v>
      </c>
      <c r="F6396" s="300">
        <v>95.899999999999991</v>
      </c>
    </row>
    <row r="6397" spans="1:6">
      <c r="A6397" s="758" t="s">
        <v>6105</v>
      </c>
      <c r="B6397" s="151" t="s">
        <v>7176</v>
      </c>
      <c r="C6397" s="300">
        <v>39994.800000000003</v>
      </c>
      <c r="D6397" s="300">
        <v>0</v>
      </c>
      <c r="E6397" s="300">
        <v>39994.800000000003</v>
      </c>
      <c r="F6397" s="300">
        <v>0</v>
      </c>
    </row>
    <row r="6398" spans="1:6">
      <c r="A6398" s="758" t="s">
        <v>6107</v>
      </c>
      <c r="B6398" s="151" t="s">
        <v>7179</v>
      </c>
      <c r="C6398" s="300">
        <v>39994.800000000003</v>
      </c>
      <c r="D6398" s="300">
        <v>0</v>
      </c>
      <c r="E6398" s="300">
        <v>39994.800000000003</v>
      </c>
      <c r="F6398" s="300">
        <v>0</v>
      </c>
    </row>
    <row r="6399" spans="1:6">
      <c r="A6399" s="758" t="s">
        <v>354</v>
      </c>
      <c r="B6399" s="151" t="s">
        <v>7180</v>
      </c>
      <c r="C6399" s="300">
        <v>0</v>
      </c>
      <c r="D6399" s="300">
        <v>78028.815000000002</v>
      </c>
      <c r="E6399" s="300">
        <v>-78028.815000000002</v>
      </c>
      <c r="F6399" s="300">
        <v>0</v>
      </c>
    </row>
    <row r="6400" spans="1:6">
      <c r="A6400" s="758" t="s">
        <v>355</v>
      </c>
      <c r="B6400" s="151" t="s">
        <v>7181</v>
      </c>
      <c r="C6400" s="300">
        <v>0</v>
      </c>
      <c r="D6400" s="300">
        <v>107372.60799999999</v>
      </c>
      <c r="E6400" s="300">
        <v>-107372.60799999999</v>
      </c>
      <c r="F6400" s="300">
        <v>0</v>
      </c>
    </row>
    <row r="6401" spans="1:6">
      <c r="A6401" s="851"/>
      <c r="B6401" s="850" t="s">
        <v>2142</v>
      </c>
      <c r="C6401" s="820"/>
      <c r="D6401" s="820"/>
      <c r="E6401" s="820"/>
      <c r="F6401" s="820"/>
    </row>
    <row r="6402" spans="1:6">
      <c r="A6402" s="758" t="s">
        <v>599</v>
      </c>
      <c r="B6402" s="151" t="s">
        <v>7101</v>
      </c>
      <c r="C6402" s="300">
        <v>20217</v>
      </c>
      <c r="D6402" s="300">
        <v>20216.11609</v>
      </c>
      <c r="E6402" s="300">
        <v>0.88391000000046915</v>
      </c>
      <c r="F6402" s="300">
        <v>99.995627887421477</v>
      </c>
    </row>
    <row r="6403" spans="1:6">
      <c r="A6403" s="758" t="s">
        <v>323</v>
      </c>
      <c r="B6403" s="151" t="s">
        <v>7102</v>
      </c>
      <c r="C6403" s="300">
        <v>20217</v>
      </c>
      <c r="D6403" s="300">
        <v>20216.11609</v>
      </c>
      <c r="E6403" s="300">
        <v>0.88391000000046915</v>
      </c>
      <c r="F6403" s="300">
        <v>99.995627887421477</v>
      </c>
    </row>
    <row r="6404" spans="1:6">
      <c r="A6404" s="758" t="s">
        <v>324</v>
      </c>
      <c r="B6404" s="151" t="s">
        <v>7103</v>
      </c>
      <c r="C6404" s="300">
        <v>20217</v>
      </c>
      <c r="D6404" s="300">
        <v>20216.11609</v>
      </c>
      <c r="E6404" s="300">
        <v>0.88391000000046915</v>
      </c>
      <c r="F6404" s="300">
        <v>99.995627887421477</v>
      </c>
    </row>
    <row r="6405" spans="1:6">
      <c r="A6405" s="758" t="s">
        <v>327</v>
      </c>
      <c r="B6405" s="151" t="s">
        <v>7116</v>
      </c>
      <c r="C6405" s="300">
        <v>19717</v>
      </c>
      <c r="D6405" s="300">
        <v>19716.11609</v>
      </c>
      <c r="E6405" s="300">
        <v>0.88391000000046915</v>
      </c>
      <c r="F6405" s="300">
        <v>99.995517015773189</v>
      </c>
    </row>
    <row r="6406" spans="1:6">
      <c r="A6406" s="758" t="s">
        <v>67</v>
      </c>
      <c r="B6406" s="151" t="s">
        <v>7117</v>
      </c>
      <c r="C6406" s="300">
        <v>2437</v>
      </c>
      <c r="D6406" s="300">
        <v>2436.11609</v>
      </c>
      <c r="E6406" s="300">
        <v>0.88391000000001441</v>
      </c>
      <c r="F6406" s="300">
        <v>99.96372958555601</v>
      </c>
    </row>
    <row r="6407" spans="1:6">
      <c r="A6407" s="758" t="s">
        <v>68</v>
      </c>
      <c r="B6407" s="151" t="s">
        <v>7118</v>
      </c>
      <c r="C6407" s="300">
        <v>17280</v>
      </c>
      <c r="D6407" s="300">
        <v>17280</v>
      </c>
      <c r="E6407" s="300">
        <v>0</v>
      </c>
      <c r="F6407" s="300">
        <v>100</v>
      </c>
    </row>
    <row r="6408" spans="1:6">
      <c r="A6408" s="758" t="s">
        <v>330</v>
      </c>
      <c r="B6408" s="151" t="s">
        <v>7131</v>
      </c>
      <c r="C6408" s="300">
        <v>500</v>
      </c>
      <c r="D6408" s="300">
        <v>500</v>
      </c>
      <c r="E6408" s="300">
        <v>0</v>
      </c>
      <c r="F6408" s="300">
        <v>100</v>
      </c>
    </row>
    <row r="6409" spans="1:6">
      <c r="A6409" s="758" t="s">
        <v>83</v>
      </c>
      <c r="B6409" s="151" t="s">
        <v>7135</v>
      </c>
      <c r="C6409" s="300">
        <v>500</v>
      </c>
      <c r="D6409" s="300">
        <v>500</v>
      </c>
      <c r="E6409" s="300">
        <v>0</v>
      </c>
      <c r="F6409" s="300">
        <v>100</v>
      </c>
    </row>
    <row r="6410" spans="1:6">
      <c r="A6410" s="758" t="s">
        <v>600</v>
      </c>
      <c r="B6410" s="151" t="s">
        <v>7170</v>
      </c>
      <c r="C6410" s="300">
        <v>20217</v>
      </c>
      <c r="D6410" s="300">
        <v>20216.11609</v>
      </c>
      <c r="E6410" s="300">
        <v>0.88391000000046915</v>
      </c>
      <c r="F6410" s="300">
        <v>99.995627887421477</v>
      </c>
    </row>
    <row r="6411" spans="1:6">
      <c r="A6411" s="758" t="s">
        <v>6096</v>
      </c>
      <c r="B6411" s="151" t="s">
        <v>7172</v>
      </c>
      <c r="C6411" s="300">
        <v>0</v>
      </c>
      <c r="D6411" s="300">
        <v>0</v>
      </c>
      <c r="E6411" s="300">
        <v>0</v>
      </c>
      <c r="F6411" s="300">
        <v>0</v>
      </c>
    </row>
    <row r="6412" spans="1:6">
      <c r="A6412" s="758" t="s">
        <v>6099</v>
      </c>
      <c r="B6412" s="151" t="s">
        <v>7173</v>
      </c>
      <c r="C6412" s="300">
        <v>20217</v>
      </c>
      <c r="D6412" s="300">
        <v>20216.11609</v>
      </c>
      <c r="E6412" s="300">
        <v>0.88391000000046915</v>
      </c>
      <c r="F6412" s="300">
        <v>99.995627887421477</v>
      </c>
    </row>
    <row r="6413" spans="1:6">
      <c r="A6413" s="758" t="s">
        <v>6100</v>
      </c>
      <c r="B6413" s="151" t="s">
        <v>7174</v>
      </c>
      <c r="C6413" s="300">
        <v>20217</v>
      </c>
      <c r="D6413" s="300">
        <v>20216.11609</v>
      </c>
      <c r="E6413" s="300">
        <v>0.88391000000046915</v>
      </c>
      <c r="F6413" s="300">
        <v>99.995627887421477</v>
      </c>
    </row>
    <row r="6414" spans="1:6">
      <c r="A6414" s="851"/>
      <c r="B6414" s="850" t="s">
        <v>2143</v>
      </c>
      <c r="C6414" s="820"/>
      <c r="D6414" s="820"/>
      <c r="E6414" s="820"/>
      <c r="F6414" s="820"/>
    </row>
    <row r="6415" spans="1:6">
      <c r="A6415" s="758" t="s">
        <v>599</v>
      </c>
      <c r="B6415" s="151" t="s">
        <v>7101</v>
      </c>
      <c r="C6415" s="300">
        <v>21008</v>
      </c>
      <c r="D6415" s="300">
        <v>20347.312999999998</v>
      </c>
      <c r="E6415" s="300">
        <v>660.68700000000172</v>
      </c>
      <c r="F6415" s="300">
        <v>96.855069497334341</v>
      </c>
    </row>
    <row r="6416" spans="1:6">
      <c r="A6416" s="758" t="s">
        <v>323</v>
      </c>
      <c r="B6416" s="151" t="s">
        <v>7102</v>
      </c>
      <c r="C6416" s="300">
        <v>21008</v>
      </c>
      <c r="D6416" s="300">
        <v>20347.312999999998</v>
      </c>
      <c r="E6416" s="300">
        <v>660.68700000000172</v>
      </c>
      <c r="F6416" s="300">
        <v>96.855069497334341</v>
      </c>
    </row>
    <row r="6417" spans="1:6">
      <c r="A6417" s="758" t="s">
        <v>324</v>
      </c>
      <c r="B6417" s="151" t="s">
        <v>7103</v>
      </c>
      <c r="C6417" s="300">
        <v>21008</v>
      </c>
      <c r="D6417" s="300">
        <v>20347.312999999998</v>
      </c>
      <c r="E6417" s="300">
        <v>660.68700000000172</v>
      </c>
      <c r="F6417" s="300">
        <v>96.855069497334341</v>
      </c>
    </row>
    <row r="6418" spans="1:6">
      <c r="A6418" s="758" t="s">
        <v>327</v>
      </c>
      <c r="B6418" s="151" t="s">
        <v>7116</v>
      </c>
      <c r="C6418" s="300">
        <v>20208</v>
      </c>
      <c r="D6418" s="300">
        <v>19547.312999999998</v>
      </c>
      <c r="E6418" s="300">
        <v>660.68700000000172</v>
      </c>
      <c r="F6418" s="300">
        <v>96.730567102137755</v>
      </c>
    </row>
    <row r="6419" spans="1:6">
      <c r="A6419" s="758" t="s">
        <v>67</v>
      </c>
      <c r="B6419" s="151" t="s">
        <v>7117</v>
      </c>
      <c r="C6419" s="300">
        <v>2588</v>
      </c>
      <c r="D6419" s="300">
        <v>2323.3130000000001</v>
      </c>
      <c r="E6419" s="300">
        <v>264.6869999999999</v>
      </c>
      <c r="F6419" s="300">
        <v>89.772527047913456</v>
      </c>
    </row>
    <row r="6420" spans="1:6">
      <c r="A6420" s="758" t="s">
        <v>68</v>
      </c>
      <c r="B6420" s="151" t="s">
        <v>7118</v>
      </c>
      <c r="C6420" s="300">
        <v>15120</v>
      </c>
      <c r="D6420" s="300">
        <v>15104</v>
      </c>
      <c r="E6420" s="300">
        <v>16</v>
      </c>
      <c r="F6420" s="300">
        <v>99.894179894179885</v>
      </c>
    </row>
    <row r="6421" spans="1:6">
      <c r="A6421" s="758" t="s">
        <v>69</v>
      </c>
      <c r="B6421" s="151" t="s">
        <v>7119</v>
      </c>
      <c r="C6421" s="300">
        <v>2500</v>
      </c>
      <c r="D6421" s="300">
        <v>2120</v>
      </c>
      <c r="E6421" s="300">
        <v>380</v>
      </c>
      <c r="F6421" s="300">
        <v>84.8</v>
      </c>
    </row>
    <row r="6422" spans="1:6">
      <c r="A6422" s="758" t="s">
        <v>330</v>
      </c>
      <c r="B6422" s="151" t="s">
        <v>7131</v>
      </c>
      <c r="C6422" s="300">
        <v>800</v>
      </c>
      <c r="D6422" s="300">
        <v>800</v>
      </c>
      <c r="E6422" s="300">
        <v>0</v>
      </c>
      <c r="F6422" s="300">
        <v>100</v>
      </c>
    </row>
    <row r="6423" spans="1:6">
      <c r="A6423" s="758" t="s">
        <v>83</v>
      </c>
      <c r="B6423" s="151" t="s">
        <v>7135</v>
      </c>
      <c r="C6423" s="300">
        <v>800</v>
      </c>
      <c r="D6423" s="300">
        <v>800</v>
      </c>
      <c r="E6423" s="300">
        <v>0</v>
      </c>
      <c r="F6423" s="300">
        <v>100</v>
      </c>
    </row>
    <row r="6424" spans="1:6">
      <c r="A6424" s="758" t="s">
        <v>600</v>
      </c>
      <c r="B6424" s="151" t="s">
        <v>7170</v>
      </c>
      <c r="C6424" s="300">
        <v>21008</v>
      </c>
      <c r="D6424" s="300">
        <v>20347.312999999998</v>
      </c>
      <c r="E6424" s="300">
        <v>660.68700000000172</v>
      </c>
      <c r="F6424" s="300">
        <v>96.855069497334341</v>
      </c>
    </row>
    <row r="6425" spans="1:6">
      <c r="A6425" s="758" t="s">
        <v>6096</v>
      </c>
      <c r="B6425" s="151" t="s">
        <v>7172</v>
      </c>
      <c r="C6425" s="300">
        <v>0</v>
      </c>
      <c r="D6425" s="300">
        <v>0</v>
      </c>
      <c r="E6425" s="300">
        <v>0</v>
      </c>
      <c r="F6425" s="300">
        <v>0</v>
      </c>
    </row>
    <row r="6426" spans="1:6">
      <c r="A6426" s="758" t="s">
        <v>6099</v>
      </c>
      <c r="B6426" s="151" t="s">
        <v>7173</v>
      </c>
      <c r="C6426" s="300">
        <v>21008</v>
      </c>
      <c r="D6426" s="300">
        <v>20347.312999999998</v>
      </c>
      <c r="E6426" s="300">
        <v>660.68700000000172</v>
      </c>
      <c r="F6426" s="300">
        <v>96.855069497334341</v>
      </c>
    </row>
    <row r="6427" spans="1:6">
      <c r="A6427" s="758" t="s">
        <v>6100</v>
      </c>
      <c r="B6427" s="151" t="s">
        <v>7174</v>
      </c>
      <c r="C6427" s="300">
        <v>21008</v>
      </c>
      <c r="D6427" s="300">
        <v>20347.312999999998</v>
      </c>
      <c r="E6427" s="300">
        <v>660.68700000000172</v>
      </c>
      <c r="F6427" s="300">
        <v>96.855069497334341</v>
      </c>
    </row>
    <row r="6428" spans="1:6">
      <c r="A6428" s="851"/>
      <c r="B6428" s="850" t="s">
        <v>2144</v>
      </c>
      <c r="C6428" s="820"/>
      <c r="D6428" s="820"/>
      <c r="E6428" s="820"/>
      <c r="F6428" s="820"/>
    </row>
    <row r="6429" spans="1:6">
      <c r="A6429" s="758" t="s">
        <v>599</v>
      </c>
      <c r="B6429" s="151" t="s">
        <v>7101</v>
      </c>
      <c r="C6429" s="300">
        <v>1519698.5</v>
      </c>
      <c r="D6429" s="300">
        <v>1386419.1761700001</v>
      </c>
      <c r="E6429" s="300">
        <v>133279.32382999989</v>
      </c>
      <c r="F6429" s="300">
        <v>91.229883833536732</v>
      </c>
    </row>
    <row r="6430" spans="1:6">
      <c r="A6430" s="758" t="s">
        <v>323</v>
      </c>
      <c r="B6430" s="151" t="s">
        <v>7102</v>
      </c>
      <c r="C6430" s="300">
        <v>1519698.5</v>
      </c>
      <c r="D6430" s="300">
        <v>1386419.1761700001</v>
      </c>
      <c r="E6430" s="300">
        <v>133279.32382999989</v>
      </c>
      <c r="F6430" s="300">
        <v>91.229883833536732</v>
      </c>
    </row>
    <row r="6431" spans="1:6">
      <c r="A6431" s="758" t="s">
        <v>324</v>
      </c>
      <c r="B6431" s="151" t="s">
        <v>7103</v>
      </c>
      <c r="C6431" s="300">
        <v>1476516.1</v>
      </c>
      <c r="D6431" s="300">
        <v>1370475.8994700001</v>
      </c>
      <c r="E6431" s="300">
        <v>106040.20053000003</v>
      </c>
      <c r="F6431" s="300">
        <v>92.818215762767494</v>
      </c>
    </row>
    <row r="6432" spans="1:6">
      <c r="A6432" s="758" t="s">
        <v>325</v>
      </c>
      <c r="B6432" s="151" t="s">
        <v>7104</v>
      </c>
      <c r="C6432" s="300">
        <v>938442.5</v>
      </c>
      <c r="D6432" s="300">
        <v>928997.15800000005</v>
      </c>
      <c r="E6432" s="300">
        <v>9445.341999999946</v>
      </c>
      <c r="F6432" s="300">
        <v>98.993508712574297</v>
      </c>
    </row>
    <row r="6433" spans="1:6">
      <c r="A6433" s="758" t="s">
        <v>57</v>
      </c>
      <c r="B6433" s="151" t="s">
        <v>7105</v>
      </c>
      <c r="C6433" s="300">
        <v>492074</v>
      </c>
      <c r="D6433" s="300">
        <v>480515.37093999999</v>
      </c>
      <c r="E6433" s="300">
        <v>11558.629060000007</v>
      </c>
      <c r="F6433" s="300">
        <v>97.651038449501499</v>
      </c>
    </row>
    <row r="6434" spans="1:6">
      <c r="A6434" s="758" t="s">
        <v>58</v>
      </c>
      <c r="B6434" s="151" t="s">
        <v>7106</v>
      </c>
      <c r="C6434" s="300">
        <v>425623.5</v>
      </c>
      <c r="D6434" s="300">
        <v>426876.41617000004</v>
      </c>
      <c r="E6434" s="300">
        <v>-1252.9161700000404</v>
      </c>
      <c r="F6434" s="300">
        <v>100.29437194374842</v>
      </c>
    </row>
    <row r="6435" spans="1:6">
      <c r="A6435" s="758" t="s">
        <v>60</v>
      </c>
      <c r="B6435" s="151" t="s">
        <v>7108</v>
      </c>
      <c r="C6435" s="300">
        <v>20745</v>
      </c>
      <c r="D6435" s="300">
        <v>21605.370890000002</v>
      </c>
      <c r="E6435" s="300">
        <v>-860.37089000000196</v>
      </c>
      <c r="F6435" s="300">
        <v>104.14736510002412</v>
      </c>
    </row>
    <row r="6436" spans="1:6">
      <c r="A6436" s="758" t="s">
        <v>326</v>
      </c>
      <c r="B6436" s="151" t="s">
        <v>7110</v>
      </c>
      <c r="C6436" s="300">
        <v>116392.8</v>
      </c>
      <c r="D6436" s="300">
        <v>116044.52448000001</v>
      </c>
      <c r="E6436" s="300">
        <v>348.27551999999559</v>
      </c>
      <c r="F6436" s="300">
        <v>99.700775718085652</v>
      </c>
    </row>
    <row r="6437" spans="1:6">
      <c r="A6437" s="758" t="s">
        <v>62</v>
      </c>
      <c r="B6437" s="151" t="s">
        <v>7111</v>
      </c>
      <c r="C6437" s="300">
        <v>78795.100000000006</v>
      </c>
      <c r="D6437" s="300">
        <v>79335.678019999992</v>
      </c>
      <c r="E6437" s="300">
        <v>-540.57801999998628</v>
      </c>
      <c r="F6437" s="300">
        <v>100.6860553765399</v>
      </c>
    </row>
    <row r="6438" spans="1:6">
      <c r="A6438" s="758" t="s">
        <v>63</v>
      </c>
      <c r="B6438" s="151" t="s">
        <v>7112</v>
      </c>
      <c r="C6438" s="300">
        <v>9399.4</v>
      </c>
      <c r="D6438" s="300">
        <v>9289.9715799999994</v>
      </c>
      <c r="E6438" s="300">
        <v>109.42842000000019</v>
      </c>
      <c r="F6438" s="300">
        <v>98.83579356129114</v>
      </c>
    </row>
    <row r="6439" spans="1:6">
      <c r="A6439" s="758" t="s">
        <v>64</v>
      </c>
      <c r="B6439" s="151" t="s">
        <v>7113</v>
      </c>
      <c r="C6439" s="300">
        <v>4699.7</v>
      </c>
      <c r="D6439" s="300">
        <v>4644.9859900000001</v>
      </c>
      <c r="E6439" s="300">
        <v>54.714009999999689</v>
      </c>
      <c r="F6439" s="300">
        <v>98.835797816881936</v>
      </c>
    </row>
    <row r="6440" spans="1:6">
      <c r="A6440" s="758" t="s">
        <v>65</v>
      </c>
      <c r="B6440" s="151" t="s">
        <v>7114</v>
      </c>
      <c r="C6440" s="300">
        <v>4699.7</v>
      </c>
      <c r="D6440" s="300">
        <v>4554.7779299999993</v>
      </c>
      <c r="E6440" s="300">
        <v>144.92207000000053</v>
      </c>
      <c r="F6440" s="300">
        <v>96.916354873715321</v>
      </c>
    </row>
    <row r="6441" spans="1:6">
      <c r="A6441" s="758" t="s">
        <v>66</v>
      </c>
      <c r="B6441" s="151" t="s">
        <v>7115</v>
      </c>
      <c r="C6441" s="300">
        <v>18798.900000000001</v>
      </c>
      <c r="D6441" s="300">
        <v>18219.110960000002</v>
      </c>
      <c r="E6441" s="300">
        <v>579.78903999999966</v>
      </c>
      <c r="F6441" s="300">
        <v>96.915835288234959</v>
      </c>
    </row>
    <row r="6442" spans="1:6">
      <c r="A6442" s="758" t="s">
        <v>327</v>
      </c>
      <c r="B6442" s="151" t="s">
        <v>7116</v>
      </c>
      <c r="C6442" s="300">
        <v>37060</v>
      </c>
      <c r="D6442" s="300">
        <v>37046.062989999999</v>
      </c>
      <c r="E6442" s="300">
        <v>13.937010000001465</v>
      </c>
      <c r="F6442" s="300">
        <v>99.962393389098764</v>
      </c>
    </row>
    <row r="6443" spans="1:6">
      <c r="A6443" s="758" t="s">
        <v>67</v>
      </c>
      <c r="B6443" s="151" t="s">
        <v>7117</v>
      </c>
      <c r="C6443" s="300">
        <v>2500</v>
      </c>
      <c r="D6443" s="300">
        <v>2486.0629900000004</v>
      </c>
      <c r="E6443" s="300">
        <v>13.937009999999646</v>
      </c>
      <c r="F6443" s="300">
        <v>99.442519600000011</v>
      </c>
    </row>
    <row r="6444" spans="1:6">
      <c r="A6444" s="758" t="s">
        <v>68</v>
      </c>
      <c r="B6444" s="151" t="s">
        <v>7118</v>
      </c>
      <c r="C6444" s="300">
        <v>34560</v>
      </c>
      <c r="D6444" s="300">
        <v>34560</v>
      </c>
      <c r="E6444" s="300">
        <v>0</v>
      </c>
      <c r="F6444" s="300">
        <v>100</v>
      </c>
    </row>
    <row r="6445" spans="1:6">
      <c r="A6445" s="758" t="s">
        <v>328</v>
      </c>
      <c r="B6445" s="151" t="s">
        <v>7121</v>
      </c>
      <c r="C6445" s="300">
        <v>55054</v>
      </c>
      <c r="D6445" s="300">
        <v>55047.758000000002</v>
      </c>
      <c r="E6445" s="300">
        <v>6.2419999999983702</v>
      </c>
      <c r="F6445" s="300">
        <v>99.988662040905297</v>
      </c>
    </row>
    <row r="6446" spans="1:6">
      <c r="A6446" s="758" t="s">
        <v>71</v>
      </c>
      <c r="B6446" s="151" t="s">
        <v>7122</v>
      </c>
      <c r="C6446" s="300">
        <v>5295</v>
      </c>
      <c r="D6446" s="300">
        <v>5295</v>
      </c>
      <c r="E6446" s="300">
        <v>0</v>
      </c>
      <c r="F6446" s="300">
        <v>100</v>
      </c>
    </row>
    <row r="6447" spans="1:6">
      <c r="A6447" s="758" t="s">
        <v>72</v>
      </c>
      <c r="B6447" s="151" t="s">
        <v>7123</v>
      </c>
      <c r="C6447" s="300">
        <v>45735.5</v>
      </c>
      <c r="D6447" s="300">
        <v>46452.398000000001</v>
      </c>
      <c r="E6447" s="300">
        <v>-716.89800000000105</v>
      </c>
      <c r="F6447" s="300">
        <v>101.56748696308119</v>
      </c>
    </row>
    <row r="6448" spans="1:6">
      <c r="A6448" s="758" t="s">
        <v>73</v>
      </c>
      <c r="B6448" s="151" t="s">
        <v>7124</v>
      </c>
      <c r="C6448" s="300">
        <v>2853.5</v>
      </c>
      <c r="D6448" s="300">
        <v>2133</v>
      </c>
      <c r="E6448" s="300">
        <v>720.5</v>
      </c>
      <c r="F6448" s="300">
        <v>74.750306640967239</v>
      </c>
    </row>
    <row r="6449" spans="1:6">
      <c r="A6449" s="758" t="s">
        <v>75</v>
      </c>
      <c r="B6449" s="151" t="s">
        <v>7126</v>
      </c>
      <c r="C6449" s="300">
        <v>700</v>
      </c>
      <c r="D6449" s="300">
        <v>697.36</v>
      </c>
      <c r="E6449" s="300">
        <v>2.6399999999999864</v>
      </c>
      <c r="F6449" s="300">
        <v>99.622857142857143</v>
      </c>
    </row>
    <row r="6450" spans="1:6">
      <c r="A6450" s="758" t="s">
        <v>76</v>
      </c>
      <c r="B6450" s="151" t="s">
        <v>7127</v>
      </c>
      <c r="C6450" s="300">
        <v>470</v>
      </c>
      <c r="D6450" s="300">
        <v>470</v>
      </c>
      <c r="E6450" s="300">
        <v>0</v>
      </c>
      <c r="F6450" s="300">
        <v>100</v>
      </c>
    </row>
    <row r="6451" spans="1:6">
      <c r="A6451" s="758" t="s">
        <v>329</v>
      </c>
      <c r="B6451" s="151" t="s">
        <v>7128</v>
      </c>
      <c r="C6451" s="300">
        <v>2700</v>
      </c>
      <c r="D6451" s="300">
        <v>2700</v>
      </c>
      <c r="E6451" s="300">
        <v>0</v>
      </c>
      <c r="F6451" s="300">
        <v>100</v>
      </c>
    </row>
    <row r="6452" spans="1:6">
      <c r="A6452" s="758" t="s">
        <v>79</v>
      </c>
      <c r="B6452" s="151" t="s">
        <v>7130</v>
      </c>
      <c r="C6452" s="300">
        <v>2700</v>
      </c>
      <c r="D6452" s="300">
        <v>2700</v>
      </c>
      <c r="E6452" s="300"/>
      <c r="F6452" s="300"/>
    </row>
    <row r="6453" spans="1:6">
      <c r="A6453" s="758" t="s">
        <v>330</v>
      </c>
      <c r="B6453" s="151" t="s">
        <v>7131</v>
      </c>
      <c r="C6453" s="300">
        <v>28135.599999999999</v>
      </c>
      <c r="D6453" s="300">
        <v>28135.599999999999</v>
      </c>
      <c r="E6453" s="300">
        <v>0</v>
      </c>
      <c r="F6453" s="300">
        <v>100</v>
      </c>
    </row>
    <row r="6454" spans="1:6">
      <c r="A6454" s="758" t="s">
        <v>80</v>
      </c>
      <c r="B6454" s="151" t="s">
        <v>7132</v>
      </c>
      <c r="C6454" s="300">
        <v>21943.4</v>
      </c>
      <c r="D6454" s="300">
        <v>21943.4</v>
      </c>
      <c r="E6454" s="300">
        <v>0</v>
      </c>
      <c r="F6454" s="300">
        <v>100</v>
      </c>
    </row>
    <row r="6455" spans="1:6">
      <c r="A6455" s="758" t="s">
        <v>82</v>
      </c>
      <c r="B6455" s="151" t="s">
        <v>7134</v>
      </c>
      <c r="C6455" s="300">
        <v>143.19999999999999</v>
      </c>
      <c r="D6455" s="300">
        <v>143.19999999999999</v>
      </c>
      <c r="E6455" s="300">
        <v>0</v>
      </c>
      <c r="F6455" s="300">
        <v>100</v>
      </c>
    </row>
    <row r="6456" spans="1:6">
      <c r="A6456" s="758" t="s">
        <v>83</v>
      </c>
      <c r="B6456" s="151" t="s">
        <v>7135</v>
      </c>
      <c r="C6456" s="300">
        <v>6049</v>
      </c>
      <c r="D6456" s="300">
        <v>6049</v>
      </c>
      <c r="E6456" s="300">
        <v>0</v>
      </c>
      <c r="F6456" s="300">
        <v>100</v>
      </c>
    </row>
    <row r="6457" spans="1:6">
      <c r="A6457" s="758" t="s">
        <v>331</v>
      </c>
      <c r="B6457" s="151" t="s">
        <v>7136</v>
      </c>
      <c r="C6457" s="300">
        <v>9600</v>
      </c>
      <c r="D6457" s="300">
        <v>9565</v>
      </c>
      <c r="E6457" s="300">
        <v>35</v>
      </c>
      <c r="F6457" s="300">
        <v>99.635416666666671</v>
      </c>
    </row>
    <row r="6458" spans="1:6">
      <c r="A6458" s="758" t="s">
        <v>85</v>
      </c>
      <c r="B6458" s="151" t="s">
        <v>7137</v>
      </c>
      <c r="C6458" s="300">
        <v>9600</v>
      </c>
      <c r="D6458" s="300">
        <v>9565</v>
      </c>
      <c r="E6458" s="300">
        <v>35</v>
      </c>
      <c r="F6458" s="300">
        <v>99.635416666666671</v>
      </c>
    </row>
    <row r="6459" spans="1:6">
      <c r="A6459" s="758" t="s">
        <v>332</v>
      </c>
      <c r="B6459" s="151" t="s">
        <v>7139</v>
      </c>
      <c r="C6459" s="300">
        <v>187404.2</v>
      </c>
      <c r="D6459" s="300">
        <v>96067.296000000002</v>
      </c>
      <c r="E6459" s="300">
        <v>91336.90400000001</v>
      </c>
      <c r="F6459" s="300">
        <v>51.262082706790991</v>
      </c>
    </row>
    <row r="6460" spans="1:6">
      <c r="A6460" s="758" t="s">
        <v>87</v>
      </c>
      <c r="B6460" s="151" t="s">
        <v>7140</v>
      </c>
      <c r="C6460" s="300">
        <v>185027.20000000001</v>
      </c>
      <c r="D6460" s="300">
        <v>94346</v>
      </c>
      <c r="E6460" s="300">
        <v>90681.200000000012</v>
      </c>
      <c r="F6460" s="300">
        <v>50.99034087961121</v>
      </c>
    </row>
    <row r="6461" spans="1:6">
      <c r="A6461" s="758" t="s">
        <v>88</v>
      </c>
      <c r="B6461" s="151" t="s">
        <v>7141</v>
      </c>
      <c r="C6461" s="300">
        <v>513</v>
      </c>
      <c r="D6461" s="300">
        <v>0</v>
      </c>
      <c r="E6461" s="300">
        <v>513</v>
      </c>
      <c r="F6461" s="300">
        <v>0</v>
      </c>
    </row>
    <row r="6462" spans="1:6">
      <c r="A6462" s="758" t="s">
        <v>89</v>
      </c>
      <c r="B6462" s="151" t="s">
        <v>7142</v>
      </c>
      <c r="C6462" s="300">
        <v>184.8</v>
      </c>
      <c r="D6462" s="300">
        <v>157.35</v>
      </c>
      <c r="E6462" s="300">
        <v>27.450000000000017</v>
      </c>
      <c r="F6462" s="300">
        <v>85.146103896103881</v>
      </c>
    </row>
    <row r="6463" spans="1:6">
      <c r="A6463" s="758" t="s">
        <v>90</v>
      </c>
      <c r="B6463" s="151" t="s">
        <v>7143</v>
      </c>
      <c r="C6463" s="300">
        <v>392</v>
      </c>
      <c r="D6463" s="300">
        <v>389.2</v>
      </c>
      <c r="E6463" s="300">
        <v>2.8000000000000114</v>
      </c>
      <c r="F6463" s="300">
        <v>99.285714285714292</v>
      </c>
    </row>
    <row r="6464" spans="1:6">
      <c r="A6464" s="758" t="s">
        <v>91</v>
      </c>
      <c r="B6464" s="151" t="s">
        <v>7144</v>
      </c>
      <c r="C6464" s="300">
        <v>120.4</v>
      </c>
      <c r="D6464" s="300">
        <v>87.5</v>
      </c>
      <c r="E6464" s="300">
        <v>32.900000000000006</v>
      </c>
      <c r="F6464" s="300">
        <v>72.674418604651152</v>
      </c>
    </row>
    <row r="6465" spans="1:6">
      <c r="A6465" s="758" t="s">
        <v>92</v>
      </c>
      <c r="B6465" s="151" t="s">
        <v>7145</v>
      </c>
      <c r="C6465" s="300">
        <v>981</v>
      </c>
      <c r="D6465" s="300">
        <v>981</v>
      </c>
      <c r="E6465" s="300">
        <v>0</v>
      </c>
      <c r="F6465" s="300">
        <v>100</v>
      </c>
    </row>
    <row r="6466" spans="1:6">
      <c r="A6466" s="758" t="s">
        <v>93</v>
      </c>
      <c r="B6466" s="151" t="s">
        <v>333</v>
      </c>
      <c r="C6466" s="300">
        <v>128.5</v>
      </c>
      <c r="D6466" s="300">
        <v>106.246</v>
      </c>
      <c r="E6466" s="300">
        <v>22.254000000000005</v>
      </c>
      <c r="F6466" s="300">
        <v>82.681712062256807</v>
      </c>
    </row>
    <row r="6467" spans="1:6">
      <c r="A6467" s="758" t="s">
        <v>95</v>
      </c>
      <c r="B6467" s="151" t="s">
        <v>7199</v>
      </c>
      <c r="C6467" s="300">
        <v>57.3</v>
      </c>
      <c r="D6467" s="300">
        <v>0</v>
      </c>
      <c r="E6467" s="300">
        <v>57.3</v>
      </c>
      <c r="F6467" s="300">
        <v>0</v>
      </c>
    </row>
    <row r="6468" spans="1:6">
      <c r="A6468" s="758" t="s">
        <v>334</v>
      </c>
      <c r="B6468" s="151" t="s">
        <v>335</v>
      </c>
      <c r="C6468" s="300">
        <v>101727</v>
      </c>
      <c r="D6468" s="300">
        <v>96872.5</v>
      </c>
      <c r="E6468" s="300">
        <v>4854.5</v>
      </c>
      <c r="F6468" s="300">
        <v>95.227913926489521</v>
      </c>
    </row>
    <row r="6469" spans="1:6">
      <c r="A6469" s="758" t="s">
        <v>96</v>
      </c>
      <c r="B6469" s="151" t="s">
        <v>7147</v>
      </c>
      <c r="C6469" s="300">
        <v>100665</v>
      </c>
      <c r="D6469" s="300">
        <v>95810.5</v>
      </c>
      <c r="E6469" s="300">
        <v>4854.5</v>
      </c>
      <c r="F6469" s="300">
        <v>95.177569165052404</v>
      </c>
    </row>
    <row r="6470" spans="1:6">
      <c r="A6470" s="758" t="s">
        <v>97</v>
      </c>
      <c r="B6470" s="151" t="s">
        <v>7148</v>
      </c>
      <c r="C6470" s="300">
        <v>1062</v>
      </c>
      <c r="D6470" s="300">
        <v>1062</v>
      </c>
      <c r="E6470" s="300">
        <v>0</v>
      </c>
      <c r="F6470" s="300">
        <v>100</v>
      </c>
    </row>
    <row r="6471" spans="1:6">
      <c r="A6471" s="758" t="s">
        <v>346</v>
      </c>
      <c r="B6471" s="151" t="s">
        <v>7154</v>
      </c>
      <c r="C6471" s="300">
        <v>43182.400000000001</v>
      </c>
      <c r="D6471" s="300">
        <v>15943.276699999999</v>
      </c>
      <c r="E6471" s="300">
        <v>27239.123300000003</v>
      </c>
      <c r="F6471" s="300">
        <v>36.920774899032935</v>
      </c>
    </row>
    <row r="6472" spans="1:6">
      <c r="A6472" s="758" t="s">
        <v>348</v>
      </c>
      <c r="B6472" s="151" t="s">
        <v>7157</v>
      </c>
      <c r="C6472" s="300">
        <v>43182.400000000001</v>
      </c>
      <c r="D6472" s="300">
        <v>15943.276699999999</v>
      </c>
      <c r="E6472" s="300">
        <v>27239.123300000003</v>
      </c>
      <c r="F6472" s="300">
        <v>36.920774899032935</v>
      </c>
    </row>
    <row r="6473" spans="1:6">
      <c r="A6473" s="758" t="s">
        <v>112</v>
      </c>
      <c r="B6473" s="151" t="s">
        <v>7161</v>
      </c>
      <c r="C6473" s="300">
        <v>27239.1</v>
      </c>
      <c r="D6473" s="300">
        <v>0</v>
      </c>
      <c r="E6473" s="300">
        <v>27239.1</v>
      </c>
      <c r="F6473" s="300">
        <v>0</v>
      </c>
    </row>
    <row r="6474" spans="1:6">
      <c r="A6474" s="758" t="s">
        <v>113</v>
      </c>
      <c r="B6474" s="151" t="s">
        <v>7219</v>
      </c>
      <c r="C6474" s="300">
        <v>14892.3</v>
      </c>
      <c r="D6474" s="300">
        <v>14892.276699999999</v>
      </c>
      <c r="E6474" s="300">
        <v>2.3300000000745058E-2</v>
      </c>
      <c r="F6474" s="300">
        <v>99.999843543307605</v>
      </c>
    </row>
    <row r="6475" spans="1:6">
      <c r="A6475" s="758" t="s">
        <v>114</v>
      </c>
      <c r="B6475" s="151" t="s">
        <v>7162</v>
      </c>
      <c r="C6475" s="300">
        <v>1051</v>
      </c>
      <c r="D6475" s="300">
        <v>1051</v>
      </c>
      <c r="E6475" s="300">
        <v>0</v>
      </c>
      <c r="F6475" s="300">
        <v>100</v>
      </c>
    </row>
    <row r="6476" spans="1:6">
      <c r="A6476" s="758" t="s">
        <v>600</v>
      </c>
      <c r="B6476" s="151" t="s">
        <v>7170</v>
      </c>
      <c r="C6476" s="300">
        <v>1519698.5</v>
      </c>
      <c r="D6476" s="300">
        <v>1386419.1761700001</v>
      </c>
      <c r="E6476" s="300">
        <v>133279.32382999989</v>
      </c>
      <c r="F6476" s="300">
        <v>91.229883833536732</v>
      </c>
    </row>
    <row r="6477" spans="1:6">
      <c r="A6477" s="758" t="s">
        <v>6095</v>
      </c>
      <c r="B6477" s="151" t="s">
        <v>7171</v>
      </c>
      <c r="C6477" s="300">
        <v>0</v>
      </c>
      <c r="D6477" s="300">
        <v>0</v>
      </c>
      <c r="E6477" s="300">
        <v>0</v>
      </c>
      <c r="F6477" s="300">
        <v>0</v>
      </c>
    </row>
    <row r="6478" spans="1:6">
      <c r="A6478" s="758" t="s">
        <v>6096</v>
      </c>
      <c r="B6478" s="151" t="s">
        <v>7172</v>
      </c>
      <c r="C6478" s="300">
        <v>0</v>
      </c>
      <c r="D6478" s="300">
        <v>0</v>
      </c>
      <c r="E6478" s="300">
        <v>0</v>
      </c>
      <c r="F6478" s="300">
        <v>0</v>
      </c>
    </row>
    <row r="6479" spans="1:6">
      <c r="A6479" s="758" t="s">
        <v>6099</v>
      </c>
      <c r="B6479" s="151" t="s">
        <v>7173</v>
      </c>
      <c r="C6479" s="300">
        <v>1519698.5</v>
      </c>
      <c r="D6479" s="300">
        <v>1386419.1761700001</v>
      </c>
      <c r="E6479" s="300">
        <v>133279.32382999989</v>
      </c>
      <c r="F6479" s="300">
        <v>91.229883833536732</v>
      </c>
    </row>
    <row r="6480" spans="1:6">
      <c r="A6480" s="758" t="s">
        <v>6100</v>
      </c>
      <c r="B6480" s="151" t="s">
        <v>7174</v>
      </c>
      <c r="C6480" s="300">
        <v>1519698.5</v>
      </c>
      <c r="D6480" s="300">
        <v>1386419.1761700001</v>
      </c>
      <c r="E6480" s="300">
        <v>133279.32382999989</v>
      </c>
      <c r="F6480" s="300">
        <v>91.229883833536732</v>
      </c>
    </row>
    <row r="6481" spans="1:6">
      <c r="A6481" s="758" t="s">
        <v>356</v>
      </c>
      <c r="B6481" s="151" t="s">
        <v>7182</v>
      </c>
      <c r="C6481" s="1">
        <v>67</v>
      </c>
      <c r="D6481" s="1">
        <v>67</v>
      </c>
      <c r="E6481" s="1">
        <v>0</v>
      </c>
      <c r="F6481" s="1">
        <v>100</v>
      </c>
    </row>
    <row r="6482" spans="1:6">
      <c r="A6482" s="758" t="s">
        <v>357</v>
      </c>
      <c r="B6482" s="151" t="s">
        <v>7183</v>
      </c>
      <c r="C6482" s="1">
        <v>1</v>
      </c>
      <c r="D6482" s="1">
        <v>1</v>
      </c>
      <c r="E6482" s="1">
        <v>0</v>
      </c>
      <c r="F6482" s="1">
        <v>100</v>
      </c>
    </row>
    <row r="6483" spans="1:6">
      <c r="A6483" s="758" t="s">
        <v>358</v>
      </c>
      <c r="B6483" s="151" t="s">
        <v>7184</v>
      </c>
      <c r="C6483" s="1">
        <v>1</v>
      </c>
      <c r="D6483" s="1">
        <v>1</v>
      </c>
      <c r="E6483" s="1">
        <v>0</v>
      </c>
      <c r="F6483" s="1">
        <v>100</v>
      </c>
    </row>
    <row r="6484" spans="1:6">
      <c r="A6484" s="758" t="s">
        <v>360</v>
      </c>
      <c r="B6484" s="151" t="s">
        <v>7185</v>
      </c>
      <c r="C6484" s="1">
        <v>33</v>
      </c>
      <c r="D6484" s="1">
        <v>33</v>
      </c>
      <c r="E6484" s="1">
        <v>0</v>
      </c>
      <c r="F6484" s="1">
        <v>100</v>
      </c>
    </row>
    <row r="6485" spans="1:6">
      <c r="A6485" s="758" t="s">
        <v>361</v>
      </c>
      <c r="B6485" s="151" t="s">
        <v>7186</v>
      </c>
      <c r="C6485" s="1">
        <v>15</v>
      </c>
      <c r="D6485" s="1">
        <v>14</v>
      </c>
      <c r="E6485" s="1">
        <v>1</v>
      </c>
      <c r="F6485" s="1">
        <v>93.333333333333329</v>
      </c>
    </row>
    <row r="6486" spans="1:6">
      <c r="A6486" s="758" t="s">
        <v>362</v>
      </c>
      <c r="B6486" s="151" t="s">
        <v>7187</v>
      </c>
      <c r="C6486" s="1">
        <v>9</v>
      </c>
      <c r="D6486" s="1">
        <v>10</v>
      </c>
      <c r="E6486" s="1">
        <v>-1</v>
      </c>
      <c r="F6486" s="1">
        <v>111.11111111111111</v>
      </c>
    </row>
    <row r="6487" spans="1:6">
      <c r="A6487" s="758" t="s">
        <v>363</v>
      </c>
      <c r="B6487" s="151" t="s">
        <v>7188</v>
      </c>
      <c r="C6487" s="1">
        <v>4</v>
      </c>
      <c r="D6487" s="1">
        <v>6</v>
      </c>
      <c r="E6487" s="1">
        <v>-2</v>
      </c>
      <c r="F6487" s="1">
        <v>150</v>
      </c>
    </row>
    <row r="6488" spans="1:6">
      <c r="A6488" s="758" t="s">
        <v>364</v>
      </c>
      <c r="B6488" s="151" t="s">
        <v>7189</v>
      </c>
      <c r="C6488" s="1">
        <v>5</v>
      </c>
      <c r="D6488" s="1">
        <v>3</v>
      </c>
      <c r="E6488" s="1">
        <v>2</v>
      </c>
      <c r="F6488" s="1">
        <v>60</v>
      </c>
    </row>
    <row r="6489" spans="1:6">
      <c r="A6489" s="758" t="s">
        <v>372</v>
      </c>
      <c r="B6489" s="151" t="s">
        <v>7190</v>
      </c>
      <c r="C6489" s="1">
        <v>33</v>
      </c>
      <c r="D6489" s="1">
        <v>33</v>
      </c>
      <c r="E6489" s="1">
        <v>0</v>
      </c>
      <c r="F6489" s="1">
        <v>100</v>
      </c>
    </row>
    <row r="6490" spans="1:6">
      <c r="A6490" s="758" t="s">
        <v>373</v>
      </c>
      <c r="B6490" s="151" t="s">
        <v>7191</v>
      </c>
      <c r="C6490" s="1">
        <v>9</v>
      </c>
      <c r="D6490" s="1">
        <v>8</v>
      </c>
      <c r="E6490" s="1">
        <v>1</v>
      </c>
      <c r="F6490" s="1">
        <v>88.888888888888886</v>
      </c>
    </row>
    <row r="6491" spans="1:6">
      <c r="A6491" s="758" t="s">
        <v>381</v>
      </c>
      <c r="B6491" s="151" t="s">
        <v>7196</v>
      </c>
      <c r="C6491" s="1">
        <v>4</v>
      </c>
      <c r="D6491" s="1">
        <v>8</v>
      </c>
      <c r="E6491" s="1">
        <v>-4</v>
      </c>
      <c r="F6491" s="1">
        <v>200</v>
      </c>
    </row>
    <row r="6492" spans="1:6">
      <c r="A6492" s="758" t="s">
        <v>382</v>
      </c>
      <c r="B6492" s="151" t="s">
        <v>7189</v>
      </c>
      <c r="C6492" s="1">
        <v>5</v>
      </c>
      <c r="D6492" s="1">
        <v>3</v>
      </c>
      <c r="E6492" s="1">
        <v>2</v>
      </c>
      <c r="F6492" s="1">
        <v>60</v>
      </c>
    </row>
    <row r="6493" spans="1:6">
      <c r="A6493" s="758" t="s">
        <v>383</v>
      </c>
      <c r="B6493" s="151" t="s">
        <v>7197</v>
      </c>
      <c r="C6493" s="1">
        <v>15</v>
      </c>
      <c r="D6493" s="1">
        <v>14</v>
      </c>
      <c r="E6493" s="1">
        <v>1</v>
      </c>
      <c r="F6493" s="1">
        <v>93.333333333333329</v>
      </c>
    </row>
    <row r="6494" spans="1:6">
      <c r="A6494" s="851"/>
      <c r="B6494" s="850" t="s">
        <v>2145</v>
      </c>
      <c r="C6494" s="820"/>
      <c r="D6494" s="820"/>
      <c r="E6494" s="820"/>
      <c r="F6494" s="820"/>
    </row>
    <row r="6495" spans="1:6">
      <c r="A6495" s="758" t="s">
        <v>599</v>
      </c>
      <c r="B6495" s="151" t="s">
        <v>7101</v>
      </c>
      <c r="C6495" s="300">
        <v>355764.9</v>
      </c>
      <c r="D6495" s="300">
        <v>329121.22275000002</v>
      </c>
      <c r="E6495" s="300">
        <v>26643.677250000008</v>
      </c>
      <c r="F6495" s="300">
        <v>92.510875229681176</v>
      </c>
    </row>
    <row r="6496" spans="1:6">
      <c r="A6496" s="758" t="s">
        <v>323</v>
      </c>
      <c r="B6496" s="151" t="s">
        <v>7102</v>
      </c>
      <c r="C6496" s="300">
        <v>355764.9</v>
      </c>
      <c r="D6496" s="300">
        <v>329121.22275000002</v>
      </c>
      <c r="E6496" s="300">
        <v>26643.677250000008</v>
      </c>
      <c r="F6496" s="300">
        <v>92.510875229681176</v>
      </c>
    </row>
    <row r="6497" spans="1:6">
      <c r="A6497" s="758" t="s">
        <v>324</v>
      </c>
      <c r="B6497" s="151" t="s">
        <v>7103</v>
      </c>
      <c r="C6497" s="300">
        <v>294217.7</v>
      </c>
      <c r="D6497" s="300">
        <v>267574.02275</v>
      </c>
      <c r="E6497" s="300">
        <v>26643.677250000008</v>
      </c>
      <c r="F6497" s="300">
        <v>90.94423032672745</v>
      </c>
    </row>
    <row r="6498" spans="1:6">
      <c r="A6498" s="758" t="s">
        <v>325</v>
      </c>
      <c r="B6498" s="151" t="s">
        <v>7104</v>
      </c>
      <c r="C6498" s="300">
        <v>160989.29999999999</v>
      </c>
      <c r="D6498" s="300">
        <v>143619.77621000001</v>
      </c>
      <c r="E6498" s="300">
        <v>17369.523789999977</v>
      </c>
      <c r="F6498" s="300">
        <v>89.210758857886844</v>
      </c>
    </row>
    <row r="6499" spans="1:6">
      <c r="A6499" s="758" t="s">
        <v>57</v>
      </c>
      <c r="B6499" s="151" t="s">
        <v>7105</v>
      </c>
      <c r="C6499" s="300">
        <v>107982.3</v>
      </c>
      <c r="D6499" s="300">
        <v>84430.21127</v>
      </c>
      <c r="E6499" s="300">
        <v>23552.088730000003</v>
      </c>
      <c r="F6499" s="300">
        <v>78.188935844115193</v>
      </c>
    </row>
    <row r="6500" spans="1:6">
      <c r="A6500" s="758" t="s">
        <v>58</v>
      </c>
      <c r="B6500" s="151" t="s">
        <v>7106</v>
      </c>
      <c r="C6500" s="300">
        <v>45868.6</v>
      </c>
      <c r="D6500" s="300">
        <v>42884.69498</v>
      </c>
      <c r="E6500" s="300">
        <v>2983.9050199999983</v>
      </c>
      <c r="F6500" s="300">
        <v>93.494667332336292</v>
      </c>
    </row>
    <row r="6501" spans="1:6">
      <c r="A6501" s="758" t="s">
        <v>60</v>
      </c>
      <c r="B6501" s="151" t="s">
        <v>7108</v>
      </c>
      <c r="C6501" s="300">
        <v>7138.4</v>
      </c>
      <c r="D6501" s="300">
        <v>16304.86996</v>
      </c>
      <c r="E6501" s="300">
        <v>-9166.4699600000004</v>
      </c>
      <c r="F6501" s="300">
        <v>228.41070772161828</v>
      </c>
    </row>
    <row r="6502" spans="1:6">
      <c r="A6502" s="758" t="s">
        <v>326</v>
      </c>
      <c r="B6502" s="151" t="s">
        <v>7110</v>
      </c>
      <c r="C6502" s="300">
        <v>24261.200000000001</v>
      </c>
      <c r="D6502" s="300">
        <v>17674.396539999998</v>
      </c>
      <c r="E6502" s="300">
        <v>6586.8034600000028</v>
      </c>
      <c r="F6502" s="300">
        <v>72.850463043872509</v>
      </c>
    </row>
    <row r="6503" spans="1:6">
      <c r="A6503" s="758" t="s">
        <v>62</v>
      </c>
      <c r="B6503" s="151" t="s">
        <v>7111</v>
      </c>
      <c r="C6503" s="300">
        <v>17821.7</v>
      </c>
      <c r="D6503" s="300">
        <v>12201.30019</v>
      </c>
      <c r="E6503" s="300">
        <v>5620.3998100000008</v>
      </c>
      <c r="F6503" s="300">
        <v>68.463166757380051</v>
      </c>
    </row>
    <row r="6504" spans="1:6">
      <c r="A6504" s="758" t="s">
        <v>63</v>
      </c>
      <c r="B6504" s="151" t="s">
        <v>7112</v>
      </c>
      <c r="C6504" s="300">
        <v>1609.9</v>
      </c>
      <c r="D6504" s="300">
        <v>1374.3654099999999</v>
      </c>
      <c r="E6504" s="300">
        <v>235.53459000000021</v>
      </c>
      <c r="F6504" s="300">
        <v>85.369613640598786</v>
      </c>
    </row>
    <row r="6505" spans="1:6">
      <c r="A6505" s="758" t="s">
        <v>64</v>
      </c>
      <c r="B6505" s="151" t="s">
        <v>7113</v>
      </c>
      <c r="C6505" s="300">
        <v>804.9</v>
      </c>
      <c r="D6505" s="300">
        <v>687.18290000000002</v>
      </c>
      <c r="E6505" s="300">
        <v>117.71709999999996</v>
      </c>
      <c r="F6505" s="300">
        <v>85.374940986457943</v>
      </c>
    </row>
    <row r="6506" spans="1:6">
      <c r="A6506" s="758" t="s">
        <v>65</v>
      </c>
      <c r="B6506" s="151" t="s">
        <v>7114</v>
      </c>
      <c r="C6506" s="300">
        <v>804.9</v>
      </c>
      <c r="D6506" s="300">
        <v>655.78013999999996</v>
      </c>
      <c r="E6506" s="300">
        <v>149.11986000000002</v>
      </c>
      <c r="F6506" s="300">
        <v>81.4734923592993</v>
      </c>
    </row>
    <row r="6507" spans="1:6">
      <c r="A6507" s="758" t="s">
        <v>66</v>
      </c>
      <c r="B6507" s="151" t="s">
        <v>7115</v>
      </c>
      <c r="C6507" s="300">
        <v>3219.8</v>
      </c>
      <c r="D6507" s="300">
        <v>2755.7678999999998</v>
      </c>
      <c r="E6507" s="300">
        <v>464.03210000000036</v>
      </c>
      <c r="F6507" s="300">
        <v>85.588170072675311</v>
      </c>
    </row>
    <row r="6508" spans="1:6">
      <c r="A6508" s="758" t="s">
        <v>328</v>
      </c>
      <c r="B6508" s="151" t="s">
        <v>7121</v>
      </c>
      <c r="C6508" s="300">
        <v>13745.9</v>
      </c>
      <c r="D6508" s="300">
        <v>13698.95</v>
      </c>
      <c r="E6508" s="300">
        <v>46.949999999998909</v>
      </c>
      <c r="F6508" s="300">
        <v>99.658443608639686</v>
      </c>
    </row>
    <row r="6509" spans="1:6">
      <c r="A6509" s="758" t="s">
        <v>71</v>
      </c>
      <c r="B6509" s="151" t="s">
        <v>7122</v>
      </c>
      <c r="C6509" s="300">
        <v>1831.7</v>
      </c>
      <c r="D6509" s="300">
        <v>1784.9</v>
      </c>
      <c r="E6509" s="300">
        <v>46.799999999999955</v>
      </c>
      <c r="F6509" s="300">
        <v>97.444996451383957</v>
      </c>
    </row>
    <row r="6510" spans="1:6">
      <c r="A6510" s="758" t="s">
        <v>72</v>
      </c>
      <c r="B6510" s="151" t="s">
        <v>7123</v>
      </c>
      <c r="C6510" s="300">
        <v>11392</v>
      </c>
      <c r="D6510" s="300">
        <v>11555.85</v>
      </c>
      <c r="E6510" s="300">
        <v>-163.85000000000036</v>
      </c>
      <c r="F6510" s="300">
        <v>101.43829002808988</v>
      </c>
    </row>
    <row r="6511" spans="1:6">
      <c r="A6511" s="758" t="s">
        <v>73</v>
      </c>
      <c r="B6511" s="151" t="s">
        <v>7124</v>
      </c>
      <c r="C6511" s="300">
        <v>200</v>
      </c>
      <c r="D6511" s="300">
        <v>36</v>
      </c>
      <c r="E6511" s="300">
        <v>164</v>
      </c>
      <c r="F6511" s="300">
        <v>18</v>
      </c>
    </row>
    <row r="6512" spans="1:6">
      <c r="A6512" s="758" t="s">
        <v>76</v>
      </c>
      <c r="B6512" s="151" t="s">
        <v>7127</v>
      </c>
      <c r="C6512" s="300">
        <v>322.2</v>
      </c>
      <c r="D6512" s="300">
        <v>322.2</v>
      </c>
      <c r="E6512" s="300"/>
      <c r="F6512" s="300"/>
    </row>
    <row r="6513" spans="1:6">
      <c r="A6513" s="758" t="s">
        <v>330</v>
      </c>
      <c r="B6513" s="151" t="s">
        <v>7131</v>
      </c>
      <c r="C6513" s="300">
        <v>25754</v>
      </c>
      <c r="D6513" s="300">
        <v>25754</v>
      </c>
      <c r="E6513" s="300">
        <v>0</v>
      </c>
      <c r="F6513" s="300">
        <v>100</v>
      </c>
    </row>
    <row r="6514" spans="1:6">
      <c r="A6514" s="758" t="s">
        <v>80</v>
      </c>
      <c r="B6514" s="151" t="s">
        <v>7132</v>
      </c>
      <c r="C6514" s="300">
        <v>23104</v>
      </c>
      <c r="D6514" s="300">
        <v>23051.3</v>
      </c>
      <c r="E6514" s="300">
        <v>52.700000000000728</v>
      </c>
      <c r="F6514" s="300">
        <v>99.771900969529085</v>
      </c>
    </row>
    <row r="6515" spans="1:6">
      <c r="A6515" s="758" t="s">
        <v>81</v>
      </c>
      <c r="B6515" s="151" t="s">
        <v>7133</v>
      </c>
      <c r="C6515" s="300">
        <v>2650</v>
      </c>
      <c r="D6515" s="300">
        <v>2702.7</v>
      </c>
      <c r="E6515" s="300">
        <v>-52.699999999999818</v>
      </c>
      <c r="F6515" s="300">
        <v>101.98867924528301</v>
      </c>
    </row>
    <row r="6516" spans="1:6">
      <c r="A6516" s="758" t="s">
        <v>331</v>
      </c>
      <c r="B6516" s="151" t="s">
        <v>7136</v>
      </c>
      <c r="C6516" s="300">
        <v>1205</v>
      </c>
      <c r="D6516" s="300">
        <v>1205</v>
      </c>
      <c r="E6516" s="300">
        <v>0</v>
      </c>
      <c r="F6516" s="300">
        <v>100</v>
      </c>
    </row>
    <row r="6517" spans="1:6">
      <c r="A6517" s="758" t="s">
        <v>85</v>
      </c>
      <c r="B6517" s="151" t="s">
        <v>7137</v>
      </c>
      <c r="C6517" s="300">
        <v>1205</v>
      </c>
      <c r="D6517" s="300">
        <v>1205</v>
      </c>
      <c r="E6517" s="300">
        <v>0</v>
      </c>
      <c r="F6517" s="300">
        <v>100</v>
      </c>
    </row>
    <row r="6518" spans="1:6">
      <c r="A6518" s="758" t="s">
        <v>332</v>
      </c>
      <c r="B6518" s="151" t="s">
        <v>7139</v>
      </c>
      <c r="C6518" s="300">
        <v>917.3</v>
      </c>
      <c r="D6518" s="300">
        <v>875.8</v>
      </c>
      <c r="E6518" s="300">
        <v>41.5</v>
      </c>
      <c r="F6518" s="300">
        <v>95.475853046985719</v>
      </c>
    </row>
    <row r="6519" spans="1:6">
      <c r="A6519" s="758" t="s">
        <v>87</v>
      </c>
      <c r="B6519" s="151" t="s">
        <v>7140</v>
      </c>
      <c r="C6519" s="300">
        <v>686</v>
      </c>
      <c r="D6519" s="300">
        <v>686</v>
      </c>
      <c r="E6519" s="300">
        <v>0</v>
      </c>
      <c r="F6519" s="300">
        <v>100</v>
      </c>
    </row>
    <row r="6520" spans="1:6">
      <c r="A6520" s="758" t="s">
        <v>92</v>
      </c>
      <c r="B6520" s="151" t="s">
        <v>7145</v>
      </c>
      <c r="C6520" s="300">
        <v>190</v>
      </c>
      <c r="D6520" s="300">
        <v>189.8</v>
      </c>
      <c r="E6520" s="300">
        <v>0.19999999999998863</v>
      </c>
      <c r="F6520" s="300">
        <v>99.894736842105274</v>
      </c>
    </row>
    <row r="6521" spans="1:6">
      <c r="A6521" s="758" t="s">
        <v>94</v>
      </c>
      <c r="B6521" s="151" t="s">
        <v>7146</v>
      </c>
      <c r="C6521" s="300">
        <v>11.3</v>
      </c>
      <c r="D6521" s="300">
        <v>0</v>
      </c>
      <c r="E6521" s="300">
        <v>11.3</v>
      </c>
      <c r="F6521" s="300">
        <v>0</v>
      </c>
    </row>
    <row r="6522" spans="1:6">
      <c r="A6522" s="758" t="s">
        <v>95</v>
      </c>
      <c r="B6522" s="151" t="s">
        <v>7199</v>
      </c>
      <c r="C6522" s="300">
        <v>30</v>
      </c>
      <c r="D6522" s="300">
        <v>0</v>
      </c>
      <c r="E6522" s="300">
        <v>30</v>
      </c>
      <c r="F6522" s="300">
        <v>0</v>
      </c>
    </row>
    <row r="6523" spans="1:6">
      <c r="A6523" s="758" t="s">
        <v>334</v>
      </c>
      <c r="B6523" s="151" t="s">
        <v>335</v>
      </c>
      <c r="C6523" s="300">
        <v>67345</v>
      </c>
      <c r="D6523" s="300">
        <v>64746.1</v>
      </c>
      <c r="E6523" s="300">
        <v>2598.9000000000015</v>
      </c>
      <c r="F6523" s="300">
        <v>96.140916177889963</v>
      </c>
    </row>
    <row r="6524" spans="1:6">
      <c r="A6524" s="758" t="s">
        <v>96</v>
      </c>
      <c r="B6524" s="151" t="s">
        <v>7147</v>
      </c>
      <c r="C6524" s="300">
        <v>66000</v>
      </c>
      <c r="D6524" s="300">
        <v>63407.9</v>
      </c>
      <c r="E6524" s="300">
        <v>2592.0999999999985</v>
      </c>
      <c r="F6524" s="300">
        <v>96.072575757575763</v>
      </c>
    </row>
    <row r="6525" spans="1:6">
      <c r="A6525" s="758" t="s">
        <v>97</v>
      </c>
      <c r="B6525" s="151" t="s">
        <v>7148</v>
      </c>
      <c r="C6525" s="300">
        <v>1345</v>
      </c>
      <c r="D6525" s="300">
        <v>1338.2</v>
      </c>
      <c r="E6525" s="300">
        <v>6.7999999999999545</v>
      </c>
      <c r="F6525" s="300">
        <v>99.494423791821561</v>
      </c>
    </row>
    <row r="6526" spans="1:6">
      <c r="A6526" s="758" t="s">
        <v>346</v>
      </c>
      <c r="B6526" s="151" t="s">
        <v>7154</v>
      </c>
      <c r="C6526" s="300">
        <v>61547.199999999997</v>
      </c>
      <c r="D6526" s="300">
        <v>61547.199999999997</v>
      </c>
      <c r="E6526" s="300"/>
      <c r="F6526" s="300"/>
    </row>
    <row r="6527" spans="1:6">
      <c r="A6527" s="758" t="s">
        <v>348</v>
      </c>
      <c r="B6527" s="151" t="s">
        <v>7157</v>
      </c>
      <c r="C6527" s="300">
        <v>61547.199999999997</v>
      </c>
      <c r="D6527" s="300">
        <v>61547.199999999997</v>
      </c>
      <c r="E6527" s="300">
        <v>0</v>
      </c>
      <c r="F6527" s="300">
        <v>100</v>
      </c>
    </row>
    <row r="6528" spans="1:6">
      <c r="A6528" s="758" t="s">
        <v>109</v>
      </c>
      <c r="B6528" s="151" t="s">
        <v>7159</v>
      </c>
      <c r="C6528" s="300">
        <v>61547.199999999997</v>
      </c>
      <c r="D6528" s="300">
        <v>61547.199999999997</v>
      </c>
      <c r="E6528" s="300">
        <v>0</v>
      </c>
      <c r="F6528" s="300">
        <v>100</v>
      </c>
    </row>
    <row r="6529" spans="1:6">
      <c r="A6529" s="758" t="s">
        <v>600</v>
      </c>
      <c r="B6529" s="151" t="s">
        <v>7170</v>
      </c>
      <c r="C6529" s="300">
        <v>355764.9</v>
      </c>
      <c r="D6529" s="300">
        <v>329121.22275000002</v>
      </c>
      <c r="E6529" s="300">
        <v>26643.677250000008</v>
      </c>
      <c r="F6529" s="300">
        <v>92.510875229681176</v>
      </c>
    </row>
    <row r="6530" spans="1:6">
      <c r="A6530" s="758" t="s">
        <v>6095</v>
      </c>
      <c r="B6530" s="151" t="s">
        <v>7171</v>
      </c>
      <c r="C6530" s="300">
        <v>0</v>
      </c>
      <c r="D6530" s="300">
        <v>0</v>
      </c>
      <c r="E6530" s="300">
        <v>0</v>
      </c>
      <c r="F6530" s="300">
        <v>0</v>
      </c>
    </row>
    <row r="6531" spans="1:6">
      <c r="A6531" s="758" t="s">
        <v>6096</v>
      </c>
      <c r="B6531" s="151" t="s">
        <v>7172</v>
      </c>
      <c r="C6531" s="300">
        <v>0</v>
      </c>
      <c r="D6531" s="300">
        <v>0</v>
      </c>
      <c r="E6531" s="300">
        <v>0</v>
      </c>
      <c r="F6531" s="300">
        <v>0</v>
      </c>
    </row>
    <row r="6532" spans="1:6">
      <c r="A6532" s="758" t="s">
        <v>6099</v>
      </c>
      <c r="B6532" s="151" t="s">
        <v>7173</v>
      </c>
      <c r="C6532" s="300">
        <v>355764.9</v>
      </c>
      <c r="D6532" s="300">
        <v>329121.22275000002</v>
      </c>
      <c r="E6532" s="300">
        <v>26643.677250000008</v>
      </c>
      <c r="F6532" s="300">
        <v>92.510875229681176</v>
      </c>
    </row>
    <row r="6533" spans="1:6">
      <c r="A6533" s="758" t="s">
        <v>6100</v>
      </c>
      <c r="B6533" s="151" t="s">
        <v>7174</v>
      </c>
      <c r="C6533" s="300">
        <v>355764.9</v>
      </c>
      <c r="D6533" s="300">
        <v>329121.22275000002</v>
      </c>
      <c r="E6533" s="300">
        <v>26643.677250000008</v>
      </c>
      <c r="F6533" s="300">
        <v>92.510875229681176</v>
      </c>
    </row>
    <row r="6534" spans="1:6">
      <c r="A6534" s="758" t="s">
        <v>356</v>
      </c>
      <c r="B6534" s="151" t="s">
        <v>7182</v>
      </c>
      <c r="C6534" s="1">
        <v>9</v>
      </c>
      <c r="D6534" s="1">
        <v>9</v>
      </c>
      <c r="E6534" s="1">
        <v>0</v>
      </c>
      <c r="F6534" s="1">
        <v>100</v>
      </c>
    </row>
    <row r="6535" spans="1:6">
      <c r="A6535" s="758" t="s">
        <v>357</v>
      </c>
      <c r="B6535" s="151" t="s">
        <v>7183</v>
      </c>
      <c r="C6535" s="1">
        <v>1</v>
      </c>
      <c r="D6535" s="1">
        <v>1</v>
      </c>
      <c r="E6535" s="1">
        <v>0</v>
      </c>
      <c r="F6535" s="1">
        <v>100</v>
      </c>
    </row>
    <row r="6536" spans="1:6">
      <c r="A6536" s="758" t="s">
        <v>358</v>
      </c>
      <c r="B6536" s="151" t="s">
        <v>7184</v>
      </c>
      <c r="C6536" s="1">
        <v>1</v>
      </c>
      <c r="D6536" s="1">
        <v>1</v>
      </c>
      <c r="E6536" s="1">
        <v>0</v>
      </c>
      <c r="F6536" s="1">
        <v>100</v>
      </c>
    </row>
    <row r="6537" spans="1:6">
      <c r="A6537" s="758" t="s">
        <v>360</v>
      </c>
      <c r="B6537" s="151" t="s">
        <v>7185</v>
      </c>
      <c r="C6537" s="1">
        <v>4</v>
      </c>
      <c r="D6537" s="1">
        <v>4</v>
      </c>
      <c r="E6537" s="1">
        <v>0</v>
      </c>
      <c r="F6537" s="1">
        <v>100</v>
      </c>
    </row>
    <row r="6538" spans="1:6">
      <c r="A6538" s="758" t="s">
        <v>361</v>
      </c>
      <c r="B6538" s="151" t="s">
        <v>7186</v>
      </c>
      <c r="C6538" s="1">
        <v>1</v>
      </c>
      <c r="D6538" s="1">
        <v>1</v>
      </c>
      <c r="E6538" s="1">
        <v>0</v>
      </c>
      <c r="F6538" s="1">
        <v>100</v>
      </c>
    </row>
    <row r="6539" spans="1:6">
      <c r="A6539" s="758" t="s">
        <v>362</v>
      </c>
      <c r="B6539" s="151" t="s">
        <v>7187</v>
      </c>
      <c r="C6539" s="1">
        <v>3</v>
      </c>
      <c r="D6539" s="1">
        <v>2</v>
      </c>
      <c r="E6539" s="1">
        <v>1</v>
      </c>
      <c r="F6539" s="1">
        <v>66.666666666666657</v>
      </c>
    </row>
    <row r="6540" spans="1:6">
      <c r="A6540" s="758" t="s">
        <v>363</v>
      </c>
      <c r="B6540" s="151" t="s">
        <v>7188</v>
      </c>
      <c r="C6540" s="1">
        <v>0</v>
      </c>
      <c r="D6540" s="1">
        <v>1</v>
      </c>
      <c r="E6540" s="1">
        <v>-1</v>
      </c>
      <c r="F6540" s="1">
        <v>0</v>
      </c>
    </row>
    <row r="6541" spans="1:6">
      <c r="A6541" s="758" t="s">
        <v>372</v>
      </c>
      <c r="B6541" s="151" t="s">
        <v>7190</v>
      </c>
      <c r="C6541" s="1">
        <v>4</v>
      </c>
      <c r="D6541" s="1">
        <v>4</v>
      </c>
      <c r="E6541" s="1">
        <v>0</v>
      </c>
      <c r="F6541" s="1">
        <v>100</v>
      </c>
    </row>
    <row r="6542" spans="1:6">
      <c r="A6542" s="758" t="s">
        <v>373</v>
      </c>
      <c r="B6542" s="151" t="s">
        <v>7191</v>
      </c>
      <c r="C6542" s="1">
        <v>3</v>
      </c>
      <c r="D6542" s="1">
        <v>2</v>
      </c>
      <c r="E6542" s="1">
        <v>1</v>
      </c>
      <c r="F6542" s="1">
        <v>66.666666666666657</v>
      </c>
    </row>
    <row r="6543" spans="1:6">
      <c r="A6543" s="758" t="s">
        <v>381</v>
      </c>
      <c r="B6543" s="151" t="s">
        <v>7196</v>
      </c>
      <c r="C6543" s="1">
        <v>0</v>
      </c>
      <c r="D6543" s="1">
        <v>1</v>
      </c>
      <c r="E6543" s="1">
        <v>-1</v>
      </c>
      <c r="F6543" s="1">
        <v>0</v>
      </c>
    </row>
    <row r="6544" spans="1:6">
      <c r="A6544" s="758" t="s">
        <v>383</v>
      </c>
      <c r="B6544" s="151" t="s">
        <v>7197</v>
      </c>
      <c r="C6544" s="1">
        <v>1</v>
      </c>
      <c r="D6544" s="1">
        <v>1</v>
      </c>
      <c r="E6544" s="1">
        <v>0</v>
      </c>
      <c r="F6544" s="1">
        <v>100</v>
      </c>
    </row>
    <row r="6545" spans="1:6">
      <c r="A6545" s="851"/>
      <c r="B6545" s="850" t="s">
        <v>2146</v>
      </c>
      <c r="C6545" s="820"/>
      <c r="D6545" s="820"/>
      <c r="E6545" s="820"/>
      <c r="F6545" s="820"/>
    </row>
    <row r="6546" spans="1:6">
      <c r="A6546" s="758" t="s">
        <v>599</v>
      </c>
      <c r="B6546" s="151" t="s">
        <v>7101</v>
      </c>
      <c r="C6546" s="300">
        <v>70893.3</v>
      </c>
      <c r="D6546" s="300">
        <v>70893.3</v>
      </c>
      <c r="E6546" s="300">
        <v>0</v>
      </c>
      <c r="F6546" s="300">
        <v>100</v>
      </c>
    </row>
    <row r="6547" spans="1:6">
      <c r="A6547" s="758" t="s">
        <v>323</v>
      </c>
      <c r="B6547" s="151" t="s">
        <v>7102</v>
      </c>
      <c r="C6547" s="300">
        <v>70893.3</v>
      </c>
      <c r="D6547" s="300">
        <v>70893.3</v>
      </c>
      <c r="E6547" s="300">
        <v>0</v>
      </c>
      <c r="F6547" s="300">
        <v>100</v>
      </c>
    </row>
    <row r="6548" spans="1:6">
      <c r="A6548" s="758" t="s">
        <v>324</v>
      </c>
      <c r="B6548" s="151" t="s">
        <v>7103</v>
      </c>
      <c r="C6548" s="300">
        <v>70893.3</v>
      </c>
      <c r="D6548" s="300">
        <v>70893.3</v>
      </c>
      <c r="E6548" s="300">
        <v>0</v>
      </c>
      <c r="F6548" s="300">
        <v>100</v>
      </c>
    </row>
    <row r="6549" spans="1:6">
      <c r="A6549" s="758" t="s">
        <v>327</v>
      </c>
      <c r="B6549" s="151" t="s">
        <v>7116</v>
      </c>
      <c r="C6549" s="300">
        <v>69793.3</v>
      </c>
      <c r="D6549" s="300">
        <v>69793.3</v>
      </c>
      <c r="E6549" s="300">
        <v>0</v>
      </c>
      <c r="F6549" s="300">
        <v>100</v>
      </c>
    </row>
    <row r="6550" spans="1:6">
      <c r="A6550" s="758" t="s">
        <v>67</v>
      </c>
      <c r="B6550" s="151" t="s">
        <v>7117</v>
      </c>
      <c r="C6550" s="300">
        <v>1500</v>
      </c>
      <c r="D6550" s="300">
        <v>1500</v>
      </c>
      <c r="E6550" s="300">
        <v>0</v>
      </c>
      <c r="F6550" s="300">
        <v>100</v>
      </c>
    </row>
    <row r="6551" spans="1:6">
      <c r="A6551" s="758" t="s">
        <v>68</v>
      </c>
      <c r="B6551" s="151" t="s">
        <v>7118</v>
      </c>
      <c r="C6551" s="300">
        <v>68293.3</v>
      </c>
      <c r="D6551" s="300">
        <v>68293.3</v>
      </c>
      <c r="E6551" s="300">
        <v>0</v>
      </c>
      <c r="F6551" s="300">
        <v>100</v>
      </c>
    </row>
    <row r="6552" spans="1:6">
      <c r="A6552" s="758" t="s">
        <v>330</v>
      </c>
      <c r="B6552" s="151" t="s">
        <v>7131</v>
      </c>
      <c r="C6552" s="300">
        <v>1100</v>
      </c>
      <c r="D6552" s="300">
        <v>1100</v>
      </c>
      <c r="E6552" s="300">
        <v>0</v>
      </c>
      <c r="F6552" s="300">
        <v>100</v>
      </c>
    </row>
    <row r="6553" spans="1:6">
      <c r="A6553" s="758" t="s">
        <v>83</v>
      </c>
      <c r="B6553" s="151" t="s">
        <v>7135</v>
      </c>
      <c r="C6553" s="300">
        <v>1100</v>
      </c>
      <c r="D6553" s="300">
        <v>1100</v>
      </c>
      <c r="E6553" s="300">
        <v>0</v>
      </c>
      <c r="F6553" s="300">
        <v>100</v>
      </c>
    </row>
    <row r="6554" spans="1:6">
      <c r="A6554" s="758" t="s">
        <v>600</v>
      </c>
      <c r="B6554" s="151" t="s">
        <v>7170</v>
      </c>
      <c r="C6554" s="300">
        <v>70893.3</v>
      </c>
      <c r="D6554" s="300">
        <v>70893.3</v>
      </c>
      <c r="E6554" s="300">
        <v>0</v>
      </c>
      <c r="F6554" s="300">
        <v>100</v>
      </c>
    </row>
    <row r="6555" spans="1:6">
      <c r="A6555" s="758" t="s">
        <v>6096</v>
      </c>
      <c r="B6555" s="151" t="s">
        <v>7172</v>
      </c>
      <c r="C6555" s="300">
        <v>0</v>
      </c>
      <c r="D6555" s="300">
        <v>0</v>
      </c>
      <c r="E6555" s="300">
        <v>0</v>
      </c>
      <c r="F6555" s="300">
        <v>0</v>
      </c>
    </row>
    <row r="6556" spans="1:6">
      <c r="A6556" s="758" t="s">
        <v>6099</v>
      </c>
      <c r="B6556" s="151" t="s">
        <v>7173</v>
      </c>
      <c r="C6556" s="300">
        <v>70893.3</v>
      </c>
      <c r="D6556" s="300">
        <v>70893.3</v>
      </c>
      <c r="E6556" s="300">
        <v>0</v>
      </c>
      <c r="F6556" s="300">
        <v>100</v>
      </c>
    </row>
    <row r="6557" spans="1:6">
      <c r="A6557" s="758" t="s">
        <v>6100</v>
      </c>
      <c r="B6557" s="151" t="s">
        <v>7174</v>
      </c>
      <c r="C6557" s="300">
        <v>70893.3</v>
      </c>
      <c r="D6557" s="300">
        <v>70893.3</v>
      </c>
      <c r="E6557" s="300">
        <v>0</v>
      </c>
      <c r="F6557" s="300">
        <v>100</v>
      </c>
    </row>
    <row r="6558" spans="1:6">
      <c r="A6558" s="851"/>
      <c r="B6558" s="850" t="s">
        <v>6370</v>
      </c>
      <c r="C6558" s="820"/>
      <c r="D6558" s="820"/>
      <c r="E6558" s="820"/>
      <c r="F6558" s="820"/>
    </row>
    <row r="6559" spans="1:6">
      <c r="A6559" s="758" t="s">
        <v>599</v>
      </c>
      <c r="B6559" s="151" t="s">
        <v>7101</v>
      </c>
      <c r="C6559" s="300">
        <v>69518.399999999994</v>
      </c>
      <c r="D6559" s="300">
        <v>69504.737980000005</v>
      </c>
      <c r="E6559" s="300">
        <v>13.662019999988843</v>
      </c>
      <c r="F6559" s="300">
        <v>99.980347620198401</v>
      </c>
    </row>
    <row r="6560" spans="1:6">
      <c r="A6560" s="758" t="s">
        <v>323</v>
      </c>
      <c r="B6560" s="151" t="s">
        <v>7102</v>
      </c>
      <c r="C6560" s="300">
        <v>69518.399999999994</v>
      </c>
      <c r="D6560" s="300">
        <v>69504.737980000005</v>
      </c>
      <c r="E6560" s="300">
        <v>13.662019999988843</v>
      </c>
      <c r="F6560" s="300">
        <v>99.980347620198401</v>
      </c>
    </row>
    <row r="6561" spans="1:6">
      <c r="A6561" s="758" t="s">
        <v>324</v>
      </c>
      <c r="B6561" s="151" t="s">
        <v>7103</v>
      </c>
      <c r="C6561" s="300">
        <v>69518.399999999994</v>
      </c>
      <c r="D6561" s="300">
        <v>69504.737980000005</v>
      </c>
      <c r="E6561" s="300">
        <v>13.662019999988843</v>
      </c>
      <c r="F6561" s="300">
        <v>99.980347620198401</v>
      </c>
    </row>
    <row r="6562" spans="1:6">
      <c r="A6562" s="758" t="s">
        <v>327</v>
      </c>
      <c r="B6562" s="151" t="s">
        <v>7116</v>
      </c>
      <c r="C6562" s="300">
        <v>65912.100000000006</v>
      </c>
      <c r="D6562" s="300">
        <v>65904.737979999991</v>
      </c>
      <c r="E6562" s="300">
        <v>7.3620200000150362</v>
      </c>
      <c r="F6562" s="300">
        <v>99.988830548563897</v>
      </c>
    </row>
    <row r="6563" spans="1:6">
      <c r="A6563" s="758" t="s">
        <v>67</v>
      </c>
      <c r="B6563" s="151" t="s">
        <v>7117</v>
      </c>
      <c r="C6563" s="300">
        <v>7741.5</v>
      </c>
      <c r="D6563" s="300">
        <v>7733.7299800000001</v>
      </c>
      <c r="E6563" s="300">
        <v>7.7700199999999313</v>
      </c>
      <c r="F6563" s="300">
        <v>99.899631595943944</v>
      </c>
    </row>
    <row r="6564" spans="1:6">
      <c r="A6564" s="758" t="s">
        <v>68</v>
      </c>
      <c r="B6564" s="151" t="s">
        <v>7118</v>
      </c>
      <c r="C6564" s="300">
        <v>58170.6</v>
      </c>
      <c r="D6564" s="300">
        <v>58171.008000000002</v>
      </c>
      <c r="E6564" s="300">
        <v>-0.40800000000308501</v>
      </c>
      <c r="F6564" s="300">
        <v>100.00070138523584</v>
      </c>
    </row>
    <row r="6565" spans="1:6">
      <c r="A6565" s="758" t="s">
        <v>330</v>
      </c>
      <c r="B6565" s="151" t="s">
        <v>7131</v>
      </c>
      <c r="C6565" s="300">
        <v>3606.3</v>
      </c>
      <c r="D6565" s="300">
        <v>3600</v>
      </c>
      <c r="E6565" s="300">
        <v>6.3000000000001819</v>
      </c>
      <c r="F6565" s="300">
        <v>99.825305714998748</v>
      </c>
    </row>
    <row r="6566" spans="1:6">
      <c r="A6566" s="758" t="s">
        <v>83</v>
      </c>
      <c r="B6566" s="151" t="s">
        <v>7135</v>
      </c>
      <c r="C6566" s="300">
        <v>3606.3</v>
      </c>
      <c r="D6566" s="300">
        <v>3600</v>
      </c>
      <c r="E6566" s="300">
        <v>6.3000000000001819</v>
      </c>
      <c r="F6566" s="300">
        <v>99.825305714998748</v>
      </c>
    </row>
    <row r="6567" spans="1:6">
      <c r="A6567" s="758" t="s">
        <v>600</v>
      </c>
      <c r="B6567" s="151" t="s">
        <v>7170</v>
      </c>
      <c r="C6567" s="300">
        <v>69518.399999999994</v>
      </c>
      <c r="D6567" s="300">
        <v>69504.737980000005</v>
      </c>
      <c r="E6567" s="300">
        <v>13.662019999988843</v>
      </c>
      <c r="F6567" s="300">
        <v>99.980347620198401</v>
      </c>
    </row>
    <row r="6568" spans="1:6">
      <c r="A6568" s="758" t="s">
        <v>6096</v>
      </c>
      <c r="B6568" s="151" t="s">
        <v>7172</v>
      </c>
      <c r="C6568" s="300">
        <v>0</v>
      </c>
      <c r="D6568" s="300">
        <v>0</v>
      </c>
      <c r="E6568" s="300">
        <v>0</v>
      </c>
      <c r="F6568" s="300">
        <v>0</v>
      </c>
    </row>
    <row r="6569" spans="1:6">
      <c r="A6569" s="758" t="s">
        <v>6099</v>
      </c>
      <c r="B6569" s="151" t="s">
        <v>7173</v>
      </c>
      <c r="C6569" s="300">
        <v>69518.399999999994</v>
      </c>
      <c r="D6569" s="300">
        <v>69504.737980000005</v>
      </c>
      <c r="E6569" s="300">
        <v>13.662019999988843</v>
      </c>
      <c r="F6569" s="300">
        <v>99.980347620198401</v>
      </c>
    </row>
    <row r="6570" spans="1:6">
      <c r="A6570" s="758" t="s">
        <v>6100</v>
      </c>
      <c r="B6570" s="151" t="s">
        <v>7174</v>
      </c>
      <c r="C6570" s="300">
        <v>69518.399999999994</v>
      </c>
      <c r="D6570" s="300">
        <v>69504.737980000005</v>
      </c>
      <c r="E6570" s="300">
        <v>13.662019999988843</v>
      </c>
      <c r="F6570" s="300">
        <v>99.980347620198401</v>
      </c>
    </row>
    <row r="6571" spans="1:6">
      <c r="A6571" s="851"/>
      <c r="B6571" s="850" t="s">
        <v>2147</v>
      </c>
      <c r="C6571" s="820"/>
      <c r="D6571" s="820"/>
      <c r="E6571" s="820"/>
      <c r="F6571" s="820"/>
    </row>
    <row r="6572" spans="1:6">
      <c r="A6572" s="758" t="s">
        <v>599</v>
      </c>
      <c r="B6572" s="151" t="s">
        <v>7101</v>
      </c>
      <c r="C6572" s="300">
        <v>175000</v>
      </c>
      <c r="D6572" s="300">
        <v>927.74400000000003</v>
      </c>
      <c r="E6572" s="300">
        <v>174072.25599999999</v>
      </c>
      <c r="F6572" s="300">
        <v>0.53013942857142859</v>
      </c>
    </row>
    <row r="6573" spans="1:6">
      <c r="A6573" s="758" t="s">
        <v>323</v>
      </c>
      <c r="B6573" s="151" t="s">
        <v>7102</v>
      </c>
      <c r="C6573" s="300">
        <v>175000</v>
      </c>
      <c r="D6573" s="300">
        <v>927.74400000000003</v>
      </c>
      <c r="E6573" s="300">
        <v>174072.25599999999</v>
      </c>
      <c r="F6573" s="300">
        <v>0.53013942857142859</v>
      </c>
    </row>
    <row r="6574" spans="1:6">
      <c r="A6574" s="758" t="s">
        <v>324</v>
      </c>
      <c r="B6574" s="151" t="s">
        <v>7103</v>
      </c>
      <c r="C6574" s="300">
        <v>175000</v>
      </c>
      <c r="D6574" s="300">
        <v>927.74400000000003</v>
      </c>
      <c r="E6574" s="300">
        <v>174072.25599999999</v>
      </c>
      <c r="F6574" s="300">
        <v>0.53013942857142859</v>
      </c>
    </row>
    <row r="6575" spans="1:6">
      <c r="A6575" s="758" t="s">
        <v>334</v>
      </c>
      <c r="B6575" s="151" t="s">
        <v>335</v>
      </c>
      <c r="C6575" s="300">
        <v>175000</v>
      </c>
      <c r="D6575" s="300">
        <v>927.74400000000003</v>
      </c>
      <c r="E6575" s="300">
        <v>174072.25599999999</v>
      </c>
      <c r="F6575" s="300">
        <v>0.53013942857142859</v>
      </c>
    </row>
    <row r="6576" spans="1:6">
      <c r="A6576" s="758" t="s">
        <v>96</v>
      </c>
      <c r="B6576" s="151" t="s">
        <v>7147</v>
      </c>
      <c r="C6576" s="300">
        <v>175000</v>
      </c>
      <c r="D6576" s="300">
        <v>927.74400000000003</v>
      </c>
      <c r="E6576" s="300">
        <v>174072.25599999999</v>
      </c>
      <c r="F6576" s="300">
        <v>0.53013942857142859</v>
      </c>
    </row>
    <row r="6577" spans="1:6">
      <c r="A6577" s="758" t="s">
        <v>600</v>
      </c>
      <c r="B6577" s="151" t="s">
        <v>7170</v>
      </c>
      <c r="C6577" s="300">
        <v>175000</v>
      </c>
      <c r="D6577" s="300">
        <v>127101.704</v>
      </c>
      <c r="E6577" s="300">
        <v>47898.296000000002</v>
      </c>
      <c r="F6577" s="300">
        <v>72.62954514285714</v>
      </c>
    </row>
    <row r="6578" spans="1:6">
      <c r="A6578" s="758" t="s">
        <v>6105</v>
      </c>
      <c r="B6578" s="151" t="s">
        <v>7176</v>
      </c>
      <c r="C6578" s="300">
        <v>175000</v>
      </c>
      <c r="D6578" s="300">
        <v>127101.704</v>
      </c>
      <c r="E6578" s="300">
        <v>47898.296000000002</v>
      </c>
      <c r="F6578" s="300">
        <v>72.62954514285714</v>
      </c>
    </row>
    <row r="6579" spans="1:6">
      <c r="A6579" s="758" t="s">
        <v>352</v>
      </c>
      <c r="B6579" s="151" t="s">
        <v>7177</v>
      </c>
      <c r="C6579" s="300">
        <v>175000</v>
      </c>
      <c r="D6579" s="300">
        <v>127101.704</v>
      </c>
      <c r="E6579" s="300">
        <v>47898.296000000002</v>
      </c>
      <c r="F6579" s="300">
        <v>72.62954514285714</v>
      </c>
    </row>
    <row r="6580" spans="1:6">
      <c r="A6580" s="758" t="s">
        <v>354</v>
      </c>
      <c r="B6580" s="151" t="s">
        <v>7180</v>
      </c>
      <c r="C6580" s="300">
        <v>0</v>
      </c>
      <c r="D6580" s="300">
        <v>90189.675370000012</v>
      </c>
      <c r="E6580" s="300">
        <v>-90189.675370000012</v>
      </c>
      <c r="F6580" s="300">
        <v>0</v>
      </c>
    </row>
    <row r="6581" spans="1:6">
      <c r="A6581" s="758" t="s">
        <v>355</v>
      </c>
      <c r="B6581" s="151" t="s">
        <v>7181</v>
      </c>
      <c r="C6581" s="300">
        <v>0</v>
      </c>
      <c r="D6581" s="300">
        <v>216363.63537</v>
      </c>
      <c r="E6581" s="300">
        <v>-216363.63537</v>
      </c>
      <c r="F6581" s="300">
        <v>0</v>
      </c>
    </row>
    <row r="6582" spans="1:6">
      <c r="A6582" s="851"/>
      <c r="B6582" s="850" t="s">
        <v>2148</v>
      </c>
      <c r="C6582" s="820"/>
      <c r="D6582" s="820"/>
      <c r="E6582" s="820"/>
      <c r="F6582" s="820"/>
    </row>
    <row r="6583" spans="1:6">
      <c r="A6583" s="758" t="s">
        <v>599</v>
      </c>
      <c r="B6583" s="151" t="s">
        <v>7101</v>
      </c>
      <c r="C6583" s="300">
        <v>477594</v>
      </c>
      <c r="D6583" s="300">
        <v>477219</v>
      </c>
      <c r="E6583" s="300">
        <v>375</v>
      </c>
      <c r="F6583" s="300">
        <v>99.92148142564605</v>
      </c>
    </row>
    <row r="6584" spans="1:6">
      <c r="A6584" s="758" t="s">
        <v>323</v>
      </c>
      <c r="B6584" s="151" t="s">
        <v>7102</v>
      </c>
      <c r="C6584" s="300">
        <v>477594</v>
      </c>
      <c r="D6584" s="300">
        <v>477219</v>
      </c>
      <c r="E6584" s="300">
        <v>375</v>
      </c>
      <c r="F6584" s="300">
        <v>99.92148142564605</v>
      </c>
    </row>
    <row r="6585" spans="1:6">
      <c r="A6585" s="758" t="s">
        <v>324</v>
      </c>
      <c r="B6585" s="151" t="s">
        <v>7103</v>
      </c>
      <c r="C6585" s="300">
        <v>477594</v>
      </c>
      <c r="D6585" s="300">
        <v>477219</v>
      </c>
      <c r="E6585" s="300"/>
      <c r="F6585" s="300"/>
    </row>
    <row r="6586" spans="1:6">
      <c r="A6586" s="758" t="s">
        <v>327</v>
      </c>
      <c r="B6586" s="151" t="s">
        <v>7116</v>
      </c>
      <c r="C6586" s="300">
        <v>476094</v>
      </c>
      <c r="D6586" s="300">
        <v>476094</v>
      </c>
      <c r="E6586" s="300">
        <v>0</v>
      </c>
      <c r="F6586" s="300">
        <v>100</v>
      </c>
    </row>
    <row r="6587" spans="1:6">
      <c r="A6587" s="758" t="s">
        <v>67</v>
      </c>
      <c r="B6587" s="151" t="s">
        <v>7117</v>
      </c>
      <c r="C6587" s="300">
        <v>12473</v>
      </c>
      <c r="D6587" s="300">
        <v>26145.1</v>
      </c>
      <c r="E6587" s="300">
        <v>-13672.099999999999</v>
      </c>
      <c r="F6587" s="300">
        <v>209.61356530105024</v>
      </c>
    </row>
    <row r="6588" spans="1:6">
      <c r="A6588" s="758" t="s">
        <v>68</v>
      </c>
      <c r="B6588" s="151" t="s">
        <v>7118</v>
      </c>
      <c r="C6588" s="300">
        <v>463621</v>
      </c>
      <c r="D6588" s="300">
        <v>449948.9</v>
      </c>
      <c r="E6588" s="300">
        <v>13672.099999999977</v>
      </c>
      <c r="F6588" s="300">
        <v>97.051017965105117</v>
      </c>
    </row>
    <row r="6589" spans="1:6">
      <c r="A6589" s="758" t="s">
        <v>330</v>
      </c>
      <c r="B6589" s="151" t="s">
        <v>7131</v>
      </c>
      <c r="C6589" s="300">
        <v>1500</v>
      </c>
      <c r="D6589" s="300">
        <v>1125</v>
      </c>
      <c r="E6589" s="300">
        <v>375</v>
      </c>
      <c r="F6589" s="300">
        <v>75</v>
      </c>
    </row>
    <row r="6590" spans="1:6">
      <c r="A6590" s="758" t="s">
        <v>83</v>
      </c>
      <c r="B6590" s="151" t="s">
        <v>7135</v>
      </c>
      <c r="C6590" s="300">
        <v>1500</v>
      </c>
      <c r="D6590" s="300">
        <v>1125</v>
      </c>
      <c r="E6590" s="300">
        <v>375</v>
      </c>
      <c r="F6590" s="300">
        <v>75</v>
      </c>
    </row>
    <row r="6591" spans="1:6">
      <c r="A6591" s="758" t="s">
        <v>600</v>
      </c>
      <c r="B6591" s="151" t="s">
        <v>7170</v>
      </c>
      <c r="C6591" s="300">
        <v>477594</v>
      </c>
      <c r="D6591" s="300">
        <v>477219</v>
      </c>
      <c r="E6591" s="300">
        <v>375</v>
      </c>
      <c r="F6591" s="300">
        <v>99.92148142564605</v>
      </c>
    </row>
    <row r="6592" spans="1:6">
      <c r="A6592" s="758" t="s">
        <v>6096</v>
      </c>
      <c r="B6592" s="151" t="s">
        <v>7172</v>
      </c>
      <c r="C6592" s="300">
        <v>0</v>
      </c>
      <c r="D6592" s="300">
        <v>0</v>
      </c>
      <c r="E6592" s="300">
        <v>0</v>
      </c>
      <c r="F6592" s="300">
        <v>0</v>
      </c>
    </row>
    <row r="6593" spans="1:6">
      <c r="A6593" s="758" t="s">
        <v>6099</v>
      </c>
      <c r="B6593" s="151" t="s">
        <v>7173</v>
      </c>
      <c r="C6593" s="300">
        <v>477594</v>
      </c>
      <c r="D6593" s="300">
        <v>477219</v>
      </c>
      <c r="E6593" s="300">
        <v>375</v>
      </c>
      <c r="F6593" s="300">
        <v>99.92148142564605</v>
      </c>
    </row>
    <row r="6594" spans="1:6">
      <c r="A6594" s="758" t="s">
        <v>6100</v>
      </c>
      <c r="B6594" s="151" t="s">
        <v>7174</v>
      </c>
      <c r="C6594" s="300">
        <v>477594</v>
      </c>
      <c r="D6594" s="300">
        <v>477219</v>
      </c>
      <c r="E6594" s="300">
        <v>375</v>
      </c>
      <c r="F6594" s="300">
        <v>99.92148142564605</v>
      </c>
    </row>
    <row r="6595" spans="1:6">
      <c r="A6595" s="851"/>
      <c r="B6595" s="850" t="s">
        <v>2149</v>
      </c>
      <c r="C6595" s="820"/>
      <c r="D6595" s="820"/>
      <c r="E6595" s="820"/>
      <c r="F6595" s="820"/>
    </row>
    <row r="6596" spans="1:6">
      <c r="A6596" s="758" t="s">
        <v>599</v>
      </c>
      <c r="B6596" s="151" t="s">
        <v>7101</v>
      </c>
      <c r="C6596" s="300">
        <v>28658</v>
      </c>
      <c r="D6596" s="300">
        <v>28533</v>
      </c>
      <c r="E6596" s="300">
        <v>125</v>
      </c>
      <c r="F6596" s="300">
        <v>99.563821620489918</v>
      </c>
    </row>
    <row r="6597" spans="1:6">
      <c r="A6597" s="758" t="s">
        <v>323</v>
      </c>
      <c r="B6597" s="151" t="s">
        <v>7102</v>
      </c>
      <c r="C6597" s="300">
        <v>28658</v>
      </c>
      <c r="D6597" s="300">
        <v>28533</v>
      </c>
      <c r="E6597" s="300">
        <v>125</v>
      </c>
      <c r="F6597" s="300">
        <v>99.563821620489918</v>
      </c>
    </row>
    <row r="6598" spans="1:6">
      <c r="A6598" s="758" t="s">
        <v>324</v>
      </c>
      <c r="B6598" s="151" t="s">
        <v>7103</v>
      </c>
      <c r="C6598" s="300">
        <v>28658</v>
      </c>
      <c r="D6598" s="300">
        <v>28533</v>
      </c>
      <c r="E6598" s="300">
        <v>125</v>
      </c>
      <c r="F6598" s="300">
        <v>99.563821620489918</v>
      </c>
    </row>
    <row r="6599" spans="1:6">
      <c r="A6599" s="758" t="s">
        <v>327</v>
      </c>
      <c r="B6599" s="151" t="s">
        <v>7116</v>
      </c>
      <c r="C6599" s="300">
        <v>27858</v>
      </c>
      <c r="D6599" s="300">
        <v>27733</v>
      </c>
      <c r="E6599" s="300">
        <v>125</v>
      </c>
      <c r="F6599" s="300">
        <v>99.55129585756336</v>
      </c>
    </row>
    <row r="6600" spans="1:6">
      <c r="A6600" s="758" t="s">
        <v>67</v>
      </c>
      <c r="B6600" s="151" t="s">
        <v>7117</v>
      </c>
      <c r="C6600" s="300">
        <v>2588</v>
      </c>
      <c r="D6600" s="300">
        <v>2588</v>
      </c>
      <c r="E6600" s="300">
        <v>0</v>
      </c>
      <c r="F6600" s="300">
        <v>100</v>
      </c>
    </row>
    <row r="6601" spans="1:6">
      <c r="A6601" s="758" t="s">
        <v>68</v>
      </c>
      <c r="B6601" s="151" t="s">
        <v>7118</v>
      </c>
      <c r="C6601" s="300">
        <v>23770</v>
      </c>
      <c r="D6601" s="300">
        <v>23770</v>
      </c>
      <c r="E6601" s="300">
        <v>0</v>
      </c>
      <c r="F6601" s="300">
        <v>100</v>
      </c>
    </row>
    <row r="6602" spans="1:6">
      <c r="A6602" s="758" t="s">
        <v>69</v>
      </c>
      <c r="B6602" s="151" t="s">
        <v>7119</v>
      </c>
      <c r="C6602" s="300">
        <v>1500</v>
      </c>
      <c r="D6602" s="300">
        <v>1375</v>
      </c>
      <c r="E6602" s="300">
        <v>125</v>
      </c>
      <c r="F6602" s="300">
        <v>91.666666666666657</v>
      </c>
    </row>
    <row r="6603" spans="1:6">
      <c r="A6603" s="758" t="s">
        <v>330</v>
      </c>
      <c r="B6603" s="151" t="s">
        <v>7131</v>
      </c>
      <c r="C6603" s="300">
        <v>800</v>
      </c>
      <c r="D6603" s="300">
        <v>800</v>
      </c>
      <c r="E6603" s="300">
        <v>0</v>
      </c>
      <c r="F6603" s="300">
        <v>100</v>
      </c>
    </row>
    <row r="6604" spans="1:6">
      <c r="A6604" s="758" t="s">
        <v>83</v>
      </c>
      <c r="B6604" s="151" t="s">
        <v>7135</v>
      </c>
      <c r="C6604" s="300">
        <v>800</v>
      </c>
      <c r="D6604" s="300">
        <v>800</v>
      </c>
      <c r="E6604" s="300">
        <v>0</v>
      </c>
      <c r="F6604" s="300">
        <v>100</v>
      </c>
    </row>
    <row r="6605" spans="1:6">
      <c r="A6605" s="758" t="s">
        <v>600</v>
      </c>
      <c r="B6605" s="151" t="s">
        <v>7170</v>
      </c>
      <c r="C6605" s="300">
        <v>28658</v>
      </c>
      <c r="D6605" s="300">
        <v>28533</v>
      </c>
      <c r="E6605" s="300">
        <v>125</v>
      </c>
      <c r="F6605" s="300">
        <v>99.563821620489918</v>
      </c>
    </row>
    <row r="6606" spans="1:6">
      <c r="A6606" s="758" t="s">
        <v>6096</v>
      </c>
      <c r="B6606" s="151" t="s">
        <v>7172</v>
      </c>
      <c r="C6606" s="300">
        <v>0</v>
      </c>
      <c r="D6606" s="300">
        <v>0</v>
      </c>
      <c r="E6606" s="300">
        <v>0</v>
      </c>
      <c r="F6606" s="300">
        <v>0</v>
      </c>
    </row>
    <row r="6607" spans="1:6">
      <c r="A6607" s="758" t="s">
        <v>6099</v>
      </c>
      <c r="B6607" s="151" t="s">
        <v>7173</v>
      </c>
      <c r="C6607" s="300">
        <v>28658</v>
      </c>
      <c r="D6607" s="300">
        <v>28533</v>
      </c>
      <c r="E6607" s="300">
        <v>125</v>
      </c>
      <c r="F6607" s="300">
        <v>99.563821620489918</v>
      </c>
    </row>
    <row r="6608" spans="1:6">
      <c r="A6608" s="758" t="s">
        <v>6100</v>
      </c>
      <c r="B6608" s="151" t="s">
        <v>7174</v>
      </c>
      <c r="C6608" s="300">
        <v>28658</v>
      </c>
      <c r="D6608" s="300">
        <v>28533</v>
      </c>
      <c r="E6608" s="300">
        <v>125</v>
      </c>
      <c r="F6608" s="300">
        <v>99.563821620489918</v>
      </c>
    </row>
    <row r="6609" spans="1:6">
      <c r="A6609" s="851"/>
      <c r="B6609" s="850" t="s">
        <v>2150</v>
      </c>
      <c r="C6609" s="820"/>
      <c r="D6609" s="820"/>
      <c r="E6609" s="820"/>
      <c r="F6609" s="820"/>
    </row>
    <row r="6610" spans="1:6">
      <c r="A6610" s="758" t="s">
        <v>599</v>
      </c>
      <c r="B6610" s="151" t="s">
        <v>7101</v>
      </c>
      <c r="C6610" s="300">
        <v>50209.599999999999</v>
      </c>
      <c r="D6610" s="300">
        <v>50209.599999999999</v>
      </c>
      <c r="E6610" s="300">
        <v>0</v>
      </c>
      <c r="F6610" s="300">
        <v>100</v>
      </c>
    </row>
    <row r="6611" spans="1:6">
      <c r="A6611" s="758" t="s">
        <v>323</v>
      </c>
      <c r="B6611" s="151" t="s">
        <v>7102</v>
      </c>
      <c r="C6611" s="300">
        <v>50209.599999999999</v>
      </c>
      <c r="D6611" s="300">
        <v>50209.599999999999</v>
      </c>
      <c r="E6611" s="300">
        <v>0</v>
      </c>
      <c r="F6611" s="300">
        <v>100</v>
      </c>
    </row>
    <row r="6612" spans="1:6">
      <c r="A6612" s="758" t="s">
        <v>324</v>
      </c>
      <c r="B6612" s="151" t="s">
        <v>7103</v>
      </c>
      <c r="C6612" s="300">
        <v>50209.599999999999</v>
      </c>
      <c r="D6612" s="300">
        <v>50209.599999999999</v>
      </c>
      <c r="E6612" s="300">
        <v>0</v>
      </c>
      <c r="F6612" s="300">
        <v>100</v>
      </c>
    </row>
    <row r="6613" spans="1:6">
      <c r="A6613" s="758" t="s">
        <v>327</v>
      </c>
      <c r="B6613" s="151" t="s">
        <v>7116</v>
      </c>
      <c r="C6613" s="300">
        <v>49709.599999999999</v>
      </c>
      <c r="D6613" s="300">
        <v>49709.599999999999</v>
      </c>
      <c r="E6613" s="300">
        <v>0</v>
      </c>
      <c r="F6613" s="300">
        <v>100</v>
      </c>
    </row>
    <row r="6614" spans="1:6">
      <c r="A6614" s="758" t="s">
        <v>67</v>
      </c>
      <c r="B6614" s="151" t="s">
        <v>7117</v>
      </c>
      <c r="C6614" s="300">
        <v>2423.4</v>
      </c>
      <c r="D6614" s="300">
        <v>2423.4</v>
      </c>
      <c r="E6614" s="300">
        <v>0</v>
      </c>
      <c r="F6614" s="300">
        <v>100</v>
      </c>
    </row>
    <row r="6615" spans="1:6">
      <c r="A6615" s="758" t="s">
        <v>68</v>
      </c>
      <c r="B6615" s="151" t="s">
        <v>7118</v>
      </c>
      <c r="C6615" s="300">
        <v>45786.2</v>
      </c>
      <c r="D6615" s="300">
        <v>45786.2</v>
      </c>
      <c r="E6615" s="300">
        <v>0</v>
      </c>
      <c r="F6615" s="300">
        <v>100</v>
      </c>
    </row>
    <row r="6616" spans="1:6">
      <c r="A6616" s="758" t="s">
        <v>69</v>
      </c>
      <c r="B6616" s="151" t="s">
        <v>7119</v>
      </c>
      <c r="C6616" s="300">
        <v>1500</v>
      </c>
      <c r="D6616" s="300">
        <v>1500</v>
      </c>
      <c r="E6616" s="300">
        <v>0</v>
      </c>
      <c r="F6616" s="300">
        <v>100</v>
      </c>
    </row>
    <row r="6617" spans="1:6">
      <c r="A6617" s="758" t="s">
        <v>330</v>
      </c>
      <c r="B6617" s="151" t="s">
        <v>7131</v>
      </c>
      <c r="C6617" s="300">
        <v>500</v>
      </c>
      <c r="D6617" s="300">
        <v>500</v>
      </c>
      <c r="E6617" s="300">
        <v>0</v>
      </c>
      <c r="F6617" s="300">
        <v>100</v>
      </c>
    </row>
    <row r="6618" spans="1:6">
      <c r="A6618" s="758" t="s">
        <v>83</v>
      </c>
      <c r="B6618" s="151" t="s">
        <v>7135</v>
      </c>
      <c r="C6618" s="300">
        <v>500</v>
      </c>
      <c r="D6618" s="300">
        <v>500</v>
      </c>
      <c r="E6618" s="300">
        <v>0</v>
      </c>
      <c r="F6618" s="300">
        <v>100</v>
      </c>
    </row>
    <row r="6619" spans="1:6">
      <c r="A6619" s="758" t="s">
        <v>600</v>
      </c>
      <c r="B6619" s="151" t="s">
        <v>7170</v>
      </c>
      <c r="C6619" s="300">
        <v>50209.599999999999</v>
      </c>
      <c r="D6619" s="300">
        <v>50209.599999999999</v>
      </c>
      <c r="E6619" s="300">
        <v>0</v>
      </c>
      <c r="F6619" s="300">
        <v>100</v>
      </c>
    </row>
    <row r="6620" spans="1:6">
      <c r="A6620" s="758" t="s">
        <v>6096</v>
      </c>
      <c r="B6620" s="151" t="s">
        <v>7172</v>
      </c>
      <c r="C6620" s="300">
        <v>0</v>
      </c>
      <c r="D6620" s="300">
        <v>0</v>
      </c>
      <c r="E6620" s="300">
        <v>0</v>
      </c>
      <c r="F6620" s="300">
        <v>0</v>
      </c>
    </row>
    <row r="6621" spans="1:6">
      <c r="A6621" s="758" t="s">
        <v>6099</v>
      </c>
      <c r="B6621" s="151" t="s">
        <v>7173</v>
      </c>
      <c r="C6621" s="300">
        <v>50209.599999999999</v>
      </c>
      <c r="D6621" s="300">
        <v>50209.599999999999</v>
      </c>
      <c r="E6621" s="300">
        <v>0</v>
      </c>
      <c r="F6621" s="300">
        <v>100</v>
      </c>
    </row>
    <row r="6622" spans="1:6">
      <c r="A6622" s="758" t="s">
        <v>6100</v>
      </c>
      <c r="B6622" s="151" t="s">
        <v>7174</v>
      </c>
      <c r="C6622" s="300">
        <v>50209.599999999999</v>
      </c>
      <c r="D6622" s="300">
        <v>50209.599999999999</v>
      </c>
      <c r="E6622" s="300">
        <v>0</v>
      </c>
      <c r="F6622" s="300">
        <v>100</v>
      </c>
    </row>
    <row r="6623" spans="1:6">
      <c r="A6623" s="851"/>
      <c r="B6623" s="850" t="s">
        <v>2151</v>
      </c>
      <c r="C6623" s="820"/>
      <c r="D6623" s="820"/>
      <c r="E6623" s="820"/>
      <c r="F6623" s="820"/>
    </row>
    <row r="6624" spans="1:6">
      <c r="A6624" s="758" t="s">
        <v>599</v>
      </c>
      <c r="B6624" s="151" t="s">
        <v>7101</v>
      </c>
      <c r="C6624" s="300">
        <v>815176.1</v>
      </c>
      <c r="D6624" s="300">
        <v>274495</v>
      </c>
      <c r="E6624" s="300">
        <v>540681.1</v>
      </c>
      <c r="F6624" s="300">
        <v>33.673092231236907</v>
      </c>
    </row>
    <row r="6625" spans="1:6">
      <c r="A6625" s="758" t="s">
        <v>349</v>
      </c>
      <c r="B6625" s="151" t="s">
        <v>7163</v>
      </c>
      <c r="C6625" s="300">
        <v>815176.1</v>
      </c>
      <c r="D6625" s="300">
        <v>274495</v>
      </c>
      <c r="E6625" s="300">
        <v>540681.1</v>
      </c>
      <c r="F6625" s="300">
        <v>33.673092231236907</v>
      </c>
    </row>
    <row r="6626" spans="1:6">
      <c r="A6626" s="758" t="s">
        <v>116</v>
      </c>
      <c r="B6626" s="151" t="s">
        <v>7164</v>
      </c>
      <c r="C6626" s="300">
        <v>470803.8</v>
      </c>
      <c r="D6626" s="300">
        <v>172611.02</v>
      </c>
      <c r="E6626" s="300">
        <v>298192.78000000003</v>
      </c>
      <c r="F6626" s="300">
        <v>36.663047324596782</v>
      </c>
    </row>
    <row r="6627" spans="1:6">
      <c r="A6627" s="758" t="s">
        <v>117</v>
      </c>
      <c r="B6627" s="151" t="s">
        <v>7165</v>
      </c>
      <c r="C6627" s="300">
        <v>25645</v>
      </c>
      <c r="D6627" s="300">
        <v>0</v>
      </c>
      <c r="E6627" s="300">
        <v>25645</v>
      </c>
      <c r="F6627" s="300">
        <v>0</v>
      </c>
    </row>
    <row r="6628" spans="1:6">
      <c r="A6628" s="758" t="s">
        <v>118</v>
      </c>
      <c r="B6628" s="151" t="s">
        <v>7166</v>
      </c>
      <c r="C6628" s="300">
        <v>205527.3</v>
      </c>
      <c r="D6628" s="300">
        <v>71903.98</v>
      </c>
      <c r="E6628" s="300">
        <v>133623.32</v>
      </c>
      <c r="F6628" s="300">
        <v>34.985123630778006</v>
      </c>
    </row>
    <row r="6629" spans="1:6">
      <c r="A6629" s="758" t="s">
        <v>119</v>
      </c>
      <c r="B6629" s="151" t="s">
        <v>7167</v>
      </c>
      <c r="C6629" s="300">
        <v>113200</v>
      </c>
      <c r="D6629" s="300">
        <v>29980</v>
      </c>
      <c r="E6629" s="300">
        <v>83220</v>
      </c>
      <c r="F6629" s="300">
        <v>26.484098939929329</v>
      </c>
    </row>
    <row r="6630" spans="1:6">
      <c r="A6630" s="758" t="s">
        <v>600</v>
      </c>
      <c r="B6630" s="151" t="s">
        <v>7170</v>
      </c>
      <c r="C6630" s="300">
        <v>815176.1</v>
      </c>
      <c r="D6630" s="300">
        <v>713195.08</v>
      </c>
      <c r="E6630" s="300">
        <v>101981.02000000002</v>
      </c>
      <c r="F6630" s="300">
        <v>87.489694558022492</v>
      </c>
    </row>
    <row r="6631" spans="1:6">
      <c r="A6631" s="758" t="s">
        <v>6096</v>
      </c>
      <c r="B6631" s="151" t="s">
        <v>7172</v>
      </c>
      <c r="C6631" s="300">
        <v>0</v>
      </c>
      <c r="D6631" s="300">
        <v>0</v>
      </c>
      <c r="E6631" s="300">
        <v>0</v>
      </c>
      <c r="F6631" s="300">
        <v>0</v>
      </c>
    </row>
    <row r="6632" spans="1:6">
      <c r="A6632" s="758" t="s">
        <v>6099</v>
      </c>
      <c r="B6632" s="151" t="s">
        <v>7173</v>
      </c>
      <c r="C6632" s="300">
        <v>701976.1</v>
      </c>
      <c r="D6632" s="300">
        <v>713195.08</v>
      </c>
      <c r="E6632" s="300">
        <v>-11218.979999999981</v>
      </c>
      <c r="F6632" s="300">
        <v>101.59819971078787</v>
      </c>
    </row>
    <row r="6633" spans="1:6">
      <c r="A6633" s="758" t="s">
        <v>6100</v>
      </c>
      <c r="B6633" s="151" t="s">
        <v>7174</v>
      </c>
      <c r="C6633" s="300">
        <v>0</v>
      </c>
      <c r="D6633" s="300">
        <v>40000</v>
      </c>
      <c r="E6633" s="300">
        <v>-40000</v>
      </c>
      <c r="F6633" s="300">
        <v>0</v>
      </c>
    </row>
    <row r="6634" spans="1:6">
      <c r="A6634" s="758" t="s">
        <v>6101</v>
      </c>
      <c r="B6634" s="151" t="s">
        <v>7175</v>
      </c>
      <c r="C6634" s="300">
        <v>701976.1</v>
      </c>
      <c r="D6634" s="300">
        <v>673195.08</v>
      </c>
      <c r="E6634" s="300">
        <v>28781.020000000019</v>
      </c>
      <c r="F6634" s="300">
        <v>95.900000014245506</v>
      </c>
    </row>
    <row r="6635" spans="1:6">
      <c r="A6635" s="758" t="s">
        <v>6105</v>
      </c>
      <c r="B6635" s="151" t="s">
        <v>7176</v>
      </c>
      <c r="C6635" s="300">
        <v>113200</v>
      </c>
      <c r="D6635" s="300">
        <v>0</v>
      </c>
      <c r="E6635" s="300">
        <v>113200</v>
      </c>
      <c r="F6635" s="300">
        <v>0</v>
      </c>
    </row>
    <row r="6636" spans="1:6">
      <c r="A6636" s="758" t="s">
        <v>6107</v>
      </c>
      <c r="B6636" s="151" t="s">
        <v>7179</v>
      </c>
      <c r="C6636" s="300">
        <v>113200</v>
      </c>
      <c r="D6636" s="300">
        <v>0</v>
      </c>
      <c r="E6636" s="300">
        <v>113200</v>
      </c>
      <c r="F6636" s="300">
        <v>0</v>
      </c>
    </row>
    <row r="6637" spans="1:6">
      <c r="A6637" s="758" t="s">
        <v>354</v>
      </c>
      <c r="B6637" s="151" t="s">
        <v>7180</v>
      </c>
      <c r="C6637" s="300">
        <v>0</v>
      </c>
      <c r="D6637" s="300">
        <v>76071.281000000003</v>
      </c>
      <c r="E6637" s="300">
        <v>-76071.281000000003</v>
      </c>
      <c r="F6637" s="300">
        <v>0</v>
      </c>
    </row>
    <row r="6638" spans="1:6">
      <c r="A6638" s="758" t="s">
        <v>355</v>
      </c>
      <c r="B6638" s="151" t="s">
        <v>7181</v>
      </c>
      <c r="C6638" s="300">
        <v>0</v>
      </c>
      <c r="D6638" s="300">
        <v>514771.36099999998</v>
      </c>
      <c r="E6638" s="300">
        <v>-514771.36099999998</v>
      </c>
      <c r="F6638" s="300">
        <v>0</v>
      </c>
    </row>
    <row r="6639" spans="1:6">
      <c r="A6639" s="851"/>
      <c r="B6639" s="850" t="s">
        <v>2152</v>
      </c>
      <c r="C6639" s="820"/>
      <c r="D6639" s="820"/>
      <c r="E6639" s="820"/>
      <c r="F6639" s="820"/>
    </row>
    <row r="6640" spans="1:6">
      <c r="A6640" s="758" t="s">
        <v>599</v>
      </c>
      <c r="B6640" s="151" t="s">
        <v>7101</v>
      </c>
      <c r="C6640" s="300">
        <v>1600100</v>
      </c>
      <c r="D6640" s="300">
        <v>1425722.35</v>
      </c>
      <c r="E6640" s="300">
        <v>174377.64999999991</v>
      </c>
      <c r="F6640" s="300">
        <v>89.102077995125313</v>
      </c>
    </row>
    <row r="6641" spans="1:6">
      <c r="A6641" s="758" t="s">
        <v>323</v>
      </c>
      <c r="B6641" s="151" t="s">
        <v>7102</v>
      </c>
      <c r="C6641" s="300">
        <v>1600100</v>
      </c>
      <c r="D6641" s="300">
        <v>1425722.35</v>
      </c>
      <c r="E6641" s="300">
        <v>174377.64999999991</v>
      </c>
      <c r="F6641" s="300">
        <v>89.102077995125313</v>
      </c>
    </row>
    <row r="6642" spans="1:6">
      <c r="A6642" s="758" t="s">
        <v>324</v>
      </c>
      <c r="B6642" s="151" t="s">
        <v>7103</v>
      </c>
      <c r="C6642" s="300">
        <v>1600100</v>
      </c>
      <c r="D6642" s="300">
        <v>1425722.35</v>
      </c>
      <c r="E6642" s="300">
        <v>174377.64999999991</v>
      </c>
      <c r="F6642" s="300">
        <v>89.102077995125313</v>
      </c>
    </row>
    <row r="6643" spans="1:6">
      <c r="A6643" s="758" t="s">
        <v>334</v>
      </c>
      <c r="B6643" s="151" t="s">
        <v>335</v>
      </c>
      <c r="C6643" s="300">
        <v>1600100</v>
      </c>
      <c r="D6643" s="300">
        <v>1425722.35</v>
      </c>
      <c r="E6643" s="300">
        <v>174377.64999999991</v>
      </c>
      <c r="F6643" s="300">
        <v>89.102077995125313</v>
      </c>
    </row>
    <row r="6644" spans="1:6">
      <c r="A6644" s="758" t="s">
        <v>96</v>
      </c>
      <c r="B6644" s="151" t="s">
        <v>7147</v>
      </c>
      <c r="C6644" s="300">
        <v>1600100</v>
      </c>
      <c r="D6644" s="300">
        <v>1425722.35</v>
      </c>
      <c r="E6644" s="300">
        <v>174377.64999999991</v>
      </c>
      <c r="F6644" s="300">
        <v>89.102077995125313</v>
      </c>
    </row>
    <row r="6645" spans="1:6">
      <c r="A6645" s="758" t="s">
        <v>600</v>
      </c>
      <c r="B6645" s="151" t="s">
        <v>7170</v>
      </c>
      <c r="C6645" s="300">
        <v>1600100</v>
      </c>
      <c r="D6645" s="300">
        <v>1263900</v>
      </c>
      <c r="E6645" s="300">
        <v>336200</v>
      </c>
      <c r="F6645" s="300">
        <v>78.988813199175056</v>
      </c>
    </row>
    <row r="6646" spans="1:6">
      <c r="A6646" s="758" t="s">
        <v>6096</v>
      </c>
      <c r="B6646" s="151" t="s">
        <v>7172</v>
      </c>
      <c r="C6646" s="300">
        <v>0</v>
      </c>
      <c r="D6646" s="300">
        <v>0</v>
      </c>
      <c r="E6646" s="300">
        <v>0</v>
      </c>
      <c r="F6646" s="300">
        <v>0</v>
      </c>
    </row>
    <row r="6647" spans="1:6">
      <c r="A6647" s="758" t="s">
        <v>6099</v>
      </c>
      <c r="B6647" s="151" t="s">
        <v>7173</v>
      </c>
      <c r="C6647" s="300">
        <v>1363900</v>
      </c>
      <c r="D6647" s="300">
        <v>1263900</v>
      </c>
      <c r="E6647" s="300">
        <v>100000</v>
      </c>
      <c r="F6647" s="300">
        <v>92.668084170393726</v>
      </c>
    </row>
    <row r="6648" spans="1:6">
      <c r="A6648" s="758" t="s">
        <v>6100</v>
      </c>
      <c r="B6648" s="151" t="s">
        <v>7174</v>
      </c>
      <c r="C6648" s="300">
        <v>1363900</v>
      </c>
      <c r="D6648" s="300">
        <v>1263900</v>
      </c>
      <c r="E6648" s="300">
        <v>100000</v>
      </c>
      <c r="F6648" s="300">
        <v>92.668084170393726</v>
      </c>
    </row>
    <row r="6649" spans="1:6">
      <c r="A6649" s="758" t="s">
        <v>6105</v>
      </c>
      <c r="B6649" s="151" t="s">
        <v>7176</v>
      </c>
      <c r="C6649" s="300">
        <v>236200</v>
      </c>
      <c r="D6649" s="300">
        <v>0</v>
      </c>
      <c r="E6649" s="300">
        <v>236200</v>
      </c>
      <c r="F6649" s="300">
        <v>0</v>
      </c>
    </row>
    <row r="6650" spans="1:6">
      <c r="A6650" s="758" t="s">
        <v>6107</v>
      </c>
      <c r="B6650" s="151" t="s">
        <v>7179</v>
      </c>
      <c r="C6650" s="300">
        <v>236200</v>
      </c>
      <c r="D6650" s="300">
        <v>0</v>
      </c>
      <c r="E6650" s="300"/>
      <c r="F6650" s="300"/>
    </row>
    <row r="6651" spans="1:6">
      <c r="A6651" s="758" t="s">
        <v>354</v>
      </c>
      <c r="B6651" s="151" t="s">
        <v>7180</v>
      </c>
      <c r="C6651" s="300">
        <v>0</v>
      </c>
      <c r="D6651" s="300">
        <v>232789.4902</v>
      </c>
      <c r="E6651" s="300">
        <v>-232789.4902</v>
      </c>
      <c r="F6651" s="300">
        <v>0</v>
      </c>
    </row>
    <row r="6652" spans="1:6">
      <c r="A6652" s="758" t="s">
        <v>355</v>
      </c>
      <c r="B6652" s="151" t="s">
        <v>7181</v>
      </c>
      <c r="C6652" s="300">
        <v>0</v>
      </c>
      <c r="D6652" s="300">
        <v>70967.140200000009</v>
      </c>
      <c r="E6652" s="300">
        <v>-70967.140200000009</v>
      </c>
      <c r="F6652" s="300">
        <v>0</v>
      </c>
    </row>
    <row r="6653" spans="1:6">
      <c r="A6653" s="851"/>
      <c r="B6653" s="850" t="s">
        <v>2153</v>
      </c>
      <c r="C6653" s="820"/>
      <c r="D6653" s="820"/>
      <c r="E6653" s="820"/>
      <c r="F6653" s="820"/>
    </row>
    <row r="6654" spans="1:6">
      <c r="A6654" s="758" t="s">
        <v>599</v>
      </c>
      <c r="B6654" s="151" t="s">
        <v>7101</v>
      </c>
      <c r="C6654" s="300">
        <v>7093736.7999999998</v>
      </c>
      <c r="D6654" s="300">
        <v>6369094.2369300006</v>
      </c>
      <c r="E6654" s="300">
        <v>724642.56306999922</v>
      </c>
      <c r="F6654" s="300">
        <v>89.784755432848883</v>
      </c>
    </row>
    <row r="6655" spans="1:6">
      <c r="A6655" s="758" t="s">
        <v>323</v>
      </c>
      <c r="B6655" s="151" t="s">
        <v>7102</v>
      </c>
      <c r="C6655" s="300">
        <v>6980134.2999999998</v>
      </c>
      <c r="D6655" s="300">
        <v>6369094.2369300006</v>
      </c>
      <c r="E6655" s="300">
        <v>611040.06306999922</v>
      </c>
      <c r="F6655" s="300">
        <v>91.24601280135829</v>
      </c>
    </row>
    <row r="6656" spans="1:6">
      <c r="A6656" s="758" t="s">
        <v>324</v>
      </c>
      <c r="B6656" s="151" t="s">
        <v>7103</v>
      </c>
      <c r="C6656" s="300">
        <v>6629012.4000000004</v>
      </c>
      <c r="D6656" s="300">
        <v>6017973.3599300003</v>
      </c>
      <c r="E6656" s="300">
        <v>611039.0400700001</v>
      </c>
      <c r="F6656" s="300">
        <v>90.782351831624268</v>
      </c>
    </row>
    <row r="6657" spans="1:6">
      <c r="A6657" s="758" t="s">
        <v>325</v>
      </c>
      <c r="B6657" s="151" t="s">
        <v>7104</v>
      </c>
      <c r="C6657" s="300">
        <v>3454357.2</v>
      </c>
      <c r="D6657" s="300">
        <v>3441885.0320000001</v>
      </c>
      <c r="E6657" s="300">
        <v>12472.168000000063</v>
      </c>
      <c r="F6657" s="300">
        <v>99.638943882236603</v>
      </c>
    </row>
    <row r="6658" spans="1:6">
      <c r="A6658" s="758" t="s">
        <v>57</v>
      </c>
      <c r="B6658" s="151" t="s">
        <v>7105</v>
      </c>
      <c r="C6658" s="300">
        <v>1965566</v>
      </c>
      <c r="D6658" s="300">
        <v>1953093.8319999999</v>
      </c>
      <c r="E6658" s="300">
        <v>12472.168000000063</v>
      </c>
      <c r="F6658" s="300">
        <v>99.365466842629544</v>
      </c>
    </row>
    <row r="6659" spans="1:6">
      <c r="A6659" s="758" t="s">
        <v>58</v>
      </c>
      <c r="B6659" s="151" t="s">
        <v>7106</v>
      </c>
      <c r="C6659" s="300">
        <v>1011780.3</v>
      </c>
      <c r="D6659" s="300">
        <v>1011780.3</v>
      </c>
      <c r="E6659" s="300">
        <v>0</v>
      </c>
      <c r="F6659" s="300">
        <v>100</v>
      </c>
    </row>
    <row r="6660" spans="1:6">
      <c r="A6660" s="758" t="s">
        <v>59</v>
      </c>
      <c r="B6660" s="151" t="s">
        <v>7107</v>
      </c>
      <c r="C6660" s="300">
        <v>258378.3</v>
      </c>
      <c r="D6660" s="300">
        <v>258378.3</v>
      </c>
      <c r="E6660" s="300">
        <v>0</v>
      </c>
      <c r="F6660" s="300">
        <v>100</v>
      </c>
    </row>
    <row r="6661" spans="1:6">
      <c r="A6661" s="758" t="s">
        <v>60</v>
      </c>
      <c r="B6661" s="151" t="s">
        <v>7108</v>
      </c>
      <c r="C6661" s="300">
        <v>218632.6</v>
      </c>
      <c r="D6661" s="300">
        <v>218632.6</v>
      </c>
      <c r="E6661" s="300">
        <v>0</v>
      </c>
      <c r="F6661" s="300">
        <v>100</v>
      </c>
    </row>
    <row r="6662" spans="1:6">
      <c r="A6662" s="758" t="s">
        <v>326</v>
      </c>
      <c r="B6662" s="151" t="s">
        <v>7110</v>
      </c>
      <c r="C6662" s="300">
        <v>417889.7</v>
      </c>
      <c r="D6662" s="300">
        <v>417889.7</v>
      </c>
      <c r="E6662" s="300">
        <v>0</v>
      </c>
      <c r="F6662" s="300">
        <v>100</v>
      </c>
    </row>
    <row r="6663" spans="1:6">
      <c r="A6663" s="758" t="s">
        <v>62</v>
      </c>
      <c r="B6663" s="151" t="s">
        <v>7111</v>
      </c>
      <c r="C6663" s="300">
        <v>284165</v>
      </c>
      <c r="D6663" s="300">
        <v>284165</v>
      </c>
      <c r="E6663" s="300">
        <v>0</v>
      </c>
      <c r="F6663" s="300">
        <v>100</v>
      </c>
    </row>
    <row r="6664" spans="1:6">
      <c r="A6664" s="758" t="s">
        <v>63</v>
      </c>
      <c r="B6664" s="151" t="s">
        <v>7112</v>
      </c>
      <c r="C6664" s="300">
        <v>33431.199999999997</v>
      </c>
      <c r="D6664" s="300">
        <v>33431.199999999997</v>
      </c>
      <c r="E6664" s="300">
        <v>0</v>
      </c>
      <c r="F6664" s="300">
        <v>100</v>
      </c>
    </row>
    <row r="6665" spans="1:6">
      <c r="A6665" s="758" t="s">
        <v>64</v>
      </c>
      <c r="B6665" s="151" t="s">
        <v>7113</v>
      </c>
      <c r="C6665" s="300">
        <v>16715.599999999999</v>
      </c>
      <c r="D6665" s="300">
        <v>16715.599999999999</v>
      </c>
      <c r="E6665" s="300">
        <v>0</v>
      </c>
      <c r="F6665" s="300">
        <v>100</v>
      </c>
    </row>
    <row r="6666" spans="1:6">
      <c r="A6666" s="758" t="s">
        <v>65</v>
      </c>
      <c r="B6666" s="151" t="s">
        <v>7114</v>
      </c>
      <c r="C6666" s="300">
        <v>16715.599999999999</v>
      </c>
      <c r="D6666" s="300">
        <v>16715.599999999999</v>
      </c>
      <c r="E6666" s="300">
        <v>0</v>
      </c>
      <c r="F6666" s="300">
        <v>100</v>
      </c>
    </row>
    <row r="6667" spans="1:6">
      <c r="A6667" s="758" t="s">
        <v>66</v>
      </c>
      <c r="B6667" s="151" t="s">
        <v>7115</v>
      </c>
      <c r="C6667" s="300">
        <v>66862.3</v>
      </c>
      <c r="D6667" s="300">
        <v>66862.3</v>
      </c>
      <c r="E6667" s="300">
        <v>0</v>
      </c>
      <c r="F6667" s="300">
        <v>100</v>
      </c>
    </row>
    <row r="6668" spans="1:6">
      <c r="A6668" s="758" t="s">
        <v>327</v>
      </c>
      <c r="B6668" s="151" t="s">
        <v>7116</v>
      </c>
      <c r="C6668" s="300">
        <v>266276.8</v>
      </c>
      <c r="D6668" s="300">
        <v>265730.82678</v>
      </c>
      <c r="E6668" s="300">
        <v>545.9732199999853</v>
      </c>
      <c r="F6668" s="300">
        <v>99.794960274421214</v>
      </c>
    </row>
    <row r="6669" spans="1:6">
      <c r="A6669" s="758" t="s">
        <v>67</v>
      </c>
      <c r="B6669" s="151" t="s">
        <v>7117</v>
      </c>
      <c r="C6669" s="300">
        <v>10424.5</v>
      </c>
      <c r="D6669" s="300">
        <v>10424.5</v>
      </c>
      <c r="E6669" s="300">
        <v>0</v>
      </c>
      <c r="F6669" s="300">
        <v>100</v>
      </c>
    </row>
    <row r="6670" spans="1:6">
      <c r="A6670" s="758" t="s">
        <v>68</v>
      </c>
      <c r="B6670" s="151" t="s">
        <v>7118</v>
      </c>
      <c r="C6670" s="300">
        <v>219097.4</v>
      </c>
      <c r="D6670" s="300">
        <v>218551.43078</v>
      </c>
      <c r="E6670" s="300">
        <v>545.96921999999904</v>
      </c>
      <c r="F6670" s="300">
        <v>99.750809813352419</v>
      </c>
    </row>
    <row r="6671" spans="1:6">
      <c r="A6671" s="758" t="s">
        <v>69</v>
      </c>
      <c r="B6671" s="151" t="s">
        <v>7119</v>
      </c>
      <c r="C6671" s="300">
        <v>36754.9</v>
      </c>
      <c r="D6671" s="300">
        <v>36754.896000000001</v>
      </c>
      <c r="E6671" s="300">
        <v>4.0000000008149073E-3</v>
      </c>
      <c r="F6671" s="300">
        <v>99.999989117097314</v>
      </c>
    </row>
    <row r="6672" spans="1:6">
      <c r="A6672" s="758" t="s">
        <v>328</v>
      </c>
      <c r="B6672" s="151" t="s">
        <v>7121</v>
      </c>
      <c r="C6672" s="300">
        <v>217074.5</v>
      </c>
      <c r="D6672" s="300">
        <v>212547.90740999999</v>
      </c>
      <c r="E6672" s="300">
        <v>4526.5925900000148</v>
      </c>
      <c r="F6672" s="300">
        <v>97.914728542504974</v>
      </c>
    </row>
    <row r="6673" spans="1:6">
      <c r="A6673" s="758" t="s">
        <v>71</v>
      </c>
      <c r="B6673" s="151" t="s">
        <v>7122</v>
      </c>
      <c r="C6673" s="300">
        <v>42430</v>
      </c>
      <c r="D6673" s="300">
        <v>42430</v>
      </c>
      <c r="E6673" s="300">
        <v>0</v>
      </c>
      <c r="F6673" s="300">
        <v>100</v>
      </c>
    </row>
    <row r="6674" spans="1:6">
      <c r="A6674" s="758" t="s">
        <v>72</v>
      </c>
      <c r="B6674" s="151" t="s">
        <v>7123</v>
      </c>
      <c r="C6674" s="300">
        <v>142300</v>
      </c>
      <c r="D6674" s="300">
        <v>142300</v>
      </c>
      <c r="E6674" s="300">
        <v>0</v>
      </c>
      <c r="F6674" s="300">
        <v>100</v>
      </c>
    </row>
    <row r="6675" spans="1:6">
      <c r="A6675" s="758" t="s">
        <v>73</v>
      </c>
      <c r="B6675" s="151" t="s">
        <v>7124</v>
      </c>
      <c r="C6675" s="300">
        <v>23500</v>
      </c>
      <c r="D6675" s="300">
        <v>20657.607410000001</v>
      </c>
      <c r="E6675" s="300">
        <v>2842.3925899999995</v>
      </c>
      <c r="F6675" s="300">
        <v>87.904712382978715</v>
      </c>
    </row>
    <row r="6676" spans="1:6">
      <c r="A6676" s="758" t="s">
        <v>76</v>
      </c>
      <c r="B6676" s="151" t="s">
        <v>7127</v>
      </c>
      <c r="C6676" s="300">
        <v>8844.5</v>
      </c>
      <c r="D6676" s="300">
        <v>7160.3</v>
      </c>
      <c r="E6676" s="300">
        <v>1684.1999999999998</v>
      </c>
      <c r="F6676" s="300">
        <v>80.957657301147606</v>
      </c>
    </row>
    <row r="6677" spans="1:6">
      <c r="A6677" s="758" t="s">
        <v>329</v>
      </c>
      <c r="B6677" s="151" t="s">
        <v>7128</v>
      </c>
      <c r="C6677" s="300">
        <v>14642.4</v>
      </c>
      <c r="D6677" s="300">
        <v>11067.65</v>
      </c>
      <c r="E6677" s="300">
        <v>3574.75</v>
      </c>
      <c r="F6677" s="300">
        <v>75.58631098726984</v>
      </c>
    </row>
    <row r="6678" spans="1:6">
      <c r="A6678" s="758" t="s">
        <v>79</v>
      </c>
      <c r="B6678" s="151" t="s">
        <v>7130</v>
      </c>
      <c r="C6678" s="300">
        <v>14642.4</v>
      </c>
      <c r="D6678" s="300">
        <v>11067.65</v>
      </c>
      <c r="E6678" s="300">
        <v>3574.75</v>
      </c>
      <c r="F6678" s="300">
        <v>75.58631098726984</v>
      </c>
    </row>
    <row r="6679" spans="1:6">
      <c r="A6679" s="758" t="s">
        <v>330</v>
      </c>
      <c r="B6679" s="151" t="s">
        <v>7131</v>
      </c>
      <c r="C6679" s="300">
        <v>146340</v>
      </c>
      <c r="D6679" s="300">
        <v>145672.5</v>
      </c>
      <c r="E6679" s="300">
        <v>667.5</v>
      </c>
      <c r="F6679" s="300">
        <v>99.543870438704388</v>
      </c>
    </row>
    <row r="6680" spans="1:6">
      <c r="A6680" s="758" t="s">
        <v>80</v>
      </c>
      <c r="B6680" s="151" t="s">
        <v>7132</v>
      </c>
      <c r="C6680" s="300">
        <v>43240</v>
      </c>
      <c r="D6680" s="300">
        <v>43239.96</v>
      </c>
      <c r="E6680" s="300">
        <v>4.0000000000873115E-2</v>
      </c>
      <c r="F6680" s="300">
        <v>99.999907493061983</v>
      </c>
    </row>
    <row r="6681" spans="1:6">
      <c r="A6681" s="758" t="s">
        <v>83</v>
      </c>
      <c r="B6681" s="151" t="s">
        <v>7135</v>
      </c>
      <c r="C6681" s="300">
        <v>103100</v>
      </c>
      <c r="D6681" s="300">
        <v>102432.54</v>
      </c>
      <c r="E6681" s="300">
        <v>667.4600000000064</v>
      </c>
      <c r="F6681" s="300">
        <v>99.35260911736178</v>
      </c>
    </row>
    <row r="6682" spans="1:6">
      <c r="A6682" s="758" t="s">
        <v>331</v>
      </c>
      <c r="B6682" s="151" t="s">
        <v>7136</v>
      </c>
      <c r="C6682" s="300">
        <v>125759</v>
      </c>
      <c r="D6682" s="300">
        <v>120269.52</v>
      </c>
      <c r="E6682" s="300">
        <v>5489.4799999999959</v>
      </c>
      <c r="F6682" s="300">
        <v>95.634920761138375</v>
      </c>
    </row>
    <row r="6683" spans="1:6">
      <c r="A6683" s="758" t="s">
        <v>85</v>
      </c>
      <c r="B6683" s="151" t="s">
        <v>7137</v>
      </c>
      <c r="C6683" s="300">
        <v>120559</v>
      </c>
      <c r="D6683" s="300">
        <v>116921.12</v>
      </c>
      <c r="E6683" s="300">
        <v>3637.8800000000047</v>
      </c>
      <c r="F6683" s="300">
        <v>96.982489901210187</v>
      </c>
    </row>
    <row r="6684" spans="1:6">
      <c r="A6684" s="758" t="s">
        <v>86</v>
      </c>
      <c r="B6684" s="151" t="s">
        <v>7138</v>
      </c>
      <c r="C6684" s="300">
        <v>5200</v>
      </c>
      <c r="D6684" s="300">
        <v>3348.4</v>
      </c>
      <c r="E6684" s="300">
        <v>1851.6</v>
      </c>
      <c r="F6684" s="300">
        <v>64.392307692307696</v>
      </c>
    </row>
    <row r="6685" spans="1:6">
      <c r="A6685" s="758" t="s">
        <v>332</v>
      </c>
      <c r="B6685" s="151" t="s">
        <v>7139</v>
      </c>
      <c r="C6685" s="300">
        <v>13439</v>
      </c>
      <c r="D6685" s="300">
        <v>11928.09</v>
      </c>
      <c r="E6685" s="300">
        <v>1510.9099999999999</v>
      </c>
      <c r="F6685" s="300">
        <v>88.757273606667169</v>
      </c>
    </row>
    <row r="6686" spans="1:6">
      <c r="A6686" s="758" t="s">
        <v>89</v>
      </c>
      <c r="B6686" s="151" t="s">
        <v>7142</v>
      </c>
      <c r="C6686" s="300">
        <v>4277.2</v>
      </c>
      <c r="D6686" s="300">
        <v>4277.2</v>
      </c>
      <c r="E6686" s="300">
        <v>0</v>
      </c>
      <c r="F6686" s="300">
        <v>100</v>
      </c>
    </row>
    <row r="6687" spans="1:6">
      <c r="A6687" s="758" t="s">
        <v>90</v>
      </c>
      <c r="B6687" s="151" t="s">
        <v>7143</v>
      </c>
      <c r="C6687" s="300">
        <v>824</v>
      </c>
      <c r="D6687" s="300">
        <v>637.75</v>
      </c>
      <c r="E6687" s="300">
        <v>186.25</v>
      </c>
      <c r="F6687" s="300">
        <v>77.396844660194176</v>
      </c>
    </row>
    <row r="6688" spans="1:6">
      <c r="A6688" s="758" t="s">
        <v>91</v>
      </c>
      <c r="B6688" s="151" t="s">
        <v>7144</v>
      </c>
      <c r="C6688" s="300">
        <v>222.2</v>
      </c>
      <c r="D6688" s="300">
        <v>156</v>
      </c>
      <c r="E6688" s="300">
        <v>66.199999999999989</v>
      </c>
      <c r="F6688" s="300">
        <v>70.20702070207021</v>
      </c>
    </row>
    <row r="6689" spans="1:6">
      <c r="A6689" s="758" t="s">
        <v>92</v>
      </c>
      <c r="B6689" s="151" t="s">
        <v>7145</v>
      </c>
      <c r="C6689" s="300">
        <v>4697</v>
      </c>
      <c r="D6689" s="300">
        <v>4697</v>
      </c>
      <c r="E6689" s="300">
        <v>0</v>
      </c>
      <c r="F6689" s="300">
        <v>100</v>
      </c>
    </row>
    <row r="6690" spans="1:6">
      <c r="A6690" s="758" t="s">
        <v>93</v>
      </c>
      <c r="B6690" s="151" t="s">
        <v>333</v>
      </c>
      <c r="C6690" s="300">
        <v>2191.9</v>
      </c>
      <c r="D6690" s="300">
        <v>1892.14</v>
      </c>
      <c r="E6690" s="300">
        <v>299.76</v>
      </c>
      <c r="F6690" s="300">
        <v>86.324193621971801</v>
      </c>
    </row>
    <row r="6691" spans="1:6">
      <c r="A6691" s="758" t="s">
        <v>95</v>
      </c>
      <c r="B6691" s="151" t="s">
        <v>7199</v>
      </c>
      <c r="C6691" s="300">
        <v>1226.7</v>
      </c>
      <c r="D6691" s="300">
        <v>268</v>
      </c>
      <c r="E6691" s="300">
        <v>958.7</v>
      </c>
      <c r="F6691" s="300">
        <v>21.847232412162711</v>
      </c>
    </row>
    <row r="6692" spans="1:6">
      <c r="A6692" s="758" t="s">
        <v>334</v>
      </c>
      <c r="B6692" s="151" t="s">
        <v>335</v>
      </c>
      <c r="C6692" s="300">
        <v>1973233.8</v>
      </c>
      <c r="D6692" s="300">
        <v>1390982.13374</v>
      </c>
      <c r="E6692" s="300">
        <v>582251.66626000009</v>
      </c>
      <c r="F6692" s="300">
        <v>70.492515065371364</v>
      </c>
    </row>
    <row r="6693" spans="1:6">
      <c r="A6693" s="758" t="s">
        <v>96</v>
      </c>
      <c r="B6693" s="151" t="s">
        <v>7147</v>
      </c>
      <c r="C6693" s="300">
        <v>1959703.4</v>
      </c>
      <c r="D6693" s="300">
        <v>1377451.81874</v>
      </c>
      <c r="E6693" s="300">
        <v>582251.58125999989</v>
      </c>
      <c r="F6693" s="300">
        <v>70.288790576165766</v>
      </c>
    </row>
    <row r="6694" spans="1:6">
      <c r="A6694" s="758" t="s">
        <v>97</v>
      </c>
      <c r="B6694" s="151" t="s">
        <v>7148</v>
      </c>
      <c r="C6694" s="300">
        <v>13530.4</v>
      </c>
      <c r="D6694" s="300">
        <v>13530.315000000001</v>
      </c>
      <c r="E6694" s="300">
        <v>8.4999999999126885E-2</v>
      </c>
      <c r="F6694" s="300">
        <v>99.999371785017445</v>
      </c>
    </row>
    <row r="6695" spans="1:6">
      <c r="A6695" s="758" t="s">
        <v>346</v>
      </c>
      <c r="B6695" s="151" t="s">
        <v>7154</v>
      </c>
      <c r="C6695" s="300">
        <v>351121.9</v>
      </c>
      <c r="D6695" s="300">
        <v>351120.87699999998</v>
      </c>
      <c r="E6695" s="300">
        <v>1.0230000000447035</v>
      </c>
      <c r="F6695" s="300">
        <v>99.999708648193106</v>
      </c>
    </row>
    <row r="6696" spans="1:6">
      <c r="A6696" s="758" t="s">
        <v>348</v>
      </c>
      <c r="B6696" s="151" t="s">
        <v>7157</v>
      </c>
      <c r="C6696" s="300">
        <v>351121.9</v>
      </c>
      <c r="D6696" s="300">
        <v>351120.87699999998</v>
      </c>
      <c r="E6696" s="300"/>
      <c r="F6696" s="300"/>
    </row>
    <row r="6697" spans="1:6">
      <c r="A6697" s="758" t="s">
        <v>109</v>
      </c>
      <c r="B6697" s="151" t="s">
        <v>7159</v>
      </c>
      <c r="C6697" s="300">
        <v>46589.599999999999</v>
      </c>
      <c r="D6697" s="300">
        <v>46589.599999999999</v>
      </c>
      <c r="E6697" s="300">
        <v>0</v>
      </c>
      <c r="F6697" s="300">
        <v>100</v>
      </c>
    </row>
    <row r="6698" spans="1:6">
      <c r="A6698" s="758" t="s">
        <v>112</v>
      </c>
      <c r="B6698" s="151" t="s">
        <v>7161</v>
      </c>
      <c r="C6698" s="300">
        <v>86303.3</v>
      </c>
      <c r="D6698" s="300">
        <v>86302.915999999997</v>
      </c>
      <c r="E6698" s="300">
        <v>0.38400000000547152</v>
      </c>
      <c r="F6698" s="300">
        <v>99.999555057570205</v>
      </c>
    </row>
    <row r="6699" spans="1:6">
      <c r="A6699" s="758" t="s">
        <v>113</v>
      </c>
      <c r="B6699" s="151" t="s">
        <v>7219</v>
      </c>
      <c r="C6699" s="300">
        <v>206919</v>
      </c>
      <c r="D6699" s="300">
        <v>206918.361</v>
      </c>
      <c r="E6699" s="300">
        <v>0.63899999999557622</v>
      </c>
      <c r="F6699" s="300">
        <v>99.999691183506584</v>
      </c>
    </row>
    <row r="6700" spans="1:6">
      <c r="A6700" s="758" t="s">
        <v>114</v>
      </c>
      <c r="B6700" s="151" t="s">
        <v>7162</v>
      </c>
      <c r="C6700" s="300">
        <v>11310</v>
      </c>
      <c r="D6700" s="300">
        <v>11310</v>
      </c>
      <c r="E6700" s="300">
        <v>0</v>
      </c>
      <c r="F6700" s="300">
        <v>100</v>
      </c>
    </row>
    <row r="6701" spans="1:6">
      <c r="A6701" s="758" t="s">
        <v>350</v>
      </c>
      <c r="B6701" s="151" t="s">
        <v>7168</v>
      </c>
      <c r="C6701" s="300">
        <v>113602.5</v>
      </c>
      <c r="D6701" s="300">
        <v>0</v>
      </c>
      <c r="E6701" s="300">
        <v>113602.5</v>
      </c>
      <c r="F6701" s="300">
        <v>0</v>
      </c>
    </row>
    <row r="6702" spans="1:6">
      <c r="A6702" s="758" t="s">
        <v>122</v>
      </c>
      <c r="B6702" s="151" t="s">
        <v>7169</v>
      </c>
      <c r="C6702" s="300">
        <v>113602.5</v>
      </c>
      <c r="D6702" s="300">
        <v>0</v>
      </c>
      <c r="E6702" s="300">
        <v>113602.5</v>
      </c>
      <c r="F6702" s="300">
        <v>0</v>
      </c>
    </row>
    <row r="6703" spans="1:6">
      <c r="A6703" s="758" t="s">
        <v>600</v>
      </c>
      <c r="B6703" s="151" t="s">
        <v>7170</v>
      </c>
      <c r="C6703" s="300">
        <v>7093736.7999999998</v>
      </c>
      <c r="D6703" s="300">
        <v>6369094.2369300006</v>
      </c>
      <c r="E6703" s="300">
        <v>724642.56306999922</v>
      </c>
      <c r="F6703" s="300">
        <v>89.784755432848883</v>
      </c>
    </row>
    <row r="6704" spans="1:6">
      <c r="A6704" s="758" t="s">
        <v>6095</v>
      </c>
      <c r="B6704" s="151" t="s">
        <v>7171</v>
      </c>
      <c r="C6704" s="300">
        <v>0</v>
      </c>
      <c r="D6704" s="300">
        <v>0</v>
      </c>
      <c r="E6704" s="300">
        <v>0</v>
      </c>
      <c r="F6704" s="300">
        <v>0</v>
      </c>
    </row>
    <row r="6705" spans="1:6">
      <c r="A6705" s="758" t="s">
        <v>6096</v>
      </c>
      <c r="B6705" s="151" t="s">
        <v>7172</v>
      </c>
      <c r="C6705" s="300">
        <v>0</v>
      </c>
      <c r="D6705" s="300">
        <v>0</v>
      </c>
      <c r="E6705" s="300">
        <v>0</v>
      </c>
      <c r="F6705" s="300">
        <v>0</v>
      </c>
    </row>
    <row r="6706" spans="1:6">
      <c r="A6706" s="758" t="s">
        <v>6099</v>
      </c>
      <c r="B6706" s="151" t="s">
        <v>7173</v>
      </c>
      <c r="C6706" s="300">
        <v>5656291.7999999998</v>
      </c>
      <c r="D6706" s="300">
        <v>6369094.2369300006</v>
      </c>
      <c r="E6706" s="300">
        <v>-712802.43693000078</v>
      </c>
      <c r="F6706" s="300">
        <v>112.60193890509682</v>
      </c>
    </row>
    <row r="6707" spans="1:6">
      <c r="A6707" s="758" t="s">
        <v>6100</v>
      </c>
      <c r="B6707" s="151" t="s">
        <v>7174</v>
      </c>
      <c r="C6707" s="300">
        <v>5656291.7999999998</v>
      </c>
      <c r="D6707" s="300">
        <v>6369094.2369300006</v>
      </c>
      <c r="E6707" s="300">
        <v>-712802.43693000078</v>
      </c>
      <c r="F6707" s="300">
        <v>112.60193890509682</v>
      </c>
    </row>
    <row r="6708" spans="1:6">
      <c r="A6708" s="758" t="s">
        <v>6105</v>
      </c>
      <c r="B6708" s="151" t="s">
        <v>7176</v>
      </c>
      <c r="C6708" s="300">
        <v>1437445</v>
      </c>
      <c r="D6708" s="300">
        <v>0</v>
      </c>
      <c r="E6708" s="300">
        <v>1437445</v>
      </c>
      <c r="F6708" s="300">
        <v>0</v>
      </c>
    </row>
    <row r="6709" spans="1:6">
      <c r="A6709" s="758" t="s">
        <v>6107</v>
      </c>
      <c r="B6709" s="151" t="s">
        <v>7179</v>
      </c>
      <c r="C6709" s="300">
        <v>1437445</v>
      </c>
      <c r="D6709" s="300">
        <v>0</v>
      </c>
      <c r="E6709" s="300">
        <v>1437445</v>
      </c>
      <c r="F6709" s="300">
        <v>0</v>
      </c>
    </row>
    <row r="6710" spans="1:6">
      <c r="A6710" s="758" t="s">
        <v>356</v>
      </c>
      <c r="B6710" s="151" t="s">
        <v>7182</v>
      </c>
      <c r="C6710" s="1">
        <v>219</v>
      </c>
      <c r="D6710" s="1">
        <v>219</v>
      </c>
      <c r="E6710" s="1">
        <v>0</v>
      </c>
      <c r="F6710" s="1">
        <v>100</v>
      </c>
    </row>
    <row r="6711" spans="1:6">
      <c r="A6711" s="758" t="s">
        <v>357</v>
      </c>
      <c r="B6711" s="151" t="s">
        <v>7183</v>
      </c>
      <c r="C6711" s="1">
        <v>1</v>
      </c>
      <c r="D6711" s="1">
        <v>1</v>
      </c>
      <c r="E6711" s="1">
        <v>0</v>
      </c>
      <c r="F6711" s="1">
        <v>100</v>
      </c>
    </row>
    <row r="6712" spans="1:6">
      <c r="A6712" s="758" t="s">
        <v>358</v>
      </c>
      <c r="B6712" s="151" t="s">
        <v>7184</v>
      </c>
      <c r="C6712" s="1">
        <v>1</v>
      </c>
      <c r="D6712" s="1">
        <v>1</v>
      </c>
      <c r="E6712" s="1">
        <v>0</v>
      </c>
      <c r="F6712" s="1">
        <v>100</v>
      </c>
    </row>
    <row r="6713" spans="1:6">
      <c r="A6713" s="758" t="s">
        <v>360</v>
      </c>
      <c r="B6713" s="151" t="s">
        <v>7185</v>
      </c>
      <c r="C6713" s="1">
        <v>109</v>
      </c>
      <c r="D6713" s="1">
        <v>109</v>
      </c>
      <c r="E6713" s="1">
        <v>0</v>
      </c>
      <c r="F6713" s="1">
        <v>100</v>
      </c>
    </row>
    <row r="6714" spans="1:6">
      <c r="A6714" s="758" t="s">
        <v>361</v>
      </c>
      <c r="B6714" s="151" t="s">
        <v>7186</v>
      </c>
      <c r="C6714" s="1">
        <v>9</v>
      </c>
      <c r="D6714" s="1">
        <v>9</v>
      </c>
      <c r="E6714" s="1">
        <v>0</v>
      </c>
      <c r="F6714" s="1">
        <v>100</v>
      </c>
    </row>
    <row r="6715" spans="1:6">
      <c r="A6715" s="758" t="s">
        <v>362</v>
      </c>
      <c r="B6715" s="151" t="s">
        <v>7187</v>
      </c>
      <c r="C6715" s="1">
        <v>54</v>
      </c>
      <c r="D6715" s="1">
        <v>54</v>
      </c>
      <c r="E6715" s="1">
        <v>0</v>
      </c>
      <c r="F6715" s="1">
        <v>100</v>
      </c>
    </row>
    <row r="6716" spans="1:6">
      <c r="A6716" s="758" t="s">
        <v>363</v>
      </c>
      <c r="B6716" s="151" t="s">
        <v>7188</v>
      </c>
      <c r="C6716" s="1">
        <v>32</v>
      </c>
      <c r="D6716" s="1">
        <v>32</v>
      </c>
      <c r="E6716" s="1">
        <v>0</v>
      </c>
      <c r="F6716" s="1">
        <v>100</v>
      </c>
    </row>
    <row r="6717" spans="1:6">
      <c r="A6717" s="758" t="s">
        <v>364</v>
      </c>
      <c r="B6717" s="151" t="s">
        <v>7189</v>
      </c>
      <c r="C6717" s="1">
        <v>14</v>
      </c>
      <c r="D6717" s="1">
        <v>14</v>
      </c>
      <c r="E6717" s="1">
        <v>0</v>
      </c>
      <c r="F6717" s="1">
        <v>100</v>
      </c>
    </row>
    <row r="6718" spans="1:6">
      <c r="A6718" s="758" t="s">
        <v>372</v>
      </c>
      <c r="B6718" s="151" t="s">
        <v>7190</v>
      </c>
      <c r="C6718" s="1">
        <v>109</v>
      </c>
      <c r="D6718" s="1">
        <v>109</v>
      </c>
      <c r="E6718" s="1">
        <v>0</v>
      </c>
      <c r="F6718" s="1">
        <v>100</v>
      </c>
    </row>
    <row r="6719" spans="1:6">
      <c r="A6719" s="758" t="s">
        <v>373</v>
      </c>
      <c r="B6719" s="151" t="s">
        <v>7191</v>
      </c>
      <c r="C6719" s="1">
        <v>54</v>
      </c>
      <c r="D6719" s="1">
        <v>54</v>
      </c>
      <c r="E6719" s="1">
        <v>0</v>
      </c>
      <c r="F6719" s="1">
        <v>100</v>
      </c>
    </row>
    <row r="6720" spans="1:6">
      <c r="A6720" s="758" t="s">
        <v>374</v>
      </c>
      <c r="B6720" s="151" t="s">
        <v>7192</v>
      </c>
      <c r="C6720" s="1">
        <v>4</v>
      </c>
      <c r="D6720" s="1">
        <v>4</v>
      </c>
      <c r="E6720" s="1">
        <v>0</v>
      </c>
      <c r="F6720" s="1">
        <v>100</v>
      </c>
    </row>
    <row r="6721" spans="1:6">
      <c r="A6721" s="758" t="s">
        <v>381</v>
      </c>
      <c r="B6721" s="151" t="s">
        <v>7196</v>
      </c>
      <c r="C6721" s="1">
        <v>49</v>
      </c>
      <c r="D6721" s="1">
        <v>49</v>
      </c>
      <c r="E6721" s="1">
        <v>0</v>
      </c>
      <c r="F6721" s="1">
        <v>100</v>
      </c>
    </row>
    <row r="6722" spans="1:6">
      <c r="A6722" s="758" t="s">
        <v>383</v>
      </c>
      <c r="B6722" s="151" t="s">
        <v>7197</v>
      </c>
      <c r="C6722" s="1">
        <v>2</v>
      </c>
      <c r="D6722" s="1">
        <v>2</v>
      </c>
      <c r="E6722" s="1">
        <v>0</v>
      </c>
      <c r="F6722" s="1">
        <v>100</v>
      </c>
    </row>
    <row r="6723" spans="1:6">
      <c r="A6723" s="851"/>
      <c r="B6723" s="850" t="s">
        <v>2154</v>
      </c>
      <c r="C6723" s="820"/>
      <c r="D6723" s="820"/>
      <c r="E6723" s="820"/>
      <c r="F6723" s="820"/>
    </row>
    <row r="6724" spans="1:6">
      <c r="A6724" s="758" t="s">
        <v>599</v>
      </c>
      <c r="B6724" s="151" t="s">
        <v>7101</v>
      </c>
      <c r="C6724" s="300">
        <v>1325716.6000000001</v>
      </c>
      <c r="D6724" s="300">
        <v>1093892.1951900001</v>
      </c>
      <c r="E6724" s="300">
        <v>231824.40480999998</v>
      </c>
      <c r="F6724" s="300">
        <v>82.513275853225338</v>
      </c>
    </row>
    <row r="6725" spans="1:6">
      <c r="A6725" s="758" t="s">
        <v>323</v>
      </c>
      <c r="B6725" s="151" t="s">
        <v>7102</v>
      </c>
      <c r="C6725" s="300">
        <v>1325716.6000000001</v>
      </c>
      <c r="D6725" s="300">
        <v>1093892.1951900001</v>
      </c>
      <c r="E6725" s="300">
        <v>231824.40480999998</v>
      </c>
      <c r="F6725" s="300">
        <v>82.513275853225338</v>
      </c>
    </row>
    <row r="6726" spans="1:6">
      <c r="A6726" s="758" t="s">
        <v>324</v>
      </c>
      <c r="B6726" s="151" t="s">
        <v>7103</v>
      </c>
      <c r="C6726" s="300">
        <v>1244807.8</v>
      </c>
      <c r="D6726" s="300">
        <v>1013570.78119</v>
      </c>
      <c r="E6726" s="300">
        <v>231237.01881000004</v>
      </c>
      <c r="F6726" s="300">
        <v>81.423877741607981</v>
      </c>
    </row>
    <row r="6727" spans="1:6">
      <c r="A6727" s="758" t="s">
        <v>325</v>
      </c>
      <c r="B6727" s="151" t="s">
        <v>7104</v>
      </c>
      <c r="C6727" s="300">
        <v>480555.3</v>
      </c>
      <c r="D6727" s="300">
        <v>474707.92518999998</v>
      </c>
      <c r="E6727" s="300">
        <v>5847.3748100000084</v>
      </c>
      <c r="F6727" s="300">
        <v>98.783204594767753</v>
      </c>
    </row>
    <row r="6728" spans="1:6">
      <c r="A6728" s="758" t="s">
        <v>57</v>
      </c>
      <c r="B6728" s="151" t="s">
        <v>7105</v>
      </c>
      <c r="C6728" s="300">
        <v>275433.40000000002</v>
      </c>
      <c r="D6728" s="300">
        <v>258529.50478999998</v>
      </c>
      <c r="E6728" s="300">
        <v>16903.895210000046</v>
      </c>
      <c r="F6728" s="300">
        <v>93.862801239791523</v>
      </c>
    </row>
    <row r="6729" spans="1:6">
      <c r="A6729" s="758" t="s">
        <v>58</v>
      </c>
      <c r="B6729" s="151" t="s">
        <v>7106</v>
      </c>
      <c r="C6729" s="300">
        <v>170374.3</v>
      </c>
      <c r="D6729" s="300">
        <v>185113.01393000002</v>
      </c>
      <c r="E6729" s="300">
        <v>-14738.713930000027</v>
      </c>
      <c r="F6729" s="300">
        <v>108.65078473103047</v>
      </c>
    </row>
    <row r="6730" spans="1:6">
      <c r="A6730" s="758" t="s">
        <v>59</v>
      </c>
      <c r="B6730" s="151" t="s">
        <v>7107</v>
      </c>
      <c r="C6730" s="300">
        <v>11330.5</v>
      </c>
      <c r="D6730" s="300">
        <v>10728.644609999999</v>
      </c>
      <c r="E6730" s="300">
        <v>601.85539000000063</v>
      </c>
      <c r="F6730" s="300">
        <v>94.688183310533518</v>
      </c>
    </row>
    <row r="6731" spans="1:6">
      <c r="A6731" s="758" t="s">
        <v>60</v>
      </c>
      <c r="B6731" s="151" t="s">
        <v>7108</v>
      </c>
      <c r="C6731" s="300">
        <v>23417.1</v>
      </c>
      <c r="D6731" s="300">
        <v>20336.761859999999</v>
      </c>
      <c r="E6731" s="300">
        <v>3080.3381399999998</v>
      </c>
      <c r="F6731" s="300">
        <v>86.845774498123163</v>
      </c>
    </row>
    <row r="6732" spans="1:6">
      <c r="A6732" s="758" t="s">
        <v>326</v>
      </c>
      <c r="B6732" s="151" t="s">
        <v>7110</v>
      </c>
      <c r="C6732" s="300">
        <v>59069.5</v>
      </c>
      <c r="D6732" s="300">
        <v>59069.5</v>
      </c>
      <c r="E6732" s="300">
        <v>0</v>
      </c>
      <c r="F6732" s="300">
        <v>100</v>
      </c>
    </row>
    <row r="6733" spans="1:6">
      <c r="A6733" s="758" t="s">
        <v>62</v>
      </c>
      <c r="B6733" s="151" t="s">
        <v>7111</v>
      </c>
      <c r="C6733" s="300">
        <v>40167.199999999997</v>
      </c>
      <c r="D6733" s="300">
        <v>40167.199999999997</v>
      </c>
      <c r="E6733" s="300">
        <v>0</v>
      </c>
      <c r="F6733" s="300">
        <v>100</v>
      </c>
    </row>
    <row r="6734" spans="1:6">
      <c r="A6734" s="758" t="s">
        <v>63</v>
      </c>
      <c r="B6734" s="151" t="s">
        <v>7112</v>
      </c>
      <c r="C6734" s="300">
        <v>4725.6000000000004</v>
      </c>
      <c r="D6734" s="300">
        <v>4725.6000000000004</v>
      </c>
      <c r="E6734" s="300">
        <v>0</v>
      </c>
      <c r="F6734" s="300">
        <v>100</v>
      </c>
    </row>
    <row r="6735" spans="1:6">
      <c r="A6735" s="758" t="s">
        <v>64</v>
      </c>
      <c r="B6735" s="151" t="s">
        <v>7113</v>
      </c>
      <c r="C6735" s="300">
        <v>2362.8000000000002</v>
      </c>
      <c r="D6735" s="300">
        <v>2362.8000000000002</v>
      </c>
      <c r="E6735" s="300">
        <v>0</v>
      </c>
      <c r="F6735" s="300">
        <v>100</v>
      </c>
    </row>
    <row r="6736" spans="1:6">
      <c r="A6736" s="758" t="s">
        <v>65</v>
      </c>
      <c r="B6736" s="151" t="s">
        <v>7114</v>
      </c>
      <c r="C6736" s="300">
        <v>2362.8000000000002</v>
      </c>
      <c r="D6736" s="300">
        <v>2362.8000000000002</v>
      </c>
      <c r="E6736" s="300">
        <v>0</v>
      </c>
      <c r="F6736" s="300">
        <v>100</v>
      </c>
    </row>
    <row r="6737" spans="1:6">
      <c r="A6737" s="758" t="s">
        <v>66</v>
      </c>
      <c r="B6737" s="151" t="s">
        <v>7115</v>
      </c>
      <c r="C6737" s="300">
        <v>9451.1</v>
      </c>
      <c r="D6737" s="300">
        <v>9451.1</v>
      </c>
      <c r="E6737" s="300">
        <v>0</v>
      </c>
      <c r="F6737" s="300">
        <v>100</v>
      </c>
    </row>
    <row r="6738" spans="1:6">
      <c r="A6738" s="758" t="s">
        <v>328</v>
      </c>
      <c r="B6738" s="151" t="s">
        <v>7121</v>
      </c>
      <c r="C6738" s="300">
        <v>40506</v>
      </c>
      <c r="D6738" s="300">
        <v>33138.298000000003</v>
      </c>
      <c r="E6738" s="300">
        <v>7367.7019999999975</v>
      </c>
      <c r="F6738" s="300">
        <v>81.810837900557956</v>
      </c>
    </row>
    <row r="6739" spans="1:6">
      <c r="A6739" s="758" t="s">
        <v>71</v>
      </c>
      <c r="B6739" s="151" t="s">
        <v>7122</v>
      </c>
      <c r="C6739" s="300">
        <v>5981</v>
      </c>
      <c r="D6739" s="300">
        <v>5015.55</v>
      </c>
      <c r="E6739" s="300">
        <v>965.44999999999982</v>
      </c>
      <c r="F6739" s="300">
        <v>83.858050493228561</v>
      </c>
    </row>
    <row r="6740" spans="1:6">
      <c r="A6740" s="758" t="s">
        <v>72</v>
      </c>
      <c r="B6740" s="151" t="s">
        <v>7123</v>
      </c>
      <c r="C6740" s="300">
        <v>29620</v>
      </c>
      <c r="D6740" s="300">
        <v>25339.46</v>
      </c>
      <c r="E6740" s="300">
        <v>4280.5400000000009</v>
      </c>
      <c r="F6740" s="300">
        <v>85.54848075624578</v>
      </c>
    </row>
    <row r="6741" spans="1:6">
      <c r="A6741" s="758" t="s">
        <v>73</v>
      </c>
      <c r="B6741" s="151" t="s">
        <v>7124</v>
      </c>
      <c r="C6741" s="300">
        <v>4905</v>
      </c>
      <c r="D6741" s="300">
        <v>2783.288</v>
      </c>
      <c r="E6741" s="300">
        <v>2121.712</v>
      </c>
      <c r="F6741" s="300">
        <v>56.743893985728846</v>
      </c>
    </row>
    <row r="6742" spans="1:6">
      <c r="A6742" s="758" t="s">
        <v>329</v>
      </c>
      <c r="B6742" s="151" t="s">
        <v>7128</v>
      </c>
      <c r="C6742" s="300">
        <v>1177.2</v>
      </c>
      <c r="D6742" s="300">
        <v>1020</v>
      </c>
      <c r="E6742" s="300">
        <v>157.20000000000005</v>
      </c>
      <c r="F6742" s="300">
        <v>86.646279306829769</v>
      </c>
    </row>
    <row r="6743" spans="1:6">
      <c r="A6743" s="758" t="s">
        <v>79</v>
      </c>
      <c r="B6743" s="151" t="s">
        <v>7130</v>
      </c>
      <c r="C6743" s="300">
        <v>1177.2</v>
      </c>
      <c r="D6743" s="300">
        <v>1020</v>
      </c>
      <c r="E6743" s="300">
        <v>157.20000000000005</v>
      </c>
      <c r="F6743" s="300">
        <v>86.646279306829769</v>
      </c>
    </row>
    <row r="6744" spans="1:6">
      <c r="A6744" s="758" t="s">
        <v>330</v>
      </c>
      <c r="B6744" s="151" t="s">
        <v>7131</v>
      </c>
      <c r="C6744" s="300">
        <v>12943</v>
      </c>
      <c r="D6744" s="300">
        <v>12922.02</v>
      </c>
      <c r="E6744" s="300">
        <v>20.979999999999563</v>
      </c>
      <c r="F6744" s="300">
        <v>99.837904658888974</v>
      </c>
    </row>
    <row r="6745" spans="1:6">
      <c r="A6745" s="758" t="s">
        <v>80</v>
      </c>
      <c r="B6745" s="151" t="s">
        <v>7132</v>
      </c>
      <c r="C6745" s="300">
        <v>12943</v>
      </c>
      <c r="D6745" s="300">
        <v>12922.02</v>
      </c>
      <c r="E6745" s="300">
        <v>20.979999999999563</v>
      </c>
      <c r="F6745" s="300">
        <v>99.837904658888974</v>
      </c>
    </row>
    <row r="6746" spans="1:6">
      <c r="A6746" s="758" t="s">
        <v>331</v>
      </c>
      <c r="B6746" s="151" t="s">
        <v>7136</v>
      </c>
      <c r="C6746" s="300">
        <v>19810</v>
      </c>
      <c r="D6746" s="300">
        <v>17927.349999999999</v>
      </c>
      <c r="E6746" s="300"/>
      <c r="F6746" s="300"/>
    </row>
    <row r="6747" spans="1:6">
      <c r="A6747" s="758" t="s">
        <v>85</v>
      </c>
      <c r="B6747" s="151" t="s">
        <v>7137</v>
      </c>
      <c r="C6747" s="300">
        <v>19810</v>
      </c>
      <c r="D6747" s="300">
        <v>17927.349999999999</v>
      </c>
      <c r="E6747" s="300">
        <v>1882.6500000000015</v>
      </c>
      <c r="F6747" s="300">
        <v>90.496466431095399</v>
      </c>
    </row>
    <row r="6748" spans="1:6">
      <c r="A6748" s="758" t="s">
        <v>332</v>
      </c>
      <c r="B6748" s="151" t="s">
        <v>7139</v>
      </c>
      <c r="C6748" s="300">
        <v>8786.7999999999993</v>
      </c>
      <c r="D6748" s="300">
        <v>6359.74</v>
      </c>
      <c r="E6748" s="300">
        <v>2427.0599999999995</v>
      </c>
      <c r="F6748" s="300">
        <v>72.378340237629175</v>
      </c>
    </row>
    <row r="6749" spans="1:6">
      <c r="A6749" s="758" t="s">
        <v>87</v>
      </c>
      <c r="B6749" s="151" t="s">
        <v>7140</v>
      </c>
      <c r="C6749" s="300">
        <v>4905</v>
      </c>
      <c r="D6749" s="300">
        <v>4767.34</v>
      </c>
      <c r="E6749" s="300">
        <v>137.65999999999985</v>
      </c>
      <c r="F6749" s="300">
        <v>97.19347604485219</v>
      </c>
    </row>
    <row r="6750" spans="1:6">
      <c r="A6750" s="758" t="s">
        <v>88</v>
      </c>
      <c r="B6750" s="151" t="s">
        <v>7141</v>
      </c>
      <c r="C6750" s="300">
        <v>294.3</v>
      </c>
      <c r="D6750" s="300">
        <v>0</v>
      </c>
      <c r="E6750" s="300">
        <v>294.3</v>
      </c>
      <c r="F6750" s="300">
        <v>0</v>
      </c>
    </row>
    <row r="6751" spans="1:6">
      <c r="A6751" s="758" t="s">
        <v>89</v>
      </c>
      <c r="B6751" s="151" t="s">
        <v>7142</v>
      </c>
      <c r="C6751" s="300">
        <v>1471.5</v>
      </c>
      <c r="D6751" s="300">
        <v>1471.5</v>
      </c>
      <c r="E6751" s="300">
        <v>0</v>
      </c>
      <c r="F6751" s="300">
        <v>100</v>
      </c>
    </row>
    <row r="6752" spans="1:6">
      <c r="A6752" s="758" t="s">
        <v>90</v>
      </c>
      <c r="B6752" s="151" t="s">
        <v>7143</v>
      </c>
      <c r="C6752" s="300">
        <v>132.4</v>
      </c>
      <c r="D6752" s="300">
        <v>99.3</v>
      </c>
      <c r="E6752" s="300">
        <v>33.100000000000009</v>
      </c>
      <c r="F6752" s="300">
        <v>75</v>
      </c>
    </row>
    <row r="6753" spans="1:6">
      <c r="A6753" s="758" t="s">
        <v>91</v>
      </c>
      <c r="B6753" s="151" t="s">
        <v>7144</v>
      </c>
      <c r="C6753" s="300">
        <v>21.6</v>
      </c>
      <c r="D6753" s="300">
        <v>21.6</v>
      </c>
      <c r="E6753" s="300">
        <v>0</v>
      </c>
      <c r="F6753" s="300">
        <v>100</v>
      </c>
    </row>
    <row r="6754" spans="1:6">
      <c r="A6754" s="758" t="s">
        <v>92</v>
      </c>
      <c r="B6754" s="151" t="s">
        <v>7145</v>
      </c>
      <c r="C6754" s="300">
        <v>1962</v>
      </c>
      <c r="D6754" s="300">
        <v>0</v>
      </c>
      <c r="E6754" s="300">
        <v>1962</v>
      </c>
      <c r="F6754" s="300">
        <v>0</v>
      </c>
    </row>
    <row r="6755" spans="1:6">
      <c r="A6755" s="758" t="s">
        <v>334</v>
      </c>
      <c r="B6755" s="151" t="s">
        <v>335</v>
      </c>
      <c r="C6755" s="300">
        <v>621960</v>
      </c>
      <c r="D6755" s="300">
        <v>408425.94799999997</v>
      </c>
      <c r="E6755" s="300">
        <v>213534.05200000003</v>
      </c>
      <c r="F6755" s="300">
        <v>65.667558685446011</v>
      </c>
    </row>
    <row r="6756" spans="1:6">
      <c r="A6756" s="758" t="s">
        <v>96</v>
      </c>
      <c r="B6756" s="151" t="s">
        <v>7147</v>
      </c>
      <c r="C6756" s="300">
        <v>560150</v>
      </c>
      <c r="D6756" s="300">
        <v>348249.24800000002</v>
      </c>
      <c r="E6756" s="300">
        <v>211900.75199999998</v>
      </c>
      <c r="F6756" s="300">
        <v>62.170712844773725</v>
      </c>
    </row>
    <row r="6757" spans="1:6">
      <c r="A6757" s="758" t="s">
        <v>97</v>
      </c>
      <c r="B6757" s="151" t="s">
        <v>7148</v>
      </c>
      <c r="C6757" s="300">
        <v>61810</v>
      </c>
      <c r="D6757" s="300">
        <v>60176.7</v>
      </c>
      <c r="E6757" s="300">
        <v>1633.3000000000029</v>
      </c>
      <c r="F6757" s="300">
        <v>97.357547322439729</v>
      </c>
    </row>
    <row r="6758" spans="1:6">
      <c r="A6758" s="758" t="s">
        <v>346</v>
      </c>
      <c r="B6758" s="151" t="s">
        <v>7154</v>
      </c>
      <c r="C6758" s="300">
        <v>80908.800000000003</v>
      </c>
      <c r="D6758" s="300">
        <v>80321.414000000004</v>
      </c>
      <c r="E6758" s="300">
        <v>587.3859999999986</v>
      </c>
      <c r="F6758" s="300">
        <v>99.274014693086542</v>
      </c>
    </row>
    <row r="6759" spans="1:6">
      <c r="A6759" s="758" t="s">
        <v>348</v>
      </c>
      <c r="B6759" s="151" t="s">
        <v>7157</v>
      </c>
      <c r="C6759" s="300">
        <v>80908.800000000003</v>
      </c>
      <c r="D6759" s="300">
        <v>80321.414000000004</v>
      </c>
      <c r="E6759" s="300">
        <v>587.3859999999986</v>
      </c>
      <c r="F6759" s="300">
        <v>99.274014693086542</v>
      </c>
    </row>
    <row r="6760" spans="1:6">
      <c r="A6760" s="758" t="s">
        <v>112</v>
      </c>
      <c r="B6760" s="151" t="s">
        <v>7161</v>
      </c>
      <c r="C6760" s="300">
        <v>42426.8</v>
      </c>
      <c r="D6760" s="300">
        <v>80321.414000000004</v>
      </c>
      <c r="E6760" s="300">
        <v>-37894.614000000001</v>
      </c>
      <c r="F6760" s="300">
        <v>189.31763413691345</v>
      </c>
    </row>
    <row r="6761" spans="1:6">
      <c r="A6761" s="758" t="s">
        <v>113</v>
      </c>
      <c r="B6761" s="151" t="s">
        <v>7219</v>
      </c>
      <c r="C6761" s="300">
        <v>38482</v>
      </c>
      <c r="D6761" s="300">
        <v>0</v>
      </c>
      <c r="E6761" s="300">
        <v>38482</v>
      </c>
      <c r="F6761" s="300">
        <v>0</v>
      </c>
    </row>
    <row r="6762" spans="1:6">
      <c r="A6762" s="758" t="s">
        <v>600</v>
      </c>
      <c r="B6762" s="151" t="s">
        <v>7170</v>
      </c>
      <c r="C6762" s="300">
        <v>1325716.6000000001</v>
      </c>
      <c r="D6762" s="300">
        <v>1093892.1951900001</v>
      </c>
      <c r="E6762" s="300">
        <v>231824.40480999998</v>
      </c>
      <c r="F6762" s="300">
        <v>82.513275853225338</v>
      </c>
    </row>
    <row r="6763" spans="1:6">
      <c r="A6763" s="758" t="s">
        <v>6095</v>
      </c>
      <c r="B6763" s="151" t="s">
        <v>7171</v>
      </c>
      <c r="C6763" s="300">
        <v>0</v>
      </c>
      <c r="D6763" s="300">
        <v>0</v>
      </c>
      <c r="E6763" s="300"/>
      <c r="F6763" s="300"/>
    </row>
    <row r="6764" spans="1:6">
      <c r="A6764" s="758" t="s">
        <v>6096</v>
      </c>
      <c r="B6764" s="151" t="s">
        <v>7172</v>
      </c>
      <c r="C6764" s="300">
        <v>0</v>
      </c>
      <c r="D6764" s="300">
        <v>0</v>
      </c>
      <c r="E6764" s="300">
        <v>0</v>
      </c>
      <c r="F6764" s="300">
        <v>0</v>
      </c>
    </row>
    <row r="6765" spans="1:6">
      <c r="A6765" s="758" t="s">
        <v>6099</v>
      </c>
      <c r="B6765" s="151" t="s">
        <v>7173</v>
      </c>
      <c r="C6765" s="300">
        <v>1325716.6000000001</v>
      </c>
      <c r="D6765" s="300">
        <v>1093892.1951900001</v>
      </c>
      <c r="E6765" s="300">
        <v>231824.40480999998</v>
      </c>
      <c r="F6765" s="300">
        <v>82.513275853225338</v>
      </c>
    </row>
    <row r="6766" spans="1:6">
      <c r="A6766" s="758" t="s">
        <v>6100</v>
      </c>
      <c r="B6766" s="151" t="s">
        <v>7174</v>
      </c>
      <c r="C6766" s="300">
        <v>1325716.6000000001</v>
      </c>
      <c r="D6766" s="300">
        <v>1093892.1951900001</v>
      </c>
      <c r="E6766" s="300">
        <v>231824.40480999998</v>
      </c>
      <c r="F6766" s="300">
        <v>82.513275853225338</v>
      </c>
    </row>
    <row r="6767" spans="1:6">
      <c r="A6767" s="758" t="s">
        <v>356</v>
      </c>
      <c r="B6767" s="151" t="s">
        <v>7182</v>
      </c>
      <c r="C6767" s="1">
        <v>27</v>
      </c>
      <c r="D6767" s="1">
        <v>27</v>
      </c>
      <c r="E6767" s="1">
        <v>0</v>
      </c>
      <c r="F6767" s="1">
        <v>100</v>
      </c>
    </row>
    <row r="6768" spans="1:6">
      <c r="A6768" s="758" t="s">
        <v>357</v>
      </c>
      <c r="B6768" s="151" t="s">
        <v>7183</v>
      </c>
      <c r="C6768" s="1">
        <v>1</v>
      </c>
      <c r="D6768" s="1">
        <v>1</v>
      </c>
      <c r="E6768" s="1">
        <v>0</v>
      </c>
      <c r="F6768" s="1">
        <v>100</v>
      </c>
    </row>
    <row r="6769" spans="1:6">
      <c r="A6769" s="758" t="s">
        <v>358</v>
      </c>
      <c r="B6769" s="151" t="s">
        <v>7184</v>
      </c>
      <c r="C6769" s="1">
        <v>1</v>
      </c>
      <c r="D6769" s="1">
        <v>1</v>
      </c>
      <c r="E6769" s="1">
        <v>0</v>
      </c>
      <c r="F6769" s="1">
        <v>100</v>
      </c>
    </row>
    <row r="6770" spans="1:6">
      <c r="A6770" s="758" t="s">
        <v>360</v>
      </c>
      <c r="B6770" s="151" t="s">
        <v>7185</v>
      </c>
      <c r="C6770" s="1">
        <v>13</v>
      </c>
      <c r="D6770" s="1">
        <v>13</v>
      </c>
      <c r="E6770" s="1">
        <v>0</v>
      </c>
      <c r="F6770" s="1">
        <v>100</v>
      </c>
    </row>
    <row r="6771" spans="1:6">
      <c r="A6771" s="758" t="s">
        <v>361</v>
      </c>
      <c r="B6771" s="151" t="s">
        <v>7186</v>
      </c>
      <c r="C6771" s="1">
        <v>2</v>
      </c>
      <c r="D6771" s="1">
        <v>2</v>
      </c>
      <c r="E6771" s="1">
        <v>0</v>
      </c>
      <c r="F6771" s="1">
        <v>100</v>
      </c>
    </row>
    <row r="6772" spans="1:6">
      <c r="A6772" s="758" t="s">
        <v>362</v>
      </c>
      <c r="B6772" s="151" t="s">
        <v>7187</v>
      </c>
      <c r="C6772" s="1">
        <v>9</v>
      </c>
      <c r="D6772" s="1">
        <v>9</v>
      </c>
      <c r="E6772" s="1">
        <v>0</v>
      </c>
      <c r="F6772" s="1">
        <v>100</v>
      </c>
    </row>
    <row r="6773" spans="1:6">
      <c r="A6773" s="758" t="s">
        <v>363</v>
      </c>
      <c r="B6773" s="151" t="s">
        <v>7188</v>
      </c>
      <c r="C6773" s="1">
        <v>2</v>
      </c>
      <c r="D6773" s="1">
        <v>2</v>
      </c>
      <c r="E6773" s="1">
        <v>0</v>
      </c>
      <c r="F6773" s="1">
        <v>100</v>
      </c>
    </row>
    <row r="6774" spans="1:6">
      <c r="A6774" s="758" t="s">
        <v>372</v>
      </c>
      <c r="B6774" s="151" t="s">
        <v>7190</v>
      </c>
      <c r="C6774" s="1">
        <v>13</v>
      </c>
      <c r="D6774" s="1">
        <v>13</v>
      </c>
      <c r="E6774" s="1">
        <v>0</v>
      </c>
      <c r="F6774" s="1">
        <v>100</v>
      </c>
    </row>
    <row r="6775" spans="1:6">
      <c r="A6775" s="758" t="s">
        <v>373</v>
      </c>
      <c r="B6775" s="151" t="s">
        <v>7191</v>
      </c>
      <c r="C6775" s="1">
        <v>7</v>
      </c>
      <c r="D6775" s="1">
        <v>7</v>
      </c>
      <c r="E6775" s="1">
        <v>0</v>
      </c>
      <c r="F6775" s="1">
        <v>100</v>
      </c>
    </row>
    <row r="6776" spans="1:6">
      <c r="A6776" s="758" t="s">
        <v>381</v>
      </c>
      <c r="B6776" s="151" t="s">
        <v>7196</v>
      </c>
      <c r="C6776" s="1">
        <v>5</v>
      </c>
      <c r="D6776" s="1">
        <v>5</v>
      </c>
      <c r="E6776" s="1">
        <v>0</v>
      </c>
      <c r="F6776" s="1">
        <v>100</v>
      </c>
    </row>
    <row r="6777" spans="1:6">
      <c r="A6777" s="758" t="s">
        <v>383</v>
      </c>
      <c r="B6777" s="151" t="s">
        <v>7197</v>
      </c>
      <c r="C6777" s="1">
        <v>1</v>
      </c>
      <c r="D6777" s="1">
        <v>1</v>
      </c>
      <c r="E6777" s="1">
        <v>0</v>
      </c>
      <c r="F6777" s="1">
        <v>100</v>
      </c>
    </row>
    <row r="6778" spans="1:6">
      <c r="A6778" s="851"/>
      <c r="B6778" s="850" t="s">
        <v>7971</v>
      </c>
      <c r="C6778" s="820"/>
      <c r="D6778" s="820"/>
      <c r="E6778" s="820"/>
      <c r="F6778" s="820"/>
    </row>
    <row r="6779" spans="1:6">
      <c r="A6779" s="758" t="s">
        <v>599</v>
      </c>
      <c r="B6779" s="151" t="s">
        <v>7101</v>
      </c>
      <c r="C6779" s="300">
        <v>337655.5</v>
      </c>
      <c r="D6779" s="300">
        <v>333009.43744000001</v>
      </c>
      <c r="E6779" s="300">
        <v>4646.0625599999912</v>
      </c>
      <c r="F6779" s="300">
        <v>98.624022839847129</v>
      </c>
    </row>
    <row r="6780" spans="1:6">
      <c r="A6780" s="758" t="s">
        <v>323</v>
      </c>
      <c r="B6780" s="151" t="s">
        <v>7102</v>
      </c>
      <c r="C6780" s="300">
        <v>337655.5</v>
      </c>
      <c r="D6780" s="300">
        <v>333009.43744000001</v>
      </c>
      <c r="E6780" s="300">
        <v>4646.0625599999912</v>
      </c>
      <c r="F6780" s="300">
        <v>98.624022839847129</v>
      </c>
    </row>
    <row r="6781" spans="1:6">
      <c r="A6781" s="758" t="s">
        <v>324</v>
      </c>
      <c r="B6781" s="151" t="s">
        <v>7103</v>
      </c>
      <c r="C6781" s="300">
        <v>337655.5</v>
      </c>
      <c r="D6781" s="300">
        <v>333009.43744000001</v>
      </c>
      <c r="E6781" s="300">
        <v>4646.0625599999912</v>
      </c>
      <c r="F6781" s="300">
        <v>98.624022839847129</v>
      </c>
    </row>
    <row r="6782" spans="1:6">
      <c r="A6782" s="758" t="s">
        <v>327</v>
      </c>
      <c r="B6782" s="151" t="s">
        <v>7116</v>
      </c>
      <c r="C6782" s="300">
        <v>327655.5</v>
      </c>
      <c r="D6782" s="300">
        <v>323842.73744</v>
      </c>
      <c r="E6782" s="300">
        <v>3812.7625600000028</v>
      </c>
      <c r="F6782" s="300">
        <v>98.836350203185958</v>
      </c>
    </row>
    <row r="6783" spans="1:6">
      <c r="A6783" s="758" t="s">
        <v>67</v>
      </c>
      <c r="B6783" s="151" t="s">
        <v>7117</v>
      </c>
      <c r="C6783" s="300">
        <v>14300.2</v>
      </c>
      <c r="D6783" s="300">
        <v>10530.969439999999</v>
      </c>
      <c r="E6783" s="300">
        <v>3769.2305600000018</v>
      </c>
      <c r="F6783" s="300">
        <v>73.64211297744086</v>
      </c>
    </row>
    <row r="6784" spans="1:6">
      <c r="A6784" s="758" t="s">
        <v>68</v>
      </c>
      <c r="B6784" s="151" t="s">
        <v>7118</v>
      </c>
      <c r="C6784" s="300">
        <v>283355.3</v>
      </c>
      <c r="D6784" s="300">
        <v>283355.3</v>
      </c>
      <c r="E6784" s="300">
        <v>0</v>
      </c>
      <c r="F6784" s="300">
        <v>100</v>
      </c>
    </row>
    <row r="6785" spans="1:6">
      <c r="A6785" s="758" t="s">
        <v>69</v>
      </c>
      <c r="B6785" s="151" t="s">
        <v>7119</v>
      </c>
      <c r="C6785" s="300">
        <v>30000</v>
      </c>
      <c r="D6785" s="300">
        <v>29956.468000000001</v>
      </c>
      <c r="E6785" s="300">
        <v>43.531999999999243</v>
      </c>
      <c r="F6785" s="300">
        <v>99.854893333333337</v>
      </c>
    </row>
    <row r="6786" spans="1:6">
      <c r="A6786" s="758" t="s">
        <v>330</v>
      </c>
      <c r="B6786" s="151" t="s">
        <v>7131</v>
      </c>
      <c r="C6786" s="300">
        <v>10000</v>
      </c>
      <c r="D6786" s="300">
        <v>9166.7000000000007</v>
      </c>
      <c r="E6786" s="300">
        <v>833.29999999999927</v>
      </c>
      <c r="F6786" s="300">
        <v>91.667000000000016</v>
      </c>
    </row>
    <row r="6787" spans="1:6">
      <c r="A6787" s="758" t="s">
        <v>83</v>
      </c>
      <c r="B6787" s="151" t="s">
        <v>7135</v>
      </c>
      <c r="C6787" s="300">
        <v>10000</v>
      </c>
      <c r="D6787" s="300">
        <v>9166.7000000000007</v>
      </c>
      <c r="E6787" s="300">
        <v>833.29999999999927</v>
      </c>
      <c r="F6787" s="300">
        <v>91.667000000000016</v>
      </c>
    </row>
    <row r="6788" spans="1:6">
      <c r="A6788" s="758" t="s">
        <v>600</v>
      </c>
      <c r="B6788" s="151" t="s">
        <v>7170</v>
      </c>
      <c r="C6788" s="300">
        <v>337655.5</v>
      </c>
      <c r="D6788" s="300">
        <v>333009.43744000001</v>
      </c>
      <c r="E6788" s="300">
        <v>4646.0625599999912</v>
      </c>
      <c r="F6788" s="300">
        <v>98.624022839847129</v>
      </c>
    </row>
    <row r="6789" spans="1:6">
      <c r="A6789" s="758" t="s">
        <v>6096</v>
      </c>
      <c r="B6789" s="151" t="s">
        <v>7172</v>
      </c>
      <c r="C6789" s="300">
        <v>0</v>
      </c>
      <c r="D6789" s="300">
        <v>0</v>
      </c>
      <c r="E6789" s="300">
        <v>0</v>
      </c>
      <c r="F6789" s="300">
        <v>0</v>
      </c>
    </row>
    <row r="6790" spans="1:6">
      <c r="A6790" s="758" t="s">
        <v>6099</v>
      </c>
      <c r="B6790" s="151" t="s">
        <v>7173</v>
      </c>
      <c r="C6790" s="300">
        <v>337655.5</v>
      </c>
      <c r="D6790" s="300">
        <v>333009.43744000001</v>
      </c>
      <c r="E6790" s="300">
        <v>4646.0625599999912</v>
      </c>
      <c r="F6790" s="300">
        <v>98.624022839847129</v>
      </c>
    </row>
    <row r="6791" spans="1:6">
      <c r="A6791" s="758" t="s">
        <v>6100</v>
      </c>
      <c r="B6791" s="151" t="s">
        <v>7174</v>
      </c>
      <c r="C6791" s="300">
        <v>337655.5</v>
      </c>
      <c r="D6791" s="300">
        <v>333009.43744000001</v>
      </c>
      <c r="E6791" s="300">
        <v>4646.0625599999912</v>
      </c>
      <c r="F6791" s="300">
        <v>98.624022839847129</v>
      </c>
    </row>
    <row r="6792" spans="1:6">
      <c r="A6792" s="851"/>
      <c r="B6792" s="850" t="s">
        <v>2155</v>
      </c>
      <c r="C6792" s="820"/>
      <c r="D6792" s="820"/>
      <c r="E6792" s="820"/>
      <c r="F6792" s="820"/>
    </row>
    <row r="6793" spans="1:6">
      <c r="A6793" s="758" t="s">
        <v>599</v>
      </c>
      <c r="B6793" s="151" t="s">
        <v>7101</v>
      </c>
      <c r="C6793" s="300">
        <v>639041.5</v>
      </c>
      <c r="D6793" s="300">
        <v>609212.5</v>
      </c>
      <c r="E6793" s="300">
        <v>29829</v>
      </c>
      <c r="F6793" s="300">
        <v>95.332228032138758</v>
      </c>
    </row>
    <row r="6794" spans="1:6">
      <c r="A6794" s="758" t="s">
        <v>323</v>
      </c>
      <c r="B6794" s="151" t="s">
        <v>7102</v>
      </c>
      <c r="C6794" s="300">
        <v>639041.5</v>
      </c>
      <c r="D6794" s="300">
        <v>609212.5</v>
      </c>
      <c r="E6794" s="300">
        <v>29829</v>
      </c>
      <c r="F6794" s="300">
        <v>95.332228032138758</v>
      </c>
    </row>
    <row r="6795" spans="1:6">
      <c r="A6795" s="758" t="s">
        <v>324</v>
      </c>
      <c r="B6795" s="151" t="s">
        <v>7103</v>
      </c>
      <c r="C6795" s="300">
        <v>639041.5</v>
      </c>
      <c r="D6795" s="300">
        <v>609212.5</v>
      </c>
      <c r="E6795" s="300">
        <v>29829</v>
      </c>
      <c r="F6795" s="300">
        <v>95.332228032138758</v>
      </c>
    </row>
    <row r="6796" spans="1:6">
      <c r="A6796" s="758" t="s">
        <v>325</v>
      </c>
      <c r="B6796" s="151" t="s">
        <v>7104</v>
      </c>
      <c r="C6796" s="300">
        <v>520973</v>
      </c>
      <c r="D6796" s="300">
        <v>502215.07504000003</v>
      </c>
      <c r="E6796" s="300">
        <v>18757.924959999975</v>
      </c>
      <c r="F6796" s="300">
        <v>96.399443932794981</v>
      </c>
    </row>
    <row r="6797" spans="1:6">
      <c r="A6797" s="758" t="s">
        <v>57</v>
      </c>
      <c r="B6797" s="151" t="s">
        <v>7105</v>
      </c>
      <c r="C6797" s="300">
        <v>342520.4</v>
      </c>
      <c r="D6797" s="300">
        <v>285903.21174</v>
      </c>
      <c r="E6797" s="300">
        <v>56617.188260000024</v>
      </c>
      <c r="F6797" s="300">
        <v>83.470418620321581</v>
      </c>
    </row>
    <row r="6798" spans="1:6">
      <c r="A6798" s="758" t="s">
        <v>58</v>
      </c>
      <c r="B6798" s="151" t="s">
        <v>7106</v>
      </c>
      <c r="C6798" s="300">
        <v>132328.9</v>
      </c>
      <c r="D6798" s="300">
        <v>165391.3983</v>
      </c>
      <c r="E6798" s="300">
        <v>-33062.498300000007</v>
      </c>
      <c r="F6798" s="300">
        <v>124.98509267438935</v>
      </c>
    </row>
    <row r="6799" spans="1:6">
      <c r="A6799" s="758" t="s">
        <v>59</v>
      </c>
      <c r="B6799" s="151" t="s">
        <v>7107</v>
      </c>
      <c r="C6799" s="300">
        <v>20395</v>
      </c>
      <c r="D6799" s="300">
        <v>20394.599999999999</v>
      </c>
      <c r="E6799" s="300">
        <v>0.40000000000145519</v>
      </c>
      <c r="F6799" s="300">
        <v>99.998038734984064</v>
      </c>
    </row>
    <row r="6800" spans="1:6">
      <c r="A6800" s="758" t="s">
        <v>60</v>
      </c>
      <c r="B6800" s="151" t="s">
        <v>7108</v>
      </c>
      <c r="C6800" s="300">
        <v>25728.7</v>
      </c>
      <c r="D6800" s="300">
        <v>30525.865000000002</v>
      </c>
      <c r="E6800" s="300">
        <v>-4797.1650000000009</v>
      </c>
      <c r="F6800" s="300">
        <v>118.64519000182676</v>
      </c>
    </row>
    <row r="6801" spans="1:6">
      <c r="A6801" s="758" t="s">
        <v>326</v>
      </c>
      <c r="B6801" s="151" t="s">
        <v>7110</v>
      </c>
      <c r="C6801" s="300">
        <v>65121.599999999999</v>
      </c>
      <c r="D6801" s="300">
        <v>65121.599999999999</v>
      </c>
      <c r="E6801" s="300">
        <v>0</v>
      </c>
      <c r="F6801" s="300">
        <v>100</v>
      </c>
    </row>
    <row r="6802" spans="1:6">
      <c r="A6802" s="758" t="s">
        <v>62</v>
      </c>
      <c r="B6802" s="151" t="s">
        <v>7111</v>
      </c>
      <c r="C6802" s="300">
        <v>44282.6</v>
      </c>
      <c r="D6802" s="300">
        <v>44282.6</v>
      </c>
      <c r="E6802" s="300">
        <v>0</v>
      </c>
      <c r="F6802" s="300">
        <v>100</v>
      </c>
    </row>
    <row r="6803" spans="1:6">
      <c r="A6803" s="758" t="s">
        <v>63</v>
      </c>
      <c r="B6803" s="151" t="s">
        <v>7112</v>
      </c>
      <c r="C6803" s="300">
        <v>5209.7</v>
      </c>
      <c r="D6803" s="300">
        <v>5209.7</v>
      </c>
      <c r="E6803" s="300">
        <v>0</v>
      </c>
      <c r="F6803" s="300">
        <v>100</v>
      </c>
    </row>
    <row r="6804" spans="1:6">
      <c r="A6804" s="758" t="s">
        <v>64</v>
      </c>
      <c r="B6804" s="151" t="s">
        <v>7113</v>
      </c>
      <c r="C6804" s="300">
        <v>2604.9</v>
      </c>
      <c r="D6804" s="300">
        <v>2604.9</v>
      </c>
      <c r="E6804" s="300">
        <v>0</v>
      </c>
      <c r="F6804" s="300">
        <v>100</v>
      </c>
    </row>
    <row r="6805" spans="1:6">
      <c r="A6805" s="758" t="s">
        <v>65</v>
      </c>
      <c r="B6805" s="151" t="s">
        <v>7114</v>
      </c>
      <c r="C6805" s="300">
        <v>2604.9</v>
      </c>
      <c r="D6805" s="300">
        <v>2604.9</v>
      </c>
      <c r="E6805" s="300">
        <v>0</v>
      </c>
      <c r="F6805" s="300">
        <v>100</v>
      </c>
    </row>
    <row r="6806" spans="1:6">
      <c r="A6806" s="758" t="s">
        <v>66</v>
      </c>
      <c r="B6806" s="151" t="s">
        <v>7115</v>
      </c>
      <c r="C6806" s="300">
        <v>10419.5</v>
      </c>
      <c r="D6806" s="300">
        <v>10419.5</v>
      </c>
      <c r="E6806" s="300">
        <v>0</v>
      </c>
      <c r="F6806" s="300">
        <v>100</v>
      </c>
    </row>
    <row r="6807" spans="1:6">
      <c r="A6807" s="758" t="s">
        <v>327</v>
      </c>
      <c r="B6807" s="151" t="s">
        <v>7116</v>
      </c>
      <c r="C6807" s="300">
        <v>26007.1</v>
      </c>
      <c r="D6807" s="300">
        <v>25998.044959999999</v>
      </c>
      <c r="E6807" s="300">
        <v>9.0550399999992806</v>
      </c>
      <c r="F6807" s="300">
        <v>99.965182430951543</v>
      </c>
    </row>
    <row r="6808" spans="1:6">
      <c r="A6808" s="758" t="s">
        <v>67</v>
      </c>
      <c r="B6808" s="151" t="s">
        <v>7117</v>
      </c>
      <c r="C6808" s="300">
        <v>1338.2</v>
      </c>
      <c r="D6808" s="300">
        <v>1329.1449599999999</v>
      </c>
      <c r="E6808" s="300">
        <v>9.05504000000019</v>
      </c>
      <c r="F6808" s="300">
        <v>99.323341802421155</v>
      </c>
    </row>
    <row r="6809" spans="1:6">
      <c r="A6809" s="758" t="s">
        <v>68</v>
      </c>
      <c r="B6809" s="151" t="s">
        <v>7118</v>
      </c>
      <c r="C6809" s="300">
        <v>23084.9</v>
      </c>
      <c r="D6809" s="300">
        <v>23084.9</v>
      </c>
      <c r="E6809" s="300">
        <v>0</v>
      </c>
      <c r="F6809" s="300">
        <v>100</v>
      </c>
    </row>
    <row r="6810" spans="1:6">
      <c r="A6810" s="758" t="s">
        <v>69</v>
      </c>
      <c r="B6810" s="151" t="s">
        <v>7119</v>
      </c>
      <c r="C6810" s="300">
        <v>1584</v>
      </c>
      <c r="D6810" s="300">
        <v>1584</v>
      </c>
      <c r="E6810" s="300">
        <v>0</v>
      </c>
      <c r="F6810" s="300">
        <v>100</v>
      </c>
    </row>
    <row r="6811" spans="1:6">
      <c r="A6811" s="758" t="s">
        <v>328</v>
      </c>
      <c r="B6811" s="151" t="s">
        <v>7121</v>
      </c>
      <c r="C6811" s="300">
        <v>6813.8</v>
      </c>
      <c r="D6811" s="300">
        <v>6308</v>
      </c>
      <c r="E6811" s="300">
        <v>505.80000000000018</v>
      </c>
      <c r="F6811" s="300">
        <v>92.57682937567877</v>
      </c>
    </row>
    <row r="6812" spans="1:6">
      <c r="A6812" s="758" t="s">
        <v>71</v>
      </c>
      <c r="B6812" s="151" t="s">
        <v>7122</v>
      </c>
      <c r="C6812" s="300">
        <v>981</v>
      </c>
      <c r="D6812" s="300">
        <v>981</v>
      </c>
      <c r="E6812" s="300">
        <v>0</v>
      </c>
      <c r="F6812" s="300">
        <v>100</v>
      </c>
    </row>
    <row r="6813" spans="1:6">
      <c r="A6813" s="758" t="s">
        <v>72</v>
      </c>
      <c r="B6813" s="151" t="s">
        <v>7123</v>
      </c>
      <c r="C6813" s="300">
        <v>1505</v>
      </c>
      <c r="D6813" s="300">
        <v>1509.6</v>
      </c>
      <c r="E6813" s="300">
        <v>-4.5999999999999091</v>
      </c>
      <c r="F6813" s="300">
        <v>100.30564784053155</v>
      </c>
    </row>
    <row r="6814" spans="1:6">
      <c r="A6814" s="758" t="s">
        <v>73</v>
      </c>
      <c r="B6814" s="151" t="s">
        <v>7124</v>
      </c>
      <c r="C6814" s="300">
        <v>1601.6</v>
      </c>
      <c r="D6814" s="300">
        <v>1091.2</v>
      </c>
      <c r="E6814" s="300">
        <v>510.39999999999986</v>
      </c>
      <c r="F6814" s="300">
        <v>68.131868131868131</v>
      </c>
    </row>
    <row r="6815" spans="1:6">
      <c r="A6815" s="758" t="s">
        <v>76</v>
      </c>
      <c r="B6815" s="151" t="s">
        <v>7127</v>
      </c>
      <c r="C6815" s="300">
        <v>2726.2</v>
      </c>
      <c r="D6815" s="300">
        <v>2726.2</v>
      </c>
      <c r="E6815" s="300">
        <v>0</v>
      </c>
      <c r="F6815" s="300">
        <v>100</v>
      </c>
    </row>
    <row r="6816" spans="1:6">
      <c r="A6816" s="758" t="s">
        <v>330</v>
      </c>
      <c r="B6816" s="151" t="s">
        <v>7131</v>
      </c>
      <c r="C6816" s="300">
        <v>7343</v>
      </c>
      <c r="D6816" s="300">
        <v>7343</v>
      </c>
      <c r="E6816" s="300">
        <v>0</v>
      </c>
      <c r="F6816" s="300">
        <v>100</v>
      </c>
    </row>
    <row r="6817" spans="1:6">
      <c r="A6817" s="758" t="s">
        <v>80</v>
      </c>
      <c r="B6817" s="151" t="s">
        <v>7132</v>
      </c>
      <c r="C6817" s="300">
        <v>7343</v>
      </c>
      <c r="D6817" s="300">
        <v>7343</v>
      </c>
      <c r="E6817" s="300">
        <v>0</v>
      </c>
      <c r="F6817" s="300">
        <v>100</v>
      </c>
    </row>
    <row r="6818" spans="1:6">
      <c r="A6818" s="758" t="s">
        <v>331</v>
      </c>
      <c r="B6818" s="151" t="s">
        <v>7136</v>
      </c>
      <c r="C6818" s="300">
        <v>981</v>
      </c>
      <c r="D6818" s="300">
        <v>690.6</v>
      </c>
      <c r="E6818" s="300">
        <v>290.39999999999998</v>
      </c>
      <c r="F6818" s="300">
        <v>70.397553516819585</v>
      </c>
    </row>
    <row r="6819" spans="1:6">
      <c r="A6819" s="758" t="s">
        <v>85</v>
      </c>
      <c r="B6819" s="151" t="s">
        <v>7137</v>
      </c>
      <c r="C6819" s="300">
        <v>981</v>
      </c>
      <c r="D6819" s="300">
        <v>690.6</v>
      </c>
      <c r="E6819" s="300">
        <v>290.39999999999998</v>
      </c>
      <c r="F6819" s="300">
        <v>70.397553516819585</v>
      </c>
    </row>
    <row r="6820" spans="1:6">
      <c r="A6820" s="758" t="s">
        <v>332</v>
      </c>
      <c r="B6820" s="151" t="s">
        <v>7139</v>
      </c>
      <c r="C6820" s="300">
        <v>11802</v>
      </c>
      <c r="D6820" s="300">
        <v>1536.18</v>
      </c>
      <c r="E6820" s="300">
        <v>10265.82</v>
      </c>
      <c r="F6820" s="300">
        <v>13.016268429079817</v>
      </c>
    </row>
    <row r="6821" spans="1:6">
      <c r="A6821" s="758" t="s">
        <v>87</v>
      </c>
      <c r="B6821" s="151" t="s">
        <v>7140</v>
      </c>
      <c r="C6821" s="300">
        <v>11349.8</v>
      </c>
      <c r="D6821" s="300">
        <v>1488.3</v>
      </c>
      <c r="E6821" s="300"/>
      <c r="F6821" s="300"/>
    </row>
    <row r="6822" spans="1:6">
      <c r="A6822" s="758" t="s">
        <v>88</v>
      </c>
      <c r="B6822" s="151" t="s">
        <v>7141</v>
      </c>
      <c r="C6822" s="300">
        <v>294.3</v>
      </c>
      <c r="D6822" s="300">
        <v>0</v>
      </c>
      <c r="E6822" s="300">
        <v>294.3</v>
      </c>
      <c r="F6822" s="300">
        <v>0</v>
      </c>
    </row>
    <row r="6823" spans="1:6">
      <c r="A6823" s="758" t="s">
        <v>90</v>
      </c>
      <c r="B6823" s="151" t="s">
        <v>7143</v>
      </c>
      <c r="C6823" s="300">
        <v>74.599999999999994</v>
      </c>
      <c r="D6823" s="300">
        <v>47.88</v>
      </c>
      <c r="E6823" s="300">
        <v>26.719999999999992</v>
      </c>
      <c r="F6823" s="300">
        <v>64.182305630026818</v>
      </c>
    </row>
    <row r="6824" spans="1:6">
      <c r="A6824" s="758" t="s">
        <v>91</v>
      </c>
      <c r="B6824" s="151" t="s">
        <v>7144</v>
      </c>
      <c r="C6824" s="300">
        <v>39.200000000000003</v>
      </c>
      <c r="D6824" s="300">
        <v>0</v>
      </c>
      <c r="E6824" s="300">
        <v>39.200000000000003</v>
      </c>
      <c r="F6824" s="300">
        <v>0</v>
      </c>
    </row>
    <row r="6825" spans="1:6">
      <c r="A6825" s="758" t="s">
        <v>92</v>
      </c>
      <c r="B6825" s="151" t="s">
        <v>7145</v>
      </c>
      <c r="C6825" s="300">
        <v>44.1</v>
      </c>
      <c r="D6825" s="300">
        <v>0</v>
      </c>
      <c r="E6825" s="300">
        <v>44.1</v>
      </c>
      <c r="F6825" s="300">
        <v>0</v>
      </c>
    </row>
    <row r="6826" spans="1:6">
      <c r="A6826" s="758" t="s">
        <v>600</v>
      </c>
      <c r="B6826" s="151" t="s">
        <v>7170</v>
      </c>
      <c r="C6826" s="300">
        <v>639041.5</v>
      </c>
      <c r="D6826" s="300">
        <v>609212.5</v>
      </c>
      <c r="E6826" s="300">
        <v>29829</v>
      </c>
      <c r="F6826" s="300">
        <v>95.332228032138758</v>
      </c>
    </row>
    <row r="6827" spans="1:6">
      <c r="A6827" s="758" t="s">
        <v>6095</v>
      </c>
      <c r="B6827" s="151" t="s">
        <v>7171</v>
      </c>
      <c r="C6827" s="300">
        <v>0</v>
      </c>
      <c r="D6827" s="300">
        <v>0</v>
      </c>
      <c r="E6827" s="300">
        <v>0</v>
      </c>
      <c r="F6827" s="300">
        <v>0</v>
      </c>
    </row>
    <row r="6828" spans="1:6">
      <c r="A6828" s="758" t="s">
        <v>6096</v>
      </c>
      <c r="B6828" s="151" t="s">
        <v>7172</v>
      </c>
      <c r="C6828" s="300">
        <v>0</v>
      </c>
      <c r="D6828" s="300">
        <v>0</v>
      </c>
      <c r="E6828" s="300">
        <v>0</v>
      </c>
      <c r="F6828" s="300">
        <v>0</v>
      </c>
    </row>
    <row r="6829" spans="1:6">
      <c r="A6829" s="758" t="s">
        <v>6099</v>
      </c>
      <c r="B6829" s="151" t="s">
        <v>7173</v>
      </c>
      <c r="C6829" s="300">
        <v>579041.5</v>
      </c>
      <c r="D6829" s="300">
        <v>560337.5</v>
      </c>
      <c r="E6829" s="300">
        <v>18704</v>
      </c>
      <c r="F6829" s="300">
        <v>96.769834286488958</v>
      </c>
    </row>
    <row r="6830" spans="1:6">
      <c r="A6830" s="758" t="s">
        <v>6100</v>
      </c>
      <c r="B6830" s="151" t="s">
        <v>7174</v>
      </c>
      <c r="C6830" s="300">
        <v>579041.5</v>
      </c>
      <c r="D6830" s="300">
        <v>560337.5</v>
      </c>
      <c r="E6830" s="300">
        <v>18704</v>
      </c>
      <c r="F6830" s="300">
        <v>96.769834286488958</v>
      </c>
    </row>
    <row r="6831" spans="1:6">
      <c r="A6831" s="758" t="s">
        <v>6105</v>
      </c>
      <c r="B6831" s="151" t="s">
        <v>7176</v>
      </c>
      <c r="C6831" s="300">
        <v>60000</v>
      </c>
      <c r="D6831" s="300">
        <v>48875</v>
      </c>
      <c r="E6831" s="300">
        <v>11125</v>
      </c>
      <c r="F6831" s="300">
        <v>81.458333333333329</v>
      </c>
    </row>
    <row r="6832" spans="1:6">
      <c r="A6832" s="758" t="s">
        <v>352</v>
      </c>
      <c r="B6832" s="151" t="s">
        <v>7177</v>
      </c>
      <c r="C6832" s="300">
        <v>60000</v>
      </c>
      <c r="D6832" s="300">
        <v>48875</v>
      </c>
      <c r="E6832" s="300">
        <v>11125</v>
      </c>
      <c r="F6832" s="300">
        <v>81.458333333333329</v>
      </c>
    </row>
    <row r="6833" spans="1:6">
      <c r="A6833" s="758" t="s">
        <v>356</v>
      </c>
      <c r="B6833" s="151" t="s">
        <v>7182</v>
      </c>
      <c r="C6833" s="1">
        <v>41</v>
      </c>
      <c r="D6833" s="1">
        <v>41</v>
      </c>
      <c r="E6833" s="1">
        <v>0</v>
      </c>
      <c r="F6833" s="1">
        <v>100</v>
      </c>
    </row>
    <row r="6834" spans="1:6">
      <c r="A6834" s="758" t="s">
        <v>357</v>
      </c>
      <c r="B6834" s="151" t="s">
        <v>7183</v>
      </c>
      <c r="C6834" s="1">
        <v>1</v>
      </c>
      <c r="D6834" s="1">
        <v>1</v>
      </c>
      <c r="E6834" s="1">
        <v>0</v>
      </c>
      <c r="F6834" s="1">
        <v>100</v>
      </c>
    </row>
    <row r="6835" spans="1:6">
      <c r="A6835" s="758" t="s">
        <v>358</v>
      </c>
      <c r="B6835" s="151" t="s">
        <v>7184</v>
      </c>
      <c r="C6835" s="1">
        <v>1</v>
      </c>
      <c r="D6835" s="1">
        <v>1</v>
      </c>
      <c r="E6835" s="1">
        <v>0</v>
      </c>
      <c r="F6835" s="1">
        <v>100</v>
      </c>
    </row>
    <row r="6836" spans="1:6">
      <c r="A6836" s="758" t="s">
        <v>360</v>
      </c>
      <c r="B6836" s="151" t="s">
        <v>7185</v>
      </c>
      <c r="C6836" s="1">
        <v>20</v>
      </c>
      <c r="D6836" s="1">
        <v>20</v>
      </c>
      <c r="E6836" s="1">
        <v>0</v>
      </c>
      <c r="F6836" s="1">
        <v>100</v>
      </c>
    </row>
    <row r="6837" spans="1:6">
      <c r="A6837" s="758" t="s">
        <v>361</v>
      </c>
      <c r="B6837" s="151" t="s">
        <v>7186</v>
      </c>
      <c r="C6837" s="1">
        <v>1</v>
      </c>
      <c r="D6837" s="1">
        <v>1</v>
      </c>
      <c r="E6837" s="1">
        <v>0</v>
      </c>
      <c r="F6837" s="1">
        <v>100</v>
      </c>
    </row>
    <row r="6838" spans="1:6">
      <c r="A6838" s="758" t="s">
        <v>362</v>
      </c>
      <c r="B6838" s="151" t="s">
        <v>7187</v>
      </c>
      <c r="C6838" s="1">
        <v>19</v>
      </c>
      <c r="D6838" s="1">
        <v>19</v>
      </c>
      <c r="E6838" s="1">
        <v>0</v>
      </c>
      <c r="F6838" s="1">
        <v>100</v>
      </c>
    </row>
    <row r="6839" spans="1:6">
      <c r="A6839" s="758" t="s">
        <v>372</v>
      </c>
      <c r="B6839" s="151" t="s">
        <v>7190</v>
      </c>
      <c r="C6839" s="1">
        <v>20</v>
      </c>
      <c r="D6839" s="1">
        <v>20</v>
      </c>
      <c r="E6839" s="1">
        <v>0</v>
      </c>
      <c r="F6839" s="1">
        <v>100</v>
      </c>
    </row>
    <row r="6840" spans="1:6">
      <c r="A6840" s="758" t="s">
        <v>381</v>
      </c>
      <c r="B6840" s="151" t="s">
        <v>7196</v>
      </c>
      <c r="C6840" s="1">
        <v>20</v>
      </c>
      <c r="D6840" s="1">
        <v>20</v>
      </c>
      <c r="E6840" s="1">
        <v>0</v>
      </c>
      <c r="F6840" s="1">
        <v>100</v>
      </c>
    </row>
    <row r="6841" spans="1:6">
      <c r="A6841" s="851"/>
      <c r="B6841" s="850" t="s">
        <v>11344</v>
      </c>
      <c r="C6841" s="820"/>
      <c r="D6841" s="820"/>
      <c r="E6841" s="820"/>
      <c r="F6841" s="820"/>
    </row>
    <row r="6842" spans="1:6">
      <c r="A6842" s="758" t="s">
        <v>599</v>
      </c>
      <c r="B6842" s="151" t="s">
        <v>7101</v>
      </c>
      <c r="C6842" s="300">
        <v>7694.2</v>
      </c>
      <c r="D6842" s="300">
        <v>7459.7909</v>
      </c>
      <c r="E6842" s="300">
        <v>234.40909999999985</v>
      </c>
      <c r="F6842" s="300">
        <v>96.953431155935647</v>
      </c>
    </row>
    <row r="6843" spans="1:6">
      <c r="A6843" s="758" t="s">
        <v>323</v>
      </c>
      <c r="B6843" s="151" t="s">
        <v>7102</v>
      </c>
      <c r="C6843" s="300">
        <v>7694.2</v>
      </c>
      <c r="D6843" s="300">
        <v>7459.7909</v>
      </c>
      <c r="E6843" s="300">
        <v>234.40909999999985</v>
      </c>
      <c r="F6843" s="300">
        <v>96.953431155935647</v>
      </c>
    </row>
    <row r="6844" spans="1:6">
      <c r="A6844" s="758" t="s">
        <v>324</v>
      </c>
      <c r="B6844" s="151" t="s">
        <v>7103</v>
      </c>
      <c r="C6844" s="300">
        <v>7694.2</v>
      </c>
      <c r="D6844" s="300">
        <v>7459.7909</v>
      </c>
      <c r="E6844" s="300">
        <v>234.40909999999985</v>
      </c>
      <c r="F6844" s="300">
        <v>96.953431155935647</v>
      </c>
    </row>
    <row r="6845" spans="1:6">
      <c r="A6845" s="758" t="s">
        <v>327</v>
      </c>
      <c r="B6845" s="151" t="s">
        <v>7116</v>
      </c>
      <c r="C6845" s="300">
        <v>7694.2</v>
      </c>
      <c r="D6845" s="300">
        <v>7459.7909</v>
      </c>
      <c r="E6845" s="300">
        <v>234.40909999999985</v>
      </c>
      <c r="F6845" s="300">
        <v>96.953431155935647</v>
      </c>
    </row>
    <row r="6846" spans="1:6">
      <c r="A6846" s="758" t="s">
        <v>67</v>
      </c>
      <c r="B6846" s="151" t="s">
        <v>7117</v>
      </c>
      <c r="C6846" s="300">
        <v>1230.2</v>
      </c>
      <c r="D6846" s="300">
        <v>1095.299</v>
      </c>
      <c r="E6846" s="300">
        <v>134.90100000000007</v>
      </c>
      <c r="F6846" s="300">
        <v>89.034222077710936</v>
      </c>
    </row>
    <row r="6847" spans="1:6">
      <c r="A6847" s="758" t="s">
        <v>68</v>
      </c>
      <c r="B6847" s="151" t="s">
        <v>7118</v>
      </c>
      <c r="C6847" s="300">
        <v>5464</v>
      </c>
      <c r="D6847" s="300">
        <v>5463.9279000000006</v>
      </c>
      <c r="E6847" s="300">
        <v>7.2099999999409192E-2</v>
      </c>
      <c r="F6847" s="300">
        <v>99.998680453879956</v>
      </c>
    </row>
    <row r="6848" spans="1:6">
      <c r="A6848" s="758" t="s">
        <v>69</v>
      </c>
      <c r="B6848" s="151" t="s">
        <v>7119</v>
      </c>
      <c r="C6848" s="300">
        <v>1000</v>
      </c>
      <c r="D6848" s="300">
        <v>900.56399999999996</v>
      </c>
      <c r="E6848" s="300">
        <v>99.436000000000035</v>
      </c>
      <c r="F6848" s="300">
        <v>90.056399999999996</v>
      </c>
    </row>
    <row r="6849" spans="1:6">
      <c r="A6849" s="758" t="s">
        <v>600</v>
      </c>
      <c r="B6849" s="151" t="s">
        <v>7170</v>
      </c>
      <c r="C6849" s="300">
        <v>7694.2</v>
      </c>
      <c r="D6849" s="300">
        <v>7459.7909</v>
      </c>
      <c r="E6849" s="300">
        <v>234.40909999999985</v>
      </c>
      <c r="F6849" s="300">
        <v>96.953431155935647</v>
      </c>
    </row>
    <row r="6850" spans="1:6">
      <c r="A6850" s="758" t="s">
        <v>6095</v>
      </c>
      <c r="B6850" s="151" t="s">
        <v>7171</v>
      </c>
      <c r="C6850" s="300">
        <v>0</v>
      </c>
      <c r="D6850" s="300">
        <v>0</v>
      </c>
      <c r="E6850" s="300">
        <v>0</v>
      </c>
      <c r="F6850" s="300">
        <v>0</v>
      </c>
    </row>
    <row r="6851" spans="1:6">
      <c r="A6851" s="758" t="s">
        <v>6096</v>
      </c>
      <c r="B6851" s="151" t="s">
        <v>7172</v>
      </c>
      <c r="C6851" s="300">
        <v>0</v>
      </c>
      <c r="D6851" s="300">
        <v>0</v>
      </c>
      <c r="E6851" s="300">
        <v>0</v>
      </c>
      <c r="F6851" s="300">
        <v>0</v>
      </c>
    </row>
    <row r="6852" spans="1:6">
      <c r="A6852" s="758" t="s">
        <v>6099</v>
      </c>
      <c r="B6852" s="151" t="s">
        <v>7173</v>
      </c>
      <c r="C6852" s="300">
        <v>7694.2</v>
      </c>
      <c r="D6852" s="300">
        <v>7459.7909</v>
      </c>
      <c r="E6852" s="300">
        <v>234.40909999999985</v>
      </c>
      <c r="F6852" s="300">
        <v>96.953431155935647</v>
      </c>
    </row>
    <row r="6853" spans="1:6">
      <c r="A6853" s="758" t="s">
        <v>6100</v>
      </c>
      <c r="B6853" s="151" t="s">
        <v>7174</v>
      </c>
      <c r="C6853" s="300">
        <v>7694.2</v>
      </c>
      <c r="D6853" s="300">
        <v>7459.7909</v>
      </c>
      <c r="E6853" s="300">
        <v>234.40909999999985</v>
      </c>
      <c r="F6853" s="300">
        <v>96.953431155935647</v>
      </c>
    </row>
    <row r="6854" spans="1:6">
      <c r="A6854" s="851"/>
      <c r="B6854" s="850" t="s">
        <v>2156</v>
      </c>
      <c r="C6854" s="820"/>
      <c r="D6854" s="820"/>
      <c r="E6854" s="820"/>
      <c r="F6854" s="820"/>
    </row>
    <row r="6855" spans="1:6">
      <c r="A6855" s="758" t="s">
        <v>599</v>
      </c>
      <c r="B6855" s="151" t="s">
        <v>7101</v>
      </c>
      <c r="C6855" s="300">
        <v>47757</v>
      </c>
      <c r="D6855" s="300">
        <v>37316.156000000003</v>
      </c>
      <c r="E6855" s="300">
        <v>10440.843999999997</v>
      </c>
      <c r="F6855" s="300">
        <v>78.137563079757939</v>
      </c>
    </row>
    <row r="6856" spans="1:6">
      <c r="A6856" s="758" t="s">
        <v>323</v>
      </c>
      <c r="B6856" s="151" t="s">
        <v>7102</v>
      </c>
      <c r="C6856" s="300">
        <v>47757</v>
      </c>
      <c r="D6856" s="300">
        <v>37316.156000000003</v>
      </c>
      <c r="E6856" s="300">
        <v>10440.843999999997</v>
      </c>
      <c r="F6856" s="300">
        <v>78.137563079757939</v>
      </c>
    </row>
    <row r="6857" spans="1:6">
      <c r="A6857" s="758" t="s">
        <v>324</v>
      </c>
      <c r="B6857" s="151" t="s">
        <v>7103</v>
      </c>
      <c r="C6857" s="300">
        <v>47757</v>
      </c>
      <c r="D6857" s="300">
        <v>37316.156000000003</v>
      </c>
      <c r="E6857" s="300">
        <v>10440.843999999997</v>
      </c>
      <c r="F6857" s="300">
        <v>78.137563079757939</v>
      </c>
    </row>
    <row r="6858" spans="1:6">
      <c r="A6858" s="758" t="s">
        <v>327</v>
      </c>
      <c r="B6858" s="151" t="s">
        <v>7116</v>
      </c>
      <c r="C6858" s="300">
        <v>35257</v>
      </c>
      <c r="D6858" s="300">
        <v>32033.455999999998</v>
      </c>
      <c r="E6858" s="300">
        <v>3223.5440000000017</v>
      </c>
      <c r="F6858" s="300">
        <v>90.857009955469834</v>
      </c>
    </row>
    <row r="6859" spans="1:6">
      <c r="A6859" s="758" t="s">
        <v>67</v>
      </c>
      <c r="B6859" s="151" t="s">
        <v>7117</v>
      </c>
      <c r="C6859" s="300">
        <v>6937</v>
      </c>
      <c r="D6859" s="300">
        <v>8459.4560000000001</v>
      </c>
      <c r="E6859" s="300">
        <v>-1522.4560000000001</v>
      </c>
      <c r="F6859" s="300">
        <v>121.94689346979963</v>
      </c>
    </row>
    <row r="6860" spans="1:6">
      <c r="A6860" s="758" t="s">
        <v>68</v>
      </c>
      <c r="B6860" s="151" t="s">
        <v>7118</v>
      </c>
      <c r="C6860" s="300">
        <v>28320</v>
      </c>
      <c r="D6860" s="300">
        <v>23574</v>
      </c>
      <c r="E6860" s="300">
        <v>4746</v>
      </c>
      <c r="F6860" s="300">
        <v>83.241525423728817</v>
      </c>
    </row>
    <row r="6861" spans="1:6">
      <c r="A6861" s="758" t="s">
        <v>330</v>
      </c>
      <c r="B6861" s="151" t="s">
        <v>7131</v>
      </c>
      <c r="C6861" s="300">
        <v>12500</v>
      </c>
      <c r="D6861" s="300">
        <v>5282.7</v>
      </c>
      <c r="E6861" s="300">
        <v>7217.3</v>
      </c>
      <c r="F6861" s="300">
        <v>42.261600000000001</v>
      </c>
    </row>
    <row r="6862" spans="1:6">
      <c r="A6862" s="758" t="s">
        <v>83</v>
      </c>
      <c r="B6862" s="151" t="s">
        <v>7135</v>
      </c>
      <c r="C6862" s="300">
        <v>12500</v>
      </c>
      <c r="D6862" s="300">
        <v>5282.7</v>
      </c>
      <c r="E6862" s="300">
        <v>7217.3</v>
      </c>
      <c r="F6862" s="300">
        <v>42.261600000000001</v>
      </c>
    </row>
    <row r="6863" spans="1:6">
      <c r="A6863" s="758" t="s">
        <v>334</v>
      </c>
      <c r="B6863" s="151" t="s">
        <v>335</v>
      </c>
      <c r="C6863" s="300">
        <v>0</v>
      </c>
      <c r="D6863" s="300">
        <v>0</v>
      </c>
      <c r="E6863" s="300">
        <v>0</v>
      </c>
      <c r="F6863" s="300">
        <v>0</v>
      </c>
    </row>
    <row r="6864" spans="1:6">
      <c r="A6864" s="758" t="s">
        <v>96</v>
      </c>
      <c r="B6864" s="151" t="s">
        <v>7147</v>
      </c>
      <c r="C6864" s="300">
        <v>0</v>
      </c>
      <c r="D6864" s="300">
        <v>0</v>
      </c>
      <c r="E6864" s="300">
        <v>0</v>
      </c>
      <c r="F6864" s="300">
        <v>0</v>
      </c>
    </row>
    <row r="6865" spans="1:6">
      <c r="A6865" s="758" t="s">
        <v>600</v>
      </c>
      <c r="B6865" s="151" t="s">
        <v>7170</v>
      </c>
      <c r="C6865" s="300">
        <v>47757</v>
      </c>
      <c r="D6865" s="300">
        <v>37316.156000000003</v>
      </c>
      <c r="E6865" s="300">
        <v>10440.843999999997</v>
      </c>
      <c r="F6865" s="300">
        <v>78.137563079757939</v>
      </c>
    </row>
    <row r="6866" spans="1:6">
      <c r="A6866" s="758" t="s">
        <v>6095</v>
      </c>
      <c r="B6866" s="151" t="s">
        <v>7171</v>
      </c>
      <c r="C6866" s="300">
        <v>0</v>
      </c>
      <c r="D6866" s="300">
        <v>0</v>
      </c>
      <c r="E6866" s="300">
        <v>0</v>
      </c>
      <c r="F6866" s="300">
        <v>0</v>
      </c>
    </row>
    <row r="6867" spans="1:6">
      <c r="A6867" s="758" t="s">
        <v>6096</v>
      </c>
      <c r="B6867" s="151" t="s">
        <v>7172</v>
      </c>
      <c r="C6867" s="300">
        <v>0</v>
      </c>
      <c r="D6867" s="300">
        <v>0</v>
      </c>
      <c r="E6867" s="300">
        <v>0</v>
      </c>
      <c r="F6867" s="300">
        <v>0</v>
      </c>
    </row>
    <row r="6868" spans="1:6">
      <c r="A6868" s="758" t="s">
        <v>6099</v>
      </c>
      <c r="B6868" s="151" t="s">
        <v>7173</v>
      </c>
      <c r="C6868" s="300">
        <v>47757</v>
      </c>
      <c r="D6868" s="300">
        <v>37316.156000000003</v>
      </c>
      <c r="E6868" s="300">
        <v>10440.843999999997</v>
      </c>
      <c r="F6868" s="300">
        <v>78.137563079757939</v>
      </c>
    </row>
    <row r="6869" spans="1:6">
      <c r="A6869" s="758" t="s">
        <v>6100</v>
      </c>
      <c r="B6869" s="151" t="s">
        <v>7174</v>
      </c>
      <c r="C6869" s="300">
        <v>47757</v>
      </c>
      <c r="D6869" s="300">
        <v>37316.156000000003</v>
      </c>
      <c r="E6869" s="300">
        <v>10440.843999999997</v>
      </c>
      <c r="F6869" s="300">
        <v>78.137563079757939</v>
      </c>
    </row>
    <row r="6870" spans="1:6">
      <c r="A6870" s="851"/>
      <c r="B6870" s="850" t="s">
        <v>2157</v>
      </c>
      <c r="C6870" s="820"/>
      <c r="D6870" s="820"/>
      <c r="E6870" s="820"/>
      <c r="F6870" s="820"/>
    </row>
    <row r="6871" spans="1:6">
      <c r="A6871" s="758" t="s">
        <v>599</v>
      </c>
      <c r="B6871" s="151" t="s">
        <v>7101</v>
      </c>
      <c r="C6871" s="300">
        <v>1423958.2</v>
      </c>
      <c r="D6871" s="300">
        <v>1374940.2</v>
      </c>
      <c r="E6871" s="300">
        <v>49018</v>
      </c>
      <c r="F6871" s="300">
        <v>96.557623671818462</v>
      </c>
    </row>
    <row r="6872" spans="1:6">
      <c r="A6872" s="758" t="s">
        <v>323</v>
      </c>
      <c r="B6872" s="151" t="s">
        <v>7102</v>
      </c>
      <c r="C6872" s="300">
        <v>1423958.2</v>
      </c>
      <c r="D6872" s="300">
        <v>1374940.2</v>
      </c>
      <c r="E6872" s="300">
        <v>49018</v>
      </c>
      <c r="F6872" s="300">
        <v>96.557623671818462</v>
      </c>
    </row>
    <row r="6873" spans="1:6">
      <c r="A6873" s="758" t="s">
        <v>324</v>
      </c>
      <c r="B6873" s="151" t="s">
        <v>7103</v>
      </c>
      <c r="C6873" s="300">
        <v>1328275.5</v>
      </c>
      <c r="D6873" s="300">
        <v>1279257.5</v>
      </c>
      <c r="E6873" s="300">
        <v>49018</v>
      </c>
      <c r="F6873" s="300">
        <v>96.309651122828058</v>
      </c>
    </row>
    <row r="6874" spans="1:6">
      <c r="A6874" s="758" t="s">
        <v>325</v>
      </c>
      <c r="B6874" s="151" t="s">
        <v>7104</v>
      </c>
      <c r="C6874" s="300">
        <v>979031.6</v>
      </c>
      <c r="D6874" s="300">
        <v>979031.6</v>
      </c>
      <c r="E6874" s="300">
        <v>0</v>
      </c>
      <c r="F6874" s="300">
        <v>100</v>
      </c>
    </row>
    <row r="6875" spans="1:6">
      <c r="A6875" s="758" t="s">
        <v>57</v>
      </c>
      <c r="B6875" s="151" t="s">
        <v>7105</v>
      </c>
      <c r="C6875" s="300">
        <v>492585</v>
      </c>
      <c r="D6875" s="300">
        <v>492585</v>
      </c>
      <c r="E6875" s="300">
        <v>0</v>
      </c>
      <c r="F6875" s="300">
        <v>100</v>
      </c>
    </row>
    <row r="6876" spans="1:6">
      <c r="A6876" s="758" t="s">
        <v>58</v>
      </c>
      <c r="B6876" s="151" t="s">
        <v>7106</v>
      </c>
      <c r="C6876" s="300">
        <v>395339.6</v>
      </c>
      <c r="D6876" s="300">
        <v>395339.6</v>
      </c>
      <c r="E6876" s="300">
        <v>0</v>
      </c>
      <c r="F6876" s="300">
        <v>100</v>
      </c>
    </row>
    <row r="6877" spans="1:6">
      <c r="A6877" s="758" t="s">
        <v>60</v>
      </c>
      <c r="B6877" s="151" t="s">
        <v>7108</v>
      </c>
      <c r="C6877" s="300">
        <v>21107</v>
      </c>
      <c r="D6877" s="300">
        <v>21107</v>
      </c>
      <c r="E6877" s="300">
        <v>0</v>
      </c>
      <c r="F6877" s="300">
        <v>100</v>
      </c>
    </row>
    <row r="6878" spans="1:6">
      <c r="A6878" s="758" t="s">
        <v>61</v>
      </c>
      <c r="B6878" s="151" t="s">
        <v>7109</v>
      </c>
      <c r="C6878" s="300">
        <v>70000</v>
      </c>
      <c r="D6878" s="300">
        <v>70000</v>
      </c>
      <c r="E6878" s="300">
        <v>0</v>
      </c>
      <c r="F6878" s="300">
        <v>100</v>
      </c>
    </row>
    <row r="6879" spans="1:6">
      <c r="A6879" s="758" t="s">
        <v>326</v>
      </c>
      <c r="B6879" s="151" t="s">
        <v>7110</v>
      </c>
      <c r="C6879" s="300">
        <v>113629.1</v>
      </c>
      <c r="D6879" s="300">
        <v>113629.1</v>
      </c>
      <c r="E6879" s="300">
        <v>0</v>
      </c>
      <c r="F6879" s="300">
        <v>100</v>
      </c>
    </row>
    <row r="6880" spans="1:6">
      <c r="A6880" s="758" t="s">
        <v>62</v>
      </c>
      <c r="B6880" s="151" t="s">
        <v>7111</v>
      </c>
      <c r="C6880" s="300">
        <v>74467.8</v>
      </c>
      <c r="D6880" s="300">
        <v>74467.8</v>
      </c>
      <c r="E6880" s="300">
        <v>0</v>
      </c>
      <c r="F6880" s="300">
        <v>100</v>
      </c>
    </row>
    <row r="6881" spans="1:6">
      <c r="A6881" s="758" t="s">
        <v>63</v>
      </c>
      <c r="B6881" s="151" t="s">
        <v>7112</v>
      </c>
      <c r="C6881" s="300">
        <v>9790.2999999999993</v>
      </c>
      <c r="D6881" s="300">
        <v>9790.2999999999993</v>
      </c>
      <c r="E6881" s="300"/>
      <c r="F6881" s="300"/>
    </row>
    <row r="6882" spans="1:6">
      <c r="A6882" s="758" t="s">
        <v>64</v>
      </c>
      <c r="B6882" s="151" t="s">
        <v>7113</v>
      </c>
      <c r="C6882" s="300">
        <v>4895.2</v>
      </c>
      <c r="D6882" s="300">
        <v>4895.2</v>
      </c>
      <c r="E6882" s="300">
        <v>0</v>
      </c>
      <c r="F6882" s="300">
        <v>100</v>
      </c>
    </row>
    <row r="6883" spans="1:6">
      <c r="A6883" s="758" t="s">
        <v>65</v>
      </c>
      <c r="B6883" s="151" t="s">
        <v>7114</v>
      </c>
      <c r="C6883" s="300">
        <v>4895.2</v>
      </c>
      <c r="D6883" s="300">
        <v>4895.2</v>
      </c>
      <c r="E6883" s="300">
        <v>0</v>
      </c>
      <c r="F6883" s="300">
        <v>100</v>
      </c>
    </row>
    <row r="6884" spans="1:6">
      <c r="A6884" s="758" t="s">
        <v>66</v>
      </c>
      <c r="B6884" s="151" t="s">
        <v>7115</v>
      </c>
      <c r="C6884" s="300">
        <v>19580.599999999999</v>
      </c>
      <c r="D6884" s="300">
        <v>19580.599999999999</v>
      </c>
      <c r="E6884" s="300">
        <v>0</v>
      </c>
      <c r="F6884" s="300">
        <v>100</v>
      </c>
    </row>
    <row r="6885" spans="1:6">
      <c r="A6885" s="758" t="s">
        <v>327</v>
      </c>
      <c r="B6885" s="151" t="s">
        <v>7116</v>
      </c>
      <c r="C6885" s="300">
        <v>23000</v>
      </c>
      <c r="D6885" s="300">
        <v>23000</v>
      </c>
      <c r="E6885" s="300">
        <v>0</v>
      </c>
      <c r="F6885" s="300">
        <v>100</v>
      </c>
    </row>
    <row r="6886" spans="1:6">
      <c r="A6886" s="758" t="s">
        <v>67</v>
      </c>
      <c r="B6886" s="151" t="s">
        <v>7117</v>
      </c>
      <c r="C6886" s="300">
        <v>3500</v>
      </c>
      <c r="D6886" s="300">
        <v>3500</v>
      </c>
      <c r="E6886" s="300">
        <v>0</v>
      </c>
      <c r="F6886" s="300">
        <v>100</v>
      </c>
    </row>
    <row r="6887" spans="1:6">
      <c r="A6887" s="758" t="s">
        <v>68</v>
      </c>
      <c r="B6887" s="151" t="s">
        <v>7118</v>
      </c>
      <c r="C6887" s="300">
        <v>19500</v>
      </c>
      <c r="D6887" s="300">
        <v>19500</v>
      </c>
      <c r="E6887" s="300">
        <v>0</v>
      </c>
      <c r="F6887" s="300">
        <v>100</v>
      </c>
    </row>
    <row r="6888" spans="1:6">
      <c r="A6888" s="758" t="s">
        <v>328</v>
      </c>
      <c r="B6888" s="151" t="s">
        <v>7121</v>
      </c>
      <c r="C6888" s="300">
        <v>53784.800000000003</v>
      </c>
      <c r="D6888" s="300">
        <v>53784.800000000003</v>
      </c>
      <c r="E6888" s="300">
        <v>0</v>
      </c>
      <c r="F6888" s="300">
        <v>100</v>
      </c>
    </row>
    <row r="6889" spans="1:6">
      <c r="A6889" s="758" t="s">
        <v>71</v>
      </c>
      <c r="B6889" s="151" t="s">
        <v>7122</v>
      </c>
      <c r="C6889" s="300">
        <v>3242</v>
      </c>
      <c r="D6889" s="300">
        <v>3242</v>
      </c>
      <c r="E6889" s="300">
        <v>0</v>
      </c>
      <c r="F6889" s="300">
        <v>100</v>
      </c>
    </row>
    <row r="6890" spans="1:6">
      <c r="A6890" s="758" t="s">
        <v>72</v>
      </c>
      <c r="B6890" s="151" t="s">
        <v>7123</v>
      </c>
      <c r="C6890" s="300">
        <v>45240.800000000003</v>
      </c>
      <c r="D6890" s="300">
        <v>45240.800000000003</v>
      </c>
      <c r="E6890" s="300">
        <v>0</v>
      </c>
      <c r="F6890" s="300">
        <v>100</v>
      </c>
    </row>
    <row r="6891" spans="1:6">
      <c r="A6891" s="758" t="s">
        <v>73</v>
      </c>
      <c r="B6891" s="151" t="s">
        <v>7124</v>
      </c>
      <c r="C6891" s="300">
        <v>4632</v>
      </c>
      <c r="D6891" s="300">
        <v>4632</v>
      </c>
      <c r="E6891" s="300">
        <v>0</v>
      </c>
      <c r="F6891" s="300">
        <v>100</v>
      </c>
    </row>
    <row r="6892" spans="1:6">
      <c r="A6892" s="758" t="s">
        <v>75</v>
      </c>
      <c r="B6892" s="151" t="s">
        <v>7126</v>
      </c>
      <c r="C6892" s="300">
        <v>200</v>
      </c>
      <c r="D6892" s="300">
        <v>200</v>
      </c>
      <c r="E6892" s="300">
        <v>0</v>
      </c>
      <c r="F6892" s="300">
        <v>100</v>
      </c>
    </row>
    <row r="6893" spans="1:6">
      <c r="A6893" s="758" t="s">
        <v>76</v>
      </c>
      <c r="B6893" s="151" t="s">
        <v>7127</v>
      </c>
      <c r="C6893" s="300">
        <v>470</v>
      </c>
      <c r="D6893" s="300">
        <v>470</v>
      </c>
      <c r="E6893" s="300">
        <v>0</v>
      </c>
      <c r="F6893" s="300">
        <v>100</v>
      </c>
    </row>
    <row r="6894" spans="1:6">
      <c r="A6894" s="758" t="s">
        <v>329</v>
      </c>
      <c r="B6894" s="151" t="s">
        <v>7128</v>
      </c>
      <c r="C6894" s="300">
        <v>700</v>
      </c>
      <c r="D6894" s="300">
        <v>700</v>
      </c>
      <c r="E6894" s="300"/>
      <c r="F6894" s="300"/>
    </row>
    <row r="6895" spans="1:6">
      <c r="A6895" s="758" t="s">
        <v>79</v>
      </c>
      <c r="B6895" s="151" t="s">
        <v>7130</v>
      </c>
      <c r="C6895" s="300">
        <v>700</v>
      </c>
      <c r="D6895" s="300">
        <v>700</v>
      </c>
      <c r="E6895" s="300">
        <v>0</v>
      </c>
      <c r="F6895" s="300">
        <v>100</v>
      </c>
    </row>
    <row r="6896" spans="1:6">
      <c r="A6896" s="758" t="s">
        <v>330</v>
      </c>
      <c r="B6896" s="151" t="s">
        <v>7131</v>
      </c>
      <c r="C6896" s="300">
        <v>12886.6</v>
      </c>
      <c r="D6896" s="300">
        <v>12886.6</v>
      </c>
      <c r="E6896" s="300">
        <v>0</v>
      </c>
      <c r="F6896" s="300">
        <v>100</v>
      </c>
    </row>
    <row r="6897" spans="1:6">
      <c r="A6897" s="758" t="s">
        <v>80</v>
      </c>
      <c r="B6897" s="151" t="s">
        <v>7132</v>
      </c>
      <c r="C6897" s="300">
        <v>1243.4000000000001</v>
      </c>
      <c r="D6897" s="300">
        <v>1243.4000000000001</v>
      </c>
      <c r="E6897" s="300">
        <v>0</v>
      </c>
      <c r="F6897" s="300">
        <v>100</v>
      </c>
    </row>
    <row r="6898" spans="1:6">
      <c r="A6898" s="758" t="s">
        <v>82</v>
      </c>
      <c r="B6898" s="151" t="s">
        <v>7134</v>
      </c>
      <c r="C6898" s="300">
        <v>143.19999999999999</v>
      </c>
      <c r="D6898" s="300">
        <v>143.19999999999999</v>
      </c>
      <c r="E6898" s="300">
        <v>0</v>
      </c>
      <c r="F6898" s="300">
        <v>100</v>
      </c>
    </row>
    <row r="6899" spans="1:6">
      <c r="A6899" s="758" t="s">
        <v>83</v>
      </c>
      <c r="B6899" s="151" t="s">
        <v>7135</v>
      </c>
      <c r="C6899" s="300">
        <v>11500</v>
      </c>
      <c r="D6899" s="300">
        <v>11500</v>
      </c>
      <c r="E6899" s="300">
        <v>0</v>
      </c>
      <c r="F6899" s="300">
        <v>100</v>
      </c>
    </row>
    <row r="6900" spans="1:6">
      <c r="A6900" s="758" t="s">
        <v>331</v>
      </c>
      <c r="B6900" s="151" t="s">
        <v>7136</v>
      </c>
      <c r="C6900" s="300">
        <v>9700</v>
      </c>
      <c r="D6900" s="300">
        <v>9700</v>
      </c>
      <c r="E6900" s="300">
        <v>0</v>
      </c>
      <c r="F6900" s="300">
        <v>100</v>
      </c>
    </row>
    <row r="6901" spans="1:6">
      <c r="A6901" s="758" t="s">
        <v>85</v>
      </c>
      <c r="B6901" s="151" t="s">
        <v>7137</v>
      </c>
      <c r="C6901" s="300">
        <v>9700</v>
      </c>
      <c r="D6901" s="300">
        <v>9700</v>
      </c>
      <c r="E6901" s="300">
        <v>0</v>
      </c>
      <c r="F6901" s="300">
        <v>100</v>
      </c>
    </row>
    <row r="6902" spans="1:6">
      <c r="A6902" s="758" t="s">
        <v>332</v>
      </c>
      <c r="B6902" s="151" t="s">
        <v>7139</v>
      </c>
      <c r="C6902" s="300">
        <v>78525.399999999994</v>
      </c>
      <c r="D6902" s="300">
        <v>29507.4</v>
      </c>
      <c r="E6902" s="300">
        <v>49017.999999999993</v>
      </c>
      <c r="F6902" s="300">
        <v>37.576885950278516</v>
      </c>
    </row>
    <row r="6903" spans="1:6">
      <c r="A6903" s="758" t="s">
        <v>87</v>
      </c>
      <c r="B6903" s="151" t="s">
        <v>7140</v>
      </c>
      <c r="C6903" s="300">
        <v>76161.5</v>
      </c>
      <c r="D6903" s="300">
        <v>27143.5</v>
      </c>
      <c r="E6903" s="300">
        <v>49018</v>
      </c>
      <c r="F6903" s="300">
        <v>35.639397858498064</v>
      </c>
    </row>
    <row r="6904" spans="1:6">
      <c r="A6904" s="758" t="s">
        <v>88</v>
      </c>
      <c r="B6904" s="151" t="s">
        <v>7141</v>
      </c>
      <c r="C6904" s="300">
        <v>513</v>
      </c>
      <c r="D6904" s="300">
        <v>513</v>
      </c>
      <c r="E6904" s="300">
        <v>0</v>
      </c>
      <c r="F6904" s="300">
        <v>100</v>
      </c>
    </row>
    <row r="6905" spans="1:6">
      <c r="A6905" s="758" t="s">
        <v>89</v>
      </c>
      <c r="B6905" s="151" t="s">
        <v>7142</v>
      </c>
      <c r="C6905" s="300">
        <v>184.8</v>
      </c>
      <c r="D6905" s="300">
        <v>184.8</v>
      </c>
      <c r="E6905" s="300">
        <v>0</v>
      </c>
      <c r="F6905" s="300">
        <v>100</v>
      </c>
    </row>
    <row r="6906" spans="1:6">
      <c r="A6906" s="758" t="s">
        <v>90</v>
      </c>
      <c r="B6906" s="151" t="s">
        <v>7143</v>
      </c>
      <c r="C6906" s="300">
        <v>392</v>
      </c>
      <c r="D6906" s="300">
        <v>392</v>
      </c>
      <c r="E6906" s="300">
        <v>0</v>
      </c>
      <c r="F6906" s="300">
        <v>100</v>
      </c>
    </row>
    <row r="6907" spans="1:6">
      <c r="A6907" s="758" t="s">
        <v>91</v>
      </c>
      <c r="B6907" s="151" t="s">
        <v>7144</v>
      </c>
      <c r="C6907" s="300">
        <v>120.4</v>
      </c>
      <c r="D6907" s="300">
        <v>120.4</v>
      </c>
      <c r="E6907" s="300">
        <v>0</v>
      </c>
      <c r="F6907" s="300">
        <v>100</v>
      </c>
    </row>
    <row r="6908" spans="1:6">
      <c r="A6908" s="758" t="s">
        <v>92</v>
      </c>
      <c r="B6908" s="151" t="s">
        <v>7145</v>
      </c>
      <c r="C6908" s="300">
        <v>981</v>
      </c>
      <c r="D6908" s="300">
        <v>981</v>
      </c>
      <c r="E6908" s="300">
        <v>0</v>
      </c>
      <c r="F6908" s="300">
        <v>100</v>
      </c>
    </row>
    <row r="6909" spans="1:6">
      <c r="A6909" s="758" t="s">
        <v>93</v>
      </c>
      <c r="B6909" s="151" t="s">
        <v>333</v>
      </c>
      <c r="C6909" s="300">
        <v>128.4</v>
      </c>
      <c r="D6909" s="300">
        <v>128.4</v>
      </c>
      <c r="E6909" s="300">
        <v>0</v>
      </c>
      <c r="F6909" s="300">
        <v>100</v>
      </c>
    </row>
    <row r="6910" spans="1:6">
      <c r="A6910" s="758" t="s">
        <v>95</v>
      </c>
      <c r="B6910" s="151" t="s">
        <v>7199</v>
      </c>
      <c r="C6910" s="300">
        <v>44.3</v>
      </c>
      <c r="D6910" s="300">
        <v>44.3</v>
      </c>
      <c r="E6910" s="300">
        <v>0</v>
      </c>
      <c r="F6910" s="300">
        <v>100</v>
      </c>
    </row>
    <row r="6911" spans="1:6">
      <c r="A6911" s="758" t="s">
        <v>334</v>
      </c>
      <c r="B6911" s="151" t="s">
        <v>335</v>
      </c>
      <c r="C6911" s="300">
        <v>57018</v>
      </c>
      <c r="D6911" s="300">
        <v>57018</v>
      </c>
      <c r="E6911" s="300">
        <v>0</v>
      </c>
      <c r="F6911" s="300">
        <v>100</v>
      </c>
    </row>
    <row r="6912" spans="1:6">
      <c r="A6912" s="758" t="s">
        <v>96</v>
      </c>
      <c r="B6912" s="151" t="s">
        <v>7147</v>
      </c>
      <c r="C6912" s="300">
        <v>55956</v>
      </c>
      <c r="D6912" s="300">
        <v>55956</v>
      </c>
      <c r="E6912" s="300">
        <v>0</v>
      </c>
      <c r="F6912" s="300">
        <v>100</v>
      </c>
    </row>
    <row r="6913" spans="1:6">
      <c r="A6913" s="758" t="s">
        <v>97</v>
      </c>
      <c r="B6913" s="151" t="s">
        <v>7148</v>
      </c>
      <c r="C6913" s="300">
        <v>1062</v>
      </c>
      <c r="D6913" s="300">
        <v>1062</v>
      </c>
      <c r="E6913" s="300">
        <v>0</v>
      </c>
      <c r="F6913" s="300">
        <v>100</v>
      </c>
    </row>
    <row r="6914" spans="1:6">
      <c r="A6914" s="758" t="s">
        <v>346</v>
      </c>
      <c r="B6914" s="151" t="s">
        <v>7154</v>
      </c>
      <c r="C6914" s="300">
        <v>95682.7</v>
      </c>
      <c r="D6914" s="300">
        <v>95682.7</v>
      </c>
      <c r="E6914" s="300">
        <v>0</v>
      </c>
      <c r="F6914" s="300">
        <v>100</v>
      </c>
    </row>
    <row r="6915" spans="1:6">
      <c r="A6915" s="758" t="s">
        <v>348</v>
      </c>
      <c r="B6915" s="151" t="s">
        <v>7157</v>
      </c>
      <c r="C6915" s="300">
        <v>95682.7</v>
      </c>
      <c r="D6915" s="300">
        <v>95682.7</v>
      </c>
      <c r="E6915" s="300">
        <v>0</v>
      </c>
      <c r="F6915" s="300">
        <v>100</v>
      </c>
    </row>
    <row r="6916" spans="1:6">
      <c r="A6916" s="758" t="s">
        <v>112</v>
      </c>
      <c r="B6916" s="151" t="s">
        <v>7161</v>
      </c>
      <c r="C6916" s="300">
        <v>33947.699999999997</v>
      </c>
      <c r="D6916" s="300">
        <v>33947.699999999997</v>
      </c>
      <c r="E6916" s="300">
        <v>0</v>
      </c>
      <c r="F6916" s="300">
        <v>100</v>
      </c>
    </row>
    <row r="6917" spans="1:6">
      <c r="A6917" s="758" t="s">
        <v>113</v>
      </c>
      <c r="B6917" s="151" t="s">
        <v>7219</v>
      </c>
      <c r="C6917" s="300">
        <v>60684</v>
      </c>
      <c r="D6917" s="300">
        <v>60684</v>
      </c>
      <c r="E6917" s="300">
        <v>0</v>
      </c>
      <c r="F6917" s="300">
        <v>100</v>
      </c>
    </row>
    <row r="6918" spans="1:6">
      <c r="A6918" s="758" t="s">
        <v>114</v>
      </c>
      <c r="B6918" s="151" t="s">
        <v>7162</v>
      </c>
      <c r="C6918" s="300">
        <v>1051</v>
      </c>
      <c r="D6918" s="300">
        <v>1051</v>
      </c>
      <c r="E6918" s="300">
        <v>0</v>
      </c>
      <c r="F6918" s="300">
        <v>100</v>
      </c>
    </row>
    <row r="6919" spans="1:6">
      <c r="A6919" s="758" t="s">
        <v>600</v>
      </c>
      <c r="B6919" s="151" t="s">
        <v>7170</v>
      </c>
      <c r="C6919" s="300">
        <v>1423958.2</v>
      </c>
      <c r="D6919" s="300">
        <v>1374940.2</v>
      </c>
      <c r="E6919" s="300">
        <v>49018</v>
      </c>
      <c r="F6919" s="300">
        <v>96.557623671818462</v>
      </c>
    </row>
    <row r="6920" spans="1:6">
      <c r="A6920" s="758" t="s">
        <v>6095</v>
      </c>
      <c r="B6920" s="151" t="s">
        <v>7171</v>
      </c>
      <c r="C6920" s="300">
        <v>0</v>
      </c>
      <c r="D6920" s="300">
        <v>0</v>
      </c>
      <c r="E6920" s="300">
        <v>0</v>
      </c>
      <c r="F6920" s="300">
        <v>0</v>
      </c>
    </row>
    <row r="6921" spans="1:6">
      <c r="A6921" s="758" t="s">
        <v>6096</v>
      </c>
      <c r="B6921" s="151" t="s">
        <v>7172</v>
      </c>
      <c r="C6921" s="300">
        <v>0</v>
      </c>
      <c r="D6921" s="300">
        <v>0</v>
      </c>
      <c r="E6921" s="300">
        <v>0</v>
      </c>
      <c r="F6921" s="300">
        <v>0</v>
      </c>
    </row>
    <row r="6922" spans="1:6">
      <c r="A6922" s="758" t="s">
        <v>6099</v>
      </c>
      <c r="B6922" s="151" t="s">
        <v>7173</v>
      </c>
      <c r="C6922" s="300">
        <v>1423958.2</v>
      </c>
      <c r="D6922" s="300">
        <v>1374940.2</v>
      </c>
      <c r="E6922" s="300">
        <v>49018</v>
      </c>
      <c r="F6922" s="300">
        <v>96.557623671818462</v>
      </c>
    </row>
    <row r="6923" spans="1:6">
      <c r="A6923" s="758" t="s">
        <v>6100</v>
      </c>
      <c r="B6923" s="151" t="s">
        <v>7174</v>
      </c>
      <c r="C6923" s="300">
        <v>1423958.2</v>
      </c>
      <c r="D6923" s="300">
        <v>1374940.2</v>
      </c>
      <c r="E6923" s="300">
        <v>49018</v>
      </c>
      <c r="F6923" s="300">
        <v>96.557623671818462</v>
      </c>
    </row>
    <row r="6924" spans="1:6">
      <c r="A6924" s="758" t="s">
        <v>356</v>
      </c>
      <c r="B6924" s="151" t="s">
        <v>7182</v>
      </c>
      <c r="C6924" s="1">
        <v>65</v>
      </c>
      <c r="D6924" s="1">
        <v>65</v>
      </c>
      <c r="E6924" s="1">
        <v>0</v>
      </c>
      <c r="F6924" s="1">
        <v>100</v>
      </c>
    </row>
    <row r="6925" spans="1:6">
      <c r="A6925" s="758" t="s">
        <v>357</v>
      </c>
      <c r="B6925" s="151" t="s">
        <v>7183</v>
      </c>
      <c r="C6925" s="1">
        <v>1</v>
      </c>
      <c r="D6925" s="1">
        <v>1</v>
      </c>
      <c r="E6925" s="1">
        <v>0</v>
      </c>
      <c r="F6925" s="1">
        <v>100</v>
      </c>
    </row>
    <row r="6926" spans="1:6">
      <c r="A6926" s="758" t="s">
        <v>358</v>
      </c>
      <c r="B6926" s="151" t="s">
        <v>7184</v>
      </c>
      <c r="C6926" s="1">
        <v>1</v>
      </c>
      <c r="D6926" s="1">
        <v>1</v>
      </c>
      <c r="E6926" s="1">
        <v>0</v>
      </c>
      <c r="F6926" s="1">
        <v>100</v>
      </c>
    </row>
    <row r="6927" spans="1:6">
      <c r="A6927" s="758" t="s">
        <v>360</v>
      </c>
      <c r="B6927" s="151" t="s">
        <v>7185</v>
      </c>
      <c r="C6927" s="1">
        <v>32</v>
      </c>
      <c r="D6927" s="1">
        <v>32</v>
      </c>
      <c r="E6927" s="1">
        <v>0</v>
      </c>
      <c r="F6927" s="1">
        <v>100</v>
      </c>
    </row>
    <row r="6928" spans="1:6">
      <c r="A6928" s="758" t="s">
        <v>361</v>
      </c>
      <c r="B6928" s="151" t="s">
        <v>7186</v>
      </c>
      <c r="C6928" s="1">
        <v>14</v>
      </c>
      <c r="D6928" s="1">
        <v>14</v>
      </c>
      <c r="E6928" s="1">
        <v>0</v>
      </c>
      <c r="F6928" s="1">
        <v>100</v>
      </c>
    </row>
    <row r="6929" spans="1:6">
      <c r="A6929" s="758" t="s">
        <v>362</v>
      </c>
      <c r="B6929" s="151" t="s">
        <v>7187</v>
      </c>
      <c r="C6929" s="1">
        <v>9</v>
      </c>
      <c r="D6929" s="1">
        <v>9</v>
      </c>
      <c r="E6929" s="1">
        <v>0</v>
      </c>
      <c r="F6929" s="1">
        <v>100</v>
      </c>
    </row>
    <row r="6930" spans="1:6">
      <c r="A6930" s="758" t="s">
        <v>363</v>
      </c>
      <c r="B6930" s="151" t="s">
        <v>7188</v>
      </c>
      <c r="C6930" s="1">
        <v>4</v>
      </c>
      <c r="D6930" s="1">
        <v>4</v>
      </c>
      <c r="E6930" s="1">
        <v>0</v>
      </c>
      <c r="F6930" s="1">
        <v>100</v>
      </c>
    </row>
    <row r="6931" spans="1:6">
      <c r="A6931" s="758" t="s">
        <v>364</v>
      </c>
      <c r="B6931" s="151" t="s">
        <v>7189</v>
      </c>
      <c r="C6931" s="1">
        <v>5</v>
      </c>
      <c r="D6931" s="1">
        <v>5</v>
      </c>
      <c r="E6931" s="1">
        <v>0</v>
      </c>
      <c r="F6931" s="1">
        <v>100</v>
      </c>
    </row>
    <row r="6932" spans="1:6">
      <c r="A6932" s="758" t="s">
        <v>372</v>
      </c>
      <c r="B6932" s="151" t="s">
        <v>7190</v>
      </c>
      <c r="C6932" s="1">
        <v>32</v>
      </c>
      <c r="D6932" s="1">
        <v>32</v>
      </c>
      <c r="E6932" s="1">
        <v>0</v>
      </c>
      <c r="F6932" s="1">
        <v>100</v>
      </c>
    </row>
    <row r="6933" spans="1:6">
      <c r="A6933" s="758" t="s">
        <v>373</v>
      </c>
      <c r="B6933" s="151" t="s">
        <v>7191</v>
      </c>
      <c r="C6933" s="1">
        <v>8</v>
      </c>
      <c r="D6933" s="1">
        <v>8</v>
      </c>
      <c r="E6933" s="1">
        <v>0</v>
      </c>
      <c r="F6933" s="1">
        <v>100</v>
      </c>
    </row>
    <row r="6934" spans="1:6">
      <c r="A6934" s="758" t="s">
        <v>381</v>
      </c>
      <c r="B6934" s="151" t="s">
        <v>7196</v>
      </c>
      <c r="C6934" s="1">
        <v>6</v>
      </c>
      <c r="D6934" s="1">
        <v>6</v>
      </c>
      <c r="E6934" s="1">
        <v>0</v>
      </c>
      <c r="F6934" s="1">
        <v>100</v>
      </c>
    </row>
    <row r="6935" spans="1:6">
      <c r="A6935" s="758" t="s">
        <v>382</v>
      </c>
      <c r="B6935" s="151" t="s">
        <v>7189</v>
      </c>
      <c r="C6935" s="1">
        <v>5</v>
      </c>
      <c r="D6935" s="1">
        <v>5</v>
      </c>
      <c r="E6935" s="1">
        <v>0</v>
      </c>
      <c r="F6935" s="1">
        <v>100</v>
      </c>
    </row>
    <row r="6936" spans="1:6">
      <c r="A6936" s="758" t="s">
        <v>383</v>
      </c>
      <c r="B6936" s="151" t="s">
        <v>7197</v>
      </c>
      <c r="C6936" s="1">
        <v>13</v>
      </c>
      <c r="D6936" s="1">
        <v>13</v>
      </c>
      <c r="E6936" s="1">
        <v>0</v>
      </c>
      <c r="F6936" s="1">
        <v>100</v>
      </c>
    </row>
    <row r="6937" spans="1:6">
      <c r="A6937" s="851"/>
      <c r="B6937" s="850" t="s">
        <v>2158</v>
      </c>
      <c r="C6937" s="820"/>
      <c r="D6937" s="820"/>
      <c r="E6937" s="820"/>
      <c r="F6937" s="820"/>
    </row>
    <row r="6938" spans="1:6">
      <c r="A6938" s="758" t="s">
        <v>599</v>
      </c>
      <c r="B6938" s="151" t="s">
        <v>7101</v>
      </c>
      <c r="C6938" s="300">
        <v>317481.7</v>
      </c>
      <c r="D6938" s="300">
        <v>243269.212</v>
      </c>
      <c r="E6938" s="300">
        <v>74212.488000000012</v>
      </c>
      <c r="F6938" s="300">
        <v>76.624640727323808</v>
      </c>
    </row>
    <row r="6939" spans="1:6">
      <c r="A6939" s="758" t="s">
        <v>323</v>
      </c>
      <c r="B6939" s="151" t="s">
        <v>7102</v>
      </c>
      <c r="C6939" s="300">
        <v>317481.7</v>
      </c>
      <c r="D6939" s="300">
        <v>243269.212</v>
      </c>
      <c r="E6939" s="300">
        <v>74212.488000000012</v>
      </c>
      <c r="F6939" s="300">
        <v>76.624640727323808</v>
      </c>
    </row>
    <row r="6940" spans="1:6">
      <c r="A6940" s="758" t="s">
        <v>324</v>
      </c>
      <c r="B6940" s="151" t="s">
        <v>7103</v>
      </c>
      <c r="C6940" s="300">
        <v>274499.40000000002</v>
      </c>
      <c r="D6940" s="300">
        <v>203731.614</v>
      </c>
      <c r="E6940" s="300">
        <v>70767.786000000022</v>
      </c>
      <c r="F6940" s="300">
        <v>74.219329441157242</v>
      </c>
    </row>
    <row r="6941" spans="1:6">
      <c r="A6941" s="758" t="s">
        <v>325</v>
      </c>
      <c r="B6941" s="151" t="s">
        <v>7104</v>
      </c>
      <c r="C6941" s="300">
        <v>194455.3</v>
      </c>
      <c r="D6941" s="300">
        <v>141526.37700000001</v>
      </c>
      <c r="E6941" s="300">
        <v>52928.922999999981</v>
      </c>
      <c r="F6941" s="300">
        <v>72.780930630329962</v>
      </c>
    </row>
    <row r="6942" spans="1:6">
      <c r="A6942" s="758" t="s">
        <v>57</v>
      </c>
      <c r="B6942" s="151" t="s">
        <v>7105</v>
      </c>
      <c r="C6942" s="300">
        <v>74136.3</v>
      </c>
      <c r="D6942" s="300">
        <v>46906.555999999997</v>
      </c>
      <c r="E6942" s="300">
        <v>27229.744000000006</v>
      </c>
      <c r="F6942" s="300">
        <v>63.27070004842431</v>
      </c>
    </row>
    <row r="6943" spans="1:6">
      <c r="A6943" s="758" t="s">
        <v>58</v>
      </c>
      <c r="B6943" s="151" t="s">
        <v>7106</v>
      </c>
      <c r="C6943" s="300">
        <v>56980.1</v>
      </c>
      <c r="D6943" s="300">
        <v>43258.767999999996</v>
      </c>
      <c r="E6943" s="300">
        <v>13721.332000000002</v>
      </c>
      <c r="F6943" s="300">
        <v>75.919080521094202</v>
      </c>
    </row>
    <row r="6944" spans="1:6">
      <c r="A6944" s="758" t="s">
        <v>60</v>
      </c>
      <c r="B6944" s="151" t="s">
        <v>7108</v>
      </c>
      <c r="C6944" s="300">
        <v>37138.400000000001</v>
      </c>
      <c r="D6944" s="300">
        <v>25208.21</v>
      </c>
      <c r="E6944" s="300">
        <v>11930.190000000002</v>
      </c>
      <c r="F6944" s="300">
        <v>67.87640286065097</v>
      </c>
    </row>
    <row r="6945" spans="1:6">
      <c r="A6945" s="758" t="s">
        <v>61</v>
      </c>
      <c r="B6945" s="151" t="s">
        <v>7109</v>
      </c>
      <c r="C6945" s="300">
        <v>26200.5</v>
      </c>
      <c r="D6945" s="300">
        <v>26152.843000000001</v>
      </c>
      <c r="E6945" s="300">
        <v>47.656999999999243</v>
      </c>
      <c r="F6945" s="300">
        <v>99.818106524684652</v>
      </c>
    </row>
    <row r="6946" spans="1:6">
      <c r="A6946" s="758" t="s">
        <v>326</v>
      </c>
      <c r="B6946" s="151" t="s">
        <v>7110</v>
      </c>
      <c r="C6946" s="300">
        <v>23806.9</v>
      </c>
      <c r="D6946" s="300">
        <v>21560.537</v>
      </c>
      <c r="E6946" s="300">
        <v>2246.3630000000012</v>
      </c>
      <c r="F6946" s="300">
        <v>90.564235578760773</v>
      </c>
    </row>
    <row r="6947" spans="1:6">
      <c r="A6947" s="758" t="s">
        <v>62</v>
      </c>
      <c r="B6947" s="151" t="s">
        <v>7111</v>
      </c>
      <c r="C6947" s="300">
        <v>16028.6</v>
      </c>
      <c r="D6947" s="300">
        <v>15564</v>
      </c>
      <c r="E6947" s="300">
        <v>464.60000000000036</v>
      </c>
      <c r="F6947" s="300">
        <v>97.101431191744751</v>
      </c>
    </row>
    <row r="6948" spans="1:6">
      <c r="A6948" s="758" t="s">
        <v>63</v>
      </c>
      <c r="B6948" s="151" t="s">
        <v>7112</v>
      </c>
      <c r="C6948" s="300">
        <v>1944.6</v>
      </c>
      <c r="D6948" s="300">
        <v>1243</v>
      </c>
      <c r="E6948" s="300">
        <v>701.59999999999991</v>
      </c>
      <c r="F6948" s="300">
        <v>63.92060063766327</v>
      </c>
    </row>
    <row r="6949" spans="1:6">
      <c r="A6949" s="758" t="s">
        <v>64</v>
      </c>
      <c r="B6949" s="151" t="s">
        <v>7113</v>
      </c>
      <c r="C6949" s="300">
        <v>972.3</v>
      </c>
      <c r="D6949" s="300">
        <v>645.70000000000005</v>
      </c>
      <c r="E6949" s="300">
        <v>326.59999999999991</v>
      </c>
      <c r="F6949" s="300">
        <v>66.409544379306809</v>
      </c>
    </row>
    <row r="6950" spans="1:6">
      <c r="A6950" s="758" t="s">
        <v>65</v>
      </c>
      <c r="B6950" s="151" t="s">
        <v>7114</v>
      </c>
      <c r="C6950" s="300">
        <v>972.3</v>
      </c>
      <c r="D6950" s="300">
        <v>778</v>
      </c>
      <c r="E6950" s="300">
        <v>194.29999999999995</v>
      </c>
      <c r="F6950" s="300">
        <v>80.016455826391024</v>
      </c>
    </row>
    <row r="6951" spans="1:6">
      <c r="A6951" s="758" t="s">
        <v>66</v>
      </c>
      <c r="B6951" s="151" t="s">
        <v>7115</v>
      </c>
      <c r="C6951" s="300">
        <v>3889.1</v>
      </c>
      <c r="D6951" s="300">
        <v>3329.837</v>
      </c>
      <c r="E6951" s="300"/>
      <c r="F6951" s="300"/>
    </row>
    <row r="6952" spans="1:6">
      <c r="A6952" s="758" t="s">
        <v>328</v>
      </c>
      <c r="B6952" s="151" t="s">
        <v>7121</v>
      </c>
      <c r="C6952" s="300">
        <v>18730.2</v>
      </c>
      <c r="D6952" s="300">
        <v>18703.849999999999</v>
      </c>
      <c r="E6952" s="300">
        <v>26.350000000002183</v>
      </c>
      <c r="F6952" s="300">
        <v>99.85931810658721</v>
      </c>
    </row>
    <row r="6953" spans="1:6">
      <c r="A6953" s="758" t="s">
        <v>71</v>
      </c>
      <c r="B6953" s="151" t="s">
        <v>7122</v>
      </c>
      <c r="C6953" s="300">
        <v>1016</v>
      </c>
      <c r="D6953" s="300">
        <v>1015.95</v>
      </c>
      <c r="E6953" s="300">
        <v>4.9999999999954525E-2</v>
      </c>
      <c r="F6953" s="300">
        <v>99.995078740157481</v>
      </c>
    </row>
    <row r="6954" spans="1:6">
      <c r="A6954" s="758" t="s">
        <v>72</v>
      </c>
      <c r="B6954" s="151" t="s">
        <v>7123</v>
      </c>
      <c r="C6954" s="300">
        <v>17292</v>
      </c>
      <c r="D6954" s="300">
        <v>17292</v>
      </c>
      <c r="E6954" s="300">
        <v>0</v>
      </c>
      <c r="F6954" s="300">
        <v>100</v>
      </c>
    </row>
    <row r="6955" spans="1:6">
      <c r="A6955" s="758" t="s">
        <v>73</v>
      </c>
      <c r="B6955" s="151" t="s">
        <v>7124</v>
      </c>
      <c r="C6955" s="300">
        <v>100</v>
      </c>
      <c r="D6955" s="300">
        <v>100</v>
      </c>
      <c r="E6955" s="300">
        <v>0</v>
      </c>
      <c r="F6955" s="300">
        <v>100</v>
      </c>
    </row>
    <row r="6956" spans="1:6">
      <c r="A6956" s="758" t="s">
        <v>76</v>
      </c>
      <c r="B6956" s="151" t="s">
        <v>7127</v>
      </c>
      <c r="C6956" s="300">
        <v>322.2</v>
      </c>
      <c r="D6956" s="300">
        <v>295.89999999999998</v>
      </c>
      <c r="E6956" s="300">
        <v>26.300000000000011</v>
      </c>
      <c r="F6956" s="300">
        <v>91.837368094351334</v>
      </c>
    </row>
    <row r="6957" spans="1:6">
      <c r="A6957" s="758" t="s">
        <v>330</v>
      </c>
      <c r="B6957" s="151" t="s">
        <v>7131</v>
      </c>
      <c r="C6957" s="300">
        <v>15100</v>
      </c>
      <c r="D6957" s="300">
        <v>100</v>
      </c>
      <c r="E6957" s="300">
        <v>15000</v>
      </c>
      <c r="F6957" s="300">
        <v>0.66225165562913912</v>
      </c>
    </row>
    <row r="6958" spans="1:6">
      <c r="A6958" s="758" t="s">
        <v>80</v>
      </c>
      <c r="B6958" s="151" t="s">
        <v>7132</v>
      </c>
      <c r="C6958" s="300">
        <v>100</v>
      </c>
      <c r="D6958" s="300">
        <v>100</v>
      </c>
      <c r="E6958" s="300">
        <v>0</v>
      </c>
      <c r="F6958" s="300">
        <v>100</v>
      </c>
    </row>
    <row r="6959" spans="1:6">
      <c r="A6959" s="758" t="s">
        <v>83</v>
      </c>
      <c r="B6959" s="151" t="s">
        <v>7135</v>
      </c>
      <c r="C6959" s="300">
        <v>15000</v>
      </c>
      <c r="D6959" s="300">
        <v>0</v>
      </c>
      <c r="E6959" s="300">
        <v>15000</v>
      </c>
      <c r="F6959" s="300">
        <v>0</v>
      </c>
    </row>
    <row r="6960" spans="1:6">
      <c r="A6960" s="758" t="s">
        <v>331</v>
      </c>
      <c r="B6960" s="151" t="s">
        <v>7136</v>
      </c>
      <c r="C6960" s="300">
        <v>4375</v>
      </c>
      <c r="D6960" s="300">
        <v>3875.35</v>
      </c>
      <c r="E6960" s="300">
        <v>499.65000000000009</v>
      </c>
      <c r="F6960" s="300">
        <v>88.579428571428565</v>
      </c>
    </row>
    <row r="6961" spans="1:6">
      <c r="A6961" s="758" t="s">
        <v>85</v>
      </c>
      <c r="B6961" s="151" t="s">
        <v>7137</v>
      </c>
      <c r="C6961" s="300">
        <v>4375</v>
      </c>
      <c r="D6961" s="300">
        <v>3875.35</v>
      </c>
      <c r="E6961" s="300">
        <v>499.65000000000009</v>
      </c>
      <c r="F6961" s="300">
        <v>88.579428571428565</v>
      </c>
    </row>
    <row r="6962" spans="1:6">
      <c r="A6962" s="758" t="s">
        <v>332</v>
      </c>
      <c r="B6962" s="151" t="s">
        <v>7139</v>
      </c>
      <c r="C6962" s="300">
        <v>16687</v>
      </c>
      <c r="D6962" s="300">
        <v>16669</v>
      </c>
      <c r="E6962" s="300">
        <v>18</v>
      </c>
      <c r="F6962" s="300">
        <v>99.892131599448675</v>
      </c>
    </row>
    <row r="6963" spans="1:6">
      <c r="A6963" s="758" t="s">
        <v>87</v>
      </c>
      <c r="B6963" s="151" t="s">
        <v>7140</v>
      </c>
      <c r="C6963" s="300">
        <v>16340</v>
      </c>
      <c r="D6963" s="300">
        <v>16340</v>
      </c>
      <c r="E6963" s="300">
        <v>0</v>
      </c>
      <c r="F6963" s="300">
        <v>100</v>
      </c>
    </row>
    <row r="6964" spans="1:6">
      <c r="A6964" s="758" t="s">
        <v>88</v>
      </c>
      <c r="B6964" s="151" t="s">
        <v>7141</v>
      </c>
      <c r="C6964" s="300">
        <v>115.7</v>
      </c>
      <c r="D6964" s="300">
        <v>97.7</v>
      </c>
      <c r="E6964" s="300">
        <v>18</v>
      </c>
      <c r="F6964" s="300">
        <v>84.442523768366456</v>
      </c>
    </row>
    <row r="6965" spans="1:6">
      <c r="A6965" s="758" t="s">
        <v>92</v>
      </c>
      <c r="B6965" s="151" t="s">
        <v>7145</v>
      </c>
      <c r="C6965" s="300">
        <v>190</v>
      </c>
      <c r="D6965" s="300">
        <v>190</v>
      </c>
      <c r="E6965" s="300">
        <v>0</v>
      </c>
      <c r="F6965" s="300">
        <v>100</v>
      </c>
    </row>
    <row r="6966" spans="1:6">
      <c r="A6966" s="758" t="s">
        <v>93</v>
      </c>
      <c r="B6966" s="151" t="s">
        <v>333</v>
      </c>
      <c r="C6966" s="300">
        <v>11.3</v>
      </c>
      <c r="D6966" s="300">
        <v>11.3</v>
      </c>
      <c r="E6966" s="300">
        <v>0</v>
      </c>
      <c r="F6966" s="300">
        <v>100</v>
      </c>
    </row>
    <row r="6967" spans="1:6">
      <c r="A6967" s="758" t="s">
        <v>95</v>
      </c>
      <c r="B6967" s="151" t="s">
        <v>7199</v>
      </c>
      <c r="C6967" s="300">
        <v>30</v>
      </c>
      <c r="D6967" s="300">
        <v>30</v>
      </c>
      <c r="E6967" s="300">
        <v>0</v>
      </c>
      <c r="F6967" s="300">
        <v>100</v>
      </c>
    </row>
    <row r="6968" spans="1:6">
      <c r="A6968" s="758" t="s">
        <v>334</v>
      </c>
      <c r="B6968" s="151" t="s">
        <v>335</v>
      </c>
      <c r="C6968" s="300">
        <v>1345</v>
      </c>
      <c r="D6968" s="300">
        <v>1296.5</v>
      </c>
      <c r="E6968" s="300">
        <v>48.5</v>
      </c>
      <c r="F6968" s="300">
        <v>96.394052044609666</v>
      </c>
    </row>
    <row r="6969" spans="1:6">
      <c r="A6969" s="758" t="s">
        <v>97</v>
      </c>
      <c r="B6969" s="151" t="s">
        <v>7148</v>
      </c>
      <c r="C6969" s="300">
        <v>1345</v>
      </c>
      <c r="D6969" s="300">
        <v>1296.5</v>
      </c>
      <c r="E6969" s="300">
        <v>48.5</v>
      </c>
      <c r="F6969" s="300">
        <v>96.394052044609666</v>
      </c>
    </row>
    <row r="6970" spans="1:6">
      <c r="A6970" s="758" t="s">
        <v>346</v>
      </c>
      <c r="B6970" s="151" t="s">
        <v>7154</v>
      </c>
      <c r="C6970" s="300">
        <v>42982.3</v>
      </c>
      <c r="D6970" s="300">
        <v>39537.597999999998</v>
      </c>
      <c r="E6970" s="300">
        <v>3444.7020000000048</v>
      </c>
      <c r="F6970" s="300">
        <v>91.98576623400794</v>
      </c>
    </row>
    <row r="6971" spans="1:6">
      <c r="A6971" s="758" t="s">
        <v>348</v>
      </c>
      <c r="B6971" s="151" t="s">
        <v>7157</v>
      </c>
      <c r="C6971" s="300">
        <v>42982.3</v>
      </c>
      <c r="D6971" s="300">
        <v>39537.597999999998</v>
      </c>
      <c r="E6971" s="300">
        <v>3444.7020000000048</v>
      </c>
      <c r="F6971" s="300">
        <v>91.98576623400794</v>
      </c>
    </row>
    <row r="6972" spans="1:6">
      <c r="A6972" s="758" t="s">
        <v>112</v>
      </c>
      <c r="B6972" s="151" t="s">
        <v>7161</v>
      </c>
      <c r="C6972" s="300">
        <v>33400.300000000003</v>
      </c>
      <c r="D6972" s="300">
        <v>33400.300000000003</v>
      </c>
      <c r="E6972" s="300">
        <v>0</v>
      </c>
      <c r="F6972" s="300">
        <v>100</v>
      </c>
    </row>
    <row r="6973" spans="1:6">
      <c r="A6973" s="758" t="s">
        <v>113</v>
      </c>
      <c r="B6973" s="151" t="s">
        <v>7219</v>
      </c>
      <c r="C6973" s="300">
        <v>9582</v>
      </c>
      <c r="D6973" s="300">
        <v>6137.2979999999998</v>
      </c>
      <c r="E6973" s="300">
        <v>3444.7020000000002</v>
      </c>
      <c r="F6973" s="300">
        <v>64.050281778334366</v>
      </c>
    </row>
    <row r="6974" spans="1:6">
      <c r="A6974" s="758" t="s">
        <v>600</v>
      </c>
      <c r="B6974" s="151" t="s">
        <v>7170</v>
      </c>
      <c r="C6974" s="300">
        <v>317481.7</v>
      </c>
      <c r="D6974" s="300">
        <v>243269.212</v>
      </c>
      <c r="E6974" s="300">
        <v>74212.488000000012</v>
      </c>
      <c r="F6974" s="300">
        <v>76.624640727323808</v>
      </c>
    </row>
    <row r="6975" spans="1:6">
      <c r="A6975" s="758" t="s">
        <v>6095</v>
      </c>
      <c r="B6975" s="151" t="s">
        <v>7171</v>
      </c>
      <c r="C6975" s="300">
        <v>0</v>
      </c>
      <c r="D6975" s="300">
        <v>0</v>
      </c>
      <c r="E6975" s="300">
        <v>0</v>
      </c>
      <c r="F6975" s="300">
        <v>0</v>
      </c>
    </row>
    <row r="6976" spans="1:6">
      <c r="A6976" s="758" t="s">
        <v>6096</v>
      </c>
      <c r="B6976" s="151" t="s">
        <v>7172</v>
      </c>
      <c r="C6976" s="300">
        <v>0</v>
      </c>
      <c r="D6976" s="300">
        <v>0</v>
      </c>
      <c r="E6976" s="300">
        <v>0</v>
      </c>
      <c r="F6976" s="300">
        <v>0</v>
      </c>
    </row>
    <row r="6977" spans="1:6">
      <c r="A6977" s="758" t="s">
        <v>6099</v>
      </c>
      <c r="B6977" s="151" t="s">
        <v>7173</v>
      </c>
      <c r="C6977" s="300">
        <v>317481.7</v>
      </c>
      <c r="D6977" s="300">
        <v>243269.212</v>
      </c>
      <c r="E6977" s="300">
        <v>74212.488000000012</v>
      </c>
      <c r="F6977" s="300">
        <v>76.624640727323808</v>
      </c>
    </row>
    <row r="6978" spans="1:6">
      <c r="A6978" s="758" t="s">
        <v>6100</v>
      </c>
      <c r="B6978" s="151" t="s">
        <v>7174</v>
      </c>
      <c r="C6978" s="300">
        <v>317481.7</v>
      </c>
      <c r="D6978" s="300">
        <v>243269.212</v>
      </c>
      <c r="E6978" s="300">
        <v>74212.488000000012</v>
      </c>
      <c r="F6978" s="300">
        <v>76.624640727323808</v>
      </c>
    </row>
    <row r="6979" spans="1:6">
      <c r="A6979" s="758" t="s">
        <v>356</v>
      </c>
      <c r="B6979" s="151" t="s">
        <v>7182</v>
      </c>
      <c r="C6979" s="1">
        <v>9</v>
      </c>
      <c r="D6979" s="1">
        <v>9</v>
      </c>
      <c r="E6979" s="1">
        <v>0</v>
      </c>
      <c r="F6979" s="1">
        <v>100</v>
      </c>
    </row>
    <row r="6980" spans="1:6">
      <c r="A6980" s="758" t="s">
        <v>357</v>
      </c>
      <c r="B6980" s="151" t="s">
        <v>7183</v>
      </c>
      <c r="C6980" s="1">
        <v>1</v>
      </c>
      <c r="D6980" s="1">
        <v>1</v>
      </c>
      <c r="E6980" s="1">
        <v>0</v>
      </c>
      <c r="F6980" s="1">
        <v>100</v>
      </c>
    </row>
    <row r="6981" spans="1:6">
      <c r="A6981" s="758" t="s">
        <v>358</v>
      </c>
      <c r="B6981" s="151" t="s">
        <v>7184</v>
      </c>
      <c r="C6981" s="1">
        <v>1</v>
      </c>
      <c r="D6981" s="1">
        <v>1</v>
      </c>
      <c r="E6981" s="1">
        <v>0</v>
      </c>
      <c r="F6981" s="1">
        <v>100</v>
      </c>
    </row>
    <row r="6982" spans="1:6">
      <c r="A6982" s="758" t="s">
        <v>360</v>
      </c>
      <c r="B6982" s="151" t="s">
        <v>7185</v>
      </c>
      <c r="C6982" s="1">
        <v>4</v>
      </c>
      <c r="D6982" s="1">
        <v>4</v>
      </c>
      <c r="E6982" s="1">
        <v>0</v>
      </c>
      <c r="F6982" s="1">
        <v>100</v>
      </c>
    </row>
    <row r="6983" spans="1:6">
      <c r="A6983" s="758" t="s">
        <v>361</v>
      </c>
      <c r="B6983" s="151" t="s">
        <v>7186</v>
      </c>
      <c r="C6983" s="1">
        <v>1</v>
      </c>
      <c r="D6983" s="1">
        <v>1</v>
      </c>
      <c r="E6983" s="1">
        <v>0</v>
      </c>
      <c r="F6983" s="1">
        <v>100</v>
      </c>
    </row>
    <row r="6984" spans="1:6">
      <c r="A6984" s="758" t="s">
        <v>362</v>
      </c>
      <c r="B6984" s="151" t="s">
        <v>7187</v>
      </c>
      <c r="C6984" s="1">
        <v>3</v>
      </c>
      <c r="D6984" s="1">
        <v>3</v>
      </c>
      <c r="E6984" s="1">
        <v>0</v>
      </c>
      <c r="F6984" s="1">
        <v>100</v>
      </c>
    </row>
    <row r="6985" spans="1:6">
      <c r="A6985" s="758" t="s">
        <v>372</v>
      </c>
      <c r="B6985" s="151" t="s">
        <v>7190</v>
      </c>
      <c r="C6985" s="1">
        <v>4</v>
      </c>
      <c r="D6985" s="1">
        <v>4</v>
      </c>
      <c r="E6985" s="1">
        <v>0</v>
      </c>
      <c r="F6985" s="1">
        <v>100</v>
      </c>
    </row>
    <row r="6986" spans="1:6">
      <c r="A6986" s="758" t="s">
        <v>373</v>
      </c>
      <c r="B6986" s="151" t="s">
        <v>7191</v>
      </c>
      <c r="C6986" s="1">
        <v>3</v>
      </c>
      <c r="D6986" s="1">
        <v>3</v>
      </c>
      <c r="E6986" s="1">
        <v>0</v>
      </c>
      <c r="F6986" s="1">
        <v>100</v>
      </c>
    </row>
    <row r="6987" spans="1:6">
      <c r="A6987" s="758" t="s">
        <v>383</v>
      </c>
      <c r="B6987" s="151" t="s">
        <v>7197</v>
      </c>
      <c r="C6987" s="1">
        <v>1</v>
      </c>
      <c r="D6987" s="1">
        <v>1</v>
      </c>
      <c r="E6987" s="1">
        <v>0</v>
      </c>
      <c r="F6987" s="1">
        <v>100</v>
      </c>
    </row>
    <row r="6988" spans="1:6">
      <c r="A6988" s="851"/>
      <c r="B6988" s="850" t="s">
        <v>2159</v>
      </c>
      <c r="C6988" s="820"/>
      <c r="D6988" s="820"/>
      <c r="E6988" s="820"/>
      <c r="F6988" s="820"/>
    </row>
    <row r="6989" spans="1:6">
      <c r="A6989" s="758" t="s">
        <v>599</v>
      </c>
      <c r="B6989" s="151" t="s">
        <v>7101</v>
      </c>
      <c r="C6989" s="300">
        <v>8300</v>
      </c>
      <c r="D6989" s="300">
        <v>7824.91</v>
      </c>
      <c r="E6989" s="300">
        <v>475.09000000000015</v>
      </c>
      <c r="F6989" s="300">
        <v>94.276024096385541</v>
      </c>
    </row>
    <row r="6990" spans="1:6">
      <c r="A6990" s="758" t="s">
        <v>323</v>
      </c>
      <c r="B6990" s="151" t="s">
        <v>7102</v>
      </c>
      <c r="C6990" s="300">
        <v>8300</v>
      </c>
      <c r="D6990" s="300">
        <v>7824.91</v>
      </c>
      <c r="E6990" s="300">
        <v>475.09000000000015</v>
      </c>
      <c r="F6990" s="300">
        <v>94.276024096385541</v>
      </c>
    </row>
    <row r="6991" spans="1:6">
      <c r="A6991" s="758" t="s">
        <v>324</v>
      </c>
      <c r="B6991" s="151" t="s">
        <v>7103</v>
      </c>
      <c r="C6991" s="300">
        <v>8300</v>
      </c>
      <c r="D6991" s="300">
        <v>7824.91</v>
      </c>
      <c r="E6991" s="300">
        <v>475.09000000000015</v>
      </c>
      <c r="F6991" s="300">
        <v>94.276024096385541</v>
      </c>
    </row>
    <row r="6992" spans="1:6">
      <c r="A6992" s="758" t="s">
        <v>327</v>
      </c>
      <c r="B6992" s="151" t="s">
        <v>7116</v>
      </c>
      <c r="C6992" s="300">
        <v>7200</v>
      </c>
      <c r="D6992" s="300">
        <v>6874.91</v>
      </c>
      <c r="E6992" s="300">
        <v>325.09000000000015</v>
      </c>
      <c r="F6992" s="300">
        <v>95.484861111111101</v>
      </c>
    </row>
    <row r="6993" spans="1:6">
      <c r="A6993" s="758" t="s">
        <v>67</v>
      </c>
      <c r="B6993" s="151" t="s">
        <v>7117</v>
      </c>
      <c r="C6993" s="300">
        <v>1500</v>
      </c>
      <c r="D6993" s="300">
        <v>1177.9100000000001</v>
      </c>
      <c r="E6993" s="300">
        <v>322.08999999999992</v>
      </c>
      <c r="F6993" s="300">
        <v>78.527333333333331</v>
      </c>
    </row>
    <row r="6994" spans="1:6">
      <c r="A6994" s="758" t="s">
        <v>68</v>
      </c>
      <c r="B6994" s="151" t="s">
        <v>7118</v>
      </c>
      <c r="C6994" s="300">
        <v>5700</v>
      </c>
      <c r="D6994" s="300">
        <v>5697</v>
      </c>
      <c r="E6994" s="300">
        <v>3</v>
      </c>
      <c r="F6994" s="300">
        <v>99.94736842105263</v>
      </c>
    </row>
    <row r="6995" spans="1:6">
      <c r="A6995" s="758" t="s">
        <v>330</v>
      </c>
      <c r="B6995" s="151" t="s">
        <v>7131</v>
      </c>
      <c r="C6995" s="300">
        <v>1100</v>
      </c>
      <c r="D6995" s="300">
        <v>950</v>
      </c>
      <c r="E6995" s="300">
        <v>150</v>
      </c>
      <c r="F6995" s="300">
        <v>86.36363636363636</v>
      </c>
    </row>
    <row r="6996" spans="1:6">
      <c r="A6996" s="758" t="s">
        <v>83</v>
      </c>
      <c r="B6996" s="151" t="s">
        <v>7135</v>
      </c>
      <c r="C6996" s="300">
        <v>1100</v>
      </c>
      <c r="D6996" s="300">
        <v>950</v>
      </c>
      <c r="E6996" s="300">
        <v>150</v>
      </c>
      <c r="F6996" s="300">
        <v>86.36363636363636</v>
      </c>
    </row>
    <row r="6997" spans="1:6">
      <c r="A6997" s="758" t="s">
        <v>600</v>
      </c>
      <c r="B6997" s="151" t="s">
        <v>7170</v>
      </c>
      <c r="C6997" s="300">
        <v>8300</v>
      </c>
      <c r="D6997" s="300">
        <v>7824.91</v>
      </c>
      <c r="E6997" s="300">
        <v>475.09000000000015</v>
      </c>
      <c r="F6997" s="300">
        <v>94.276024096385541</v>
      </c>
    </row>
    <row r="6998" spans="1:6">
      <c r="A6998" s="758" t="s">
        <v>6095</v>
      </c>
      <c r="B6998" s="151" t="s">
        <v>7171</v>
      </c>
      <c r="C6998" s="300">
        <v>0</v>
      </c>
      <c r="D6998" s="300">
        <v>0</v>
      </c>
      <c r="E6998" s="300">
        <v>0</v>
      </c>
      <c r="F6998" s="300">
        <v>0</v>
      </c>
    </row>
    <row r="6999" spans="1:6">
      <c r="A6999" s="758" t="s">
        <v>6096</v>
      </c>
      <c r="B6999" s="151" t="s">
        <v>7172</v>
      </c>
      <c r="C6999" s="300">
        <v>0</v>
      </c>
      <c r="D6999" s="300">
        <v>0</v>
      </c>
      <c r="E6999" s="300">
        <v>0</v>
      </c>
      <c r="F6999" s="300">
        <v>0</v>
      </c>
    </row>
    <row r="7000" spans="1:6">
      <c r="A7000" s="758" t="s">
        <v>6099</v>
      </c>
      <c r="B7000" s="151" t="s">
        <v>7173</v>
      </c>
      <c r="C7000" s="300">
        <v>8300</v>
      </c>
      <c r="D7000" s="300">
        <v>7824.91</v>
      </c>
      <c r="E7000" s="300">
        <v>475.09000000000015</v>
      </c>
      <c r="F7000" s="300">
        <v>94.276024096385541</v>
      </c>
    </row>
    <row r="7001" spans="1:6">
      <c r="A7001" s="758" t="s">
        <v>6100</v>
      </c>
      <c r="B7001" s="151" t="s">
        <v>7174</v>
      </c>
      <c r="C7001" s="300">
        <v>8300</v>
      </c>
      <c r="D7001" s="300">
        <v>7824.91</v>
      </c>
      <c r="E7001" s="300">
        <v>475.09000000000015</v>
      </c>
      <c r="F7001" s="300">
        <v>94.276024096385541</v>
      </c>
    </row>
    <row r="7002" spans="1:6">
      <c r="A7002" s="851"/>
      <c r="B7002" s="850" t="s">
        <v>6371</v>
      </c>
      <c r="C7002" s="820"/>
      <c r="D7002" s="820"/>
      <c r="E7002" s="820"/>
      <c r="F7002" s="820"/>
    </row>
    <row r="7003" spans="1:6">
      <c r="A7003" s="758" t="s">
        <v>599</v>
      </c>
      <c r="B7003" s="151" t="s">
        <v>7101</v>
      </c>
      <c r="C7003" s="300">
        <v>28824.7</v>
      </c>
      <c r="D7003" s="300">
        <v>28824.7</v>
      </c>
      <c r="E7003" s="300">
        <v>0</v>
      </c>
      <c r="F7003" s="300">
        <v>100</v>
      </c>
    </row>
    <row r="7004" spans="1:6">
      <c r="A7004" s="758" t="s">
        <v>323</v>
      </c>
      <c r="B7004" s="151" t="s">
        <v>7102</v>
      </c>
      <c r="C7004" s="300">
        <v>28824.7</v>
      </c>
      <c r="D7004" s="300">
        <v>28824.7</v>
      </c>
      <c r="E7004" s="300">
        <v>0</v>
      </c>
      <c r="F7004" s="300">
        <v>100</v>
      </c>
    </row>
    <row r="7005" spans="1:6">
      <c r="A7005" s="758" t="s">
        <v>324</v>
      </c>
      <c r="B7005" s="151" t="s">
        <v>7103</v>
      </c>
      <c r="C7005" s="300">
        <v>28824.7</v>
      </c>
      <c r="D7005" s="300">
        <v>28824.7</v>
      </c>
      <c r="E7005" s="300">
        <v>0</v>
      </c>
      <c r="F7005" s="300">
        <v>100</v>
      </c>
    </row>
    <row r="7006" spans="1:6">
      <c r="A7006" s="758" t="s">
        <v>327</v>
      </c>
      <c r="B7006" s="151" t="s">
        <v>7116</v>
      </c>
      <c r="C7006" s="300">
        <v>25218.400000000001</v>
      </c>
      <c r="D7006" s="300">
        <v>25218.400000000001</v>
      </c>
      <c r="E7006" s="300">
        <v>0</v>
      </c>
      <c r="F7006" s="300">
        <v>100</v>
      </c>
    </row>
    <row r="7007" spans="1:6">
      <c r="A7007" s="758" t="s">
        <v>67</v>
      </c>
      <c r="B7007" s="151" t="s">
        <v>7117</v>
      </c>
      <c r="C7007" s="300">
        <v>5498.4</v>
      </c>
      <c r="D7007" s="300">
        <v>5498.4</v>
      </c>
      <c r="E7007" s="300"/>
      <c r="F7007" s="300"/>
    </row>
    <row r="7008" spans="1:6">
      <c r="A7008" s="758" t="s">
        <v>68</v>
      </c>
      <c r="B7008" s="151" t="s">
        <v>7118</v>
      </c>
      <c r="C7008" s="300">
        <v>19720</v>
      </c>
      <c r="D7008" s="300">
        <v>19720</v>
      </c>
      <c r="E7008" s="300">
        <v>0</v>
      </c>
      <c r="F7008" s="300">
        <v>100</v>
      </c>
    </row>
    <row r="7009" spans="1:6">
      <c r="A7009" s="758" t="s">
        <v>330</v>
      </c>
      <c r="B7009" s="151" t="s">
        <v>7131</v>
      </c>
      <c r="C7009" s="300">
        <v>3606.3</v>
      </c>
      <c r="D7009" s="300">
        <v>3606.3</v>
      </c>
      <c r="E7009" s="300">
        <v>0</v>
      </c>
      <c r="F7009" s="300">
        <v>100</v>
      </c>
    </row>
    <row r="7010" spans="1:6">
      <c r="A7010" s="758" t="s">
        <v>83</v>
      </c>
      <c r="B7010" s="151" t="s">
        <v>7135</v>
      </c>
      <c r="C7010" s="300">
        <v>3606.3</v>
      </c>
      <c r="D7010" s="300">
        <v>3606.3</v>
      </c>
      <c r="E7010" s="300">
        <v>0</v>
      </c>
      <c r="F7010" s="300">
        <v>100</v>
      </c>
    </row>
    <row r="7011" spans="1:6">
      <c r="A7011" s="758" t="s">
        <v>600</v>
      </c>
      <c r="B7011" s="151" t="s">
        <v>7170</v>
      </c>
      <c r="C7011" s="300">
        <v>28824.7</v>
      </c>
      <c r="D7011" s="300">
        <v>28824.7</v>
      </c>
      <c r="E7011" s="300">
        <v>0</v>
      </c>
      <c r="F7011" s="300">
        <v>100</v>
      </c>
    </row>
    <row r="7012" spans="1:6">
      <c r="A7012" s="758" t="s">
        <v>6096</v>
      </c>
      <c r="B7012" s="151" t="s">
        <v>7172</v>
      </c>
      <c r="C7012" s="300">
        <v>0</v>
      </c>
      <c r="D7012" s="300">
        <v>0</v>
      </c>
      <c r="E7012" s="300">
        <v>0</v>
      </c>
      <c r="F7012" s="300">
        <v>0</v>
      </c>
    </row>
    <row r="7013" spans="1:6">
      <c r="A7013" s="758" t="s">
        <v>6099</v>
      </c>
      <c r="B7013" s="151" t="s">
        <v>7173</v>
      </c>
      <c r="C7013" s="300">
        <v>28824.7</v>
      </c>
      <c r="D7013" s="300">
        <v>28824.7</v>
      </c>
      <c r="E7013" s="300">
        <v>0</v>
      </c>
      <c r="F7013" s="300">
        <v>100</v>
      </c>
    </row>
    <row r="7014" spans="1:6">
      <c r="A7014" s="758" t="s">
        <v>6100</v>
      </c>
      <c r="B7014" s="151" t="s">
        <v>7174</v>
      </c>
      <c r="C7014" s="300">
        <v>28824.7</v>
      </c>
      <c r="D7014" s="300">
        <v>28824.7</v>
      </c>
      <c r="E7014" s="300">
        <v>0</v>
      </c>
      <c r="F7014" s="300">
        <v>100</v>
      </c>
    </row>
    <row r="7015" spans="1:6">
      <c r="A7015" s="851"/>
      <c r="B7015" s="850" t="s">
        <v>7972</v>
      </c>
      <c r="C7015" s="820"/>
      <c r="D7015" s="820"/>
      <c r="E7015" s="820"/>
      <c r="F7015" s="820"/>
    </row>
    <row r="7016" spans="1:6">
      <c r="A7016" s="758" t="s">
        <v>599</v>
      </c>
      <c r="B7016" s="151" t="s">
        <v>7101</v>
      </c>
      <c r="C7016" s="300">
        <v>100000</v>
      </c>
      <c r="D7016" s="300">
        <v>434.9</v>
      </c>
      <c r="E7016" s="300">
        <v>99565.1</v>
      </c>
      <c r="F7016" s="300">
        <v>0.43489999999999995</v>
      </c>
    </row>
    <row r="7017" spans="1:6">
      <c r="A7017" s="758" t="s">
        <v>323</v>
      </c>
      <c r="B7017" s="151" t="s">
        <v>7102</v>
      </c>
      <c r="C7017" s="300">
        <v>100000</v>
      </c>
      <c r="D7017" s="300">
        <v>434.9</v>
      </c>
      <c r="E7017" s="300">
        <v>99565.1</v>
      </c>
      <c r="F7017" s="300">
        <v>0.43489999999999995</v>
      </c>
    </row>
    <row r="7018" spans="1:6">
      <c r="A7018" s="758" t="s">
        <v>324</v>
      </c>
      <c r="B7018" s="151" t="s">
        <v>7103</v>
      </c>
      <c r="C7018" s="300">
        <v>100000</v>
      </c>
      <c r="D7018" s="300">
        <v>434.9</v>
      </c>
      <c r="E7018" s="300">
        <v>99565.1</v>
      </c>
      <c r="F7018" s="300">
        <v>0.43489999999999995</v>
      </c>
    </row>
    <row r="7019" spans="1:6">
      <c r="A7019" s="758" t="s">
        <v>334</v>
      </c>
      <c r="B7019" s="151" t="s">
        <v>335</v>
      </c>
      <c r="C7019" s="300">
        <v>100000</v>
      </c>
      <c r="D7019" s="300">
        <v>434.9</v>
      </c>
      <c r="E7019" s="300">
        <v>99565.1</v>
      </c>
      <c r="F7019" s="300">
        <v>0.43489999999999995</v>
      </c>
    </row>
    <row r="7020" spans="1:6">
      <c r="A7020" s="758" t="s">
        <v>96</v>
      </c>
      <c r="B7020" s="151" t="s">
        <v>7147</v>
      </c>
      <c r="C7020" s="300">
        <v>100000</v>
      </c>
      <c r="D7020" s="300">
        <v>434.9</v>
      </c>
      <c r="E7020" s="300">
        <v>99565.1</v>
      </c>
      <c r="F7020" s="300">
        <v>0.43489999999999995</v>
      </c>
    </row>
    <row r="7021" spans="1:6">
      <c r="A7021" s="758" t="s">
        <v>600</v>
      </c>
      <c r="B7021" s="151" t="s">
        <v>7170</v>
      </c>
      <c r="C7021" s="300">
        <v>100000</v>
      </c>
      <c r="D7021" s="300">
        <v>32448.18</v>
      </c>
      <c r="E7021" s="300">
        <v>67551.820000000007</v>
      </c>
      <c r="F7021" s="300">
        <v>32.448180000000001</v>
      </c>
    </row>
    <row r="7022" spans="1:6">
      <c r="A7022" s="758" t="s">
        <v>6105</v>
      </c>
      <c r="B7022" s="151" t="s">
        <v>7176</v>
      </c>
      <c r="C7022" s="300">
        <v>100000</v>
      </c>
      <c r="D7022" s="300">
        <v>32448.18</v>
      </c>
      <c r="E7022" s="300">
        <v>67551.820000000007</v>
      </c>
      <c r="F7022" s="300">
        <v>32.448180000000001</v>
      </c>
    </row>
    <row r="7023" spans="1:6">
      <c r="A7023" s="758" t="s">
        <v>352</v>
      </c>
      <c r="B7023" s="151" t="s">
        <v>7177</v>
      </c>
      <c r="C7023" s="300">
        <v>100000</v>
      </c>
      <c r="D7023" s="300">
        <v>32448.18</v>
      </c>
      <c r="E7023" s="300">
        <v>67551.820000000007</v>
      </c>
      <c r="F7023" s="300">
        <v>32.448180000000001</v>
      </c>
    </row>
    <row r="7024" spans="1:6">
      <c r="A7024" s="758" t="s">
        <v>354</v>
      </c>
      <c r="B7024" s="151" t="s">
        <v>7180</v>
      </c>
      <c r="C7024" s="300">
        <v>0</v>
      </c>
      <c r="D7024" s="300">
        <v>75473.13</v>
      </c>
      <c r="E7024" s="300">
        <v>-75473.13</v>
      </c>
      <c r="F7024" s="300">
        <v>0</v>
      </c>
    </row>
    <row r="7025" spans="1:6">
      <c r="A7025" s="758" t="s">
        <v>355</v>
      </c>
      <c r="B7025" s="151" t="s">
        <v>7181</v>
      </c>
      <c r="C7025" s="300">
        <v>0</v>
      </c>
      <c r="D7025" s="300">
        <v>107486.41</v>
      </c>
      <c r="E7025" s="300">
        <v>-107486.41</v>
      </c>
      <c r="F7025" s="300">
        <v>0</v>
      </c>
    </row>
    <row r="7026" spans="1:6">
      <c r="A7026" s="851"/>
      <c r="B7026" s="850" t="s">
        <v>2160</v>
      </c>
      <c r="C7026" s="820"/>
      <c r="D7026" s="820"/>
      <c r="E7026" s="820"/>
      <c r="F7026" s="820"/>
    </row>
    <row r="7027" spans="1:6">
      <c r="A7027" s="758" t="s">
        <v>599</v>
      </c>
      <c r="B7027" s="151" t="s">
        <v>7101</v>
      </c>
      <c r="C7027" s="300">
        <v>76368</v>
      </c>
      <c r="D7027" s="300">
        <v>76368</v>
      </c>
      <c r="E7027" s="300">
        <v>0</v>
      </c>
      <c r="F7027" s="300">
        <v>100</v>
      </c>
    </row>
    <row r="7028" spans="1:6">
      <c r="A7028" s="758" t="s">
        <v>323</v>
      </c>
      <c r="B7028" s="151" t="s">
        <v>7102</v>
      </c>
      <c r="C7028" s="300">
        <v>76368</v>
      </c>
      <c r="D7028" s="300">
        <v>76368</v>
      </c>
      <c r="E7028" s="300">
        <v>0</v>
      </c>
      <c r="F7028" s="300">
        <v>100</v>
      </c>
    </row>
    <row r="7029" spans="1:6">
      <c r="A7029" s="758" t="s">
        <v>324</v>
      </c>
      <c r="B7029" s="151" t="s">
        <v>7103</v>
      </c>
      <c r="C7029" s="300">
        <v>76368</v>
      </c>
      <c r="D7029" s="300">
        <v>76368</v>
      </c>
      <c r="E7029" s="300">
        <v>0</v>
      </c>
      <c r="F7029" s="300">
        <v>100</v>
      </c>
    </row>
    <row r="7030" spans="1:6">
      <c r="A7030" s="758" t="s">
        <v>327</v>
      </c>
      <c r="B7030" s="151" t="s">
        <v>7116</v>
      </c>
      <c r="C7030" s="300">
        <v>74868</v>
      </c>
      <c r="D7030" s="300">
        <v>74068</v>
      </c>
      <c r="E7030" s="300">
        <v>800</v>
      </c>
      <c r="F7030" s="300">
        <v>98.931452690067857</v>
      </c>
    </row>
    <row r="7031" spans="1:6">
      <c r="A7031" s="758" t="s">
        <v>67</v>
      </c>
      <c r="B7031" s="151" t="s">
        <v>7117</v>
      </c>
      <c r="C7031" s="300">
        <v>12124</v>
      </c>
      <c r="D7031" s="300">
        <v>12787.957</v>
      </c>
      <c r="E7031" s="300">
        <v>-663.95700000000033</v>
      </c>
      <c r="F7031" s="300">
        <v>105.47638568129329</v>
      </c>
    </row>
    <row r="7032" spans="1:6">
      <c r="A7032" s="758" t="s">
        <v>68</v>
      </c>
      <c r="B7032" s="151" t="s">
        <v>7118</v>
      </c>
      <c r="C7032" s="300">
        <v>62744</v>
      </c>
      <c r="D7032" s="300">
        <v>61280.042999999998</v>
      </c>
      <c r="E7032" s="300">
        <v>1463.9570000000022</v>
      </c>
      <c r="F7032" s="300">
        <v>97.666777699859736</v>
      </c>
    </row>
    <row r="7033" spans="1:6">
      <c r="A7033" s="758" t="s">
        <v>330</v>
      </c>
      <c r="B7033" s="151" t="s">
        <v>7131</v>
      </c>
      <c r="C7033" s="300">
        <v>1500</v>
      </c>
      <c r="D7033" s="300">
        <v>2300</v>
      </c>
      <c r="E7033" s="300">
        <v>-800</v>
      </c>
      <c r="F7033" s="300">
        <v>153.33333333333334</v>
      </c>
    </row>
    <row r="7034" spans="1:6">
      <c r="A7034" s="758" t="s">
        <v>83</v>
      </c>
      <c r="B7034" s="151" t="s">
        <v>7135</v>
      </c>
      <c r="C7034" s="300">
        <v>1500</v>
      </c>
      <c r="D7034" s="300">
        <v>2300</v>
      </c>
      <c r="E7034" s="300">
        <v>-800</v>
      </c>
      <c r="F7034" s="300">
        <v>153.33333333333334</v>
      </c>
    </row>
    <row r="7035" spans="1:6">
      <c r="A7035" s="758" t="s">
        <v>600</v>
      </c>
      <c r="B7035" s="151" t="s">
        <v>7170</v>
      </c>
      <c r="C7035" s="300">
        <v>76368</v>
      </c>
      <c r="D7035" s="300">
        <v>76368</v>
      </c>
      <c r="E7035" s="300">
        <v>0</v>
      </c>
      <c r="F7035" s="300">
        <v>100</v>
      </c>
    </row>
    <row r="7036" spans="1:6">
      <c r="A7036" s="758" t="s">
        <v>6095</v>
      </c>
      <c r="B7036" s="151" t="s">
        <v>7171</v>
      </c>
      <c r="C7036" s="300">
        <v>0</v>
      </c>
      <c r="D7036" s="300">
        <v>0</v>
      </c>
      <c r="E7036" s="300">
        <v>0</v>
      </c>
      <c r="F7036" s="300">
        <v>0</v>
      </c>
    </row>
    <row r="7037" spans="1:6">
      <c r="A7037" s="758" t="s">
        <v>6096</v>
      </c>
      <c r="B7037" s="151" t="s">
        <v>7172</v>
      </c>
      <c r="C7037" s="300">
        <v>0</v>
      </c>
      <c r="D7037" s="300">
        <v>0</v>
      </c>
      <c r="E7037" s="300">
        <v>0</v>
      </c>
      <c r="F7037" s="300">
        <v>0</v>
      </c>
    </row>
    <row r="7038" spans="1:6">
      <c r="A7038" s="758" t="s">
        <v>6099</v>
      </c>
      <c r="B7038" s="151" t="s">
        <v>7173</v>
      </c>
      <c r="C7038" s="300">
        <v>76368</v>
      </c>
      <c r="D7038" s="300">
        <v>76368</v>
      </c>
      <c r="E7038" s="300">
        <v>0</v>
      </c>
      <c r="F7038" s="300">
        <v>100</v>
      </c>
    </row>
    <row r="7039" spans="1:6">
      <c r="A7039" s="758" t="s">
        <v>6100</v>
      </c>
      <c r="B7039" s="151" t="s">
        <v>7174</v>
      </c>
      <c r="C7039" s="300">
        <v>76368</v>
      </c>
      <c r="D7039" s="300">
        <v>76368</v>
      </c>
      <c r="E7039" s="300">
        <v>0</v>
      </c>
      <c r="F7039" s="300">
        <v>100</v>
      </c>
    </row>
    <row r="7040" spans="1:6">
      <c r="A7040" s="851"/>
      <c r="B7040" s="850" t="s">
        <v>2161</v>
      </c>
      <c r="C7040" s="820"/>
      <c r="D7040" s="820"/>
      <c r="E7040" s="820"/>
      <c r="F7040" s="820"/>
    </row>
    <row r="7041" spans="1:6">
      <c r="A7041" s="758" t="s">
        <v>599</v>
      </c>
      <c r="B7041" s="151" t="s">
        <v>7101</v>
      </c>
      <c r="C7041" s="300">
        <v>17456</v>
      </c>
      <c r="D7041" s="300">
        <v>17456</v>
      </c>
      <c r="E7041" s="300">
        <v>0</v>
      </c>
      <c r="F7041" s="300">
        <v>100</v>
      </c>
    </row>
    <row r="7042" spans="1:6">
      <c r="A7042" s="758" t="s">
        <v>323</v>
      </c>
      <c r="B7042" s="151" t="s">
        <v>7102</v>
      </c>
      <c r="C7042" s="300">
        <v>17456</v>
      </c>
      <c r="D7042" s="300">
        <v>17456</v>
      </c>
      <c r="E7042" s="300">
        <v>0</v>
      </c>
      <c r="F7042" s="300">
        <v>100</v>
      </c>
    </row>
    <row r="7043" spans="1:6">
      <c r="A7043" s="758" t="s">
        <v>324</v>
      </c>
      <c r="B7043" s="151" t="s">
        <v>7103</v>
      </c>
      <c r="C7043" s="300">
        <v>17456</v>
      </c>
      <c r="D7043" s="300">
        <v>17456</v>
      </c>
      <c r="E7043" s="300">
        <v>0</v>
      </c>
      <c r="F7043" s="300">
        <v>100</v>
      </c>
    </row>
    <row r="7044" spans="1:6">
      <c r="A7044" s="758" t="s">
        <v>327</v>
      </c>
      <c r="B7044" s="151" t="s">
        <v>7116</v>
      </c>
      <c r="C7044" s="300">
        <v>16656</v>
      </c>
      <c r="D7044" s="300">
        <v>16656</v>
      </c>
      <c r="E7044" s="300">
        <v>0</v>
      </c>
      <c r="F7044" s="300">
        <v>100</v>
      </c>
    </row>
    <row r="7045" spans="1:6">
      <c r="A7045" s="758" t="s">
        <v>67</v>
      </c>
      <c r="B7045" s="151" t="s">
        <v>7117</v>
      </c>
      <c r="C7045" s="300">
        <v>2656</v>
      </c>
      <c r="D7045" s="300">
        <v>2656</v>
      </c>
      <c r="E7045" s="300">
        <v>0</v>
      </c>
      <c r="F7045" s="300">
        <v>100</v>
      </c>
    </row>
    <row r="7046" spans="1:6">
      <c r="A7046" s="758" t="s">
        <v>68</v>
      </c>
      <c r="B7046" s="151" t="s">
        <v>7118</v>
      </c>
      <c r="C7046" s="300">
        <v>14000</v>
      </c>
      <c r="D7046" s="300">
        <v>14000</v>
      </c>
      <c r="E7046" s="300">
        <v>0</v>
      </c>
      <c r="F7046" s="300">
        <v>100</v>
      </c>
    </row>
    <row r="7047" spans="1:6">
      <c r="A7047" s="758" t="s">
        <v>330</v>
      </c>
      <c r="B7047" s="151" t="s">
        <v>7131</v>
      </c>
      <c r="C7047" s="300">
        <v>800</v>
      </c>
      <c r="D7047" s="300">
        <v>800</v>
      </c>
      <c r="E7047" s="300">
        <v>0</v>
      </c>
      <c r="F7047" s="300">
        <v>100</v>
      </c>
    </row>
    <row r="7048" spans="1:6">
      <c r="A7048" s="758" t="s">
        <v>83</v>
      </c>
      <c r="B7048" s="151" t="s">
        <v>7135</v>
      </c>
      <c r="C7048" s="300">
        <v>800</v>
      </c>
      <c r="D7048" s="300">
        <v>800</v>
      </c>
      <c r="E7048" s="300">
        <v>0</v>
      </c>
      <c r="F7048" s="300">
        <v>100</v>
      </c>
    </row>
    <row r="7049" spans="1:6">
      <c r="A7049" s="758" t="s">
        <v>600</v>
      </c>
      <c r="B7049" s="151" t="s">
        <v>7170</v>
      </c>
      <c r="C7049" s="300">
        <v>17456</v>
      </c>
      <c r="D7049" s="300">
        <v>17456</v>
      </c>
      <c r="E7049" s="300">
        <v>0</v>
      </c>
      <c r="F7049" s="300">
        <v>100</v>
      </c>
    </row>
    <row r="7050" spans="1:6">
      <c r="A7050" s="758" t="s">
        <v>6096</v>
      </c>
      <c r="B7050" s="151" t="s">
        <v>7172</v>
      </c>
      <c r="C7050" s="300">
        <v>0</v>
      </c>
      <c r="D7050" s="300">
        <v>0</v>
      </c>
      <c r="E7050" s="300">
        <v>0</v>
      </c>
      <c r="F7050" s="300">
        <v>0</v>
      </c>
    </row>
    <row r="7051" spans="1:6">
      <c r="A7051" s="758" t="s">
        <v>6099</v>
      </c>
      <c r="B7051" s="151" t="s">
        <v>7173</v>
      </c>
      <c r="C7051" s="300">
        <v>17456</v>
      </c>
      <c r="D7051" s="300">
        <v>17456</v>
      </c>
      <c r="E7051" s="300">
        <v>0</v>
      </c>
      <c r="F7051" s="300">
        <v>100</v>
      </c>
    </row>
    <row r="7052" spans="1:6">
      <c r="A7052" s="758" t="s">
        <v>6100</v>
      </c>
      <c r="B7052" s="151" t="s">
        <v>7174</v>
      </c>
      <c r="C7052" s="300">
        <v>17456</v>
      </c>
      <c r="D7052" s="300">
        <v>17456</v>
      </c>
      <c r="E7052" s="300">
        <v>0</v>
      </c>
      <c r="F7052" s="300">
        <v>100</v>
      </c>
    </row>
    <row r="7053" spans="1:6">
      <c r="A7053" s="851"/>
      <c r="B7053" s="850" t="s">
        <v>2162</v>
      </c>
      <c r="C7053" s="820"/>
      <c r="D7053" s="820"/>
      <c r="E7053" s="820"/>
      <c r="F7053" s="820"/>
    </row>
    <row r="7054" spans="1:6">
      <c r="A7054" s="758" t="s">
        <v>599</v>
      </c>
      <c r="B7054" s="151" t="s">
        <v>7101</v>
      </c>
      <c r="C7054" s="300">
        <v>13456</v>
      </c>
      <c r="D7054" s="300">
        <v>13456</v>
      </c>
      <c r="E7054" s="300">
        <v>0</v>
      </c>
      <c r="F7054" s="300">
        <v>100</v>
      </c>
    </row>
    <row r="7055" spans="1:6">
      <c r="A7055" s="758" t="s">
        <v>323</v>
      </c>
      <c r="B7055" s="151" t="s">
        <v>7102</v>
      </c>
      <c r="C7055" s="300">
        <v>13456</v>
      </c>
      <c r="D7055" s="300">
        <v>13456</v>
      </c>
      <c r="E7055" s="300">
        <v>0</v>
      </c>
      <c r="F7055" s="300">
        <v>100</v>
      </c>
    </row>
    <row r="7056" spans="1:6">
      <c r="A7056" s="758" t="s">
        <v>324</v>
      </c>
      <c r="B7056" s="151" t="s">
        <v>7103</v>
      </c>
      <c r="C7056" s="300">
        <v>13456</v>
      </c>
      <c r="D7056" s="300">
        <v>13456</v>
      </c>
      <c r="E7056" s="300">
        <v>0</v>
      </c>
      <c r="F7056" s="300">
        <v>100</v>
      </c>
    </row>
    <row r="7057" spans="1:6">
      <c r="A7057" s="758" t="s">
        <v>327</v>
      </c>
      <c r="B7057" s="151" t="s">
        <v>7116</v>
      </c>
      <c r="C7057" s="300">
        <v>12656</v>
      </c>
      <c r="D7057" s="300">
        <v>12656</v>
      </c>
      <c r="E7057" s="300">
        <v>0</v>
      </c>
      <c r="F7057" s="300">
        <v>100</v>
      </c>
    </row>
    <row r="7058" spans="1:6">
      <c r="A7058" s="758" t="s">
        <v>67</v>
      </c>
      <c r="B7058" s="151" t="s">
        <v>7117</v>
      </c>
      <c r="C7058" s="300">
        <v>2656</v>
      </c>
      <c r="D7058" s="300">
        <v>2656</v>
      </c>
      <c r="E7058" s="300">
        <v>0</v>
      </c>
      <c r="F7058" s="300">
        <v>100</v>
      </c>
    </row>
    <row r="7059" spans="1:6">
      <c r="A7059" s="758" t="s">
        <v>68</v>
      </c>
      <c r="B7059" s="151" t="s">
        <v>7118</v>
      </c>
      <c r="C7059" s="300">
        <v>10000</v>
      </c>
      <c r="D7059" s="300">
        <v>10000</v>
      </c>
      <c r="E7059" s="300">
        <v>0</v>
      </c>
      <c r="F7059" s="300">
        <v>100</v>
      </c>
    </row>
    <row r="7060" spans="1:6">
      <c r="A7060" s="758" t="s">
        <v>330</v>
      </c>
      <c r="B7060" s="151" t="s">
        <v>7131</v>
      </c>
      <c r="C7060" s="300">
        <v>800</v>
      </c>
      <c r="D7060" s="300">
        <v>800</v>
      </c>
      <c r="E7060" s="300">
        <v>0</v>
      </c>
      <c r="F7060" s="300">
        <v>100</v>
      </c>
    </row>
    <row r="7061" spans="1:6">
      <c r="A7061" s="758" t="s">
        <v>83</v>
      </c>
      <c r="B7061" s="151" t="s">
        <v>7135</v>
      </c>
      <c r="C7061" s="300">
        <v>800</v>
      </c>
      <c r="D7061" s="300">
        <v>800</v>
      </c>
      <c r="E7061" s="300">
        <v>0</v>
      </c>
      <c r="F7061" s="300">
        <v>100</v>
      </c>
    </row>
    <row r="7062" spans="1:6">
      <c r="A7062" s="758" t="s">
        <v>600</v>
      </c>
      <c r="B7062" s="151" t="s">
        <v>7170</v>
      </c>
      <c r="C7062" s="300">
        <v>13456</v>
      </c>
      <c r="D7062" s="300">
        <v>13456</v>
      </c>
      <c r="E7062" s="300">
        <v>0</v>
      </c>
      <c r="F7062" s="300">
        <v>100</v>
      </c>
    </row>
    <row r="7063" spans="1:6">
      <c r="A7063" s="758" t="s">
        <v>6096</v>
      </c>
      <c r="B7063" s="151" t="s">
        <v>7172</v>
      </c>
      <c r="C7063" s="300">
        <v>0</v>
      </c>
      <c r="D7063" s="300">
        <v>0</v>
      </c>
      <c r="E7063" s="300">
        <v>0</v>
      </c>
      <c r="F7063" s="300">
        <v>0</v>
      </c>
    </row>
    <row r="7064" spans="1:6">
      <c r="A7064" s="758" t="s">
        <v>6099</v>
      </c>
      <c r="B7064" s="151" t="s">
        <v>7173</v>
      </c>
      <c r="C7064" s="300">
        <v>13456</v>
      </c>
      <c r="D7064" s="300">
        <v>13456</v>
      </c>
      <c r="E7064" s="300"/>
      <c r="F7064" s="300"/>
    </row>
    <row r="7065" spans="1:6">
      <c r="A7065" s="758" t="s">
        <v>6100</v>
      </c>
      <c r="B7065" s="151" t="s">
        <v>7174</v>
      </c>
      <c r="C7065" s="300">
        <v>13456</v>
      </c>
      <c r="D7065" s="300">
        <v>13456</v>
      </c>
      <c r="E7065" s="300">
        <v>0</v>
      </c>
      <c r="F7065" s="300">
        <v>100</v>
      </c>
    </row>
    <row r="7066" spans="1:6">
      <c r="A7066" s="851"/>
      <c r="B7066" s="850" t="s">
        <v>2163</v>
      </c>
      <c r="C7066" s="820"/>
      <c r="D7066" s="820"/>
      <c r="E7066" s="820"/>
      <c r="F7066" s="820"/>
    </row>
    <row r="7067" spans="1:6">
      <c r="A7067" s="758" t="s">
        <v>599</v>
      </c>
      <c r="B7067" s="151" t="s">
        <v>7101</v>
      </c>
      <c r="C7067" s="300">
        <v>33902.800000000003</v>
      </c>
      <c r="D7067" s="300">
        <v>25902.799999999999</v>
      </c>
      <c r="E7067" s="300">
        <v>8000.0000000000036</v>
      </c>
      <c r="F7067" s="300">
        <v>76.403128945101869</v>
      </c>
    </row>
    <row r="7068" spans="1:6">
      <c r="A7068" s="758" t="s">
        <v>323</v>
      </c>
      <c r="B7068" s="151" t="s">
        <v>7102</v>
      </c>
      <c r="C7068" s="300">
        <v>33902.800000000003</v>
      </c>
      <c r="D7068" s="300">
        <v>25902.799999999999</v>
      </c>
      <c r="E7068" s="300">
        <v>8000.0000000000036</v>
      </c>
      <c r="F7068" s="300">
        <v>76.403128945101869</v>
      </c>
    </row>
    <row r="7069" spans="1:6">
      <c r="A7069" s="758" t="s">
        <v>324</v>
      </c>
      <c r="B7069" s="151" t="s">
        <v>7103</v>
      </c>
      <c r="C7069" s="300">
        <v>33902.800000000003</v>
      </c>
      <c r="D7069" s="300">
        <v>25902.799999999999</v>
      </c>
      <c r="E7069" s="300">
        <v>8000.0000000000036</v>
      </c>
      <c r="F7069" s="300">
        <v>76.403128945101869</v>
      </c>
    </row>
    <row r="7070" spans="1:6">
      <c r="A7070" s="758" t="s">
        <v>327</v>
      </c>
      <c r="B7070" s="151" t="s">
        <v>7116</v>
      </c>
      <c r="C7070" s="300">
        <v>33402.800000000003</v>
      </c>
      <c r="D7070" s="300">
        <v>25402.799999999999</v>
      </c>
      <c r="E7070" s="300">
        <v>8000.0000000000036</v>
      </c>
      <c r="F7070" s="300">
        <v>76.049911983426526</v>
      </c>
    </row>
    <row r="7071" spans="1:6">
      <c r="A7071" s="758" t="s">
        <v>67</v>
      </c>
      <c r="B7071" s="151" t="s">
        <v>7117</v>
      </c>
      <c r="C7071" s="300">
        <v>2986.8</v>
      </c>
      <c r="D7071" s="300">
        <v>3501.837</v>
      </c>
      <c r="E7071" s="300">
        <v>-515.03699999999981</v>
      </c>
      <c r="F7071" s="300">
        <v>117.24377259943752</v>
      </c>
    </row>
    <row r="7072" spans="1:6">
      <c r="A7072" s="758" t="s">
        <v>68</v>
      </c>
      <c r="B7072" s="151" t="s">
        <v>7118</v>
      </c>
      <c r="C7072" s="300">
        <v>30416</v>
      </c>
      <c r="D7072" s="300">
        <v>21900.963</v>
      </c>
      <c r="E7072" s="300">
        <v>8515.0370000000003</v>
      </c>
      <c r="F7072" s="300">
        <v>72.004744213571797</v>
      </c>
    </row>
    <row r="7073" spans="1:6">
      <c r="A7073" s="758" t="s">
        <v>330</v>
      </c>
      <c r="B7073" s="151" t="s">
        <v>7131</v>
      </c>
      <c r="C7073" s="300">
        <v>500</v>
      </c>
      <c r="D7073" s="300">
        <v>500</v>
      </c>
      <c r="E7073" s="300">
        <v>0</v>
      </c>
      <c r="F7073" s="300">
        <v>100</v>
      </c>
    </row>
    <row r="7074" spans="1:6">
      <c r="A7074" s="758" t="s">
        <v>83</v>
      </c>
      <c r="B7074" s="151" t="s">
        <v>7135</v>
      </c>
      <c r="C7074" s="300">
        <v>500</v>
      </c>
      <c r="D7074" s="300">
        <v>500</v>
      </c>
      <c r="E7074" s="300">
        <v>0</v>
      </c>
      <c r="F7074" s="300">
        <v>100</v>
      </c>
    </row>
    <row r="7075" spans="1:6">
      <c r="A7075" s="758" t="s">
        <v>600</v>
      </c>
      <c r="B7075" s="151" t="s">
        <v>7170</v>
      </c>
      <c r="C7075" s="300">
        <v>33902.800000000003</v>
      </c>
      <c r="D7075" s="300">
        <v>25902.799999999999</v>
      </c>
      <c r="E7075" s="300">
        <v>8000.0000000000036</v>
      </c>
      <c r="F7075" s="300">
        <v>76.403128945101869</v>
      </c>
    </row>
    <row r="7076" spans="1:6">
      <c r="A7076" s="758" t="s">
        <v>6096</v>
      </c>
      <c r="B7076" s="151" t="s">
        <v>7172</v>
      </c>
      <c r="C7076" s="300">
        <v>0</v>
      </c>
      <c r="D7076" s="300">
        <v>0</v>
      </c>
      <c r="E7076" s="300">
        <v>0</v>
      </c>
      <c r="F7076" s="300">
        <v>0</v>
      </c>
    </row>
    <row r="7077" spans="1:6">
      <c r="A7077" s="758" t="s">
        <v>6099</v>
      </c>
      <c r="B7077" s="151" t="s">
        <v>7173</v>
      </c>
      <c r="C7077" s="300">
        <v>33902.800000000003</v>
      </c>
      <c r="D7077" s="300">
        <v>25902.799999999999</v>
      </c>
      <c r="E7077" s="300">
        <v>8000.0000000000036</v>
      </c>
      <c r="F7077" s="300">
        <v>76.403128945101869</v>
      </c>
    </row>
    <row r="7078" spans="1:6">
      <c r="A7078" s="758" t="s">
        <v>6100</v>
      </c>
      <c r="B7078" s="151" t="s">
        <v>7174</v>
      </c>
      <c r="C7078" s="300">
        <v>33902.800000000003</v>
      </c>
      <c r="D7078" s="300">
        <v>25902.799999999999</v>
      </c>
      <c r="E7078" s="300">
        <v>8000.0000000000036</v>
      </c>
      <c r="F7078" s="300">
        <v>76.403128945101869</v>
      </c>
    </row>
    <row r="7079" spans="1:6">
      <c r="A7079" s="851"/>
      <c r="B7079" s="850" t="s">
        <v>2164</v>
      </c>
      <c r="C7079" s="820"/>
      <c r="D7079" s="820"/>
      <c r="E7079" s="820"/>
      <c r="F7079" s="820"/>
    </row>
    <row r="7080" spans="1:6">
      <c r="A7080" s="758" t="s">
        <v>599</v>
      </c>
      <c r="B7080" s="151" t="s">
        <v>7101</v>
      </c>
      <c r="C7080" s="300">
        <v>17593</v>
      </c>
      <c r="D7080" s="300">
        <v>17593</v>
      </c>
      <c r="E7080" s="300">
        <v>0</v>
      </c>
      <c r="F7080" s="300">
        <v>100</v>
      </c>
    </row>
    <row r="7081" spans="1:6">
      <c r="A7081" s="758" t="s">
        <v>323</v>
      </c>
      <c r="B7081" s="151" t="s">
        <v>7102</v>
      </c>
      <c r="C7081" s="300">
        <v>17593</v>
      </c>
      <c r="D7081" s="300">
        <v>17593</v>
      </c>
      <c r="E7081" s="300">
        <v>0</v>
      </c>
      <c r="F7081" s="300">
        <v>100</v>
      </c>
    </row>
    <row r="7082" spans="1:6">
      <c r="A7082" s="758" t="s">
        <v>324</v>
      </c>
      <c r="B7082" s="151" t="s">
        <v>7103</v>
      </c>
      <c r="C7082" s="300">
        <v>17593</v>
      </c>
      <c r="D7082" s="300">
        <v>17593</v>
      </c>
      <c r="E7082" s="300">
        <v>0</v>
      </c>
      <c r="F7082" s="300">
        <v>100</v>
      </c>
    </row>
    <row r="7083" spans="1:6">
      <c r="A7083" s="758" t="s">
        <v>327</v>
      </c>
      <c r="B7083" s="151" t="s">
        <v>7116</v>
      </c>
      <c r="C7083" s="300">
        <v>16793</v>
      </c>
      <c r="D7083" s="300">
        <v>16793</v>
      </c>
      <c r="E7083" s="300">
        <v>0</v>
      </c>
      <c r="F7083" s="300">
        <v>100</v>
      </c>
    </row>
    <row r="7084" spans="1:6">
      <c r="A7084" s="758" t="s">
        <v>67</v>
      </c>
      <c r="B7084" s="151" t="s">
        <v>7117</v>
      </c>
      <c r="C7084" s="300">
        <v>2793</v>
      </c>
      <c r="D7084" s="300">
        <v>2793</v>
      </c>
      <c r="E7084" s="300">
        <v>0</v>
      </c>
      <c r="F7084" s="300">
        <v>100</v>
      </c>
    </row>
    <row r="7085" spans="1:6">
      <c r="A7085" s="758" t="s">
        <v>68</v>
      </c>
      <c r="B7085" s="151" t="s">
        <v>7118</v>
      </c>
      <c r="C7085" s="300">
        <v>13000</v>
      </c>
      <c r="D7085" s="300">
        <v>13000</v>
      </c>
      <c r="E7085" s="300">
        <v>0</v>
      </c>
      <c r="F7085" s="300">
        <v>100</v>
      </c>
    </row>
    <row r="7086" spans="1:6">
      <c r="A7086" s="758" t="s">
        <v>69</v>
      </c>
      <c r="B7086" s="151" t="s">
        <v>7119</v>
      </c>
      <c r="C7086" s="300">
        <v>1000</v>
      </c>
      <c r="D7086" s="300">
        <v>1000</v>
      </c>
      <c r="E7086" s="300">
        <v>0</v>
      </c>
      <c r="F7086" s="300">
        <v>100</v>
      </c>
    </row>
    <row r="7087" spans="1:6">
      <c r="A7087" s="758" t="s">
        <v>330</v>
      </c>
      <c r="B7087" s="151" t="s">
        <v>7131</v>
      </c>
      <c r="C7087" s="300">
        <v>800</v>
      </c>
      <c r="D7087" s="300">
        <v>800</v>
      </c>
      <c r="E7087" s="300">
        <v>0</v>
      </c>
      <c r="F7087" s="300">
        <v>100</v>
      </c>
    </row>
    <row r="7088" spans="1:6">
      <c r="A7088" s="758" t="s">
        <v>83</v>
      </c>
      <c r="B7088" s="151" t="s">
        <v>7135</v>
      </c>
      <c r="C7088" s="300">
        <v>800</v>
      </c>
      <c r="D7088" s="300">
        <v>800</v>
      </c>
      <c r="E7088" s="300">
        <v>0</v>
      </c>
      <c r="F7088" s="300">
        <v>100</v>
      </c>
    </row>
    <row r="7089" spans="1:6">
      <c r="A7089" s="758" t="s">
        <v>600</v>
      </c>
      <c r="B7089" s="151" t="s">
        <v>7170</v>
      </c>
      <c r="C7089" s="300">
        <v>17593</v>
      </c>
      <c r="D7089" s="300">
        <v>17593</v>
      </c>
      <c r="E7089" s="300">
        <v>0</v>
      </c>
      <c r="F7089" s="300">
        <v>100</v>
      </c>
    </row>
    <row r="7090" spans="1:6">
      <c r="A7090" s="758" t="s">
        <v>6096</v>
      </c>
      <c r="B7090" s="151" t="s">
        <v>7172</v>
      </c>
      <c r="C7090" s="300">
        <v>0</v>
      </c>
      <c r="D7090" s="300">
        <v>0</v>
      </c>
      <c r="E7090" s="300">
        <v>0</v>
      </c>
      <c r="F7090" s="300">
        <v>0</v>
      </c>
    </row>
    <row r="7091" spans="1:6">
      <c r="A7091" s="758" t="s">
        <v>6099</v>
      </c>
      <c r="B7091" s="151" t="s">
        <v>7173</v>
      </c>
      <c r="C7091" s="300">
        <v>17593</v>
      </c>
      <c r="D7091" s="300">
        <v>17593</v>
      </c>
      <c r="E7091" s="300">
        <v>0</v>
      </c>
      <c r="F7091" s="300">
        <v>100</v>
      </c>
    </row>
    <row r="7092" spans="1:6">
      <c r="A7092" s="758" t="s">
        <v>6100</v>
      </c>
      <c r="B7092" s="151" t="s">
        <v>7174</v>
      </c>
      <c r="C7092" s="300">
        <v>17593</v>
      </c>
      <c r="D7092" s="300">
        <v>17593</v>
      </c>
      <c r="E7092" s="300">
        <v>0</v>
      </c>
      <c r="F7092" s="300">
        <v>100</v>
      </c>
    </row>
    <row r="7093" spans="1:6">
      <c r="A7093" s="851"/>
      <c r="B7093" s="850" t="s">
        <v>2165</v>
      </c>
      <c r="C7093" s="820"/>
      <c r="D7093" s="820"/>
      <c r="E7093" s="820"/>
      <c r="F7093" s="820"/>
    </row>
    <row r="7094" spans="1:6">
      <c r="A7094" s="758" t="s">
        <v>599</v>
      </c>
      <c r="B7094" s="151" t="s">
        <v>7101</v>
      </c>
      <c r="C7094" s="300">
        <v>856691.8</v>
      </c>
      <c r="D7094" s="300">
        <v>631687.75</v>
      </c>
      <c r="E7094" s="300">
        <v>225004.05000000005</v>
      </c>
      <c r="F7094" s="300">
        <v>73.735706353206595</v>
      </c>
    </row>
    <row r="7095" spans="1:6">
      <c r="A7095" s="758" t="s">
        <v>349</v>
      </c>
      <c r="B7095" s="151" t="s">
        <v>7163</v>
      </c>
      <c r="C7095" s="300">
        <v>856691.8</v>
      </c>
      <c r="D7095" s="300">
        <v>631687.75</v>
      </c>
      <c r="E7095" s="300">
        <v>225004.05000000005</v>
      </c>
      <c r="F7095" s="300">
        <v>73.735706353206595</v>
      </c>
    </row>
    <row r="7096" spans="1:6">
      <c r="A7096" s="758" t="s">
        <v>116</v>
      </c>
      <c r="B7096" s="151" t="s">
        <v>7164</v>
      </c>
      <c r="C7096" s="300">
        <v>314335.7</v>
      </c>
      <c r="D7096" s="300">
        <v>290500</v>
      </c>
      <c r="E7096" s="300">
        <v>23835.700000000012</v>
      </c>
      <c r="F7096" s="300">
        <v>92.417119659014219</v>
      </c>
    </row>
    <row r="7097" spans="1:6">
      <c r="A7097" s="758" t="s">
        <v>117</v>
      </c>
      <c r="B7097" s="151" t="s">
        <v>7165</v>
      </c>
      <c r="C7097" s="300">
        <v>181781</v>
      </c>
      <c r="D7097" s="300">
        <v>115498.95</v>
      </c>
      <c r="E7097" s="300">
        <v>66282.05</v>
      </c>
      <c r="F7097" s="300">
        <v>63.537415901551867</v>
      </c>
    </row>
    <row r="7098" spans="1:6">
      <c r="A7098" s="758" t="s">
        <v>118</v>
      </c>
      <c r="B7098" s="151" t="s">
        <v>7166</v>
      </c>
      <c r="C7098" s="300">
        <v>150000</v>
      </c>
      <c r="D7098" s="300">
        <v>99752.9</v>
      </c>
      <c r="E7098" s="300">
        <v>50247.100000000006</v>
      </c>
      <c r="F7098" s="300">
        <v>66.501933333333326</v>
      </c>
    </row>
    <row r="7099" spans="1:6">
      <c r="A7099" s="758" t="s">
        <v>119</v>
      </c>
      <c r="B7099" s="151" t="s">
        <v>7167</v>
      </c>
      <c r="C7099" s="300">
        <v>210575.1</v>
      </c>
      <c r="D7099" s="300">
        <v>125935.9</v>
      </c>
      <c r="E7099" s="300">
        <v>84639.200000000012</v>
      </c>
      <c r="F7099" s="300">
        <v>59.805694025551922</v>
      </c>
    </row>
    <row r="7100" spans="1:6">
      <c r="A7100" s="758" t="s">
        <v>600</v>
      </c>
      <c r="B7100" s="151" t="s">
        <v>7170</v>
      </c>
      <c r="C7100" s="300">
        <v>856691.8</v>
      </c>
      <c r="D7100" s="300">
        <v>759971.19099999999</v>
      </c>
      <c r="E7100" s="300">
        <v>96720.609000000055</v>
      </c>
      <c r="F7100" s="300">
        <v>88.709987769230423</v>
      </c>
    </row>
    <row r="7101" spans="1:6">
      <c r="A7101" s="758" t="s">
        <v>6099</v>
      </c>
      <c r="B7101" s="151" t="s">
        <v>7173</v>
      </c>
      <c r="C7101" s="300">
        <v>780028</v>
      </c>
      <c r="D7101" s="300">
        <v>737871.19099999999</v>
      </c>
      <c r="E7101" s="300">
        <v>42156.809000000008</v>
      </c>
      <c r="F7101" s="300">
        <v>94.595474906029011</v>
      </c>
    </row>
    <row r="7102" spans="1:6">
      <c r="A7102" s="758" t="s">
        <v>6100</v>
      </c>
      <c r="B7102" s="151" t="s">
        <v>7174</v>
      </c>
      <c r="C7102" s="300">
        <v>10610.7</v>
      </c>
      <c r="D7102" s="300">
        <v>0</v>
      </c>
      <c r="E7102" s="300">
        <v>10610.7</v>
      </c>
      <c r="F7102" s="300">
        <v>0</v>
      </c>
    </row>
    <row r="7103" spans="1:6">
      <c r="A7103" s="758" t="s">
        <v>6101</v>
      </c>
      <c r="B7103" s="151" t="s">
        <v>7175</v>
      </c>
      <c r="C7103" s="300">
        <v>769417.3</v>
      </c>
      <c r="D7103" s="300">
        <v>737871.19099999999</v>
      </c>
      <c r="E7103" s="300">
        <v>31546.109000000055</v>
      </c>
      <c r="F7103" s="300">
        <v>95.900000038990541</v>
      </c>
    </row>
    <row r="7104" spans="1:6">
      <c r="A7104" s="758" t="s">
        <v>6105</v>
      </c>
      <c r="B7104" s="151" t="s">
        <v>7176</v>
      </c>
      <c r="C7104" s="300">
        <v>76663.8</v>
      </c>
      <c r="D7104" s="300">
        <v>22100</v>
      </c>
      <c r="E7104" s="300">
        <v>54563.8</v>
      </c>
      <c r="F7104" s="300">
        <v>28.827164841815822</v>
      </c>
    </row>
    <row r="7105" spans="1:6">
      <c r="A7105" s="758" t="s">
        <v>352</v>
      </c>
      <c r="B7105" s="151" t="s">
        <v>7177</v>
      </c>
      <c r="C7105" s="300">
        <v>0</v>
      </c>
      <c r="D7105" s="300">
        <v>22100</v>
      </c>
      <c r="E7105" s="300">
        <v>-22100</v>
      </c>
      <c r="F7105" s="300">
        <v>0</v>
      </c>
    </row>
    <row r="7106" spans="1:6">
      <c r="A7106" s="758" t="s">
        <v>6107</v>
      </c>
      <c r="B7106" s="151" t="s">
        <v>7179</v>
      </c>
      <c r="C7106" s="300">
        <v>76663.8</v>
      </c>
      <c r="D7106" s="300">
        <v>0</v>
      </c>
      <c r="E7106" s="300">
        <v>76663.8</v>
      </c>
      <c r="F7106" s="300">
        <v>0</v>
      </c>
    </row>
    <row r="7107" spans="1:6">
      <c r="A7107" s="758" t="s">
        <v>354</v>
      </c>
      <c r="B7107" s="151" t="s">
        <v>7180</v>
      </c>
      <c r="C7107" s="300">
        <v>0</v>
      </c>
      <c r="D7107" s="300">
        <v>98658.934599999993</v>
      </c>
      <c r="E7107" s="300">
        <v>-98658.934599999993</v>
      </c>
      <c r="F7107" s="300">
        <v>0</v>
      </c>
    </row>
    <row r="7108" spans="1:6">
      <c r="A7108" s="758" t="s">
        <v>355</v>
      </c>
      <c r="B7108" s="151" t="s">
        <v>7181</v>
      </c>
      <c r="C7108" s="300">
        <v>0</v>
      </c>
      <c r="D7108" s="300">
        <v>226942.3756</v>
      </c>
      <c r="E7108" s="300"/>
      <c r="F7108" s="300"/>
    </row>
    <row r="7109" spans="1:6">
      <c r="A7109" s="851"/>
      <c r="B7109" s="850" t="s">
        <v>2166</v>
      </c>
      <c r="C7109" s="820"/>
      <c r="D7109" s="820"/>
      <c r="E7109" s="820"/>
      <c r="F7109" s="820"/>
    </row>
    <row r="7110" spans="1:6">
      <c r="A7110" s="758" t="s">
        <v>599</v>
      </c>
      <c r="B7110" s="151" t="s">
        <v>7101</v>
      </c>
      <c r="C7110" s="300">
        <v>197572.4</v>
      </c>
      <c r="D7110" s="300">
        <v>196591.4</v>
      </c>
      <c r="E7110" s="300">
        <v>981</v>
      </c>
      <c r="F7110" s="300">
        <v>99.503473157181872</v>
      </c>
    </row>
    <row r="7111" spans="1:6">
      <c r="A7111" s="758" t="s">
        <v>323</v>
      </c>
      <c r="B7111" s="151" t="s">
        <v>7102</v>
      </c>
      <c r="C7111" s="300">
        <v>197572.4</v>
      </c>
      <c r="D7111" s="300">
        <v>196591.4</v>
      </c>
      <c r="E7111" s="300">
        <v>981</v>
      </c>
      <c r="F7111" s="300">
        <v>99.503473157181872</v>
      </c>
    </row>
    <row r="7112" spans="1:6">
      <c r="A7112" s="758" t="s">
        <v>324</v>
      </c>
      <c r="B7112" s="151" t="s">
        <v>7103</v>
      </c>
      <c r="C7112" s="300">
        <v>196591.4</v>
      </c>
      <c r="D7112" s="300">
        <v>196591.4</v>
      </c>
      <c r="E7112" s="300">
        <v>0</v>
      </c>
      <c r="F7112" s="300">
        <v>100</v>
      </c>
    </row>
    <row r="7113" spans="1:6">
      <c r="A7113" s="758" t="s">
        <v>325</v>
      </c>
      <c r="B7113" s="151" t="s">
        <v>7104</v>
      </c>
      <c r="C7113" s="300">
        <v>166440.1</v>
      </c>
      <c r="D7113" s="300">
        <v>166440.1</v>
      </c>
      <c r="E7113" s="300">
        <v>0</v>
      </c>
      <c r="F7113" s="300">
        <v>100</v>
      </c>
    </row>
    <row r="7114" spans="1:6">
      <c r="A7114" s="758" t="s">
        <v>57</v>
      </c>
      <c r="B7114" s="151" t="s">
        <v>7105</v>
      </c>
      <c r="C7114" s="300">
        <v>103500.4</v>
      </c>
      <c r="D7114" s="300">
        <v>97333.483999999997</v>
      </c>
      <c r="E7114" s="300">
        <v>6166.9159999999974</v>
      </c>
      <c r="F7114" s="300">
        <v>94.041650080579402</v>
      </c>
    </row>
    <row r="7115" spans="1:6">
      <c r="A7115" s="758" t="s">
        <v>58</v>
      </c>
      <c r="B7115" s="151" t="s">
        <v>7106</v>
      </c>
      <c r="C7115" s="300">
        <v>51314.1</v>
      </c>
      <c r="D7115" s="300">
        <v>57176.18</v>
      </c>
      <c r="E7115" s="300">
        <v>-5862.0800000000017</v>
      </c>
      <c r="F7115" s="300">
        <v>111.42391662330627</v>
      </c>
    </row>
    <row r="7116" spans="1:6">
      <c r="A7116" s="758" t="s">
        <v>59</v>
      </c>
      <c r="B7116" s="151" t="s">
        <v>7107</v>
      </c>
      <c r="C7116" s="300">
        <v>11330.5</v>
      </c>
      <c r="D7116" s="300">
        <v>11635.335999999999</v>
      </c>
      <c r="E7116" s="300">
        <v>-304.83599999999933</v>
      </c>
      <c r="F7116" s="300">
        <v>102.69040201226775</v>
      </c>
    </row>
    <row r="7117" spans="1:6">
      <c r="A7117" s="758" t="s">
        <v>60</v>
      </c>
      <c r="B7117" s="151" t="s">
        <v>7108</v>
      </c>
      <c r="C7117" s="300">
        <v>295.10000000000002</v>
      </c>
      <c r="D7117" s="300">
        <v>295.10000000000002</v>
      </c>
      <c r="E7117" s="300">
        <v>0</v>
      </c>
      <c r="F7117" s="300">
        <v>100</v>
      </c>
    </row>
    <row r="7118" spans="1:6">
      <c r="A7118" s="758" t="s">
        <v>326</v>
      </c>
      <c r="B7118" s="151" t="s">
        <v>7110</v>
      </c>
      <c r="C7118" s="300">
        <v>21180</v>
      </c>
      <c r="D7118" s="300">
        <v>21180</v>
      </c>
      <c r="E7118" s="300">
        <v>0</v>
      </c>
      <c r="F7118" s="300">
        <v>100</v>
      </c>
    </row>
    <row r="7119" spans="1:6">
      <c r="A7119" s="758" t="s">
        <v>62</v>
      </c>
      <c r="B7119" s="151" t="s">
        <v>7111</v>
      </c>
      <c r="C7119" s="300">
        <v>14522.4</v>
      </c>
      <c r="D7119" s="300">
        <v>14522.4</v>
      </c>
      <c r="E7119" s="300">
        <v>0</v>
      </c>
      <c r="F7119" s="300">
        <v>100</v>
      </c>
    </row>
    <row r="7120" spans="1:6">
      <c r="A7120" s="758" t="s">
        <v>63</v>
      </c>
      <c r="B7120" s="151" t="s">
        <v>7112</v>
      </c>
      <c r="C7120" s="300">
        <v>1664.4</v>
      </c>
      <c r="D7120" s="300">
        <v>1664.4</v>
      </c>
      <c r="E7120" s="300">
        <v>0</v>
      </c>
      <c r="F7120" s="300">
        <v>100</v>
      </c>
    </row>
    <row r="7121" spans="1:6">
      <c r="A7121" s="758" t="s">
        <v>64</v>
      </c>
      <c r="B7121" s="151" t="s">
        <v>7113</v>
      </c>
      <c r="C7121" s="300">
        <v>832.2</v>
      </c>
      <c r="D7121" s="300">
        <v>832.2</v>
      </c>
      <c r="E7121" s="300">
        <v>0</v>
      </c>
      <c r="F7121" s="300">
        <v>100</v>
      </c>
    </row>
    <row r="7122" spans="1:6">
      <c r="A7122" s="758" t="s">
        <v>65</v>
      </c>
      <c r="B7122" s="151" t="s">
        <v>7114</v>
      </c>
      <c r="C7122" s="300">
        <v>832.2</v>
      </c>
      <c r="D7122" s="300">
        <v>832.2</v>
      </c>
      <c r="E7122" s="300">
        <v>0</v>
      </c>
      <c r="F7122" s="300">
        <v>100</v>
      </c>
    </row>
    <row r="7123" spans="1:6">
      <c r="A7123" s="758" t="s">
        <v>66</v>
      </c>
      <c r="B7123" s="151" t="s">
        <v>7115</v>
      </c>
      <c r="C7123" s="300">
        <v>3328.8</v>
      </c>
      <c r="D7123" s="300">
        <v>3328.8</v>
      </c>
      <c r="E7123" s="300">
        <v>0</v>
      </c>
      <c r="F7123" s="300">
        <v>100</v>
      </c>
    </row>
    <row r="7124" spans="1:6">
      <c r="A7124" s="758" t="s">
        <v>328</v>
      </c>
      <c r="B7124" s="151" t="s">
        <v>7121</v>
      </c>
      <c r="C7124" s="300">
        <v>5483.5</v>
      </c>
      <c r="D7124" s="300">
        <v>5483.5</v>
      </c>
      <c r="E7124" s="300">
        <v>0</v>
      </c>
      <c r="F7124" s="300">
        <v>100</v>
      </c>
    </row>
    <row r="7125" spans="1:6">
      <c r="A7125" s="758" t="s">
        <v>71</v>
      </c>
      <c r="B7125" s="151" t="s">
        <v>7122</v>
      </c>
      <c r="C7125" s="300">
        <v>1540.2</v>
      </c>
      <c r="D7125" s="300">
        <v>1540.2</v>
      </c>
      <c r="E7125" s="300">
        <v>0</v>
      </c>
      <c r="F7125" s="300">
        <v>100</v>
      </c>
    </row>
    <row r="7126" spans="1:6">
      <c r="A7126" s="758" t="s">
        <v>72</v>
      </c>
      <c r="B7126" s="151" t="s">
        <v>7123</v>
      </c>
      <c r="C7126" s="300">
        <v>2996.9</v>
      </c>
      <c r="D7126" s="300">
        <v>2996.9</v>
      </c>
      <c r="E7126" s="300">
        <v>0</v>
      </c>
      <c r="F7126" s="300">
        <v>100</v>
      </c>
    </row>
    <row r="7127" spans="1:6">
      <c r="A7127" s="758" t="s">
        <v>73</v>
      </c>
      <c r="B7127" s="151" t="s">
        <v>7124</v>
      </c>
      <c r="C7127" s="300">
        <v>946.4</v>
      </c>
      <c r="D7127" s="300">
        <v>946.4</v>
      </c>
      <c r="E7127" s="300">
        <v>0</v>
      </c>
      <c r="F7127" s="300">
        <v>100</v>
      </c>
    </row>
    <row r="7128" spans="1:6">
      <c r="A7128" s="758" t="s">
        <v>330</v>
      </c>
      <c r="B7128" s="151" t="s">
        <v>7131</v>
      </c>
      <c r="C7128" s="300">
        <v>628.79999999999995</v>
      </c>
      <c r="D7128" s="300">
        <v>628.79999999999995</v>
      </c>
      <c r="E7128" s="300">
        <v>0</v>
      </c>
      <c r="F7128" s="300">
        <v>100</v>
      </c>
    </row>
    <row r="7129" spans="1:6">
      <c r="A7129" s="758" t="s">
        <v>83</v>
      </c>
      <c r="B7129" s="151" t="s">
        <v>7135</v>
      </c>
      <c r="C7129" s="300">
        <v>628.79999999999995</v>
      </c>
      <c r="D7129" s="300">
        <v>628.79999999999995</v>
      </c>
      <c r="E7129" s="300">
        <v>0</v>
      </c>
      <c r="F7129" s="300">
        <v>100</v>
      </c>
    </row>
    <row r="7130" spans="1:6">
      <c r="A7130" s="758" t="s">
        <v>331</v>
      </c>
      <c r="B7130" s="151" t="s">
        <v>7136</v>
      </c>
      <c r="C7130" s="300">
        <v>2741.9</v>
      </c>
      <c r="D7130" s="300">
        <v>2741.9</v>
      </c>
      <c r="E7130" s="300">
        <v>0</v>
      </c>
      <c r="F7130" s="300">
        <v>100</v>
      </c>
    </row>
    <row r="7131" spans="1:6">
      <c r="A7131" s="758" t="s">
        <v>85</v>
      </c>
      <c r="B7131" s="151" t="s">
        <v>7137</v>
      </c>
      <c r="C7131" s="300">
        <v>2741.9</v>
      </c>
      <c r="D7131" s="300">
        <v>2741.9</v>
      </c>
      <c r="E7131" s="300">
        <v>0</v>
      </c>
      <c r="F7131" s="300">
        <v>100</v>
      </c>
    </row>
    <row r="7132" spans="1:6">
      <c r="A7132" s="758" t="s">
        <v>332</v>
      </c>
      <c r="B7132" s="151" t="s">
        <v>7139</v>
      </c>
      <c r="C7132" s="300">
        <v>117.1</v>
      </c>
      <c r="D7132" s="300">
        <v>117.1</v>
      </c>
      <c r="E7132" s="300">
        <v>0</v>
      </c>
      <c r="F7132" s="300">
        <v>100</v>
      </c>
    </row>
    <row r="7133" spans="1:6">
      <c r="A7133" s="758" t="s">
        <v>89</v>
      </c>
      <c r="B7133" s="151" t="s">
        <v>7142</v>
      </c>
      <c r="C7133" s="300">
        <v>61</v>
      </c>
      <c r="D7133" s="300">
        <v>61</v>
      </c>
      <c r="E7133" s="300">
        <v>0</v>
      </c>
      <c r="F7133" s="300">
        <v>100</v>
      </c>
    </row>
    <row r="7134" spans="1:6">
      <c r="A7134" s="758" t="s">
        <v>90</v>
      </c>
      <c r="B7134" s="151" t="s">
        <v>7143</v>
      </c>
      <c r="C7134" s="300">
        <v>30.8</v>
      </c>
      <c r="D7134" s="300">
        <v>30.8</v>
      </c>
      <c r="E7134" s="300">
        <v>0</v>
      </c>
      <c r="F7134" s="300">
        <v>100</v>
      </c>
    </row>
    <row r="7135" spans="1:6">
      <c r="A7135" s="758" t="s">
        <v>91</v>
      </c>
      <c r="B7135" s="151" t="s">
        <v>7144</v>
      </c>
      <c r="C7135" s="300">
        <v>25.3</v>
      </c>
      <c r="D7135" s="300">
        <v>25.3</v>
      </c>
      <c r="E7135" s="300">
        <v>0</v>
      </c>
      <c r="F7135" s="300">
        <v>100</v>
      </c>
    </row>
    <row r="7136" spans="1:6">
      <c r="A7136" s="758" t="s">
        <v>346</v>
      </c>
      <c r="B7136" s="151" t="s">
        <v>7154</v>
      </c>
      <c r="C7136" s="300">
        <v>981</v>
      </c>
      <c r="D7136" s="300">
        <v>0</v>
      </c>
      <c r="E7136" s="300">
        <v>981</v>
      </c>
      <c r="F7136" s="300">
        <v>0</v>
      </c>
    </row>
    <row r="7137" spans="1:6">
      <c r="A7137" s="758" t="s">
        <v>348</v>
      </c>
      <c r="B7137" s="151" t="s">
        <v>7157</v>
      </c>
      <c r="C7137" s="300">
        <v>981</v>
      </c>
      <c r="D7137" s="300">
        <v>0</v>
      </c>
      <c r="E7137" s="300">
        <v>981</v>
      </c>
      <c r="F7137" s="300">
        <v>0</v>
      </c>
    </row>
    <row r="7138" spans="1:6">
      <c r="A7138" s="758" t="s">
        <v>114</v>
      </c>
      <c r="B7138" s="151" t="s">
        <v>7162</v>
      </c>
      <c r="C7138" s="300">
        <v>981</v>
      </c>
      <c r="D7138" s="300">
        <v>0</v>
      </c>
      <c r="E7138" s="300">
        <v>981</v>
      </c>
      <c r="F7138" s="300">
        <v>0</v>
      </c>
    </row>
    <row r="7139" spans="1:6">
      <c r="A7139" s="758" t="s">
        <v>600</v>
      </c>
      <c r="B7139" s="151" t="s">
        <v>7170</v>
      </c>
      <c r="C7139" s="300">
        <v>197572.4</v>
      </c>
      <c r="D7139" s="300">
        <v>196591.4</v>
      </c>
      <c r="E7139" s="300">
        <v>981</v>
      </c>
      <c r="F7139" s="300">
        <v>99.503473157181872</v>
      </c>
    </row>
    <row r="7140" spans="1:6">
      <c r="A7140" s="758" t="s">
        <v>6095</v>
      </c>
      <c r="B7140" s="151" t="s">
        <v>7171</v>
      </c>
      <c r="C7140" s="300">
        <v>0</v>
      </c>
      <c r="D7140" s="300">
        <v>0</v>
      </c>
      <c r="E7140" s="300">
        <v>0</v>
      </c>
      <c r="F7140" s="300">
        <v>0</v>
      </c>
    </row>
    <row r="7141" spans="1:6">
      <c r="A7141" s="758" t="s">
        <v>6096</v>
      </c>
      <c r="B7141" s="151" t="s">
        <v>7172</v>
      </c>
      <c r="C7141" s="300">
        <v>0</v>
      </c>
      <c r="D7141" s="300">
        <v>0</v>
      </c>
      <c r="E7141" s="300">
        <v>0</v>
      </c>
      <c r="F7141" s="300">
        <v>0</v>
      </c>
    </row>
    <row r="7142" spans="1:6">
      <c r="A7142" s="758" t="s">
        <v>6099</v>
      </c>
      <c r="B7142" s="151" t="s">
        <v>7173</v>
      </c>
      <c r="C7142" s="300">
        <v>197572.4</v>
      </c>
      <c r="D7142" s="300">
        <v>196591.4</v>
      </c>
      <c r="E7142" s="300">
        <v>981</v>
      </c>
      <c r="F7142" s="300">
        <v>99.503473157181872</v>
      </c>
    </row>
    <row r="7143" spans="1:6">
      <c r="A7143" s="758" t="s">
        <v>6100</v>
      </c>
      <c r="B7143" s="151" t="s">
        <v>7174</v>
      </c>
      <c r="C7143" s="300">
        <v>197572.4</v>
      </c>
      <c r="D7143" s="300">
        <v>196591.4</v>
      </c>
      <c r="E7143" s="300">
        <v>981</v>
      </c>
      <c r="F7143" s="300">
        <v>99.503473157181872</v>
      </c>
    </row>
    <row r="7144" spans="1:6">
      <c r="A7144" s="758" t="s">
        <v>356</v>
      </c>
      <c r="B7144" s="151" t="s">
        <v>7182</v>
      </c>
      <c r="C7144" s="1">
        <v>15</v>
      </c>
      <c r="D7144" s="1">
        <v>15</v>
      </c>
      <c r="E7144" s="1">
        <v>0</v>
      </c>
      <c r="F7144" s="1">
        <v>100</v>
      </c>
    </row>
    <row r="7145" spans="1:6">
      <c r="A7145" s="758" t="s">
        <v>357</v>
      </c>
      <c r="B7145" s="151" t="s">
        <v>7183</v>
      </c>
      <c r="C7145" s="1">
        <v>1</v>
      </c>
      <c r="D7145" s="1">
        <v>1</v>
      </c>
      <c r="E7145" s="1">
        <v>0</v>
      </c>
      <c r="F7145" s="1">
        <v>100</v>
      </c>
    </row>
    <row r="7146" spans="1:6">
      <c r="A7146" s="758" t="s">
        <v>358</v>
      </c>
      <c r="B7146" s="151" t="s">
        <v>7184</v>
      </c>
      <c r="C7146" s="1">
        <v>1</v>
      </c>
      <c r="D7146" s="1">
        <v>1</v>
      </c>
      <c r="E7146" s="1">
        <v>0</v>
      </c>
      <c r="F7146" s="1">
        <v>100</v>
      </c>
    </row>
    <row r="7147" spans="1:6">
      <c r="A7147" s="758" t="s">
        <v>360</v>
      </c>
      <c r="B7147" s="151" t="s">
        <v>7185</v>
      </c>
      <c r="C7147" s="1">
        <v>7</v>
      </c>
      <c r="D7147" s="1">
        <v>7</v>
      </c>
      <c r="E7147" s="1">
        <v>0</v>
      </c>
      <c r="F7147" s="1">
        <v>100</v>
      </c>
    </row>
    <row r="7148" spans="1:6">
      <c r="A7148" s="758" t="s">
        <v>361</v>
      </c>
      <c r="B7148" s="151" t="s">
        <v>7186</v>
      </c>
      <c r="C7148" s="1">
        <v>1</v>
      </c>
      <c r="D7148" s="1">
        <v>1</v>
      </c>
      <c r="E7148" s="1">
        <v>0</v>
      </c>
      <c r="F7148" s="1">
        <v>100</v>
      </c>
    </row>
    <row r="7149" spans="1:6">
      <c r="A7149" s="758" t="s">
        <v>362</v>
      </c>
      <c r="B7149" s="151" t="s">
        <v>7187</v>
      </c>
      <c r="C7149" s="1">
        <v>6</v>
      </c>
      <c r="D7149" s="1">
        <v>6</v>
      </c>
      <c r="E7149" s="1">
        <v>0</v>
      </c>
      <c r="F7149" s="1">
        <v>100</v>
      </c>
    </row>
    <row r="7150" spans="1:6">
      <c r="A7150" s="758" t="s">
        <v>372</v>
      </c>
      <c r="B7150" s="151" t="s">
        <v>7190</v>
      </c>
      <c r="C7150" s="1">
        <v>7</v>
      </c>
      <c r="D7150" s="1">
        <v>7</v>
      </c>
      <c r="E7150" s="1">
        <v>0</v>
      </c>
      <c r="F7150" s="1">
        <v>100</v>
      </c>
    </row>
    <row r="7151" spans="1:6">
      <c r="A7151" s="758" t="s">
        <v>381</v>
      </c>
      <c r="B7151" s="151" t="s">
        <v>7196</v>
      </c>
      <c r="C7151" s="1">
        <v>7</v>
      </c>
      <c r="D7151" s="1">
        <v>7</v>
      </c>
      <c r="E7151" s="1">
        <v>0</v>
      </c>
      <c r="F7151" s="1">
        <v>100</v>
      </c>
    </row>
    <row r="7152" spans="1:6">
      <c r="A7152" s="851"/>
      <c r="B7152" s="850" t="s">
        <v>2167</v>
      </c>
      <c r="C7152" s="820"/>
      <c r="D7152" s="820"/>
      <c r="E7152" s="820"/>
      <c r="F7152" s="820"/>
    </row>
    <row r="7153" spans="1:6">
      <c r="A7153" s="758" t="s">
        <v>599</v>
      </c>
      <c r="B7153" s="151" t="s">
        <v>7101</v>
      </c>
      <c r="C7153" s="300">
        <v>468759.1</v>
      </c>
      <c r="D7153" s="300">
        <v>417275.34662999999</v>
      </c>
      <c r="E7153" s="300">
        <v>51483.753369999991</v>
      </c>
      <c r="F7153" s="300">
        <v>89.017012497464052</v>
      </c>
    </row>
    <row r="7154" spans="1:6">
      <c r="A7154" s="758" t="s">
        <v>323</v>
      </c>
      <c r="B7154" s="151" t="s">
        <v>7102</v>
      </c>
      <c r="C7154" s="300">
        <v>468759.1</v>
      </c>
      <c r="D7154" s="300">
        <v>417275.34662999999</v>
      </c>
      <c r="E7154" s="300">
        <v>51483.753369999991</v>
      </c>
      <c r="F7154" s="300">
        <v>89.017012497464052</v>
      </c>
    </row>
    <row r="7155" spans="1:6">
      <c r="A7155" s="758" t="s">
        <v>324</v>
      </c>
      <c r="B7155" s="151" t="s">
        <v>7103</v>
      </c>
      <c r="C7155" s="300">
        <v>452375.1</v>
      </c>
      <c r="D7155" s="300">
        <v>400891.35662999999</v>
      </c>
      <c r="E7155" s="300">
        <v>51483.743369999982</v>
      </c>
      <c r="F7155" s="300">
        <v>88.619235813376989</v>
      </c>
    </row>
    <row r="7156" spans="1:6">
      <c r="A7156" s="758" t="s">
        <v>325</v>
      </c>
      <c r="B7156" s="151" t="s">
        <v>7104</v>
      </c>
      <c r="C7156" s="300">
        <v>353593.59999999998</v>
      </c>
      <c r="D7156" s="300">
        <v>302885.90463</v>
      </c>
      <c r="E7156" s="300">
        <v>50707.695369999972</v>
      </c>
      <c r="F7156" s="300">
        <v>85.659328853802791</v>
      </c>
    </row>
    <row r="7157" spans="1:6">
      <c r="A7157" s="758" t="s">
        <v>57</v>
      </c>
      <c r="B7157" s="151" t="s">
        <v>7105</v>
      </c>
      <c r="C7157" s="300">
        <v>197743.9</v>
      </c>
      <c r="D7157" s="300">
        <v>176532.49196000001</v>
      </c>
      <c r="E7157" s="300"/>
      <c r="F7157" s="300"/>
    </row>
    <row r="7158" spans="1:6">
      <c r="A7158" s="758" t="s">
        <v>58</v>
      </c>
      <c r="B7158" s="151" t="s">
        <v>7106</v>
      </c>
      <c r="C7158" s="300">
        <v>116460.3</v>
      </c>
      <c r="D7158" s="300">
        <v>98697.177500000005</v>
      </c>
      <c r="E7158" s="300">
        <v>17763.122499999998</v>
      </c>
      <c r="F7158" s="300">
        <v>84.747486911848938</v>
      </c>
    </row>
    <row r="7159" spans="1:6">
      <c r="A7159" s="758" t="s">
        <v>59</v>
      </c>
      <c r="B7159" s="151" t="s">
        <v>7107</v>
      </c>
      <c r="C7159" s="300">
        <v>27931.4</v>
      </c>
      <c r="D7159" s="300">
        <v>11295.48517</v>
      </c>
      <c r="E7159" s="300">
        <v>16635.914830000002</v>
      </c>
      <c r="F7159" s="300">
        <v>40.440096701203657</v>
      </c>
    </row>
    <row r="7160" spans="1:6">
      <c r="A7160" s="758" t="s">
        <v>60</v>
      </c>
      <c r="B7160" s="151" t="s">
        <v>7108</v>
      </c>
      <c r="C7160" s="300">
        <v>11458</v>
      </c>
      <c r="D7160" s="300">
        <v>16360.75</v>
      </c>
      <c r="E7160" s="300">
        <v>-4902.75</v>
      </c>
      <c r="F7160" s="300">
        <v>142.78888113108746</v>
      </c>
    </row>
    <row r="7161" spans="1:6">
      <c r="A7161" s="758" t="s">
        <v>326</v>
      </c>
      <c r="B7161" s="151" t="s">
        <v>7110</v>
      </c>
      <c r="C7161" s="300">
        <v>44199.199999999997</v>
      </c>
      <c r="D7161" s="300">
        <v>43978.7</v>
      </c>
      <c r="E7161" s="300">
        <v>220.5</v>
      </c>
      <c r="F7161" s="300">
        <v>99.501122192256872</v>
      </c>
    </row>
    <row r="7162" spans="1:6">
      <c r="A7162" s="758" t="s">
        <v>62</v>
      </c>
      <c r="B7162" s="151" t="s">
        <v>7111</v>
      </c>
      <c r="C7162" s="300">
        <v>30055.4</v>
      </c>
      <c r="D7162" s="300">
        <v>29984.400000000001</v>
      </c>
      <c r="E7162" s="300">
        <v>71</v>
      </c>
      <c r="F7162" s="300">
        <v>99.763769572190014</v>
      </c>
    </row>
    <row r="7163" spans="1:6">
      <c r="A7163" s="758" t="s">
        <v>63</v>
      </c>
      <c r="B7163" s="151" t="s">
        <v>7112</v>
      </c>
      <c r="C7163" s="300">
        <v>3535.9</v>
      </c>
      <c r="D7163" s="300">
        <v>3198.1</v>
      </c>
      <c r="E7163" s="300">
        <v>337.80000000000018</v>
      </c>
      <c r="F7163" s="300">
        <v>90.446562402782888</v>
      </c>
    </row>
    <row r="7164" spans="1:6">
      <c r="A7164" s="758" t="s">
        <v>64</v>
      </c>
      <c r="B7164" s="151" t="s">
        <v>7113</v>
      </c>
      <c r="C7164" s="300">
        <v>1768</v>
      </c>
      <c r="D7164" s="300">
        <v>2052.3000000000002</v>
      </c>
      <c r="E7164" s="300">
        <v>-284.30000000000018</v>
      </c>
      <c r="F7164" s="300">
        <v>116.08031674208146</v>
      </c>
    </row>
    <row r="7165" spans="1:6">
      <c r="A7165" s="758" t="s">
        <v>65</v>
      </c>
      <c r="B7165" s="151" t="s">
        <v>7114</v>
      </c>
      <c r="C7165" s="300">
        <v>1768</v>
      </c>
      <c r="D7165" s="300">
        <v>1747</v>
      </c>
      <c r="E7165" s="300">
        <v>21</v>
      </c>
      <c r="F7165" s="300">
        <v>98.812217194570138</v>
      </c>
    </row>
    <row r="7166" spans="1:6">
      <c r="A7166" s="758" t="s">
        <v>66</v>
      </c>
      <c r="B7166" s="151" t="s">
        <v>7115</v>
      </c>
      <c r="C7166" s="300">
        <v>7071.9</v>
      </c>
      <c r="D7166" s="300">
        <v>6996.9</v>
      </c>
      <c r="E7166" s="300">
        <v>75</v>
      </c>
      <c r="F7166" s="300">
        <v>98.939464641751158</v>
      </c>
    </row>
    <row r="7167" spans="1:6">
      <c r="A7167" s="758" t="s">
        <v>328</v>
      </c>
      <c r="B7167" s="151" t="s">
        <v>7121</v>
      </c>
      <c r="C7167" s="300">
        <v>13019.5</v>
      </c>
      <c r="D7167" s="300">
        <v>12757.165000000001</v>
      </c>
      <c r="E7167" s="300">
        <v>262.33499999999913</v>
      </c>
      <c r="F7167" s="300">
        <v>97.985060870233127</v>
      </c>
    </row>
    <row r="7168" spans="1:6">
      <c r="A7168" s="758" t="s">
        <v>71</v>
      </c>
      <c r="B7168" s="151" t="s">
        <v>7122</v>
      </c>
      <c r="C7168" s="300">
        <v>3971.5</v>
      </c>
      <c r="D7168" s="300">
        <v>3960.2</v>
      </c>
      <c r="E7168" s="300">
        <v>11.300000000000182</v>
      </c>
      <c r="F7168" s="300">
        <v>99.715472743295976</v>
      </c>
    </row>
    <row r="7169" spans="1:6">
      <c r="A7169" s="758" t="s">
        <v>72</v>
      </c>
      <c r="B7169" s="151" t="s">
        <v>7123</v>
      </c>
      <c r="C7169" s="300">
        <v>7848</v>
      </c>
      <c r="D7169" s="300">
        <v>7847.91</v>
      </c>
      <c r="E7169" s="300">
        <v>9.0000000000145519E-2</v>
      </c>
      <c r="F7169" s="300">
        <v>99.998853211009177</v>
      </c>
    </row>
    <row r="7170" spans="1:6">
      <c r="A7170" s="758" t="s">
        <v>73</v>
      </c>
      <c r="B7170" s="151" t="s">
        <v>7124</v>
      </c>
      <c r="C7170" s="300">
        <v>1200</v>
      </c>
      <c r="D7170" s="300">
        <v>949.05499999999995</v>
      </c>
      <c r="E7170" s="300">
        <v>250.94500000000005</v>
      </c>
      <c r="F7170" s="300">
        <v>79.087916666666658</v>
      </c>
    </row>
    <row r="7171" spans="1:6">
      <c r="A7171" s="758" t="s">
        <v>330</v>
      </c>
      <c r="B7171" s="151" t="s">
        <v>7131</v>
      </c>
      <c r="C7171" s="300">
        <v>4962</v>
      </c>
      <c r="D7171" s="300">
        <v>4946.92</v>
      </c>
      <c r="E7171" s="300">
        <v>15.079999999999927</v>
      </c>
      <c r="F7171" s="300">
        <v>99.696090286174936</v>
      </c>
    </row>
    <row r="7172" spans="1:6">
      <c r="A7172" s="758" t="s">
        <v>80</v>
      </c>
      <c r="B7172" s="151" t="s">
        <v>7132</v>
      </c>
      <c r="C7172" s="300">
        <v>4962</v>
      </c>
      <c r="D7172" s="300">
        <v>4946.92</v>
      </c>
      <c r="E7172" s="300">
        <v>15.079999999999927</v>
      </c>
      <c r="F7172" s="300">
        <v>99.696090286174936</v>
      </c>
    </row>
    <row r="7173" spans="1:6">
      <c r="A7173" s="758" t="s">
        <v>331</v>
      </c>
      <c r="B7173" s="151" t="s">
        <v>7136</v>
      </c>
      <c r="C7173" s="300">
        <v>17100</v>
      </c>
      <c r="D7173" s="300">
        <v>17072</v>
      </c>
      <c r="E7173" s="300">
        <v>28</v>
      </c>
      <c r="F7173" s="300">
        <v>99.836257309941516</v>
      </c>
    </row>
    <row r="7174" spans="1:6">
      <c r="A7174" s="758" t="s">
        <v>85</v>
      </c>
      <c r="B7174" s="151" t="s">
        <v>7137</v>
      </c>
      <c r="C7174" s="300">
        <v>17100</v>
      </c>
      <c r="D7174" s="300">
        <v>17072</v>
      </c>
      <c r="E7174" s="300"/>
      <c r="F7174" s="300"/>
    </row>
    <row r="7175" spans="1:6">
      <c r="A7175" s="758" t="s">
        <v>332</v>
      </c>
      <c r="B7175" s="151" t="s">
        <v>7139</v>
      </c>
      <c r="C7175" s="300">
        <v>12760.3</v>
      </c>
      <c r="D7175" s="300">
        <v>12626.686</v>
      </c>
      <c r="E7175" s="300">
        <v>133.61399999999958</v>
      </c>
      <c r="F7175" s="300">
        <v>98.952892957062147</v>
      </c>
    </row>
    <row r="7176" spans="1:6">
      <c r="A7176" s="758" t="s">
        <v>87</v>
      </c>
      <c r="B7176" s="151" t="s">
        <v>7140</v>
      </c>
      <c r="C7176" s="300">
        <v>12304.5</v>
      </c>
      <c r="D7176" s="300">
        <v>12272.745999999999</v>
      </c>
      <c r="E7176" s="300">
        <v>31.754000000000815</v>
      </c>
      <c r="F7176" s="300">
        <v>99.741931813564136</v>
      </c>
    </row>
    <row r="7177" spans="1:6">
      <c r="A7177" s="758" t="s">
        <v>88</v>
      </c>
      <c r="B7177" s="151" t="s">
        <v>7141</v>
      </c>
      <c r="C7177" s="300">
        <v>43.7</v>
      </c>
      <c r="D7177" s="300">
        <v>0</v>
      </c>
      <c r="E7177" s="300">
        <v>43.7</v>
      </c>
      <c r="F7177" s="300">
        <v>0</v>
      </c>
    </row>
    <row r="7178" spans="1:6">
      <c r="A7178" s="758" t="s">
        <v>89</v>
      </c>
      <c r="B7178" s="151" t="s">
        <v>7142</v>
      </c>
      <c r="C7178" s="300">
        <v>294.3</v>
      </c>
      <c r="D7178" s="300">
        <v>294.3</v>
      </c>
      <c r="E7178" s="300">
        <v>0</v>
      </c>
      <c r="F7178" s="300">
        <v>100</v>
      </c>
    </row>
    <row r="7179" spans="1:6">
      <c r="A7179" s="758" t="s">
        <v>90</v>
      </c>
      <c r="B7179" s="151" t="s">
        <v>7143</v>
      </c>
      <c r="C7179" s="300">
        <v>65.3</v>
      </c>
      <c r="D7179" s="300">
        <v>59.64</v>
      </c>
      <c r="E7179" s="300">
        <v>5.6599999999999966</v>
      </c>
      <c r="F7179" s="300">
        <v>91.332312404287904</v>
      </c>
    </row>
    <row r="7180" spans="1:6">
      <c r="A7180" s="758" t="s">
        <v>91</v>
      </c>
      <c r="B7180" s="151" t="s">
        <v>7144</v>
      </c>
      <c r="C7180" s="300">
        <v>23.1</v>
      </c>
      <c r="D7180" s="300">
        <v>0</v>
      </c>
      <c r="E7180" s="300">
        <v>23.1</v>
      </c>
      <c r="F7180" s="300">
        <v>0</v>
      </c>
    </row>
    <row r="7181" spans="1:6">
      <c r="A7181" s="758" t="s">
        <v>92</v>
      </c>
      <c r="B7181" s="151" t="s">
        <v>7145</v>
      </c>
      <c r="C7181" s="300">
        <v>29.4</v>
      </c>
      <c r="D7181" s="300">
        <v>0</v>
      </c>
      <c r="E7181" s="300">
        <v>29.4</v>
      </c>
      <c r="F7181" s="300">
        <v>0</v>
      </c>
    </row>
    <row r="7182" spans="1:6">
      <c r="A7182" s="758" t="s">
        <v>334</v>
      </c>
      <c r="B7182" s="151" t="s">
        <v>335</v>
      </c>
      <c r="C7182" s="300">
        <v>6740.5</v>
      </c>
      <c r="D7182" s="300">
        <v>6623.9809999999998</v>
      </c>
      <c r="E7182" s="300">
        <v>116.51900000000023</v>
      </c>
      <c r="F7182" s="300">
        <v>98.271359691417544</v>
      </c>
    </row>
    <row r="7183" spans="1:6">
      <c r="A7183" s="758" t="s">
        <v>96</v>
      </c>
      <c r="B7183" s="151" t="s">
        <v>7147</v>
      </c>
      <c r="C7183" s="300">
        <v>5228.5</v>
      </c>
      <c r="D7183" s="300">
        <v>5133.4809999999998</v>
      </c>
      <c r="E7183" s="300">
        <v>95.019000000000233</v>
      </c>
      <c r="F7183" s="300">
        <v>98.182671894424772</v>
      </c>
    </row>
    <row r="7184" spans="1:6">
      <c r="A7184" s="758" t="s">
        <v>97</v>
      </c>
      <c r="B7184" s="151" t="s">
        <v>7148</v>
      </c>
      <c r="C7184" s="300">
        <v>1512</v>
      </c>
      <c r="D7184" s="300">
        <v>1490.5</v>
      </c>
      <c r="E7184" s="300">
        <v>21.5</v>
      </c>
      <c r="F7184" s="300">
        <v>98.578042328042329</v>
      </c>
    </row>
    <row r="7185" spans="1:6">
      <c r="A7185" s="758" t="s">
        <v>346</v>
      </c>
      <c r="B7185" s="151" t="s">
        <v>7154</v>
      </c>
      <c r="C7185" s="300">
        <v>16384</v>
      </c>
      <c r="D7185" s="300">
        <v>16383.99</v>
      </c>
      <c r="E7185" s="300">
        <v>1.0000000000218279E-2</v>
      </c>
      <c r="F7185" s="300">
        <v>99.99993896484375</v>
      </c>
    </row>
    <row r="7186" spans="1:6">
      <c r="A7186" s="758" t="s">
        <v>348</v>
      </c>
      <c r="B7186" s="151" t="s">
        <v>7157</v>
      </c>
      <c r="C7186" s="300">
        <v>16384</v>
      </c>
      <c r="D7186" s="300">
        <v>16383.99</v>
      </c>
      <c r="E7186" s="300">
        <v>1.0000000000218279E-2</v>
      </c>
      <c r="F7186" s="300">
        <v>99.99993896484375</v>
      </c>
    </row>
    <row r="7187" spans="1:6">
      <c r="A7187" s="758" t="s">
        <v>113</v>
      </c>
      <c r="B7187" s="151" t="s">
        <v>7219</v>
      </c>
      <c r="C7187" s="300">
        <v>14222</v>
      </c>
      <c r="D7187" s="300">
        <v>14221.99</v>
      </c>
      <c r="E7187" s="300">
        <v>1.0000000000218279E-2</v>
      </c>
      <c r="F7187" s="300">
        <v>99.999929686401344</v>
      </c>
    </row>
    <row r="7188" spans="1:6">
      <c r="A7188" s="758" t="s">
        <v>114</v>
      </c>
      <c r="B7188" s="151" t="s">
        <v>7162</v>
      </c>
      <c r="C7188" s="300">
        <v>2162</v>
      </c>
      <c r="D7188" s="300">
        <v>2162</v>
      </c>
      <c r="E7188" s="300">
        <v>0</v>
      </c>
      <c r="F7188" s="300">
        <v>100</v>
      </c>
    </row>
    <row r="7189" spans="1:6">
      <c r="A7189" s="758" t="s">
        <v>600</v>
      </c>
      <c r="B7189" s="151" t="s">
        <v>7170</v>
      </c>
      <c r="C7189" s="300">
        <v>468759.1</v>
      </c>
      <c r="D7189" s="300">
        <v>417275.34662999999</v>
      </c>
      <c r="E7189" s="300">
        <v>51483.753369999991</v>
      </c>
      <c r="F7189" s="300">
        <v>89.017012497464052</v>
      </c>
    </row>
    <row r="7190" spans="1:6">
      <c r="A7190" s="758" t="s">
        <v>6095</v>
      </c>
      <c r="B7190" s="151" t="s">
        <v>7171</v>
      </c>
      <c r="C7190" s="300">
        <v>0</v>
      </c>
      <c r="D7190" s="300">
        <v>0</v>
      </c>
      <c r="E7190" s="300">
        <v>0</v>
      </c>
      <c r="F7190" s="300">
        <v>0</v>
      </c>
    </row>
    <row r="7191" spans="1:6">
      <c r="A7191" s="758" t="s">
        <v>6096</v>
      </c>
      <c r="B7191" s="151" t="s">
        <v>7172</v>
      </c>
      <c r="C7191" s="300">
        <v>0</v>
      </c>
      <c r="D7191" s="300">
        <v>0</v>
      </c>
      <c r="E7191" s="300">
        <v>0</v>
      </c>
      <c r="F7191" s="300">
        <v>0</v>
      </c>
    </row>
    <row r="7192" spans="1:6">
      <c r="A7192" s="758" t="s">
        <v>6099</v>
      </c>
      <c r="B7192" s="151" t="s">
        <v>7173</v>
      </c>
      <c r="C7192" s="300">
        <v>348759.1</v>
      </c>
      <c r="D7192" s="300">
        <v>318139.24663000001</v>
      </c>
      <c r="E7192" s="300">
        <v>30619.853369999968</v>
      </c>
      <c r="F7192" s="300">
        <v>91.220342818294924</v>
      </c>
    </row>
    <row r="7193" spans="1:6">
      <c r="A7193" s="758" t="s">
        <v>6100</v>
      </c>
      <c r="B7193" s="151" t="s">
        <v>7174</v>
      </c>
      <c r="C7193" s="300">
        <v>348759.1</v>
      </c>
      <c r="D7193" s="300">
        <v>318139.24663000001</v>
      </c>
      <c r="E7193" s="300">
        <v>30619.853369999968</v>
      </c>
      <c r="F7193" s="300">
        <v>91.220342818294924</v>
      </c>
    </row>
    <row r="7194" spans="1:6">
      <c r="A7194" s="758" t="s">
        <v>6105</v>
      </c>
      <c r="B7194" s="151" t="s">
        <v>7176</v>
      </c>
      <c r="C7194" s="300">
        <v>120000</v>
      </c>
      <c r="D7194" s="300">
        <v>99136.1</v>
      </c>
      <c r="E7194" s="300">
        <v>20863.899999999994</v>
      </c>
      <c r="F7194" s="300">
        <v>82.613416666666666</v>
      </c>
    </row>
    <row r="7195" spans="1:6">
      <c r="A7195" s="758" t="s">
        <v>352</v>
      </c>
      <c r="B7195" s="151" t="s">
        <v>7177</v>
      </c>
      <c r="C7195" s="300">
        <v>120000</v>
      </c>
      <c r="D7195" s="300">
        <v>99136.1</v>
      </c>
      <c r="E7195" s="300">
        <v>20863.899999999994</v>
      </c>
      <c r="F7195" s="300">
        <v>82.613416666666666</v>
      </c>
    </row>
    <row r="7196" spans="1:6">
      <c r="A7196" s="758" t="s">
        <v>356</v>
      </c>
      <c r="B7196" s="151" t="s">
        <v>7182</v>
      </c>
      <c r="C7196" s="1">
        <v>25</v>
      </c>
      <c r="D7196" s="1">
        <v>25</v>
      </c>
      <c r="E7196" s="1">
        <v>0</v>
      </c>
      <c r="F7196" s="1">
        <v>100</v>
      </c>
    </row>
    <row r="7197" spans="1:6">
      <c r="A7197" s="758" t="s">
        <v>357</v>
      </c>
      <c r="B7197" s="151" t="s">
        <v>7183</v>
      </c>
      <c r="C7197" s="1">
        <v>1</v>
      </c>
      <c r="D7197" s="1">
        <v>1</v>
      </c>
      <c r="E7197" s="1">
        <v>0</v>
      </c>
      <c r="F7197" s="1">
        <v>100</v>
      </c>
    </row>
    <row r="7198" spans="1:6">
      <c r="A7198" s="758" t="s">
        <v>358</v>
      </c>
      <c r="B7198" s="151" t="s">
        <v>7184</v>
      </c>
      <c r="C7198" s="1">
        <v>1</v>
      </c>
      <c r="D7198" s="1">
        <v>1</v>
      </c>
      <c r="E7198" s="1">
        <v>0</v>
      </c>
      <c r="F7198" s="1">
        <v>100</v>
      </c>
    </row>
    <row r="7199" spans="1:6">
      <c r="A7199" s="758" t="s">
        <v>360</v>
      </c>
      <c r="B7199" s="151" t="s">
        <v>7185</v>
      </c>
      <c r="C7199" s="1">
        <v>12</v>
      </c>
      <c r="D7199" s="1">
        <v>12</v>
      </c>
      <c r="E7199" s="1">
        <v>0</v>
      </c>
      <c r="F7199" s="1">
        <v>100</v>
      </c>
    </row>
    <row r="7200" spans="1:6">
      <c r="A7200" s="758" t="s">
        <v>361</v>
      </c>
      <c r="B7200" s="151" t="s">
        <v>7186</v>
      </c>
      <c r="C7200" s="1">
        <v>1</v>
      </c>
      <c r="D7200" s="1">
        <v>1</v>
      </c>
      <c r="E7200" s="1">
        <v>0</v>
      </c>
      <c r="F7200" s="1">
        <v>100</v>
      </c>
    </row>
    <row r="7201" spans="1:6">
      <c r="A7201" s="758" t="s">
        <v>362</v>
      </c>
      <c r="B7201" s="151" t="s">
        <v>7187</v>
      </c>
      <c r="C7201" s="1">
        <v>11</v>
      </c>
      <c r="D7201" s="1">
        <v>11</v>
      </c>
      <c r="E7201" s="1">
        <v>0</v>
      </c>
      <c r="F7201" s="1">
        <v>100</v>
      </c>
    </row>
    <row r="7202" spans="1:6">
      <c r="A7202" s="758" t="s">
        <v>372</v>
      </c>
      <c r="B7202" s="151" t="s">
        <v>7190</v>
      </c>
      <c r="C7202" s="1">
        <v>12</v>
      </c>
      <c r="D7202" s="1">
        <v>12</v>
      </c>
      <c r="E7202" s="1">
        <v>0</v>
      </c>
      <c r="F7202" s="1">
        <v>100</v>
      </c>
    </row>
    <row r="7203" spans="1:6">
      <c r="A7203" s="758" t="s">
        <v>373</v>
      </c>
      <c r="B7203" s="151" t="s">
        <v>7191</v>
      </c>
      <c r="C7203" s="1">
        <v>8</v>
      </c>
      <c r="D7203" s="1">
        <v>8</v>
      </c>
      <c r="E7203" s="1">
        <v>0</v>
      </c>
      <c r="F7203" s="1">
        <v>100</v>
      </c>
    </row>
    <row r="7204" spans="1:6">
      <c r="A7204" s="758" t="s">
        <v>381</v>
      </c>
      <c r="B7204" s="151" t="s">
        <v>7196</v>
      </c>
      <c r="C7204" s="1">
        <v>4</v>
      </c>
      <c r="D7204" s="1">
        <v>4</v>
      </c>
      <c r="E7204" s="1">
        <v>0</v>
      </c>
      <c r="F7204" s="1">
        <v>100</v>
      </c>
    </row>
    <row r="7205" spans="1:6">
      <c r="A7205" s="851"/>
      <c r="B7205" s="850" t="s">
        <v>2168</v>
      </c>
      <c r="C7205" s="820"/>
      <c r="D7205" s="820"/>
      <c r="E7205" s="820"/>
      <c r="F7205" s="820"/>
    </row>
    <row r="7206" spans="1:6">
      <c r="A7206" s="758" t="s">
        <v>599</v>
      </c>
      <c r="B7206" s="151" t="s">
        <v>7101</v>
      </c>
      <c r="C7206" s="300">
        <v>6106048</v>
      </c>
      <c r="D7206" s="300">
        <v>5315518.8329999996</v>
      </c>
      <c r="E7206" s="300">
        <v>790529.16700000037</v>
      </c>
      <c r="F7206" s="300">
        <v>87.053341752308526</v>
      </c>
    </row>
    <row r="7207" spans="1:6">
      <c r="A7207" s="758" t="s">
        <v>349</v>
      </c>
      <c r="B7207" s="151" t="s">
        <v>7163</v>
      </c>
      <c r="C7207" s="300">
        <v>6106048</v>
      </c>
      <c r="D7207" s="300">
        <v>5315518.8329999996</v>
      </c>
      <c r="E7207" s="300">
        <v>790529.16700000037</v>
      </c>
      <c r="F7207" s="300">
        <v>87.053341752308526</v>
      </c>
    </row>
    <row r="7208" spans="1:6">
      <c r="A7208" s="758" t="s">
        <v>116</v>
      </c>
      <c r="B7208" s="151" t="s">
        <v>7164</v>
      </c>
      <c r="C7208" s="300">
        <v>397900</v>
      </c>
      <c r="D7208" s="300">
        <v>310453.59000000003</v>
      </c>
      <c r="E7208" s="300">
        <v>87446.409999999974</v>
      </c>
      <c r="F7208" s="300">
        <v>78.023018346318167</v>
      </c>
    </row>
    <row r="7209" spans="1:6">
      <c r="A7209" s="758" t="s">
        <v>117</v>
      </c>
      <c r="B7209" s="151" t="s">
        <v>7165</v>
      </c>
      <c r="C7209" s="300">
        <v>128500</v>
      </c>
      <c r="D7209" s="300">
        <v>107502.931</v>
      </c>
      <c r="E7209" s="300">
        <v>20997.069000000003</v>
      </c>
      <c r="F7209" s="300">
        <v>83.659868482490268</v>
      </c>
    </row>
    <row r="7210" spans="1:6">
      <c r="A7210" s="758" t="s">
        <v>118</v>
      </c>
      <c r="B7210" s="151" t="s">
        <v>7166</v>
      </c>
      <c r="C7210" s="300">
        <v>110000</v>
      </c>
      <c r="D7210" s="300">
        <v>110000</v>
      </c>
      <c r="E7210" s="300">
        <v>0</v>
      </c>
      <c r="F7210" s="300">
        <v>100</v>
      </c>
    </row>
    <row r="7211" spans="1:6">
      <c r="A7211" s="758" t="s">
        <v>119</v>
      </c>
      <c r="B7211" s="151" t="s">
        <v>7167</v>
      </c>
      <c r="C7211" s="300">
        <v>5469648</v>
      </c>
      <c r="D7211" s="300">
        <v>4787562.3119999999</v>
      </c>
      <c r="E7211" s="300">
        <v>682085.68800000008</v>
      </c>
      <c r="F7211" s="300">
        <v>87.529623697905237</v>
      </c>
    </row>
    <row r="7212" spans="1:6">
      <c r="A7212" s="758" t="s">
        <v>600</v>
      </c>
      <c r="B7212" s="151" t="s">
        <v>7170</v>
      </c>
      <c r="C7212" s="300">
        <v>6106048</v>
      </c>
      <c r="D7212" s="300">
        <v>4384151.2949999999</v>
      </c>
      <c r="E7212" s="300">
        <v>1721896.7050000001</v>
      </c>
      <c r="F7212" s="300">
        <v>71.800144627097595</v>
      </c>
    </row>
    <row r="7213" spans="1:6">
      <c r="A7213" s="758" t="s">
        <v>6099</v>
      </c>
      <c r="B7213" s="151" t="s">
        <v>7173</v>
      </c>
      <c r="C7213" s="300">
        <v>4565948</v>
      </c>
      <c r="D7213" s="300">
        <v>4384151.2949999999</v>
      </c>
      <c r="E7213" s="300">
        <v>181796.70500000007</v>
      </c>
      <c r="F7213" s="300">
        <v>96.018423665797343</v>
      </c>
    </row>
    <row r="7214" spans="1:6">
      <c r="A7214" s="758" t="s">
        <v>6101</v>
      </c>
      <c r="B7214" s="151" t="s">
        <v>7175</v>
      </c>
      <c r="C7214" s="300">
        <v>4565948</v>
      </c>
      <c r="D7214" s="300">
        <v>4384151.2949999999</v>
      </c>
      <c r="E7214" s="300">
        <v>181796.70500000007</v>
      </c>
      <c r="F7214" s="300">
        <v>96.018423665797343</v>
      </c>
    </row>
    <row r="7215" spans="1:6">
      <c r="A7215" s="758" t="s">
        <v>6105</v>
      </c>
      <c r="B7215" s="151" t="s">
        <v>7176</v>
      </c>
      <c r="C7215" s="300">
        <v>1540100</v>
      </c>
      <c r="D7215" s="300">
        <v>0</v>
      </c>
      <c r="E7215" s="300">
        <v>1540100</v>
      </c>
      <c r="F7215" s="300">
        <v>0</v>
      </c>
    </row>
    <row r="7216" spans="1:6">
      <c r="A7216" s="758" t="s">
        <v>6107</v>
      </c>
      <c r="B7216" s="151" t="s">
        <v>7179</v>
      </c>
      <c r="C7216" s="300">
        <v>1540100</v>
      </c>
      <c r="D7216" s="300">
        <v>0</v>
      </c>
      <c r="E7216" s="300">
        <v>1540100</v>
      </c>
      <c r="F7216" s="300">
        <v>0</v>
      </c>
    </row>
    <row r="7217" spans="1:6">
      <c r="A7217" s="758" t="s">
        <v>354</v>
      </c>
      <c r="B7217" s="151" t="s">
        <v>7180</v>
      </c>
      <c r="C7217" s="300">
        <v>0</v>
      </c>
      <c r="D7217" s="300">
        <v>1874504.5696099999</v>
      </c>
      <c r="E7217" s="300">
        <v>-1874504.5696099999</v>
      </c>
      <c r="F7217" s="300">
        <v>0</v>
      </c>
    </row>
    <row r="7218" spans="1:6">
      <c r="A7218" s="758" t="s">
        <v>355</v>
      </c>
      <c r="B7218" s="151" t="s">
        <v>7181</v>
      </c>
      <c r="C7218" s="300">
        <v>0</v>
      </c>
      <c r="D7218" s="300">
        <v>943137.03161000006</v>
      </c>
      <c r="E7218" s="300">
        <v>-943137.03161000006</v>
      </c>
      <c r="F7218" s="300">
        <v>0</v>
      </c>
    </row>
    <row r="7219" spans="1:6">
      <c r="A7219" s="851"/>
      <c r="B7219" s="850" t="s">
        <v>7973</v>
      </c>
      <c r="C7219" s="820"/>
      <c r="D7219" s="820"/>
      <c r="E7219" s="820"/>
      <c r="F7219" s="820"/>
    </row>
    <row r="7220" spans="1:6">
      <c r="A7220" s="758" t="s">
        <v>599</v>
      </c>
      <c r="B7220" s="151" t="s">
        <v>7101</v>
      </c>
      <c r="C7220" s="300">
        <v>9432549.4000000004</v>
      </c>
      <c r="D7220" s="300">
        <v>8144376.4029999999</v>
      </c>
      <c r="E7220" s="300">
        <v>1288172.9970000004</v>
      </c>
      <c r="F7220" s="300">
        <v>86.343320958382677</v>
      </c>
    </row>
    <row r="7221" spans="1:6">
      <c r="A7221" s="758" t="s">
        <v>349</v>
      </c>
      <c r="B7221" s="151" t="s">
        <v>7163</v>
      </c>
      <c r="C7221" s="300">
        <v>9432549.4000000004</v>
      </c>
      <c r="D7221" s="300">
        <v>8144376.4029999999</v>
      </c>
      <c r="E7221" s="300">
        <v>1288172.9970000004</v>
      </c>
      <c r="F7221" s="300">
        <v>86.343320958382677</v>
      </c>
    </row>
    <row r="7222" spans="1:6">
      <c r="A7222" s="758" t="s">
        <v>117</v>
      </c>
      <c r="B7222" s="151" t="s">
        <v>7165</v>
      </c>
      <c r="C7222" s="300">
        <v>2702349.4</v>
      </c>
      <c r="D7222" s="300">
        <v>1927087.43</v>
      </c>
      <c r="E7222" s="300">
        <v>775261.97</v>
      </c>
      <c r="F7222" s="300">
        <v>71.311556899340999</v>
      </c>
    </row>
    <row r="7223" spans="1:6">
      <c r="A7223" s="758" t="s">
        <v>119</v>
      </c>
      <c r="B7223" s="151" t="s">
        <v>7167</v>
      </c>
      <c r="C7223" s="300">
        <v>6730200</v>
      </c>
      <c r="D7223" s="300">
        <v>6217288.9730000002</v>
      </c>
      <c r="E7223" s="300">
        <v>512911.02699999977</v>
      </c>
      <c r="F7223" s="300">
        <v>92.378963076877369</v>
      </c>
    </row>
    <row r="7224" spans="1:6">
      <c r="A7224" s="758" t="s">
        <v>600</v>
      </c>
      <c r="B7224" s="151" t="s">
        <v>7170</v>
      </c>
      <c r="C7224" s="300">
        <v>9432549.4000000004</v>
      </c>
      <c r="D7224" s="300">
        <v>8144376.4029999999</v>
      </c>
      <c r="E7224" s="300">
        <v>1288172.9970000004</v>
      </c>
      <c r="F7224" s="300">
        <v>86.343320958382677</v>
      </c>
    </row>
    <row r="7225" spans="1:6">
      <c r="A7225" s="758" t="s">
        <v>6096</v>
      </c>
      <c r="B7225" s="151" t="s">
        <v>7172</v>
      </c>
      <c r="C7225" s="300">
        <v>0</v>
      </c>
      <c r="D7225" s="300">
        <v>0</v>
      </c>
      <c r="E7225" s="300">
        <v>0</v>
      </c>
      <c r="F7225" s="300">
        <v>0</v>
      </c>
    </row>
    <row r="7226" spans="1:6">
      <c r="A7226" s="758" t="s">
        <v>6099</v>
      </c>
      <c r="B7226" s="151" t="s">
        <v>7173</v>
      </c>
      <c r="C7226" s="300">
        <v>9270849.4000000004</v>
      </c>
      <c r="D7226" s="300">
        <v>7961321.0860000001</v>
      </c>
      <c r="E7226" s="300">
        <v>1309528.3140000002</v>
      </c>
      <c r="F7226" s="300">
        <v>85.874775249827692</v>
      </c>
    </row>
    <row r="7227" spans="1:6">
      <c r="A7227" s="758" t="s">
        <v>6100</v>
      </c>
      <c r="B7227" s="151" t="s">
        <v>7174</v>
      </c>
      <c r="C7227" s="300">
        <v>9270849.4000000004</v>
      </c>
      <c r="D7227" s="300">
        <v>7961321.0860000001</v>
      </c>
      <c r="E7227" s="300">
        <v>1309528.3140000002</v>
      </c>
      <c r="F7227" s="300">
        <v>85.874775249827692</v>
      </c>
    </row>
    <row r="7228" spans="1:6">
      <c r="A7228" s="758" t="s">
        <v>6105</v>
      </c>
      <c r="B7228" s="151" t="s">
        <v>7176</v>
      </c>
      <c r="C7228" s="300">
        <v>161700</v>
      </c>
      <c r="D7228" s="300">
        <v>183055.31700000001</v>
      </c>
      <c r="E7228" s="300">
        <v>-21355.31700000001</v>
      </c>
      <c r="F7228" s="300">
        <v>113.20675139146567</v>
      </c>
    </row>
    <row r="7229" spans="1:6">
      <c r="A7229" s="758" t="s">
        <v>6106</v>
      </c>
      <c r="B7229" s="151" t="s">
        <v>7178</v>
      </c>
      <c r="C7229" s="300">
        <v>0</v>
      </c>
      <c r="D7229" s="300">
        <v>183055.31700000001</v>
      </c>
      <c r="E7229" s="300">
        <v>-183055.31700000001</v>
      </c>
      <c r="F7229" s="300">
        <v>0</v>
      </c>
    </row>
    <row r="7230" spans="1:6">
      <c r="A7230" s="758" t="s">
        <v>6107</v>
      </c>
      <c r="B7230" s="151" t="s">
        <v>7179</v>
      </c>
      <c r="C7230" s="300">
        <v>161700</v>
      </c>
      <c r="D7230" s="300">
        <v>0</v>
      </c>
      <c r="E7230" s="300">
        <v>161700</v>
      </c>
      <c r="F7230" s="300">
        <v>0</v>
      </c>
    </row>
    <row r="7231" spans="1:6">
      <c r="A7231" s="851"/>
      <c r="B7231" s="850" t="s">
        <v>2169</v>
      </c>
      <c r="C7231" s="820"/>
      <c r="D7231" s="820"/>
      <c r="E7231" s="820"/>
      <c r="F7231" s="820"/>
    </row>
    <row r="7232" spans="1:6">
      <c r="A7232" s="758" t="s">
        <v>599</v>
      </c>
      <c r="B7232" s="151" t="s">
        <v>7101</v>
      </c>
      <c r="C7232" s="300">
        <v>70880</v>
      </c>
      <c r="D7232" s="300">
        <v>70880</v>
      </c>
      <c r="E7232" s="300">
        <v>0</v>
      </c>
      <c r="F7232" s="300">
        <v>100</v>
      </c>
    </row>
    <row r="7233" spans="1:6">
      <c r="A7233" s="758" t="s">
        <v>323</v>
      </c>
      <c r="B7233" s="151" t="s">
        <v>7102</v>
      </c>
      <c r="C7233" s="300">
        <v>70880</v>
      </c>
      <c r="D7233" s="300">
        <v>70880</v>
      </c>
      <c r="E7233" s="300">
        <v>0</v>
      </c>
      <c r="F7233" s="300">
        <v>100</v>
      </c>
    </row>
    <row r="7234" spans="1:6">
      <c r="A7234" s="758" t="s">
        <v>324</v>
      </c>
      <c r="B7234" s="151" t="s">
        <v>7103</v>
      </c>
      <c r="C7234" s="300">
        <v>70880</v>
      </c>
      <c r="D7234" s="300">
        <v>70880</v>
      </c>
      <c r="E7234" s="300"/>
      <c r="F7234" s="300"/>
    </row>
    <row r="7235" spans="1:6">
      <c r="A7235" s="758" t="s">
        <v>327</v>
      </c>
      <c r="B7235" s="151" t="s">
        <v>7116</v>
      </c>
      <c r="C7235" s="300">
        <v>68880</v>
      </c>
      <c r="D7235" s="300">
        <v>68880</v>
      </c>
      <c r="E7235" s="300">
        <v>0</v>
      </c>
      <c r="F7235" s="300">
        <v>100</v>
      </c>
    </row>
    <row r="7236" spans="1:6">
      <c r="A7236" s="758" t="s">
        <v>67</v>
      </c>
      <c r="B7236" s="151" t="s">
        <v>7117</v>
      </c>
      <c r="C7236" s="300">
        <v>14000</v>
      </c>
      <c r="D7236" s="300">
        <v>14000</v>
      </c>
      <c r="E7236" s="300">
        <v>0</v>
      </c>
      <c r="F7236" s="300">
        <v>100</v>
      </c>
    </row>
    <row r="7237" spans="1:6">
      <c r="A7237" s="758" t="s">
        <v>68</v>
      </c>
      <c r="B7237" s="151" t="s">
        <v>7118</v>
      </c>
      <c r="C7237" s="300">
        <v>26880</v>
      </c>
      <c r="D7237" s="300">
        <v>26880</v>
      </c>
      <c r="E7237" s="300">
        <v>0</v>
      </c>
      <c r="F7237" s="300">
        <v>100</v>
      </c>
    </row>
    <row r="7238" spans="1:6">
      <c r="A7238" s="758" t="s">
        <v>69</v>
      </c>
      <c r="B7238" s="151" t="s">
        <v>7119</v>
      </c>
      <c r="C7238" s="300">
        <v>28000</v>
      </c>
      <c r="D7238" s="300">
        <v>28000</v>
      </c>
      <c r="E7238" s="300">
        <v>0</v>
      </c>
      <c r="F7238" s="300">
        <v>100</v>
      </c>
    </row>
    <row r="7239" spans="1:6">
      <c r="A7239" s="758" t="s">
        <v>330</v>
      </c>
      <c r="B7239" s="151" t="s">
        <v>7131</v>
      </c>
      <c r="C7239" s="300">
        <v>2000</v>
      </c>
      <c r="D7239" s="300">
        <v>2000</v>
      </c>
      <c r="E7239" s="300">
        <v>0</v>
      </c>
      <c r="F7239" s="300">
        <v>100</v>
      </c>
    </row>
    <row r="7240" spans="1:6">
      <c r="A7240" s="758" t="s">
        <v>83</v>
      </c>
      <c r="B7240" s="151" t="s">
        <v>7135</v>
      </c>
      <c r="C7240" s="300">
        <v>2000</v>
      </c>
      <c r="D7240" s="300">
        <v>2000</v>
      </c>
      <c r="E7240" s="300">
        <v>0</v>
      </c>
      <c r="F7240" s="300">
        <v>100</v>
      </c>
    </row>
    <row r="7241" spans="1:6">
      <c r="A7241" s="758" t="s">
        <v>600</v>
      </c>
      <c r="B7241" s="151" t="s">
        <v>7170</v>
      </c>
      <c r="C7241" s="300">
        <v>70880</v>
      </c>
      <c r="D7241" s="300">
        <v>70880</v>
      </c>
      <c r="E7241" s="300">
        <v>0</v>
      </c>
      <c r="F7241" s="300">
        <v>100</v>
      </c>
    </row>
    <row r="7242" spans="1:6">
      <c r="A7242" s="758" t="s">
        <v>6096</v>
      </c>
      <c r="B7242" s="151" t="s">
        <v>7172</v>
      </c>
      <c r="C7242" s="300">
        <v>0</v>
      </c>
      <c r="D7242" s="300">
        <v>0</v>
      </c>
      <c r="E7242" s="300">
        <v>0</v>
      </c>
      <c r="F7242" s="300">
        <v>0</v>
      </c>
    </row>
    <row r="7243" spans="1:6">
      <c r="A7243" s="758" t="s">
        <v>6099</v>
      </c>
      <c r="B7243" s="151" t="s">
        <v>7173</v>
      </c>
      <c r="C7243" s="300">
        <v>70880</v>
      </c>
      <c r="D7243" s="300">
        <v>70880</v>
      </c>
      <c r="E7243" s="300">
        <v>0</v>
      </c>
      <c r="F7243" s="300">
        <v>100</v>
      </c>
    </row>
    <row r="7244" spans="1:6">
      <c r="A7244" s="758" t="s">
        <v>6100</v>
      </c>
      <c r="B7244" s="151" t="s">
        <v>7174</v>
      </c>
      <c r="C7244" s="300">
        <v>70880</v>
      </c>
      <c r="D7244" s="300">
        <v>70880</v>
      </c>
      <c r="E7244" s="300">
        <v>0</v>
      </c>
      <c r="F7244" s="300">
        <v>100</v>
      </c>
    </row>
    <row r="7245" spans="1:6">
      <c r="A7245" s="851"/>
      <c r="B7245" s="850" t="s">
        <v>2170</v>
      </c>
      <c r="C7245" s="820"/>
      <c r="D7245" s="820"/>
      <c r="E7245" s="820"/>
      <c r="F7245" s="820"/>
    </row>
    <row r="7246" spans="1:6">
      <c r="A7246" s="758" t="s">
        <v>599</v>
      </c>
      <c r="B7246" s="151" t="s">
        <v>7101</v>
      </c>
      <c r="C7246" s="300">
        <v>75927.3</v>
      </c>
      <c r="D7246" s="300">
        <v>75927.3</v>
      </c>
      <c r="E7246" s="300">
        <v>0</v>
      </c>
      <c r="F7246" s="300">
        <v>100</v>
      </c>
    </row>
    <row r="7247" spans="1:6">
      <c r="A7247" s="758" t="s">
        <v>323</v>
      </c>
      <c r="B7247" s="151" t="s">
        <v>7102</v>
      </c>
      <c r="C7247" s="300">
        <v>75927.3</v>
      </c>
      <c r="D7247" s="300">
        <v>75927.3</v>
      </c>
      <c r="E7247" s="300">
        <v>0</v>
      </c>
      <c r="F7247" s="300">
        <v>100</v>
      </c>
    </row>
    <row r="7248" spans="1:6">
      <c r="A7248" s="758" t="s">
        <v>324</v>
      </c>
      <c r="B7248" s="151" t="s">
        <v>7103</v>
      </c>
      <c r="C7248" s="300">
        <v>75927.3</v>
      </c>
      <c r="D7248" s="300">
        <v>75927.3</v>
      </c>
      <c r="E7248" s="300">
        <v>0</v>
      </c>
      <c r="F7248" s="300">
        <v>100</v>
      </c>
    </row>
    <row r="7249" spans="1:6">
      <c r="A7249" s="758" t="s">
        <v>327</v>
      </c>
      <c r="B7249" s="151" t="s">
        <v>7116</v>
      </c>
      <c r="C7249" s="300">
        <v>75427.3</v>
      </c>
      <c r="D7249" s="300">
        <v>75427.3</v>
      </c>
      <c r="E7249" s="300">
        <v>0</v>
      </c>
      <c r="F7249" s="300">
        <v>100</v>
      </c>
    </row>
    <row r="7250" spans="1:6">
      <c r="A7250" s="758" t="s">
        <v>67</v>
      </c>
      <c r="B7250" s="151" t="s">
        <v>7117</v>
      </c>
      <c r="C7250" s="300">
        <v>3427.3</v>
      </c>
      <c r="D7250" s="300">
        <v>3427.3</v>
      </c>
      <c r="E7250" s="300">
        <v>0</v>
      </c>
      <c r="F7250" s="300">
        <v>100</v>
      </c>
    </row>
    <row r="7251" spans="1:6">
      <c r="A7251" s="758" t="s">
        <v>68</v>
      </c>
      <c r="B7251" s="151" t="s">
        <v>7118</v>
      </c>
      <c r="C7251" s="300">
        <v>16000</v>
      </c>
      <c r="D7251" s="300">
        <v>16000</v>
      </c>
      <c r="E7251" s="300">
        <v>0</v>
      </c>
      <c r="F7251" s="300">
        <v>100</v>
      </c>
    </row>
    <row r="7252" spans="1:6">
      <c r="A7252" s="758" t="s">
        <v>69</v>
      </c>
      <c r="B7252" s="151" t="s">
        <v>7119</v>
      </c>
      <c r="C7252" s="300">
        <v>2000</v>
      </c>
      <c r="D7252" s="300">
        <v>2000</v>
      </c>
      <c r="E7252" s="300">
        <v>0</v>
      </c>
      <c r="F7252" s="300">
        <v>100</v>
      </c>
    </row>
    <row r="7253" spans="1:6">
      <c r="A7253" s="758" t="s">
        <v>70</v>
      </c>
      <c r="B7253" s="151" t="s">
        <v>7120</v>
      </c>
      <c r="C7253" s="300">
        <v>54000</v>
      </c>
      <c r="D7253" s="300">
        <v>54000</v>
      </c>
      <c r="E7253" s="300">
        <v>0</v>
      </c>
      <c r="F7253" s="300">
        <v>100</v>
      </c>
    </row>
    <row r="7254" spans="1:6">
      <c r="A7254" s="758" t="s">
        <v>330</v>
      </c>
      <c r="B7254" s="151" t="s">
        <v>7131</v>
      </c>
      <c r="C7254" s="300">
        <v>500</v>
      </c>
      <c r="D7254" s="300">
        <v>500</v>
      </c>
      <c r="E7254" s="300">
        <v>0</v>
      </c>
      <c r="F7254" s="300">
        <v>100</v>
      </c>
    </row>
    <row r="7255" spans="1:6">
      <c r="A7255" s="758" t="s">
        <v>83</v>
      </c>
      <c r="B7255" s="151" t="s">
        <v>7135</v>
      </c>
      <c r="C7255" s="300">
        <v>500</v>
      </c>
      <c r="D7255" s="300">
        <v>500</v>
      </c>
      <c r="E7255" s="300">
        <v>0</v>
      </c>
      <c r="F7255" s="300">
        <v>100</v>
      </c>
    </row>
    <row r="7256" spans="1:6">
      <c r="A7256" s="758" t="s">
        <v>600</v>
      </c>
      <c r="B7256" s="151" t="s">
        <v>7170</v>
      </c>
      <c r="C7256" s="300">
        <v>75927.3</v>
      </c>
      <c r="D7256" s="300">
        <v>75927.3</v>
      </c>
      <c r="E7256" s="300">
        <v>0</v>
      </c>
      <c r="F7256" s="300">
        <v>100</v>
      </c>
    </row>
    <row r="7257" spans="1:6">
      <c r="A7257" s="758" t="s">
        <v>6096</v>
      </c>
      <c r="B7257" s="151" t="s">
        <v>7172</v>
      </c>
      <c r="C7257" s="300">
        <v>0</v>
      </c>
      <c r="D7257" s="300">
        <v>0</v>
      </c>
      <c r="E7257" s="300">
        <v>0</v>
      </c>
      <c r="F7257" s="300">
        <v>0</v>
      </c>
    </row>
    <row r="7258" spans="1:6">
      <c r="A7258" s="758" t="s">
        <v>6099</v>
      </c>
      <c r="B7258" s="151" t="s">
        <v>7173</v>
      </c>
      <c r="C7258" s="300">
        <v>75927.3</v>
      </c>
      <c r="D7258" s="300">
        <v>75927.3</v>
      </c>
      <c r="E7258" s="300">
        <v>0</v>
      </c>
      <c r="F7258" s="300">
        <v>100</v>
      </c>
    </row>
    <row r="7259" spans="1:6">
      <c r="A7259" s="758" t="s">
        <v>6100</v>
      </c>
      <c r="B7259" s="151" t="s">
        <v>7174</v>
      </c>
      <c r="C7259" s="300">
        <v>75927.3</v>
      </c>
      <c r="D7259" s="300">
        <v>75927.3</v>
      </c>
      <c r="E7259" s="300">
        <v>0</v>
      </c>
      <c r="F7259" s="300">
        <v>100</v>
      </c>
    </row>
    <row r="7260" spans="1:6">
      <c r="A7260" s="851"/>
      <c r="B7260" s="850" t="s">
        <v>2171</v>
      </c>
      <c r="C7260" s="820"/>
      <c r="D7260" s="820"/>
      <c r="E7260" s="820"/>
      <c r="F7260" s="820"/>
    </row>
    <row r="7261" spans="1:6">
      <c r="A7261" s="758" t="s">
        <v>599</v>
      </c>
      <c r="B7261" s="151" t="s">
        <v>7101</v>
      </c>
      <c r="C7261" s="300">
        <v>107200</v>
      </c>
      <c r="D7261" s="300">
        <v>107200</v>
      </c>
      <c r="E7261" s="300">
        <v>0</v>
      </c>
      <c r="F7261" s="300">
        <v>100</v>
      </c>
    </row>
    <row r="7262" spans="1:6">
      <c r="A7262" s="758" t="s">
        <v>323</v>
      </c>
      <c r="B7262" s="151" t="s">
        <v>7102</v>
      </c>
      <c r="C7262" s="300">
        <v>107200</v>
      </c>
      <c r="D7262" s="300">
        <v>107200</v>
      </c>
      <c r="E7262" s="300">
        <v>0</v>
      </c>
      <c r="F7262" s="300">
        <v>100</v>
      </c>
    </row>
    <row r="7263" spans="1:6">
      <c r="A7263" s="758" t="s">
        <v>324</v>
      </c>
      <c r="B7263" s="151" t="s">
        <v>7103</v>
      </c>
      <c r="C7263" s="300">
        <v>107200</v>
      </c>
      <c r="D7263" s="300">
        <v>107200</v>
      </c>
      <c r="E7263" s="300">
        <v>0</v>
      </c>
      <c r="F7263" s="300">
        <v>100</v>
      </c>
    </row>
    <row r="7264" spans="1:6">
      <c r="A7264" s="758" t="s">
        <v>327</v>
      </c>
      <c r="B7264" s="151" t="s">
        <v>7116</v>
      </c>
      <c r="C7264" s="300">
        <v>107200</v>
      </c>
      <c r="D7264" s="300">
        <v>107200</v>
      </c>
      <c r="E7264" s="300">
        <v>0</v>
      </c>
      <c r="F7264" s="300">
        <v>100</v>
      </c>
    </row>
    <row r="7265" spans="1:6">
      <c r="A7265" s="758" t="s">
        <v>70</v>
      </c>
      <c r="B7265" s="151" t="s">
        <v>7120</v>
      </c>
      <c r="C7265" s="300">
        <v>107200</v>
      </c>
      <c r="D7265" s="300">
        <v>107200</v>
      </c>
      <c r="E7265" s="300">
        <v>0</v>
      </c>
      <c r="F7265" s="300">
        <v>100</v>
      </c>
    </row>
    <row r="7266" spans="1:6">
      <c r="A7266" s="758" t="s">
        <v>600</v>
      </c>
      <c r="B7266" s="151" t="s">
        <v>7170</v>
      </c>
      <c r="C7266" s="300">
        <v>107200</v>
      </c>
      <c r="D7266" s="300">
        <v>107200</v>
      </c>
      <c r="E7266" s="300">
        <v>0</v>
      </c>
      <c r="F7266" s="300">
        <v>100</v>
      </c>
    </row>
    <row r="7267" spans="1:6">
      <c r="A7267" s="758" t="s">
        <v>6096</v>
      </c>
      <c r="B7267" s="151" t="s">
        <v>7172</v>
      </c>
      <c r="C7267" s="300">
        <v>0</v>
      </c>
      <c r="D7267" s="300">
        <v>0</v>
      </c>
      <c r="E7267" s="300">
        <v>0</v>
      </c>
      <c r="F7267" s="300">
        <v>0</v>
      </c>
    </row>
    <row r="7268" spans="1:6">
      <c r="A7268" s="758" t="s">
        <v>6099</v>
      </c>
      <c r="B7268" s="151" t="s">
        <v>7173</v>
      </c>
      <c r="C7268" s="300">
        <v>107200</v>
      </c>
      <c r="D7268" s="300">
        <v>107200</v>
      </c>
      <c r="E7268" s="300">
        <v>0</v>
      </c>
      <c r="F7268" s="300">
        <v>100</v>
      </c>
    </row>
    <row r="7269" spans="1:6">
      <c r="A7269" s="758" t="s">
        <v>6100</v>
      </c>
      <c r="B7269" s="151" t="s">
        <v>7174</v>
      </c>
      <c r="C7269" s="300">
        <v>107200</v>
      </c>
      <c r="D7269" s="300">
        <v>107200</v>
      </c>
      <c r="E7269" s="300">
        <v>0</v>
      </c>
      <c r="F7269" s="300">
        <v>100</v>
      </c>
    </row>
    <row r="7270" spans="1:6">
      <c r="A7270" s="851"/>
      <c r="B7270" s="850" t="s">
        <v>2172</v>
      </c>
      <c r="C7270" s="820"/>
      <c r="D7270" s="820"/>
      <c r="E7270" s="820"/>
      <c r="F7270" s="820"/>
    </row>
    <row r="7271" spans="1:6">
      <c r="A7271" s="758" t="s">
        <v>599</v>
      </c>
      <c r="B7271" s="151" t="s">
        <v>7101</v>
      </c>
      <c r="C7271" s="300">
        <v>34365.4</v>
      </c>
      <c r="D7271" s="300">
        <v>34365.4</v>
      </c>
      <c r="E7271" s="300">
        <v>0</v>
      </c>
      <c r="F7271" s="300">
        <v>100</v>
      </c>
    </row>
    <row r="7272" spans="1:6">
      <c r="A7272" s="758" t="s">
        <v>323</v>
      </c>
      <c r="B7272" s="151" t="s">
        <v>7102</v>
      </c>
      <c r="C7272" s="300">
        <v>34365.4</v>
      </c>
      <c r="D7272" s="300">
        <v>34365.4</v>
      </c>
      <c r="E7272" s="300">
        <v>0</v>
      </c>
      <c r="F7272" s="300">
        <v>100</v>
      </c>
    </row>
    <row r="7273" spans="1:6">
      <c r="A7273" s="758" t="s">
        <v>324</v>
      </c>
      <c r="B7273" s="151" t="s">
        <v>7103</v>
      </c>
      <c r="C7273" s="300">
        <v>34365.4</v>
      </c>
      <c r="D7273" s="300">
        <v>34365.4</v>
      </c>
      <c r="E7273" s="300">
        <v>0</v>
      </c>
      <c r="F7273" s="300">
        <v>100</v>
      </c>
    </row>
    <row r="7274" spans="1:6">
      <c r="A7274" s="758" t="s">
        <v>327</v>
      </c>
      <c r="B7274" s="151" t="s">
        <v>7116</v>
      </c>
      <c r="C7274" s="300">
        <v>33865.4</v>
      </c>
      <c r="D7274" s="300">
        <v>33865.4</v>
      </c>
      <c r="E7274" s="300">
        <v>0</v>
      </c>
      <c r="F7274" s="300">
        <v>100</v>
      </c>
    </row>
    <row r="7275" spans="1:6">
      <c r="A7275" s="758" t="s">
        <v>67</v>
      </c>
      <c r="B7275" s="151" t="s">
        <v>7117</v>
      </c>
      <c r="C7275" s="300">
        <v>7365.4</v>
      </c>
      <c r="D7275" s="300">
        <v>8206.1684600000008</v>
      </c>
      <c r="E7275" s="300">
        <v>-840.76846000000114</v>
      </c>
      <c r="F7275" s="300">
        <v>111.41510929481089</v>
      </c>
    </row>
    <row r="7276" spans="1:6">
      <c r="A7276" s="758" t="s">
        <v>68</v>
      </c>
      <c r="B7276" s="151" t="s">
        <v>7118</v>
      </c>
      <c r="C7276" s="300">
        <v>15000</v>
      </c>
      <c r="D7276" s="300">
        <v>12591.238890000001</v>
      </c>
      <c r="E7276" s="300">
        <v>2408.7611099999995</v>
      </c>
      <c r="F7276" s="300">
        <v>83.941592600000007</v>
      </c>
    </row>
    <row r="7277" spans="1:6">
      <c r="A7277" s="758" t="s">
        <v>69</v>
      </c>
      <c r="B7277" s="151" t="s">
        <v>7119</v>
      </c>
      <c r="C7277" s="300">
        <v>11500</v>
      </c>
      <c r="D7277" s="300">
        <v>13067.99265</v>
      </c>
      <c r="E7277" s="300">
        <v>-1567.9926500000001</v>
      </c>
      <c r="F7277" s="300">
        <v>113.63471869565218</v>
      </c>
    </row>
    <row r="7278" spans="1:6">
      <c r="A7278" s="758" t="s">
        <v>330</v>
      </c>
      <c r="B7278" s="151" t="s">
        <v>7131</v>
      </c>
      <c r="C7278" s="300">
        <v>500</v>
      </c>
      <c r="D7278" s="300">
        <v>500</v>
      </c>
      <c r="E7278" s="300">
        <v>0</v>
      </c>
      <c r="F7278" s="300">
        <v>100</v>
      </c>
    </row>
    <row r="7279" spans="1:6">
      <c r="A7279" s="758" t="s">
        <v>83</v>
      </c>
      <c r="B7279" s="151" t="s">
        <v>7135</v>
      </c>
      <c r="C7279" s="300">
        <v>500</v>
      </c>
      <c r="D7279" s="300">
        <v>500</v>
      </c>
      <c r="E7279" s="300">
        <v>0</v>
      </c>
      <c r="F7279" s="300">
        <v>100</v>
      </c>
    </row>
    <row r="7280" spans="1:6">
      <c r="A7280" s="758" t="s">
        <v>600</v>
      </c>
      <c r="B7280" s="151" t="s">
        <v>7170</v>
      </c>
      <c r="C7280" s="300">
        <v>34365.4</v>
      </c>
      <c r="D7280" s="300">
        <v>34365.4</v>
      </c>
      <c r="E7280" s="300">
        <v>0</v>
      </c>
      <c r="F7280" s="300">
        <v>100</v>
      </c>
    </row>
    <row r="7281" spans="1:6">
      <c r="A7281" s="758" t="s">
        <v>6096</v>
      </c>
      <c r="B7281" s="151" t="s">
        <v>7172</v>
      </c>
      <c r="C7281" s="300">
        <v>0</v>
      </c>
      <c r="D7281" s="300">
        <v>0</v>
      </c>
      <c r="E7281" s="300">
        <v>0</v>
      </c>
      <c r="F7281" s="300">
        <v>0</v>
      </c>
    </row>
    <row r="7282" spans="1:6">
      <c r="A7282" s="758" t="s">
        <v>6099</v>
      </c>
      <c r="B7282" s="151" t="s">
        <v>7173</v>
      </c>
      <c r="C7282" s="300">
        <v>34365.4</v>
      </c>
      <c r="D7282" s="300">
        <v>34365.4</v>
      </c>
      <c r="E7282" s="300">
        <v>0</v>
      </c>
      <c r="F7282" s="300">
        <v>100</v>
      </c>
    </row>
    <row r="7283" spans="1:6">
      <c r="A7283" s="758" t="s">
        <v>6100</v>
      </c>
      <c r="B7283" s="151" t="s">
        <v>7174</v>
      </c>
      <c r="C7283" s="300">
        <v>34365.4</v>
      </c>
      <c r="D7283" s="300">
        <v>34365.4</v>
      </c>
      <c r="E7283" s="300">
        <v>0</v>
      </c>
      <c r="F7283" s="300">
        <v>100</v>
      </c>
    </row>
    <row r="7284" spans="1:6">
      <c r="A7284" s="851"/>
      <c r="B7284" s="850" t="s">
        <v>2173</v>
      </c>
      <c r="C7284" s="820"/>
      <c r="D7284" s="820"/>
      <c r="E7284" s="820"/>
      <c r="F7284" s="820"/>
    </row>
    <row r="7285" spans="1:6">
      <c r="A7285" s="758" t="s">
        <v>599</v>
      </c>
      <c r="B7285" s="151" t="s">
        <v>7101</v>
      </c>
      <c r="C7285" s="300">
        <v>17321.599999999999</v>
      </c>
      <c r="D7285" s="300">
        <v>17321.599999999999</v>
      </c>
      <c r="E7285" s="300">
        <v>0</v>
      </c>
      <c r="F7285" s="300">
        <v>100</v>
      </c>
    </row>
    <row r="7286" spans="1:6">
      <c r="A7286" s="758" t="s">
        <v>323</v>
      </c>
      <c r="B7286" s="151" t="s">
        <v>7102</v>
      </c>
      <c r="C7286" s="300">
        <v>17321.599999999999</v>
      </c>
      <c r="D7286" s="300">
        <v>17321.599999999999</v>
      </c>
      <c r="E7286" s="300">
        <v>0</v>
      </c>
      <c r="F7286" s="300">
        <v>100</v>
      </c>
    </row>
    <row r="7287" spans="1:6">
      <c r="A7287" s="758" t="s">
        <v>324</v>
      </c>
      <c r="B7287" s="151" t="s">
        <v>7103</v>
      </c>
      <c r="C7287" s="300">
        <v>17321.599999999999</v>
      </c>
      <c r="D7287" s="300">
        <v>17321.599999999999</v>
      </c>
      <c r="E7287" s="300">
        <v>0</v>
      </c>
      <c r="F7287" s="300">
        <v>100</v>
      </c>
    </row>
    <row r="7288" spans="1:6">
      <c r="A7288" s="758" t="s">
        <v>327</v>
      </c>
      <c r="B7288" s="151" t="s">
        <v>7116</v>
      </c>
      <c r="C7288" s="300">
        <v>16821.599999999999</v>
      </c>
      <c r="D7288" s="300">
        <v>16821.599999999999</v>
      </c>
      <c r="E7288" s="300">
        <v>0</v>
      </c>
      <c r="F7288" s="300">
        <v>100</v>
      </c>
    </row>
    <row r="7289" spans="1:6">
      <c r="A7289" s="758" t="s">
        <v>67</v>
      </c>
      <c r="B7289" s="151" t="s">
        <v>7117</v>
      </c>
      <c r="C7289" s="300">
        <v>3561.6</v>
      </c>
      <c r="D7289" s="300">
        <v>3561.6</v>
      </c>
      <c r="E7289" s="300">
        <v>0</v>
      </c>
      <c r="F7289" s="300">
        <v>100</v>
      </c>
    </row>
    <row r="7290" spans="1:6">
      <c r="A7290" s="758" t="s">
        <v>68</v>
      </c>
      <c r="B7290" s="151" t="s">
        <v>7118</v>
      </c>
      <c r="C7290" s="300">
        <v>11760</v>
      </c>
      <c r="D7290" s="300">
        <v>11760</v>
      </c>
      <c r="E7290" s="300">
        <v>0</v>
      </c>
      <c r="F7290" s="300">
        <v>100</v>
      </c>
    </row>
    <row r="7291" spans="1:6">
      <c r="A7291" s="758" t="s">
        <v>69</v>
      </c>
      <c r="B7291" s="151" t="s">
        <v>7119</v>
      </c>
      <c r="C7291" s="300">
        <v>1500</v>
      </c>
      <c r="D7291" s="300">
        <v>1500</v>
      </c>
      <c r="E7291" s="300">
        <v>0</v>
      </c>
      <c r="F7291" s="300">
        <v>100</v>
      </c>
    </row>
    <row r="7292" spans="1:6">
      <c r="A7292" s="758" t="s">
        <v>330</v>
      </c>
      <c r="B7292" s="151" t="s">
        <v>7131</v>
      </c>
      <c r="C7292" s="300">
        <v>500</v>
      </c>
      <c r="D7292" s="300">
        <v>500</v>
      </c>
      <c r="E7292" s="300">
        <v>0</v>
      </c>
      <c r="F7292" s="300">
        <v>100</v>
      </c>
    </row>
    <row r="7293" spans="1:6">
      <c r="A7293" s="758" t="s">
        <v>83</v>
      </c>
      <c r="B7293" s="151" t="s">
        <v>7135</v>
      </c>
      <c r="C7293" s="300">
        <v>500</v>
      </c>
      <c r="D7293" s="300">
        <v>500</v>
      </c>
      <c r="E7293" s="300"/>
      <c r="F7293" s="300"/>
    </row>
    <row r="7294" spans="1:6">
      <c r="A7294" s="758" t="s">
        <v>600</v>
      </c>
      <c r="B7294" s="151" t="s">
        <v>7170</v>
      </c>
      <c r="C7294" s="300">
        <v>17321.599999999999</v>
      </c>
      <c r="D7294" s="300">
        <v>17321.599999999999</v>
      </c>
      <c r="E7294" s="300">
        <v>0</v>
      </c>
      <c r="F7294" s="300">
        <v>100</v>
      </c>
    </row>
    <row r="7295" spans="1:6">
      <c r="A7295" s="758" t="s">
        <v>6096</v>
      </c>
      <c r="B7295" s="151" t="s">
        <v>7172</v>
      </c>
      <c r="C7295" s="300">
        <v>0</v>
      </c>
      <c r="D7295" s="300">
        <v>0</v>
      </c>
      <c r="E7295" s="300">
        <v>0</v>
      </c>
      <c r="F7295" s="300">
        <v>0</v>
      </c>
    </row>
    <row r="7296" spans="1:6">
      <c r="A7296" s="758" t="s">
        <v>6099</v>
      </c>
      <c r="B7296" s="151" t="s">
        <v>7173</v>
      </c>
      <c r="C7296" s="300">
        <v>17321.599999999999</v>
      </c>
      <c r="D7296" s="300">
        <v>17321.599999999999</v>
      </c>
      <c r="E7296" s="300">
        <v>0</v>
      </c>
      <c r="F7296" s="300">
        <v>100</v>
      </c>
    </row>
    <row r="7297" spans="1:6">
      <c r="A7297" s="758" t="s">
        <v>6100</v>
      </c>
      <c r="B7297" s="151" t="s">
        <v>7174</v>
      </c>
      <c r="C7297" s="300">
        <v>17321.599999999999</v>
      </c>
      <c r="D7297" s="300">
        <v>17321.599999999999</v>
      </c>
      <c r="E7297" s="300">
        <v>0</v>
      </c>
      <c r="F7297" s="300">
        <v>100</v>
      </c>
    </row>
    <row r="7298" spans="1:6">
      <c r="A7298" s="851"/>
      <c r="B7298" s="850" t="s">
        <v>2174</v>
      </c>
      <c r="C7298" s="820"/>
      <c r="D7298" s="820"/>
      <c r="E7298" s="820"/>
      <c r="F7298" s="820"/>
    </row>
    <row r="7299" spans="1:6">
      <c r="A7299" s="758" t="s">
        <v>599</v>
      </c>
      <c r="B7299" s="151" t="s">
        <v>7101</v>
      </c>
      <c r="C7299" s="300">
        <v>66372.600000000006</v>
      </c>
      <c r="D7299" s="300">
        <v>63213.597229999999</v>
      </c>
      <c r="E7299" s="300">
        <v>3159.0027700000064</v>
      </c>
      <c r="F7299" s="300">
        <v>95.240501697989828</v>
      </c>
    </row>
    <row r="7300" spans="1:6">
      <c r="A7300" s="758" t="s">
        <v>323</v>
      </c>
      <c r="B7300" s="151" t="s">
        <v>7102</v>
      </c>
      <c r="C7300" s="300">
        <v>66372.600000000006</v>
      </c>
      <c r="D7300" s="300">
        <v>63213.597229999999</v>
      </c>
      <c r="E7300" s="300">
        <v>3159.0027700000064</v>
      </c>
      <c r="F7300" s="300">
        <v>95.240501697989828</v>
      </c>
    </row>
    <row r="7301" spans="1:6">
      <c r="A7301" s="758" t="s">
        <v>324</v>
      </c>
      <c r="B7301" s="151" t="s">
        <v>7103</v>
      </c>
      <c r="C7301" s="300">
        <v>66372.600000000006</v>
      </c>
      <c r="D7301" s="300">
        <v>63213.597229999999</v>
      </c>
      <c r="E7301" s="300">
        <v>3159.0027700000064</v>
      </c>
      <c r="F7301" s="300">
        <v>95.240501697989828</v>
      </c>
    </row>
    <row r="7302" spans="1:6">
      <c r="A7302" s="758" t="s">
        <v>327</v>
      </c>
      <c r="B7302" s="151" t="s">
        <v>7116</v>
      </c>
      <c r="C7302" s="300">
        <v>65872.600000000006</v>
      </c>
      <c r="D7302" s="300">
        <v>62713.597229999999</v>
      </c>
      <c r="E7302" s="300">
        <v>3159.0027700000064</v>
      </c>
      <c r="F7302" s="300">
        <v>95.204375157500991</v>
      </c>
    </row>
    <row r="7303" spans="1:6">
      <c r="A7303" s="758" t="s">
        <v>67</v>
      </c>
      <c r="B7303" s="151" t="s">
        <v>7117</v>
      </c>
      <c r="C7303" s="300">
        <v>8960</v>
      </c>
      <c r="D7303" s="300">
        <v>5800.9972300000009</v>
      </c>
      <c r="E7303" s="300">
        <v>3159.0027699999991</v>
      </c>
      <c r="F7303" s="300">
        <v>64.743272656249999</v>
      </c>
    </row>
    <row r="7304" spans="1:6">
      <c r="A7304" s="758" t="s">
        <v>68</v>
      </c>
      <c r="B7304" s="151" t="s">
        <v>7118</v>
      </c>
      <c r="C7304" s="300">
        <v>55412.6</v>
      </c>
      <c r="D7304" s="300">
        <v>55412.6</v>
      </c>
      <c r="E7304" s="300">
        <v>0</v>
      </c>
      <c r="F7304" s="300">
        <v>100</v>
      </c>
    </row>
    <row r="7305" spans="1:6">
      <c r="A7305" s="758" t="s">
        <v>69</v>
      </c>
      <c r="B7305" s="151" t="s">
        <v>7119</v>
      </c>
      <c r="C7305" s="300">
        <v>1500</v>
      </c>
      <c r="D7305" s="300">
        <v>1500</v>
      </c>
      <c r="E7305" s="300">
        <v>0</v>
      </c>
      <c r="F7305" s="300">
        <v>100</v>
      </c>
    </row>
    <row r="7306" spans="1:6">
      <c r="A7306" s="758" t="s">
        <v>330</v>
      </c>
      <c r="B7306" s="151" t="s">
        <v>7131</v>
      </c>
      <c r="C7306" s="300">
        <v>500</v>
      </c>
      <c r="D7306" s="300">
        <v>500</v>
      </c>
      <c r="E7306" s="300">
        <v>0</v>
      </c>
      <c r="F7306" s="300">
        <v>100</v>
      </c>
    </row>
    <row r="7307" spans="1:6">
      <c r="A7307" s="758" t="s">
        <v>83</v>
      </c>
      <c r="B7307" s="151" t="s">
        <v>7135</v>
      </c>
      <c r="C7307" s="300">
        <v>500</v>
      </c>
      <c r="D7307" s="300">
        <v>500</v>
      </c>
      <c r="E7307" s="300">
        <v>0</v>
      </c>
      <c r="F7307" s="300">
        <v>100</v>
      </c>
    </row>
    <row r="7308" spans="1:6">
      <c r="A7308" s="758" t="s">
        <v>600</v>
      </c>
      <c r="B7308" s="151" t="s">
        <v>7170</v>
      </c>
      <c r="C7308" s="300">
        <v>66372.600000000006</v>
      </c>
      <c r="D7308" s="300">
        <v>63213.597229999999</v>
      </c>
      <c r="E7308" s="300">
        <v>3159.0027700000064</v>
      </c>
      <c r="F7308" s="300">
        <v>95.240501697989828</v>
      </c>
    </row>
    <row r="7309" spans="1:6">
      <c r="A7309" s="758" t="s">
        <v>6096</v>
      </c>
      <c r="B7309" s="151" t="s">
        <v>7172</v>
      </c>
      <c r="C7309" s="300">
        <v>0</v>
      </c>
      <c r="D7309" s="300">
        <v>0</v>
      </c>
      <c r="E7309" s="300">
        <v>0</v>
      </c>
      <c r="F7309" s="300">
        <v>0</v>
      </c>
    </row>
    <row r="7310" spans="1:6">
      <c r="A7310" s="758" t="s">
        <v>6099</v>
      </c>
      <c r="B7310" s="151" t="s">
        <v>7173</v>
      </c>
      <c r="C7310" s="300">
        <v>66372.600000000006</v>
      </c>
      <c r="D7310" s="300">
        <v>63213.597229999999</v>
      </c>
      <c r="E7310" s="300"/>
      <c r="F7310" s="300"/>
    </row>
    <row r="7311" spans="1:6">
      <c r="A7311" s="758" t="s">
        <v>6100</v>
      </c>
      <c r="B7311" s="151" t="s">
        <v>7174</v>
      </c>
      <c r="C7311" s="300">
        <v>66372.600000000006</v>
      </c>
      <c r="D7311" s="300">
        <v>63213.597229999999</v>
      </c>
      <c r="E7311" s="300">
        <v>3159.0027700000064</v>
      </c>
      <c r="F7311" s="300">
        <v>95.240501697989828</v>
      </c>
    </row>
    <row r="7312" spans="1:6">
      <c r="A7312" s="851"/>
      <c r="B7312" s="850" t="s">
        <v>2175</v>
      </c>
      <c r="C7312" s="820"/>
      <c r="D7312" s="820"/>
      <c r="E7312" s="820"/>
      <c r="F7312" s="820"/>
    </row>
    <row r="7313" spans="1:6">
      <c r="A7313" s="758" t="s">
        <v>599</v>
      </c>
      <c r="B7313" s="151" t="s">
        <v>7101</v>
      </c>
      <c r="C7313" s="300">
        <v>45855.9</v>
      </c>
      <c r="D7313" s="300">
        <v>45855.9</v>
      </c>
      <c r="E7313" s="300">
        <v>0</v>
      </c>
      <c r="F7313" s="300">
        <v>100</v>
      </c>
    </row>
    <row r="7314" spans="1:6">
      <c r="A7314" s="758" t="s">
        <v>323</v>
      </c>
      <c r="B7314" s="151" t="s">
        <v>7102</v>
      </c>
      <c r="C7314" s="300">
        <v>45855.9</v>
      </c>
      <c r="D7314" s="300">
        <v>45855.9</v>
      </c>
      <c r="E7314" s="300">
        <v>0</v>
      </c>
      <c r="F7314" s="300">
        <v>100</v>
      </c>
    </row>
    <row r="7315" spans="1:6">
      <c r="A7315" s="758" t="s">
        <v>324</v>
      </c>
      <c r="B7315" s="151" t="s">
        <v>7103</v>
      </c>
      <c r="C7315" s="300">
        <v>45855.9</v>
      </c>
      <c r="D7315" s="300">
        <v>45855.9</v>
      </c>
      <c r="E7315" s="300">
        <v>0</v>
      </c>
      <c r="F7315" s="300">
        <v>100</v>
      </c>
    </row>
    <row r="7316" spans="1:6">
      <c r="A7316" s="758" t="s">
        <v>327</v>
      </c>
      <c r="B7316" s="151" t="s">
        <v>7116</v>
      </c>
      <c r="C7316" s="300">
        <v>45355.9</v>
      </c>
      <c r="D7316" s="300">
        <v>45355.9</v>
      </c>
      <c r="E7316" s="300">
        <v>0</v>
      </c>
      <c r="F7316" s="300">
        <v>100</v>
      </c>
    </row>
    <row r="7317" spans="1:6">
      <c r="A7317" s="758" t="s">
        <v>67</v>
      </c>
      <c r="B7317" s="151" t="s">
        <v>7117</v>
      </c>
      <c r="C7317" s="300">
        <v>9727.9</v>
      </c>
      <c r="D7317" s="300">
        <v>9727.9</v>
      </c>
      <c r="E7317" s="300">
        <v>0</v>
      </c>
      <c r="F7317" s="300">
        <v>100</v>
      </c>
    </row>
    <row r="7318" spans="1:6">
      <c r="A7318" s="758" t="s">
        <v>68</v>
      </c>
      <c r="B7318" s="151" t="s">
        <v>7118</v>
      </c>
      <c r="C7318" s="300">
        <v>16128</v>
      </c>
      <c r="D7318" s="300">
        <v>16128</v>
      </c>
      <c r="E7318" s="300">
        <v>0</v>
      </c>
      <c r="F7318" s="300">
        <v>100</v>
      </c>
    </row>
    <row r="7319" spans="1:6">
      <c r="A7319" s="758" t="s">
        <v>69</v>
      </c>
      <c r="B7319" s="151" t="s">
        <v>7119</v>
      </c>
      <c r="C7319" s="300">
        <v>1500</v>
      </c>
      <c r="D7319" s="300">
        <v>1500</v>
      </c>
      <c r="E7319" s="300">
        <v>0</v>
      </c>
      <c r="F7319" s="300">
        <v>100</v>
      </c>
    </row>
    <row r="7320" spans="1:6">
      <c r="A7320" s="758" t="s">
        <v>70</v>
      </c>
      <c r="B7320" s="151" t="s">
        <v>7120</v>
      </c>
      <c r="C7320" s="300">
        <v>18000</v>
      </c>
      <c r="D7320" s="300">
        <v>18000</v>
      </c>
      <c r="E7320" s="300">
        <v>0</v>
      </c>
      <c r="F7320" s="300">
        <v>100</v>
      </c>
    </row>
    <row r="7321" spans="1:6">
      <c r="A7321" s="758" t="s">
        <v>330</v>
      </c>
      <c r="B7321" s="151" t="s">
        <v>7131</v>
      </c>
      <c r="C7321" s="300">
        <v>500</v>
      </c>
      <c r="D7321" s="300">
        <v>500</v>
      </c>
      <c r="E7321" s="300">
        <v>0</v>
      </c>
      <c r="F7321" s="300">
        <v>100</v>
      </c>
    </row>
    <row r="7322" spans="1:6">
      <c r="A7322" s="758" t="s">
        <v>83</v>
      </c>
      <c r="B7322" s="151" t="s">
        <v>7135</v>
      </c>
      <c r="C7322" s="300">
        <v>500</v>
      </c>
      <c r="D7322" s="300">
        <v>500</v>
      </c>
      <c r="E7322" s="300">
        <v>0</v>
      </c>
      <c r="F7322" s="300">
        <v>100</v>
      </c>
    </row>
    <row r="7323" spans="1:6">
      <c r="A7323" s="758" t="s">
        <v>600</v>
      </c>
      <c r="B7323" s="151" t="s">
        <v>7170</v>
      </c>
      <c r="C7323" s="300">
        <v>45855.9</v>
      </c>
      <c r="D7323" s="300">
        <v>45855.9</v>
      </c>
      <c r="E7323" s="300">
        <v>0</v>
      </c>
      <c r="F7323" s="300">
        <v>100</v>
      </c>
    </row>
    <row r="7324" spans="1:6">
      <c r="A7324" s="758" t="s">
        <v>6096</v>
      </c>
      <c r="B7324" s="151" t="s">
        <v>7172</v>
      </c>
      <c r="C7324" s="300">
        <v>0</v>
      </c>
      <c r="D7324" s="300">
        <v>0</v>
      </c>
      <c r="E7324" s="300">
        <v>0</v>
      </c>
      <c r="F7324" s="300">
        <v>0</v>
      </c>
    </row>
    <row r="7325" spans="1:6">
      <c r="A7325" s="758" t="s">
        <v>6099</v>
      </c>
      <c r="B7325" s="151" t="s">
        <v>7173</v>
      </c>
      <c r="C7325" s="300">
        <v>45855.9</v>
      </c>
      <c r="D7325" s="300">
        <v>45855.9</v>
      </c>
      <c r="E7325" s="300">
        <v>0</v>
      </c>
      <c r="F7325" s="300">
        <v>100</v>
      </c>
    </row>
    <row r="7326" spans="1:6">
      <c r="A7326" s="758" t="s">
        <v>6100</v>
      </c>
      <c r="B7326" s="151" t="s">
        <v>7174</v>
      </c>
      <c r="C7326" s="300">
        <v>45855.9</v>
      </c>
      <c r="D7326" s="300">
        <v>45855.9</v>
      </c>
      <c r="E7326" s="300">
        <v>0</v>
      </c>
      <c r="F7326" s="300">
        <v>100</v>
      </c>
    </row>
    <row r="7327" spans="1:6">
      <c r="A7327" s="851"/>
      <c r="B7327" s="850" t="s">
        <v>2176</v>
      </c>
      <c r="C7327" s="820"/>
      <c r="D7327" s="820"/>
      <c r="E7327" s="820"/>
      <c r="F7327" s="820"/>
    </row>
    <row r="7328" spans="1:6">
      <c r="A7328" s="758" t="s">
        <v>599</v>
      </c>
      <c r="B7328" s="151" t="s">
        <v>7101</v>
      </c>
      <c r="C7328" s="300">
        <v>18856.400000000001</v>
      </c>
      <c r="D7328" s="300">
        <v>18856.400000000001</v>
      </c>
      <c r="E7328" s="300">
        <v>0</v>
      </c>
      <c r="F7328" s="300">
        <v>100</v>
      </c>
    </row>
    <row r="7329" spans="1:6">
      <c r="A7329" s="758" t="s">
        <v>323</v>
      </c>
      <c r="B7329" s="151" t="s">
        <v>7102</v>
      </c>
      <c r="C7329" s="300">
        <v>18856.400000000001</v>
      </c>
      <c r="D7329" s="300">
        <v>18856.400000000001</v>
      </c>
      <c r="E7329" s="300">
        <v>0</v>
      </c>
      <c r="F7329" s="300">
        <v>100</v>
      </c>
    </row>
    <row r="7330" spans="1:6">
      <c r="A7330" s="758" t="s">
        <v>324</v>
      </c>
      <c r="B7330" s="151" t="s">
        <v>7103</v>
      </c>
      <c r="C7330" s="300">
        <v>18856.400000000001</v>
      </c>
      <c r="D7330" s="300">
        <v>18856.400000000001</v>
      </c>
      <c r="E7330" s="300">
        <v>0</v>
      </c>
      <c r="F7330" s="300">
        <v>100</v>
      </c>
    </row>
    <row r="7331" spans="1:6">
      <c r="A7331" s="758" t="s">
        <v>327</v>
      </c>
      <c r="B7331" s="151" t="s">
        <v>7116</v>
      </c>
      <c r="C7331" s="300">
        <v>18356.400000000001</v>
      </c>
      <c r="D7331" s="300">
        <v>18356.400000000001</v>
      </c>
      <c r="E7331" s="300">
        <v>0</v>
      </c>
      <c r="F7331" s="300">
        <v>100</v>
      </c>
    </row>
    <row r="7332" spans="1:6">
      <c r="A7332" s="758" t="s">
        <v>67</v>
      </c>
      <c r="B7332" s="151" t="s">
        <v>7117</v>
      </c>
      <c r="C7332" s="300">
        <v>5027.8999999999996</v>
      </c>
      <c r="D7332" s="300">
        <v>5027.8999999999996</v>
      </c>
      <c r="E7332" s="300">
        <v>0</v>
      </c>
      <c r="F7332" s="300">
        <v>100</v>
      </c>
    </row>
    <row r="7333" spans="1:6">
      <c r="A7333" s="758" t="s">
        <v>68</v>
      </c>
      <c r="B7333" s="151" t="s">
        <v>7118</v>
      </c>
      <c r="C7333" s="300">
        <v>11328.5</v>
      </c>
      <c r="D7333" s="300">
        <v>11328.5</v>
      </c>
      <c r="E7333" s="300">
        <v>0</v>
      </c>
      <c r="F7333" s="300">
        <v>100</v>
      </c>
    </row>
    <row r="7334" spans="1:6">
      <c r="A7334" s="758" t="s">
        <v>69</v>
      </c>
      <c r="B7334" s="151" t="s">
        <v>7119</v>
      </c>
      <c r="C7334" s="300">
        <v>2000</v>
      </c>
      <c r="D7334" s="300">
        <v>2000</v>
      </c>
      <c r="E7334" s="300">
        <v>0</v>
      </c>
      <c r="F7334" s="300">
        <v>100</v>
      </c>
    </row>
    <row r="7335" spans="1:6">
      <c r="A7335" s="758" t="s">
        <v>330</v>
      </c>
      <c r="B7335" s="151" t="s">
        <v>7131</v>
      </c>
      <c r="C7335" s="300">
        <v>500</v>
      </c>
      <c r="D7335" s="300">
        <v>500</v>
      </c>
      <c r="E7335" s="300">
        <v>0</v>
      </c>
      <c r="F7335" s="300">
        <v>100</v>
      </c>
    </row>
    <row r="7336" spans="1:6">
      <c r="A7336" s="758" t="s">
        <v>83</v>
      </c>
      <c r="B7336" s="151" t="s">
        <v>7135</v>
      </c>
      <c r="C7336" s="300">
        <v>500</v>
      </c>
      <c r="D7336" s="300">
        <v>500</v>
      </c>
      <c r="E7336" s="300">
        <v>0</v>
      </c>
      <c r="F7336" s="300">
        <v>100</v>
      </c>
    </row>
    <row r="7337" spans="1:6">
      <c r="A7337" s="758" t="s">
        <v>600</v>
      </c>
      <c r="B7337" s="151" t="s">
        <v>7170</v>
      </c>
      <c r="C7337" s="300">
        <v>18856.400000000001</v>
      </c>
      <c r="D7337" s="300">
        <v>18856.400000000001</v>
      </c>
      <c r="E7337" s="300">
        <v>0</v>
      </c>
      <c r="F7337" s="300">
        <v>100</v>
      </c>
    </row>
    <row r="7338" spans="1:6">
      <c r="A7338" s="758" t="s">
        <v>6096</v>
      </c>
      <c r="B7338" s="151" t="s">
        <v>7172</v>
      </c>
      <c r="C7338" s="300">
        <v>0</v>
      </c>
      <c r="D7338" s="300">
        <v>0</v>
      </c>
      <c r="E7338" s="300">
        <v>0</v>
      </c>
      <c r="F7338" s="300">
        <v>0</v>
      </c>
    </row>
    <row r="7339" spans="1:6">
      <c r="A7339" s="758" t="s">
        <v>6099</v>
      </c>
      <c r="B7339" s="151" t="s">
        <v>7173</v>
      </c>
      <c r="C7339" s="300">
        <v>18856.400000000001</v>
      </c>
      <c r="D7339" s="300">
        <v>18856.400000000001</v>
      </c>
      <c r="E7339" s="300">
        <v>0</v>
      </c>
      <c r="F7339" s="300">
        <v>100</v>
      </c>
    </row>
    <row r="7340" spans="1:6">
      <c r="A7340" s="758" t="s">
        <v>6100</v>
      </c>
      <c r="B7340" s="151" t="s">
        <v>7174</v>
      </c>
      <c r="C7340" s="300">
        <v>18856.400000000001</v>
      </c>
      <c r="D7340" s="300">
        <v>18856.400000000001</v>
      </c>
      <c r="E7340" s="300">
        <v>0</v>
      </c>
      <c r="F7340" s="300">
        <v>100</v>
      </c>
    </row>
    <row r="7341" spans="1:6">
      <c r="A7341" s="851"/>
      <c r="B7341" s="850" t="s">
        <v>2177</v>
      </c>
      <c r="C7341" s="820"/>
      <c r="D7341" s="820"/>
      <c r="E7341" s="820"/>
      <c r="F7341" s="820"/>
    </row>
    <row r="7342" spans="1:6">
      <c r="A7342" s="758" t="s">
        <v>599</v>
      </c>
      <c r="B7342" s="151" t="s">
        <v>7101</v>
      </c>
      <c r="C7342" s="300">
        <v>31572.9</v>
      </c>
      <c r="D7342" s="300">
        <v>31572.9</v>
      </c>
      <c r="E7342" s="300">
        <v>0</v>
      </c>
      <c r="F7342" s="300">
        <v>100</v>
      </c>
    </row>
    <row r="7343" spans="1:6">
      <c r="A7343" s="758" t="s">
        <v>323</v>
      </c>
      <c r="B7343" s="151" t="s">
        <v>7102</v>
      </c>
      <c r="C7343" s="300">
        <v>31572.9</v>
      </c>
      <c r="D7343" s="300">
        <v>31572.9</v>
      </c>
      <c r="E7343" s="300">
        <v>0</v>
      </c>
      <c r="F7343" s="300">
        <v>100</v>
      </c>
    </row>
    <row r="7344" spans="1:6">
      <c r="A7344" s="758" t="s">
        <v>324</v>
      </c>
      <c r="B7344" s="151" t="s">
        <v>7103</v>
      </c>
      <c r="C7344" s="300">
        <v>31572.9</v>
      </c>
      <c r="D7344" s="300">
        <v>31572.9</v>
      </c>
      <c r="E7344" s="300">
        <v>0</v>
      </c>
      <c r="F7344" s="300">
        <v>100</v>
      </c>
    </row>
    <row r="7345" spans="1:6">
      <c r="A7345" s="758" t="s">
        <v>327</v>
      </c>
      <c r="B7345" s="151" t="s">
        <v>7116</v>
      </c>
      <c r="C7345" s="300">
        <v>31072.9</v>
      </c>
      <c r="D7345" s="300">
        <v>31072.9</v>
      </c>
      <c r="E7345" s="300">
        <v>0</v>
      </c>
      <c r="F7345" s="300">
        <v>100</v>
      </c>
    </row>
    <row r="7346" spans="1:6">
      <c r="A7346" s="758" t="s">
        <v>67</v>
      </c>
      <c r="B7346" s="151" t="s">
        <v>7117</v>
      </c>
      <c r="C7346" s="300">
        <v>8772.9</v>
      </c>
      <c r="D7346" s="300">
        <v>8772.9</v>
      </c>
      <c r="E7346" s="300">
        <v>0</v>
      </c>
      <c r="F7346" s="300">
        <v>100</v>
      </c>
    </row>
    <row r="7347" spans="1:6">
      <c r="A7347" s="758" t="s">
        <v>68</v>
      </c>
      <c r="B7347" s="151" t="s">
        <v>7118</v>
      </c>
      <c r="C7347" s="300">
        <v>16800</v>
      </c>
      <c r="D7347" s="300">
        <v>16800</v>
      </c>
      <c r="E7347" s="300">
        <v>0</v>
      </c>
      <c r="F7347" s="300">
        <v>100</v>
      </c>
    </row>
    <row r="7348" spans="1:6">
      <c r="A7348" s="758" t="s">
        <v>69</v>
      </c>
      <c r="B7348" s="151" t="s">
        <v>7119</v>
      </c>
      <c r="C7348" s="300">
        <v>5500</v>
      </c>
      <c r="D7348" s="300">
        <v>5500</v>
      </c>
      <c r="E7348" s="300">
        <v>0</v>
      </c>
      <c r="F7348" s="300">
        <v>100</v>
      </c>
    </row>
    <row r="7349" spans="1:6">
      <c r="A7349" s="758" t="s">
        <v>330</v>
      </c>
      <c r="B7349" s="151" t="s">
        <v>7131</v>
      </c>
      <c r="C7349" s="300">
        <v>500</v>
      </c>
      <c r="D7349" s="300">
        <v>500</v>
      </c>
      <c r="E7349" s="300">
        <v>0</v>
      </c>
      <c r="F7349" s="300">
        <v>100</v>
      </c>
    </row>
    <row r="7350" spans="1:6">
      <c r="A7350" s="758" t="s">
        <v>83</v>
      </c>
      <c r="B7350" s="151" t="s">
        <v>7135</v>
      </c>
      <c r="C7350" s="300">
        <v>500</v>
      </c>
      <c r="D7350" s="300">
        <v>500</v>
      </c>
      <c r="E7350" s="300">
        <v>0</v>
      </c>
      <c r="F7350" s="300">
        <v>100</v>
      </c>
    </row>
    <row r="7351" spans="1:6">
      <c r="A7351" s="758" t="s">
        <v>600</v>
      </c>
      <c r="B7351" s="151" t="s">
        <v>7170</v>
      </c>
      <c r="C7351" s="300">
        <v>31572.9</v>
      </c>
      <c r="D7351" s="300">
        <v>31572.9</v>
      </c>
      <c r="E7351" s="300">
        <v>0</v>
      </c>
      <c r="F7351" s="300">
        <v>100</v>
      </c>
    </row>
    <row r="7352" spans="1:6">
      <c r="A7352" s="758" t="s">
        <v>6096</v>
      </c>
      <c r="B7352" s="151" t="s">
        <v>7172</v>
      </c>
      <c r="C7352" s="300">
        <v>0</v>
      </c>
      <c r="D7352" s="300">
        <v>0</v>
      </c>
      <c r="E7352" s="300">
        <v>0</v>
      </c>
      <c r="F7352" s="300">
        <v>0</v>
      </c>
    </row>
    <row r="7353" spans="1:6">
      <c r="A7353" s="758" t="s">
        <v>6099</v>
      </c>
      <c r="B7353" s="151" t="s">
        <v>7173</v>
      </c>
      <c r="C7353" s="300">
        <v>31572.9</v>
      </c>
      <c r="D7353" s="300">
        <v>31572.9</v>
      </c>
      <c r="E7353" s="300">
        <v>0</v>
      </c>
      <c r="F7353" s="300">
        <v>100</v>
      </c>
    </row>
    <row r="7354" spans="1:6">
      <c r="A7354" s="758" t="s">
        <v>6100</v>
      </c>
      <c r="B7354" s="151" t="s">
        <v>7174</v>
      </c>
      <c r="C7354" s="300">
        <v>31572.9</v>
      </c>
      <c r="D7354" s="300">
        <v>31572.9</v>
      </c>
      <c r="E7354" s="300">
        <v>0</v>
      </c>
      <c r="F7354" s="300">
        <v>100</v>
      </c>
    </row>
    <row r="7355" spans="1:6">
      <c r="A7355" s="851"/>
      <c r="B7355" s="850" t="s">
        <v>2178</v>
      </c>
      <c r="C7355" s="820"/>
      <c r="D7355" s="820"/>
      <c r="E7355" s="820"/>
      <c r="F7355" s="820"/>
    </row>
    <row r="7356" spans="1:6">
      <c r="A7356" s="758" t="s">
        <v>599</v>
      </c>
      <c r="B7356" s="151" t="s">
        <v>7101</v>
      </c>
      <c r="C7356" s="300">
        <v>68437</v>
      </c>
      <c r="D7356" s="300">
        <v>68437</v>
      </c>
      <c r="E7356" s="300">
        <v>0</v>
      </c>
      <c r="F7356" s="300">
        <v>100</v>
      </c>
    </row>
    <row r="7357" spans="1:6">
      <c r="A7357" s="758" t="s">
        <v>323</v>
      </c>
      <c r="B7357" s="151" t="s">
        <v>7102</v>
      </c>
      <c r="C7357" s="300">
        <v>68437</v>
      </c>
      <c r="D7357" s="300">
        <v>68437</v>
      </c>
      <c r="E7357" s="300">
        <v>0</v>
      </c>
      <c r="F7357" s="300">
        <v>100</v>
      </c>
    </row>
    <row r="7358" spans="1:6">
      <c r="A7358" s="758" t="s">
        <v>324</v>
      </c>
      <c r="B7358" s="151" t="s">
        <v>7103</v>
      </c>
      <c r="C7358" s="300">
        <v>68437</v>
      </c>
      <c r="D7358" s="300">
        <v>68437</v>
      </c>
      <c r="E7358" s="300">
        <v>0</v>
      </c>
      <c r="F7358" s="300">
        <v>100</v>
      </c>
    </row>
    <row r="7359" spans="1:6">
      <c r="A7359" s="758" t="s">
        <v>327</v>
      </c>
      <c r="B7359" s="151" t="s">
        <v>7116</v>
      </c>
      <c r="C7359" s="300">
        <v>67937</v>
      </c>
      <c r="D7359" s="300">
        <v>67937</v>
      </c>
      <c r="E7359" s="300">
        <v>0</v>
      </c>
      <c r="F7359" s="300">
        <v>100</v>
      </c>
    </row>
    <row r="7360" spans="1:6">
      <c r="A7360" s="758" t="s">
        <v>67</v>
      </c>
      <c r="B7360" s="151" t="s">
        <v>7117</v>
      </c>
      <c r="C7360" s="300">
        <v>6857</v>
      </c>
      <c r="D7360" s="300">
        <v>6857</v>
      </c>
      <c r="E7360" s="300">
        <v>0</v>
      </c>
      <c r="F7360" s="300">
        <v>100</v>
      </c>
    </row>
    <row r="7361" spans="1:6">
      <c r="A7361" s="758" t="s">
        <v>68</v>
      </c>
      <c r="B7361" s="151" t="s">
        <v>7118</v>
      </c>
      <c r="C7361" s="300">
        <v>14580</v>
      </c>
      <c r="D7361" s="300">
        <v>14580</v>
      </c>
      <c r="E7361" s="300">
        <v>0</v>
      </c>
      <c r="F7361" s="300">
        <v>100</v>
      </c>
    </row>
    <row r="7362" spans="1:6">
      <c r="A7362" s="758" t="s">
        <v>69</v>
      </c>
      <c r="B7362" s="151" t="s">
        <v>7119</v>
      </c>
      <c r="C7362" s="300">
        <v>1500</v>
      </c>
      <c r="D7362" s="300">
        <v>1500</v>
      </c>
      <c r="E7362" s="300">
        <v>0</v>
      </c>
      <c r="F7362" s="300">
        <v>100</v>
      </c>
    </row>
    <row r="7363" spans="1:6">
      <c r="A7363" s="758" t="s">
        <v>70</v>
      </c>
      <c r="B7363" s="151" t="s">
        <v>7120</v>
      </c>
      <c r="C7363" s="300">
        <v>45000</v>
      </c>
      <c r="D7363" s="300">
        <v>45000</v>
      </c>
      <c r="E7363" s="300">
        <v>0</v>
      </c>
      <c r="F7363" s="300">
        <v>100</v>
      </c>
    </row>
    <row r="7364" spans="1:6">
      <c r="A7364" s="758" t="s">
        <v>330</v>
      </c>
      <c r="B7364" s="151" t="s">
        <v>7131</v>
      </c>
      <c r="C7364" s="300">
        <v>500</v>
      </c>
      <c r="D7364" s="300">
        <v>500</v>
      </c>
      <c r="E7364" s="300">
        <v>0</v>
      </c>
      <c r="F7364" s="300">
        <v>100</v>
      </c>
    </row>
    <row r="7365" spans="1:6">
      <c r="A7365" s="758" t="s">
        <v>83</v>
      </c>
      <c r="B7365" s="151" t="s">
        <v>7135</v>
      </c>
      <c r="C7365" s="300">
        <v>500</v>
      </c>
      <c r="D7365" s="300">
        <v>500</v>
      </c>
      <c r="E7365" s="300">
        <v>0</v>
      </c>
      <c r="F7365" s="300">
        <v>100</v>
      </c>
    </row>
    <row r="7366" spans="1:6">
      <c r="A7366" s="758" t="s">
        <v>600</v>
      </c>
      <c r="B7366" s="151" t="s">
        <v>7170</v>
      </c>
      <c r="C7366" s="300">
        <v>68437</v>
      </c>
      <c r="D7366" s="300">
        <v>68437</v>
      </c>
      <c r="E7366" s="300">
        <v>0</v>
      </c>
      <c r="F7366" s="300">
        <v>100</v>
      </c>
    </row>
    <row r="7367" spans="1:6">
      <c r="A7367" s="758" t="s">
        <v>6096</v>
      </c>
      <c r="B7367" s="151" t="s">
        <v>7172</v>
      </c>
      <c r="C7367" s="300">
        <v>0</v>
      </c>
      <c r="D7367" s="300">
        <v>0</v>
      </c>
      <c r="E7367" s="300">
        <v>0</v>
      </c>
      <c r="F7367" s="300">
        <v>0</v>
      </c>
    </row>
    <row r="7368" spans="1:6">
      <c r="A7368" s="758" t="s">
        <v>6099</v>
      </c>
      <c r="B7368" s="151" t="s">
        <v>7173</v>
      </c>
      <c r="C7368" s="300">
        <v>68437</v>
      </c>
      <c r="D7368" s="300">
        <v>68437</v>
      </c>
      <c r="E7368" s="300">
        <v>0</v>
      </c>
      <c r="F7368" s="300">
        <v>100</v>
      </c>
    </row>
    <row r="7369" spans="1:6">
      <c r="A7369" s="758" t="s">
        <v>6100</v>
      </c>
      <c r="B7369" s="151" t="s">
        <v>7174</v>
      </c>
      <c r="C7369" s="300">
        <v>68437</v>
      </c>
      <c r="D7369" s="300">
        <v>68437</v>
      </c>
      <c r="E7369" s="300">
        <v>0</v>
      </c>
      <c r="F7369" s="300">
        <v>100</v>
      </c>
    </row>
    <row r="7370" spans="1:6">
      <c r="A7370" s="851"/>
      <c r="B7370" s="850" t="s">
        <v>2179</v>
      </c>
      <c r="C7370" s="820"/>
      <c r="D7370" s="820"/>
      <c r="E7370" s="820"/>
      <c r="F7370" s="820"/>
    </row>
    <row r="7371" spans="1:6">
      <c r="A7371" s="758" t="s">
        <v>599</v>
      </c>
      <c r="B7371" s="151" t="s">
        <v>7101</v>
      </c>
      <c r="C7371" s="300">
        <v>78000</v>
      </c>
      <c r="D7371" s="300">
        <v>78000</v>
      </c>
      <c r="E7371" s="300">
        <v>0</v>
      </c>
      <c r="F7371" s="300">
        <v>100</v>
      </c>
    </row>
    <row r="7372" spans="1:6">
      <c r="A7372" s="758" t="s">
        <v>323</v>
      </c>
      <c r="B7372" s="151" t="s">
        <v>7102</v>
      </c>
      <c r="C7372" s="300">
        <v>78000</v>
      </c>
      <c r="D7372" s="300">
        <v>78000</v>
      </c>
      <c r="E7372" s="300">
        <v>0</v>
      </c>
      <c r="F7372" s="300">
        <v>100</v>
      </c>
    </row>
    <row r="7373" spans="1:6">
      <c r="A7373" s="758" t="s">
        <v>324</v>
      </c>
      <c r="B7373" s="151" t="s">
        <v>7103</v>
      </c>
      <c r="C7373" s="300">
        <v>78000</v>
      </c>
      <c r="D7373" s="300">
        <v>78000</v>
      </c>
      <c r="E7373" s="300">
        <v>0</v>
      </c>
      <c r="F7373" s="300">
        <v>100</v>
      </c>
    </row>
    <row r="7374" spans="1:6">
      <c r="A7374" s="758" t="s">
        <v>327</v>
      </c>
      <c r="B7374" s="151" t="s">
        <v>7116</v>
      </c>
      <c r="C7374" s="300">
        <v>77500</v>
      </c>
      <c r="D7374" s="300">
        <v>77500</v>
      </c>
      <c r="E7374" s="300">
        <v>0</v>
      </c>
      <c r="F7374" s="300">
        <v>100</v>
      </c>
    </row>
    <row r="7375" spans="1:6">
      <c r="A7375" s="758" t="s">
        <v>67</v>
      </c>
      <c r="B7375" s="151" t="s">
        <v>7117</v>
      </c>
      <c r="C7375" s="300">
        <v>4500</v>
      </c>
      <c r="D7375" s="300">
        <v>4500</v>
      </c>
      <c r="E7375" s="300">
        <v>0</v>
      </c>
      <c r="F7375" s="300">
        <v>100</v>
      </c>
    </row>
    <row r="7376" spans="1:6">
      <c r="A7376" s="758" t="s">
        <v>68</v>
      </c>
      <c r="B7376" s="151" t="s">
        <v>7118</v>
      </c>
      <c r="C7376" s="300">
        <v>12000</v>
      </c>
      <c r="D7376" s="300">
        <v>12000</v>
      </c>
      <c r="E7376" s="300">
        <v>0</v>
      </c>
      <c r="F7376" s="300">
        <v>100</v>
      </c>
    </row>
    <row r="7377" spans="1:6">
      <c r="A7377" s="758" t="s">
        <v>69</v>
      </c>
      <c r="B7377" s="151" t="s">
        <v>7119</v>
      </c>
      <c r="C7377" s="300">
        <v>1000</v>
      </c>
      <c r="D7377" s="300">
        <v>1000</v>
      </c>
      <c r="E7377" s="300">
        <v>0</v>
      </c>
      <c r="F7377" s="300">
        <v>100</v>
      </c>
    </row>
    <row r="7378" spans="1:6">
      <c r="A7378" s="758" t="s">
        <v>70</v>
      </c>
      <c r="B7378" s="151" t="s">
        <v>7120</v>
      </c>
      <c r="C7378" s="300">
        <v>60000</v>
      </c>
      <c r="D7378" s="300">
        <v>60000</v>
      </c>
      <c r="E7378" s="300">
        <v>0</v>
      </c>
      <c r="F7378" s="300">
        <v>100</v>
      </c>
    </row>
    <row r="7379" spans="1:6">
      <c r="A7379" s="758" t="s">
        <v>330</v>
      </c>
      <c r="B7379" s="151" t="s">
        <v>7131</v>
      </c>
      <c r="C7379" s="300">
        <v>500</v>
      </c>
      <c r="D7379" s="300">
        <v>500</v>
      </c>
      <c r="E7379" s="300">
        <v>0</v>
      </c>
      <c r="F7379" s="300">
        <v>100</v>
      </c>
    </row>
    <row r="7380" spans="1:6">
      <c r="A7380" s="758" t="s">
        <v>83</v>
      </c>
      <c r="B7380" s="151" t="s">
        <v>7135</v>
      </c>
      <c r="C7380" s="300">
        <v>500</v>
      </c>
      <c r="D7380" s="300">
        <v>500</v>
      </c>
      <c r="E7380" s="300">
        <v>0</v>
      </c>
      <c r="F7380" s="300">
        <v>100</v>
      </c>
    </row>
    <row r="7381" spans="1:6">
      <c r="A7381" s="758" t="s">
        <v>600</v>
      </c>
      <c r="B7381" s="151" t="s">
        <v>7170</v>
      </c>
      <c r="C7381" s="300">
        <v>78000</v>
      </c>
      <c r="D7381" s="300">
        <v>78000</v>
      </c>
      <c r="E7381" s="300">
        <v>0</v>
      </c>
      <c r="F7381" s="300">
        <v>100</v>
      </c>
    </row>
    <row r="7382" spans="1:6">
      <c r="A7382" s="758" t="s">
        <v>6096</v>
      </c>
      <c r="B7382" s="151" t="s">
        <v>7172</v>
      </c>
      <c r="C7382" s="300">
        <v>0</v>
      </c>
      <c r="D7382" s="300">
        <v>0</v>
      </c>
      <c r="E7382" s="300">
        <v>0</v>
      </c>
      <c r="F7382" s="300">
        <v>0</v>
      </c>
    </row>
    <row r="7383" spans="1:6">
      <c r="A7383" s="758" t="s">
        <v>6099</v>
      </c>
      <c r="B7383" s="151" t="s">
        <v>7173</v>
      </c>
      <c r="C7383" s="300">
        <v>78000</v>
      </c>
      <c r="D7383" s="300">
        <v>78000</v>
      </c>
      <c r="E7383" s="300">
        <v>0</v>
      </c>
      <c r="F7383" s="300">
        <v>100</v>
      </c>
    </row>
    <row r="7384" spans="1:6">
      <c r="A7384" s="758" t="s">
        <v>6100</v>
      </c>
      <c r="B7384" s="151" t="s">
        <v>7174</v>
      </c>
      <c r="C7384" s="300">
        <v>78000</v>
      </c>
      <c r="D7384" s="300">
        <v>78000</v>
      </c>
      <c r="E7384" s="300">
        <v>0</v>
      </c>
      <c r="F7384" s="300">
        <v>100</v>
      </c>
    </row>
    <row r="7385" spans="1:6">
      <c r="A7385" s="851"/>
      <c r="B7385" s="850" t="s">
        <v>2180</v>
      </c>
      <c r="C7385" s="820"/>
      <c r="D7385" s="820"/>
      <c r="E7385" s="820"/>
      <c r="F7385" s="820"/>
    </row>
    <row r="7386" spans="1:6">
      <c r="A7386" s="758" t="s">
        <v>599</v>
      </c>
      <c r="B7386" s="151" t="s">
        <v>7101</v>
      </c>
      <c r="C7386" s="300">
        <v>48243.5</v>
      </c>
      <c r="D7386" s="300">
        <v>48243.5</v>
      </c>
      <c r="E7386" s="300">
        <v>0</v>
      </c>
      <c r="F7386" s="300">
        <v>100</v>
      </c>
    </row>
    <row r="7387" spans="1:6">
      <c r="A7387" s="758" t="s">
        <v>323</v>
      </c>
      <c r="B7387" s="151" t="s">
        <v>7102</v>
      </c>
      <c r="C7387" s="300">
        <v>48243.5</v>
      </c>
      <c r="D7387" s="300">
        <v>48243.5</v>
      </c>
      <c r="E7387" s="300">
        <v>0</v>
      </c>
      <c r="F7387" s="300">
        <v>100</v>
      </c>
    </row>
    <row r="7388" spans="1:6">
      <c r="A7388" s="758" t="s">
        <v>324</v>
      </c>
      <c r="B7388" s="151" t="s">
        <v>7103</v>
      </c>
      <c r="C7388" s="300">
        <v>48243.5</v>
      </c>
      <c r="D7388" s="300">
        <v>48243.5</v>
      </c>
      <c r="E7388" s="300">
        <v>0</v>
      </c>
      <c r="F7388" s="300">
        <v>100</v>
      </c>
    </row>
    <row r="7389" spans="1:6">
      <c r="A7389" s="758" t="s">
        <v>327</v>
      </c>
      <c r="B7389" s="151" t="s">
        <v>7116</v>
      </c>
      <c r="C7389" s="300">
        <v>44243.5</v>
      </c>
      <c r="D7389" s="300">
        <v>44243.5</v>
      </c>
      <c r="E7389" s="300">
        <v>0</v>
      </c>
      <c r="F7389" s="300">
        <v>100</v>
      </c>
    </row>
    <row r="7390" spans="1:6">
      <c r="A7390" s="758" t="s">
        <v>67</v>
      </c>
      <c r="B7390" s="151" t="s">
        <v>7117</v>
      </c>
      <c r="C7390" s="300">
        <v>5159.2</v>
      </c>
      <c r="D7390" s="300">
        <v>5159.2</v>
      </c>
      <c r="E7390" s="300">
        <v>0</v>
      </c>
      <c r="F7390" s="300">
        <v>100</v>
      </c>
    </row>
    <row r="7391" spans="1:6">
      <c r="A7391" s="758" t="s">
        <v>68</v>
      </c>
      <c r="B7391" s="151" t="s">
        <v>7118</v>
      </c>
      <c r="C7391" s="300">
        <v>36000</v>
      </c>
      <c r="D7391" s="300">
        <v>36000</v>
      </c>
      <c r="E7391" s="300">
        <v>0</v>
      </c>
      <c r="F7391" s="300">
        <v>100</v>
      </c>
    </row>
    <row r="7392" spans="1:6">
      <c r="A7392" s="758" t="s">
        <v>69</v>
      </c>
      <c r="B7392" s="151" t="s">
        <v>7119</v>
      </c>
      <c r="C7392" s="300">
        <v>3084.3</v>
      </c>
      <c r="D7392" s="300">
        <v>3084.3</v>
      </c>
      <c r="E7392" s="300">
        <v>0</v>
      </c>
      <c r="F7392" s="300">
        <v>100</v>
      </c>
    </row>
    <row r="7393" spans="1:6">
      <c r="A7393" s="758" t="s">
        <v>330</v>
      </c>
      <c r="B7393" s="151" t="s">
        <v>7131</v>
      </c>
      <c r="C7393" s="300">
        <v>4000</v>
      </c>
      <c r="D7393" s="300">
        <v>4000</v>
      </c>
      <c r="E7393" s="300">
        <v>0</v>
      </c>
      <c r="F7393" s="300">
        <v>100</v>
      </c>
    </row>
    <row r="7394" spans="1:6">
      <c r="A7394" s="758" t="s">
        <v>83</v>
      </c>
      <c r="B7394" s="151" t="s">
        <v>7135</v>
      </c>
      <c r="C7394" s="300">
        <v>4000</v>
      </c>
      <c r="D7394" s="300">
        <v>4000</v>
      </c>
      <c r="E7394" s="300">
        <v>0</v>
      </c>
      <c r="F7394" s="300">
        <v>100</v>
      </c>
    </row>
    <row r="7395" spans="1:6">
      <c r="A7395" s="758" t="s">
        <v>600</v>
      </c>
      <c r="B7395" s="151" t="s">
        <v>7170</v>
      </c>
      <c r="C7395" s="300">
        <v>48243.5</v>
      </c>
      <c r="D7395" s="300">
        <v>48243.5</v>
      </c>
      <c r="E7395" s="300">
        <v>0</v>
      </c>
      <c r="F7395" s="300">
        <v>100</v>
      </c>
    </row>
    <row r="7396" spans="1:6">
      <c r="A7396" s="758" t="s">
        <v>6096</v>
      </c>
      <c r="B7396" s="151" t="s">
        <v>7172</v>
      </c>
      <c r="C7396" s="300">
        <v>0</v>
      </c>
      <c r="D7396" s="300">
        <v>0</v>
      </c>
      <c r="E7396" s="300">
        <v>0</v>
      </c>
      <c r="F7396" s="300">
        <v>0</v>
      </c>
    </row>
    <row r="7397" spans="1:6">
      <c r="A7397" s="758" t="s">
        <v>6099</v>
      </c>
      <c r="B7397" s="151" t="s">
        <v>7173</v>
      </c>
      <c r="C7397" s="300">
        <v>48243.5</v>
      </c>
      <c r="D7397" s="300">
        <v>48243.5</v>
      </c>
      <c r="E7397" s="300">
        <v>0</v>
      </c>
      <c r="F7397" s="300">
        <v>100</v>
      </c>
    </row>
    <row r="7398" spans="1:6">
      <c r="A7398" s="758" t="s">
        <v>6100</v>
      </c>
      <c r="B7398" s="151" t="s">
        <v>7174</v>
      </c>
      <c r="C7398" s="300">
        <v>48243.5</v>
      </c>
      <c r="D7398" s="300">
        <v>48243.5</v>
      </c>
      <c r="E7398" s="300">
        <v>0</v>
      </c>
      <c r="F7398" s="300">
        <v>100</v>
      </c>
    </row>
    <row r="7399" spans="1:6">
      <c r="A7399" s="851"/>
      <c r="B7399" s="850" t="s">
        <v>2181</v>
      </c>
      <c r="C7399" s="820"/>
      <c r="D7399" s="820"/>
      <c r="E7399" s="820"/>
      <c r="F7399" s="820"/>
    </row>
    <row r="7400" spans="1:6">
      <c r="A7400" s="758" t="s">
        <v>599</v>
      </c>
      <c r="B7400" s="151" t="s">
        <v>7101</v>
      </c>
      <c r="C7400" s="300">
        <v>339359</v>
      </c>
      <c r="D7400" s="300">
        <v>313164.65104000003</v>
      </c>
      <c r="E7400" s="300">
        <v>26194.348959999974</v>
      </c>
      <c r="F7400" s="300">
        <v>92.281227561373072</v>
      </c>
    </row>
    <row r="7401" spans="1:6">
      <c r="A7401" s="758" t="s">
        <v>323</v>
      </c>
      <c r="B7401" s="151" t="s">
        <v>7102</v>
      </c>
      <c r="C7401" s="300">
        <v>339359</v>
      </c>
      <c r="D7401" s="300">
        <v>313164.65104000003</v>
      </c>
      <c r="E7401" s="300">
        <v>26194.348959999974</v>
      </c>
      <c r="F7401" s="300">
        <v>92.281227561373072</v>
      </c>
    </row>
    <row r="7402" spans="1:6">
      <c r="A7402" s="758" t="s">
        <v>324</v>
      </c>
      <c r="B7402" s="151" t="s">
        <v>7103</v>
      </c>
      <c r="C7402" s="300">
        <v>339359</v>
      </c>
      <c r="D7402" s="300">
        <v>313164.65104000003</v>
      </c>
      <c r="E7402" s="300">
        <v>26194.348959999974</v>
      </c>
      <c r="F7402" s="300">
        <v>92.281227561373072</v>
      </c>
    </row>
    <row r="7403" spans="1:6">
      <c r="A7403" s="758" t="s">
        <v>327</v>
      </c>
      <c r="B7403" s="151" t="s">
        <v>7116</v>
      </c>
      <c r="C7403" s="300">
        <v>336859</v>
      </c>
      <c r="D7403" s="300">
        <v>310664.73104000004</v>
      </c>
      <c r="E7403" s="300">
        <v>26194.268959999958</v>
      </c>
      <c r="F7403" s="300">
        <v>92.223966419184293</v>
      </c>
    </row>
    <row r="7404" spans="1:6">
      <c r="A7404" s="758" t="s">
        <v>67</v>
      </c>
      <c r="B7404" s="151" t="s">
        <v>7117</v>
      </c>
      <c r="C7404" s="300">
        <v>16301</v>
      </c>
      <c r="D7404" s="300">
        <v>12842.284880000001</v>
      </c>
      <c r="E7404" s="300">
        <v>3458.7151199999989</v>
      </c>
      <c r="F7404" s="300">
        <v>78.782190540457648</v>
      </c>
    </row>
    <row r="7405" spans="1:6">
      <c r="A7405" s="758" t="s">
        <v>68</v>
      </c>
      <c r="B7405" s="151" t="s">
        <v>7118</v>
      </c>
      <c r="C7405" s="300">
        <v>295337</v>
      </c>
      <c r="D7405" s="300">
        <v>272601.44616000005</v>
      </c>
      <c r="E7405" s="300">
        <v>22735.55383999995</v>
      </c>
      <c r="F7405" s="300">
        <v>92.301826780931634</v>
      </c>
    </row>
    <row r="7406" spans="1:6">
      <c r="A7406" s="758" t="s">
        <v>69</v>
      </c>
      <c r="B7406" s="151" t="s">
        <v>7119</v>
      </c>
      <c r="C7406" s="300">
        <v>25221</v>
      </c>
      <c r="D7406" s="300">
        <v>25221</v>
      </c>
      <c r="E7406" s="300">
        <v>0</v>
      </c>
      <c r="F7406" s="300">
        <v>100</v>
      </c>
    </row>
    <row r="7407" spans="1:6">
      <c r="A7407" s="758" t="s">
        <v>330</v>
      </c>
      <c r="B7407" s="151" t="s">
        <v>7131</v>
      </c>
      <c r="C7407" s="300">
        <v>2500</v>
      </c>
      <c r="D7407" s="300">
        <v>2499.92</v>
      </c>
      <c r="E7407" s="300">
        <v>7.999999999992724E-2</v>
      </c>
      <c r="F7407" s="300">
        <v>99.996800000000007</v>
      </c>
    </row>
    <row r="7408" spans="1:6">
      <c r="A7408" s="758" t="s">
        <v>83</v>
      </c>
      <c r="B7408" s="151" t="s">
        <v>7135</v>
      </c>
      <c r="C7408" s="300">
        <v>2500</v>
      </c>
      <c r="D7408" s="300">
        <v>2499.92</v>
      </c>
      <c r="E7408" s="300">
        <v>7.999999999992724E-2</v>
      </c>
      <c r="F7408" s="300">
        <v>99.996800000000007</v>
      </c>
    </row>
    <row r="7409" spans="1:6">
      <c r="A7409" s="758" t="s">
        <v>600</v>
      </c>
      <c r="B7409" s="151" t="s">
        <v>7170</v>
      </c>
      <c r="C7409" s="300">
        <v>339359</v>
      </c>
      <c r="D7409" s="300">
        <v>313164.65104000003</v>
      </c>
      <c r="E7409" s="300">
        <v>26194.348959999974</v>
      </c>
      <c r="F7409" s="300">
        <v>92.281227561373072</v>
      </c>
    </row>
    <row r="7410" spans="1:6">
      <c r="A7410" s="758" t="s">
        <v>6095</v>
      </c>
      <c r="B7410" s="151" t="s">
        <v>7171</v>
      </c>
      <c r="C7410" s="300">
        <v>0</v>
      </c>
      <c r="D7410" s="300">
        <v>0</v>
      </c>
      <c r="E7410" s="300">
        <v>0</v>
      </c>
      <c r="F7410" s="300">
        <v>0</v>
      </c>
    </row>
    <row r="7411" spans="1:6">
      <c r="A7411" s="758" t="s">
        <v>6096</v>
      </c>
      <c r="B7411" s="151" t="s">
        <v>7172</v>
      </c>
      <c r="C7411" s="300">
        <v>0</v>
      </c>
      <c r="D7411" s="300">
        <v>0</v>
      </c>
      <c r="E7411" s="300">
        <v>0</v>
      </c>
      <c r="F7411" s="300">
        <v>0</v>
      </c>
    </row>
    <row r="7412" spans="1:6">
      <c r="A7412" s="758" t="s">
        <v>6099</v>
      </c>
      <c r="B7412" s="151" t="s">
        <v>7173</v>
      </c>
      <c r="C7412" s="300">
        <v>339359</v>
      </c>
      <c r="D7412" s="300">
        <v>313164.65104000003</v>
      </c>
      <c r="E7412" s="300">
        <v>26194.348959999974</v>
      </c>
      <c r="F7412" s="300">
        <v>92.281227561373072</v>
      </c>
    </row>
    <row r="7413" spans="1:6">
      <c r="A7413" s="758" t="s">
        <v>6100</v>
      </c>
      <c r="B7413" s="151" t="s">
        <v>7174</v>
      </c>
      <c r="C7413" s="300">
        <v>339359</v>
      </c>
      <c r="D7413" s="300">
        <v>313164.65104000003</v>
      </c>
      <c r="E7413" s="300">
        <v>26194.348959999974</v>
      </c>
      <c r="F7413" s="300">
        <v>92.281227561373072</v>
      </c>
    </row>
    <row r="7414" spans="1:6">
      <c r="A7414" s="851"/>
      <c r="B7414" s="850" t="s">
        <v>2182</v>
      </c>
      <c r="C7414" s="820"/>
      <c r="D7414" s="820"/>
      <c r="E7414" s="820"/>
      <c r="F7414" s="820"/>
    </row>
    <row r="7415" spans="1:6">
      <c r="A7415" s="758" t="s">
        <v>599</v>
      </c>
      <c r="B7415" s="151" t="s">
        <v>7101</v>
      </c>
      <c r="C7415" s="300">
        <v>178675.3</v>
      </c>
      <c r="D7415" s="300">
        <v>133504.769</v>
      </c>
      <c r="E7415" s="300">
        <v>45170.530999999988</v>
      </c>
      <c r="F7415" s="300">
        <v>74.719207971107366</v>
      </c>
    </row>
    <row r="7416" spans="1:6">
      <c r="A7416" s="758" t="s">
        <v>323</v>
      </c>
      <c r="B7416" s="151" t="s">
        <v>7102</v>
      </c>
      <c r="C7416" s="300">
        <v>178675.3</v>
      </c>
      <c r="D7416" s="300">
        <v>133504.769</v>
      </c>
      <c r="E7416" s="300">
        <v>45170.530999999988</v>
      </c>
      <c r="F7416" s="300">
        <v>74.719207971107366</v>
      </c>
    </row>
    <row r="7417" spans="1:6">
      <c r="A7417" s="758" t="s">
        <v>324</v>
      </c>
      <c r="B7417" s="151" t="s">
        <v>7103</v>
      </c>
      <c r="C7417" s="300">
        <v>178675.3</v>
      </c>
      <c r="D7417" s="300">
        <v>133504.769</v>
      </c>
      <c r="E7417" s="300">
        <v>45170.530999999988</v>
      </c>
      <c r="F7417" s="300">
        <v>74.719207971107366</v>
      </c>
    </row>
    <row r="7418" spans="1:6">
      <c r="A7418" s="758" t="s">
        <v>327</v>
      </c>
      <c r="B7418" s="151" t="s">
        <v>7116</v>
      </c>
      <c r="C7418" s="300">
        <v>178175.3</v>
      </c>
      <c r="D7418" s="300">
        <v>133004.769</v>
      </c>
      <c r="E7418" s="300">
        <v>45170.530999999988</v>
      </c>
      <c r="F7418" s="300">
        <v>74.648264377834636</v>
      </c>
    </row>
    <row r="7419" spans="1:6">
      <c r="A7419" s="758" t="s">
        <v>67</v>
      </c>
      <c r="B7419" s="151" t="s">
        <v>7117</v>
      </c>
      <c r="C7419" s="300">
        <v>12551</v>
      </c>
      <c r="D7419" s="300">
        <v>12551</v>
      </c>
      <c r="E7419" s="300">
        <v>0</v>
      </c>
      <c r="F7419" s="300">
        <v>100</v>
      </c>
    </row>
    <row r="7420" spans="1:6">
      <c r="A7420" s="758" t="s">
        <v>68</v>
      </c>
      <c r="B7420" s="151" t="s">
        <v>7118</v>
      </c>
      <c r="C7420" s="300">
        <v>146411.29999999999</v>
      </c>
      <c r="D7420" s="300">
        <v>101255.969</v>
      </c>
      <c r="E7420" s="300">
        <v>45155.330999999991</v>
      </c>
      <c r="F7420" s="300">
        <v>69.158575191942148</v>
      </c>
    </row>
    <row r="7421" spans="1:6">
      <c r="A7421" s="758" t="s">
        <v>69</v>
      </c>
      <c r="B7421" s="151" t="s">
        <v>7119</v>
      </c>
      <c r="C7421" s="300">
        <v>19213</v>
      </c>
      <c r="D7421" s="300">
        <v>19197.8</v>
      </c>
      <c r="E7421" s="300">
        <v>15.200000000000728</v>
      </c>
      <c r="F7421" s="300">
        <v>99.92088689949513</v>
      </c>
    </row>
    <row r="7422" spans="1:6">
      <c r="A7422" s="758" t="s">
        <v>330</v>
      </c>
      <c r="B7422" s="151" t="s">
        <v>7131</v>
      </c>
      <c r="C7422" s="300">
        <v>500</v>
      </c>
      <c r="D7422" s="300">
        <v>500</v>
      </c>
      <c r="E7422" s="300">
        <v>0</v>
      </c>
      <c r="F7422" s="300">
        <v>100</v>
      </c>
    </row>
    <row r="7423" spans="1:6">
      <c r="A7423" s="758" t="s">
        <v>83</v>
      </c>
      <c r="B7423" s="151" t="s">
        <v>7135</v>
      </c>
      <c r="C7423" s="300">
        <v>500</v>
      </c>
      <c r="D7423" s="300">
        <v>500</v>
      </c>
      <c r="E7423" s="300">
        <v>0</v>
      </c>
      <c r="F7423" s="300">
        <v>100</v>
      </c>
    </row>
    <row r="7424" spans="1:6">
      <c r="A7424" s="758" t="s">
        <v>600</v>
      </c>
      <c r="B7424" s="151" t="s">
        <v>7170</v>
      </c>
      <c r="C7424" s="300">
        <v>178675.3</v>
      </c>
      <c r="D7424" s="300">
        <v>133504.769</v>
      </c>
      <c r="E7424" s="300">
        <v>45170.530999999988</v>
      </c>
      <c r="F7424" s="300">
        <v>74.719207971107366</v>
      </c>
    </row>
    <row r="7425" spans="1:6">
      <c r="A7425" s="758" t="s">
        <v>6096</v>
      </c>
      <c r="B7425" s="151" t="s">
        <v>7172</v>
      </c>
      <c r="C7425" s="300">
        <v>0</v>
      </c>
      <c r="D7425" s="300">
        <v>0</v>
      </c>
      <c r="E7425" s="300">
        <v>0</v>
      </c>
      <c r="F7425" s="300">
        <v>0</v>
      </c>
    </row>
    <row r="7426" spans="1:6">
      <c r="A7426" s="758" t="s">
        <v>6099</v>
      </c>
      <c r="B7426" s="151" t="s">
        <v>7173</v>
      </c>
      <c r="C7426" s="300">
        <v>178675.3</v>
      </c>
      <c r="D7426" s="300">
        <v>133504.769</v>
      </c>
      <c r="E7426" s="300">
        <v>45170.530999999988</v>
      </c>
      <c r="F7426" s="300">
        <v>74.719207971107366</v>
      </c>
    </row>
    <row r="7427" spans="1:6">
      <c r="A7427" s="758" t="s">
        <v>6100</v>
      </c>
      <c r="B7427" s="151" t="s">
        <v>7174</v>
      </c>
      <c r="C7427" s="300">
        <v>178675.3</v>
      </c>
      <c r="D7427" s="300">
        <v>133504.769</v>
      </c>
      <c r="E7427" s="300"/>
      <c r="F7427" s="300"/>
    </row>
    <row r="7428" spans="1:6">
      <c r="A7428" s="851"/>
      <c r="B7428" s="850" t="s">
        <v>2183</v>
      </c>
      <c r="C7428" s="820"/>
      <c r="D7428" s="820"/>
      <c r="E7428" s="820"/>
      <c r="F7428" s="820"/>
    </row>
    <row r="7429" spans="1:6">
      <c r="A7429" s="758" t="s">
        <v>599</v>
      </c>
      <c r="B7429" s="151" t="s">
        <v>7101</v>
      </c>
      <c r="C7429" s="300">
        <v>42936</v>
      </c>
      <c r="D7429" s="300">
        <v>42124.940060000001</v>
      </c>
      <c r="E7429" s="300">
        <v>811.05993999999919</v>
      </c>
      <c r="F7429" s="300">
        <v>98.111002561952674</v>
      </c>
    </row>
    <row r="7430" spans="1:6">
      <c r="A7430" s="758" t="s">
        <v>323</v>
      </c>
      <c r="B7430" s="151" t="s">
        <v>7102</v>
      </c>
      <c r="C7430" s="300">
        <v>42936</v>
      </c>
      <c r="D7430" s="300">
        <v>42124.940060000001</v>
      </c>
      <c r="E7430" s="300">
        <v>811.05993999999919</v>
      </c>
      <c r="F7430" s="300">
        <v>98.111002561952674</v>
      </c>
    </row>
    <row r="7431" spans="1:6">
      <c r="A7431" s="758" t="s">
        <v>324</v>
      </c>
      <c r="B7431" s="151" t="s">
        <v>7103</v>
      </c>
      <c r="C7431" s="300">
        <v>42936</v>
      </c>
      <c r="D7431" s="300">
        <v>42124.940060000001</v>
      </c>
      <c r="E7431" s="300">
        <v>811.05993999999919</v>
      </c>
      <c r="F7431" s="300">
        <v>98.111002561952674</v>
      </c>
    </row>
    <row r="7432" spans="1:6">
      <c r="A7432" s="758" t="s">
        <v>327</v>
      </c>
      <c r="B7432" s="151" t="s">
        <v>7116</v>
      </c>
      <c r="C7432" s="300">
        <v>40936</v>
      </c>
      <c r="D7432" s="300">
        <v>40204.940060000001</v>
      </c>
      <c r="E7432" s="300">
        <v>731.05993999999919</v>
      </c>
      <c r="F7432" s="300">
        <v>98.214139290599974</v>
      </c>
    </row>
    <row r="7433" spans="1:6">
      <c r="A7433" s="758" t="s">
        <v>67</v>
      </c>
      <c r="B7433" s="151" t="s">
        <v>7117</v>
      </c>
      <c r="C7433" s="300">
        <v>3476</v>
      </c>
      <c r="D7433" s="300">
        <v>3253.9400599999999</v>
      </c>
      <c r="E7433" s="300">
        <v>222.0599400000001</v>
      </c>
      <c r="F7433" s="300">
        <v>93.611624280782507</v>
      </c>
    </row>
    <row r="7434" spans="1:6">
      <c r="A7434" s="758" t="s">
        <v>68</v>
      </c>
      <c r="B7434" s="151" t="s">
        <v>7118</v>
      </c>
      <c r="C7434" s="300">
        <v>36960</v>
      </c>
      <c r="D7434" s="300">
        <v>36951</v>
      </c>
      <c r="E7434" s="300">
        <v>9</v>
      </c>
      <c r="F7434" s="300">
        <v>99.975649350649348</v>
      </c>
    </row>
    <row r="7435" spans="1:6">
      <c r="A7435" s="758" t="s">
        <v>69</v>
      </c>
      <c r="B7435" s="151" t="s">
        <v>7119</v>
      </c>
      <c r="C7435" s="300">
        <v>500</v>
      </c>
      <c r="D7435" s="300">
        <v>0</v>
      </c>
      <c r="E7435" s="300">
        <v>500</v>
      </c>
      <c r="F7435" s="300">
        <v>0</v>
      </c>
    </row>
    <row r="7436" spans="1:6">
      <c r="A7436" s="758" t="s">
        <v>330</v>
      </c>
      <c r="B7436" s="151" t="s">
        <v>7131</v>
      </c>
      <c r="C7436" s="300">
        <v>2000</v>
      </c>
      <c r="D7436" s="300">
        <v>1920</v>
      </c>
      <c r="E7436" s="300">
        <v>80</v>
      </c>
      <c r="F7436" s="300">
        <v>96</v>
      </c>
    </row>
    <row r="7437" spans="1:6">
      <c r="A7437" s="758" t="s">
        <v>83</v>
      </c>
      <c r="B7437" s="151" t="s">
        <v>7135</v>
      </c>
      <c r="C7437" s="300">
        <v>2000</v>
      </c>
      <c r="D7437" s="300">
        <v>1920</v>
      </c>
      <c r="E7437" s="300">
        <v>80</v>
      </c>
      <c r="F7437" s="300">
        <v>96</v>
      </c>
    </row>
    <row r="7438" spans="1:6">
      <c r="A7438" s="758" t="s">
        <v>600</v>
      </c>
      <c r="B7438" s="151" t="s">
        <v>7170</v>
      </c>
      <c r="C7438" s="300">
        <v>42936</v>
      </c>
      <c r="D7438" s="300">
        <v>42124.940060000001</v>
      </c>
      <c r="E7438" s="300">
        <v>811.05993999999919</v>
      </c>
      <c r="F7438" s="300">
        <v>98.111002561952674</v>
      </c>
    </row>
    <row r="7439" spans="1:6">
      <c r="A7439" s="758" t="s">
        <v>6095</v>
      </c>
      <c r="B7439" s="151" t="s">
        <v>7171</v>
      </c>
      <c r="C7439" s="300">
        <v>0</v>
      </c>
      <c r="D7439" s="300">
        <v>0</v>
      </c>
      <c r="E7439" s="300">
        <v>0</v>
      </c>
      <c r="F7439" s="300">
        <v>0</v>
      </c>
    </row>
    <row r="7440" spans="1:6">
      <c r="A7440" s="758" t="s">
        <v>6096</v>
      </c>
      <c r="B7440" s="151" t="s">
        <v>7172</v>
      </c>
      <c r="C7440" s="300">
        <v>0</v>
      </c>
      <c r="D7440" s="300">
        <v>0</v>
      </c>
      <c r="E7440" s="300">
        <v>0</v>
      </c>
      <c r="F7440" s="300">
        <v>0</v>
      </c>
    </row>
    <row r="7441" spans="1:6">
      <c r="A7441" s="758" t="s">
        <v>6099</v>
      </c>
      <c r="B7441" s="151" t="s">
        <v>7173</v>
      </c>
      <c r="C7441" s="300">
        <v>42936</v>
      </c>
      <c r="D7441" s="300">
        <v>42124.940060000001</v>
      </c>
      <c r="E7441" s="300">
        <v>811.05993999999919</v>
      </c>
      <c r="F7441" s="300">
        <v>98.111002561952674</v>
      </c>
    </row>
    <row r="7442" spans="1:6">
      <c r="A7442" s="758" t="s">
        <v>6100</v>
      </c>
      <c r="B7442" s="151" t="s">
        <v>7174</v>
      </c>
      <c r="C7442" s="300">
        <v>42936</v>
      </c>
      <c r="D7442" s="300">
        <v>42124.940060000001</v>
      </c>
      <c r="E7442" s="300">
        <v>811.05993999999919</v>
      </c>
      <c r="F7442" s="300">
        <v>98.111002561952674</v>
      </c>
    </row>
    <row r="7443" spans="1:6">
      <c r="A7443" s="851"/>
      <c r="B7443" s="850" t="s">
        <v>2184</v>
      </c>
      <c r="C7443" s="820"/>
      <c r="D7443" s="820"/>
      <c r="E7443" s="820"/>
      <c r="F7443" s="820"/>
    </row>
    <row r="7444" spans="1:6">
      <c r="A7444" s="758" t="s">
        <v>599</v>
      </c>
      <c r="B7444" s="151" t="s">
        <v>7101</v>
      </c>
      <c r="C7444" s="300">
        <v>566689</v>
      </c>
      <c r="D7444" s="300">
        <v>566689</v>
      </c>
      <c r="E7444" s="300">
        <v>0</v>
      </c>
      <c r="F7444" s="300">
        <v>100</v>
      </c>
    </row>
    <row r="7445" spans="1:6">
      <c r="A7445" s="758" t="s">
        <v>323</v>
      </c>
      <c r="B7445" s="151" t="s">
        <v>7102</v>
      </c>
      <c r="C7445" s="300">
        <v>566689</v>
      </c>
      <c r="D7445" s="300">
        <v>566689</v>
      </c>
      <c r="E7445" s="300">
        <v>0</v>
      </c>
      <c r="F7445" s="300">
        <v>100</v>
      </c>
    </row>
    <row r="7446" spans="1:6">
      <c r="A7446" s="758" t="s">
        <v>324</v>
      </c>
      <c r="B7446" s="151" t="s">
        <v>7103</v>
      </c>
      <c r="C7446" s="300">
        <v>566689</v>
      </c>
      <c r="D7446" s="300">
        <v>566689</v>
      </c>
      <c r="E7446" s="300">
        <v>0</v>
      </c>
      <c r="F7446" s="300">
        <v>100</v>
      </c>
    </row>
    <row r="7447" spans="1:6">
      <c r="A7447" s="758" t="s">
        <v>327</v>
      </c>
      <c r="B7447" s="151" t="s">
        <v>7116</v>
      </c>
      <c r="C7447" s="300">
        <v>564189</v>
      </c>
      <c r="D7447" s="300">
        <v>564189</v>
      </c>
      <c r="E7447" s="300">
        <v>0</v>
      </c>
      <c r="F7447" s="300">
        <v>100</v>
      </c>
    </row>
    <row r="7448" spans="1:6">
      <c r="A7448" s="758" t="s">
        <v>67</v>
      </c>
      <c r="B7448" s="151" t="s">
        <v>7117</v>
      </c>
      <c r="C7448" s="300">
        <v>8843</v>
      </c>
      <c r="D7448" s="300">
        <v>8843</v>
      </c>
      <c r="E7448" s="300">
        <v>0</v>
      </c>
      <c r="F7448" s="300">
        <v>100</v>
      </c>
    </row>
    <row r="7449" spans="1:6">
      <c r="A7449" s="758" t="s">
        <v>68</v>
      </c>
      <c r="B7449" s="151" t="s">
        <v>7118</v>
      </c>
      <c r="C7449" s="300">
        <v>509526</v>
      </c>
      <c r="D7449" s="300">
        <v>509526</v>
      </c>
      <c r="E7449" s="300">
        <v>0</v>
      </c>
      <c r="F7449" s="300">
        <v>100</v>
      </c>
    </row>
    <row r="7450" spans="1:6">
      <c r="A7450" s="758" t="s">
        <v>69</v>
      </c>
      <c r="B7450" s="151" t="s">
        <v>7119</v>
      </c>
      <c r="C7450" s="300">
        <v>45820</v>
      </c>
      <c r="D7450" s="300">
        <v>45820</v>
      </c>
      <c r="E7450" s="300">
        <v>0</v>
      </c>
      <c r="F7450" s="300">
        <v>100</v>
      </c>
    </row>
    <row r="7451" spans="1:6">
      <c r="A7451" s="758" t="s">
        <v>330</v>
      </c>
      <c r="B7451" s="151" t="s">
        <v>7131</v>
      </c>
      <c r="C7451" s="300">
        <v>2500</v>
      </c>
      <c r="D7451" s="300">
        <v>2500</v>
      </c>
      <c r="E7451" s="300">
        <v>0</v>
      </c>
      <c r="F7451" s="300">
        <v>100</v>
      </c>
    </row>
    <row r="7452" spans="1:6">
      <c r="A7452" s="758" t="s">
        <v>83</v>
      </c>
      <c r="B7452" s="151" t="s">
        <v>7135</v>
      </c>
      <c r="C7452" s="300">
        <v>2500</v>
      </c>
      <c r="D7452" s="300">
        <v>2500</v>
      </c>
      <c r="E7452" s="300">
        <v>0</v>
      </c>
      <c r="F7452" s="300">
        <v>100</v>
      </c>
    </row>
    <row r="7453" spans="1:6">
      <c r="A7453" s="758" t="s">
        <v>600</v>
      </c>
      <c r="B7453" s="151" t="s">
        <v>7170</v>
      </c>
      <c r="C7453" s="300">
        <v>566689</v>
      </c>
      <c r="D7453" s="300">
        <v>566689</v>
      </c>
      <c r="E7453" s="300">
        <v>0</v>
      </c>
      <c r="F7453" s="300">
        <v>100</v>
      </c>
    </row>
    <row r="7454" spans="1:6">
      <c r="A7454" s="758" t="s">
        <v>6096</v>
      </c>
      <c r="B7454" s="151" t="s">
        <v>7172</v>
      </c>
      <c r="C7454" s="300">
        <v>0</v>
      </c>
      <c r="D7454" s="300">
        <v>0</v>
      </c>
      <c r="E7454" s="300">
        <v>0</v>
      </c>
      <c r="F7454" s="300">
        <v>0</v>
      </c>
    </row>
    <row r="7455" spans="1:6">
      <c r="A7455" s="758" t="s">
        <v>6099</v>
      </c>
      <c r="B7455" s="151" t="s">
        <v>7173</v>
      </c>
      <c r="C7455" s="300">
        <v>566689</v>
      </c>
      <c r="D7455" s="300">
        <v>566689</v>
      </c>
      <c r="E7455" s="300">
        <v>0</v>
      </c>
      <c r="F7455" s="300">
        <v>100</v>
      </c>
    </row>
    <row r="7456" spans="1:6">
      <c r="A7456" s="758" t="s">
        <v>6100</v>
      </c>
      <c r="B7456" s="151" t="s">
        <v>7174</v>
      </c>
      <c r="C7456" s="300">
        <v>566689</v>
      </c>
      <c r="D7456" s="300">
        <v>566689</v>
      </c>
      <c r="E7456" s="300">
        <v>0</v>
      </c>
      <c r="F7456" s="300">
        <v>100</v>
      </c>
    </row>
    <row r="7457" spans="1:6">
      <c r="A7457" s="851"/>
      <c r="B7457" s="850" t="s">
        <v>2185</v>
      </c>
      <c r="C7457" s="820"/>
      <c r="D7457" s="820"/>
      <c r="E7457" s="820"/>
      <c r="F7457" s="820"/>
    </row>
    <row r="7458" spans="1:6">
      <c r="A7458" s="758" t="s">
        <v>599</v>
      </c>
      <c r="B7458" s="151" t="s">
        <v>7101</v>
      </c>
      <c r="C7458" s="300">
        <v>106753.5</v>
      </c>
      <c r="D7458" s="300">
        <v>106716.91436</v>
      </c>
      <c r="E7458" s="300">
        <v>36.585640000004787</v>
      </c>
      <c r="F7458" s="300">
        <v>99.965728861348808</v>
      </c>
    </row>
    <row r="7459" spans="1:6">
      <c r="A7459" s="758" t="s">
        <v>323</v>
      </c>
      <c r="B7459" s="151" t="s">
        <v>7102</v>
      </c>
      <c r="C7459" s="300">
        <v>106753.5</v>
      </c>
      <c r="D7459" s="300">
        <v>106716.91436</v>
      </c>
      <c r="E7459" s="300">
        <v>36.585640000004787</v>
      </c>
      <c r="F7459" s="300">
        <v>99.965728861348808</v>
      </c>
    </row>
    <row r="7460" spans="1:6">
      <c r="A7460" s="758" t="s">
        <v>324</v>
      </c>
      <c r="B7460" s="151" t="s">
        <v>7103</v>
      </c>
      <c r="C7460" s="300">
        <v>106753.5</v>
      </c>
      <c r="D7460" s="300">
        <v>106716.91436</v>
      </c>
      <c r="E7460" s="300">
        <v>36.585640000004787</v>
      </c>
      <c r="F7460" s="300">
        <v>99.965728861348808</v>
      </c>
    </row>
    <row r="7461" spans="1:6">
      <c r="A7461" s="758" t="s">
        <v>327</v>
      </c>
      <c r="B7461" s="151" t="s">
        <v>7116</v>
      </c>
      <c r="C7461" s="300">
        <v>106253.5</v>
      </c>
      <c r="D7461" s="300">
        <v>106233.61435999999</v>
      </c>
      <c r="E7461" s="300">
        <v>19.885640000007697</v>
      </c>
      <c r="F7461" s="300">
        <v>99.981284720032747</v>
      </c>
    </row>
    <row r="7462" spans="1:6">
      <c r="A7462" s="758" t="s">
        <v>67</v>
      </c>
      <c r="B7462" s="151" t="s">
        <v>7117</v>
      </c>
      <c r="C7462" s="300">
        <v>6001.6</v>
      </c>
      <c r="D7462" s="300">
        <v>6001.5993600000002</v>
      </c>
      <c r="E7462" s="300">
        <v>6.4000000020314474E-4</v>
      </c>
      <c r="F7462" s="300">
        <v>99.999989336177023</v>
      </c>
    </row>
    <row r="7463" spans="1:6">
      <c r="A7463" s="758" t="s">
        <v>68</v>
      </c>
      <c r="B7463" s="151" t="s">
        <v>7118</v>
      </c>
      <c r="C7463" s="300">
        <v>81190.899999999994</v>
      </c>
      <c r="D7463" s="300">
        <v>81171.014999999999</v>
      </c>
      <c r="E7463" s="300">
        <v>19.884999999994761</v>
      </c>
      <c r="F7463" s="300">
        <v>99.975508338988732</v>
      </c>
    </row>
    <row r="7464" spans="1:6">
      <c r="A7464" s="758" t="s">
        <v>69</v>
      </c>
      <c r="B7464" s="151" t="s">
        <v>7119</v>
      </c>
      <c r="C7464" s="300">
        <v>19061</v>
      </c>
      <c r="D7464" s="300">
        <v>19061</v>
      </c>
      <c r="E7464" s="300">
        <v>0</v>
      </c>
      <c r="F7464" s="300">
        <v>100</v>
      </c>
    </row>
    <row r="7465" spans="1:6">
      <c r="A7465" s="758" t="s">
        <v>330</v>
      </c>
      <c r="B7465" s="151" t="s">
        <v>7131</v>
      </c>
      <c r="C7465" s="300">
        <v>500</v>
      </c>
      <c r="D7465" s="300">
        <v>483.3</v>
      </c>
      <c r="E7465" s="300">
        <v>16.699999999999989</v>
      </c>
      <c r="F7465" s="300">
        <v>96.66</v>
      </c>
    </row>
    <row r="7466" spans="1:6">
      <c r="A7466" s="758" t="s">
        <v>83</v>
      </c>
      <c r="B7466" s="151" t="s">
        <v>7135</v>
      </c>
      <c r="C7466" s="300">
        <v>500</v>
      </c>
      <c r="D7466" s="300">
        <v>483.3</v>
      </c>
      <c r="E7466" s="300">
        <v>16.699999999999989</v>
      </c>
      <c r="F7466" s="300">
        <v>96.66</v>
      </c>
    </row>
    <row r="7467" spans="1:6">
      <c r="A7467" s="758" t="s">
        <v>600</v>
      </c>
      <c r="B7467" s="151" t="s">
        <v>7170</v>
      </c>
      <c r="C7467" s="300">
        <v>106753.5</v>
      </c>
      <c r="D7467" s="300">
        <v>106716.91436</v>
      </c>
      <c r="E7467" s="300">
        <v>36.585640000004787</v>
      </c>
      <c r="F7467" s="300">
        <v>99.965728861348808</v>
      </c>
    </row>
    <row r="7468" spans="1:6">
      <c r="A7468" s="758" t="s">
        <v>6095</v>
      </c>
      <c r="B7468" s="151" t="s">
        <v>7171</v>
      </c>
      <c r="C7468" s="300">
        <v>0</v>
      </c>
      <c r="D7468" s="300">
        <v>0</v>
      </c>
      <c r="E7468" s="300">
        <v>0</v>
      </c>
      <c r="F7468" s="300">
        <v>0</v>
      </c>
    </row>
    <row r="7469" spans="1:6">
      <c r="A7469" s="758" t="s">
        <v>6096</v>
      </c>
      <c r="B7469" s="151" t="s">
        <v>7172</v>
      </c>
      <c r="C7469" s="300">
        <v>0</v>
      </c>
      <c r="D7469" s="300">
        <v>0</v>
      </c>
      <c r="E7469" s="300">
        <v>0</v>
      </c>
      <c r="F7469" s="300">
        <v>0</v>
      </c>
    </row>
    <row r="7470" spans="1:6">
      <c r="A7470" s="758" t="s">
        <v>6099</v>
      </c>
      <c r="B7470" s="151" t="s">
        <v>7173</v>
      </c>
      <c r="C7470" s="300">
        <v>106753.5</v>
      </c>
      <c r="D7470" s="300">
        <v>106716.91436</v>
      </c>
      <c r="E7470" s="300">
        <v>36.585640000004787</v>
      </c>
      <c r="F7470" s="300">
        <v>99.965728861348808</v>
      </c>
    </row>
    <row r="7471" spans="1:6">
      <c r="A7471" s="758" t="s">
        <v>6100</v>
      </c>
      <c r="B7471" s="151" t="s">
        <v>7174</v>
      </c>
      <c r="C7471" s="300">
        <v>106753.5</v>
      </c>
      <c r="D7471" s="300">
        <v>106716.91436</v>
      </c>
      <c r="E7471" s="300">
        <v>36.585640000004787</v>
      </c>
      <c r="F7471" s="300">
        <v>99.965728861348808</v>
      </c>
    </row>
    <row r="7472" spans="1:6">
      <c r="A7472" s="851"/>
      <c r="B7472" s="850" t="s">
        <v>2186</v>
      </c>
      <c r="C7472" s="820"/>
      <c r="D7472" s="820"/>
      <c r="E7472" s="820"/>
      <c r="F7472" s="820"/>
    </row>
    <row r="7473" spans="1:6">
      <c r="A7473" s="758" t="s">
        <v>599</v>
      </c>
      <c r="B7473" s="151" t="s">
        <v>7101</v>
      </c>
      <c r="C7473" s="300">
        <v>455491.5</v>
      </c>
      <c r="D7473" s="300">
        <v>455491.5</v>
      </c>
      <c r="E7473" s="300">
        <v>0</v>
      </c>
      <c r="F7473" s="300">
        <v>100</v>
      </c>
    </row>
    <row r="7474" spans="1:6">
      <c r="A7474" s="758" t="s">
        <v>323</v>
      </c>
      <c r="B7474" s="151" t="s">
        <v>7102</v>
      </c>
      <c r="C7474" s="300">
        <v>455491.5</v>
      </c>
      <c r="D7474" s="300">
        <v>455491.5</v>
      </c>
      <c r="E7474" s="300">
        <v>0</v>
      </c>
      <c r="F7474" s="300">
        <v>100</v>
      </c>
    </row>
    <row r="7475" spans="1:6">
      <c r="A7475" s="758" t="s">
        <v>324</v>
      </c>
      <c r="B7475" s="151" t="s">
        <v>7103</v>
      </c>
      <c r="C7475" s="300">
        <v>455491.5</v>
      </c>
      <c r="D7475" s="300">
        <v>455491.5</v>
      </c>
      <c r="E7475" s="300">
        <v>0</v>
      </c>
      <c r="F7475" s="300">
        <v>100</v>
      </c>
    </row>
    <row r="7476" spans="1:6">
      <c r="A7476" s="758" t="s">
        <v>327</v>
      </c>
      <c r="B7476" s="151" t="s">
        <v>7116</v>
      </c>
      <c r="C7476" s="300">
        <v>452991.5</v>
      </c>
      <c r="D7476" s="300">
        <v>452991.5</v>
      </c>
      <c r="E7476" s="300">
        <v>0</v>
      </c>
      <c r="F7476" s="300">
        <v>100</v>
      </c>
    </row>
    <row r="7477" spans="1:6">
      <c r="A7477" s="758" t="s">
        <v>67</v>
      </c>
      <c r="B7477" s="151" t="s">
        <v>7117</v>
      </c>
      <c r="C7477" s="300">
        <v>17003.5</v>
      </c>
      <c r="D7477" s="300">
        <v>17003.5</v>
      </c>
      <c r="E7477" s="300">
        <v>0</v>
      </c>
      <c r="F7477" s="300">
        <v>100</v>
      </c>
    </row>
    <row r="7478" spans="1:6">
      <c r="A7478" s="758" t="s">
        <v>68</v>
      </c>
      <c r="B7478" s="151" t="s">
        <v>7118</v>
      </c>
      <c r="C7478" s="300">
        <v>410767</v>
      </c>
      <c r="D7478" s="300">
        <v>410767</v>
      </c>
      <c r="E7478" s="300">
        <v>0</v>
      </c>
      <c r="F7478" s="300">
        <v>100</v>
      </c>
    </row>
    <row r="7479" spans="1:6">
      <c r="A7479" s="758" t="s">
        <v>69</v>
      </c>
      <c r="B7479" s="151" t="s">
        <v>7119</v>
      </c>
      <c r="C7479" s="300">
        <v>25221</v>
      </c>
      <c r="D7479" s="300">
        <v>25221</v>
      </c>
      <c r="E7479" s="300">
        <v>0</v>
      </c>
      <c r="F7479" s="300">
        <v>100</v>
      </c>
    </row>
    <row r="7480" spans="1:6">
      <c r="A7480" s="758" t="s">
        <v>330</v>
      </c>
      <c r="B7480" s="151" t="s">
        <v>7131</v>
      </c>
      <c r="C7480" s="300">
        <v>2500</v>
      </c>
      <c r="D7480" s="300">
        <v>2500</v>
      </c>
      <c r="E7480" s="300">
        <v>0</v>
      </c>
      <c r="F7480" s="300">
        <v>100</v>
      </c>
    </row>
    <row r="7481" spans="1:6">
      <c r="A7481" s="758" t="s">
        <v>83</v>
      </c>
      <c r="B7481" s="151" t="s">
        <v>7135</v>
      </c>
      <c r="C7481" s="300">
        <v>2500</v>
      </c>
      <c r="D7481" s="300">
        <v>2500</v>
      </c>
      <c r="E7481" s="300">
        <v>0</v>
      </c>
      <c r="F7481" s="300">
        <v>100</v>
      </c>
    </row>
    <row r="7482" spans="1:6">
      <c r="A7482" s="758" t="s">
        <v>600</v>
      </c>
      <c r="B7482" s="151" t="s">
        <v>7170</v>
      </c>
      <c r="C7482" s="300">
        <v>455491.5</v>
      </c>
      <c r="D7482" s="300">
        <v>455491.5</v>
      </c>
      <c r="E7482" s="300">
        <v>0</v>
      </c>
      <c r="F7482" s="300">
        <v>100</v>
      </c>
    </row>
    <row r="7483" spans="1:6">
      <c r="A7483" s="758" t="s">
        <v>6096</v>
      </c>
      <c r="B7483" s="151" t="s">
        <v>7172</v>
      </c>
      <c r="C7483" s="300">
        <v>0</v>
      </c>
      <c r="D7483" s="300">
        <v>0</v>
      </c>
      <c r="E7483" s="300">
        <v>0</v>
      </c>
      <c r="F7483" s="300">
        <v>0</v>
      </c>
    </row>
    <row r="7484" spans="1:6">
      <c r="A7484" s="758" t="s">
        <v>6099</v>
      </c>
      <c r="B7484" s="151" t="s">
        <v>7173</v>
      </c>
      <c r="C7484" s="300">
        <v>455491.5</v>
      </c>
      <c r="D7484" s="300">
        <v>455491.5</v>
      </c>
      <c r="E7484" s="300">
        <v>0</v>
      </c>
      <c r="F7484" s="300">
        <v>100</v>
      </c>
    </row>
    <row r="7485" spans="1:6">
      <c r="A7485" s="758" t="s">
        <v>6100</v>
      </c>
      <c r="B7485" s="151" t="s">
        <v>7174</v>
      </c>
      <c r="C7485" s="300">
        <v>455491.5</v>
      </c>
      <c r="D7485" s="300">
        <v>455491.5</v>
      </c>
      <c r="E7485" s="300"/>
      <c r="F7485" s="300"/>
    </row>
    <row r="7486" spans="1:6">
      <c r="A7486" s="851"/>
      <c r="B7486" s="850" t="s">
        <v>2187</v>
      </c>
      <c r="C7486" s="820"/>
      <c r="D7486" s="820"/>
      <c r="E7486" s="820"/>
      <c r="F7486" s="820"/>
    </row>
    <row r="7487" spans="1:6">
      <c r="A7487" s="758" t="s">
        <v>599</v>
      </c>
      <c r="B7487" s="151" t="s">
        <v>7101</v>
      </c>
      <c r="C7487" s="300">
        <v>139404.4</v>
      </c>
      <c r="D7487" s="300">
        <v>139404.4</v>
      </c>
      <c r="E7487" s="300">
        <v>0</v>
      </c>
      <c r="F7487" s="300">
        <v>100</v>
      </c>
    </row>
    <row r="7488" spans="1:6">
      <c r="A7488" s="758" t="s">
        <v>323</v>
      </c>
      <c r="B7488" s="151" t="s">
        <v>7102</v>
      </c>
      <c r="C7488" s="300">
        <v>139404.4</v>
      </c>
      <c r="D7488" s="300">
        <v>139404.4</v>
      </c>
      <c r="E7488" s="300">
        <v>0</v>
      </c>
      <c r="F7488" s="300">
        <v>100</v>
      </c>
    </row>
    <row r="7489" spans="1:6">
      <c r="A7489" s="758" t="s">
        <v>324</v>
      </c>
      <c r="B7489" s="151" t="s">
        <v>7103</v>
      </c>
      <c r="C7489" s="300">
        <v>139404.4</v>
      </c>
      <c r="D7489" s="300">
        <v>139404.4</v>
      </c>
      <c r="E7489" s="300">
        <v>0</v>
      </c>
      <c r="F7489" s="300">
        <v>100</v>
      </c>
    </row>
    <row r="7490" spans="1:6">
      <c r="A7490" s="758" t="s">
        <v>327</v>
      </c>
      <c r="B7490" s="151" t="s">
        <v>7116</v>
      </c>
      <c r="C7490" s="300">
        <v>138904.4</v>
      </c>
      <c r="D7490" s="300">
        <v>138904.4</v>
      </c>
      <c r="E7490" s="300">
        <v>0</v>
      </c>
      <c r="F7490" s="300">
        <v>100</v>
      </c>
    </row>
    <row r="7491" spans="1:6">
      <c r="A7491" s="758" t="s">
        <v>67</v>
      </c>
      <c r="B7491" s="151" t="s">
        <v>7117</v>
      </c>
      <c r="C7491" s="300">
        <v>7391.7</v>
      </c>
      <c r="D7491" s="300">
        <v>7391.7</v>
      </c>
      <c r="E7491" s="300">
        <v>0</v>
      </c>
      <c r="F7491" s="300">
        <v>100</v>
      </c>
    </row>
    <row r="7492" spans="1:6">
      <c r="A7492" s="758" t="s">
        <v>68</v>
      </c>
      <c r="B7492" s="151" t="s">
        <v>7118</v>
      </c>
      <c r="C7492" s="300">
        <v>112451.7</v>
      </c>
      <c r="D7492" s="300">
        <v>112451.7</v>
      </c>
      <c r="E7492" s="300">
        <v>0</v>
      </c>
      <c r="F7492" s="300">
        <v>100</v>
      </c>
    </row>
    <row r="7493" spans="1:6">
      <c r="A7493" s="758" t="s">
        <v>69</v>
      </c>
      <c r="B7493" s="151" t="s">
        <v>7119</v>
      </c>
      <c r="C7493" s="300">
        <v>19061</v>
      </c>
      <c r="D7493" s="300">
        <v>19061</v>
      </c>
      <c r="E7493" s="300">
        <v>0</v>
      </c>
      <c r="F7493" s="300">
        <v>100</v>
      </c>
    </row>
    <row r="7494" spans="1:6">
      <c r="A7494" s="758" t="s">
        <v>330</v>
      </c>
      <c r="B7494" s="151" t="s">
        <v>7131</v>
      </c>
      <c r="C7494" s="300">
        <v>500</v>
      </c>
      <c r="D7494" s="300">
        <v>500</v>
      </c>
      <c r="E7494" s="300">
        <v>0</v>
      </c>
      <c r="F7494" s="300">
        <v>100</v>
      </c>
    </row>
    <row r="7495" spans="1:6">
      <c r="A7495" s="758" t="s">
        <v>83</v>
      </c>
      <c r="B7495" s="151" t="s">
        <v>7135</v>
      </c>
      <c r="C7495" s="300">
        <v>500</v>
      </c>
      <c r="D7495" s="300">
        <v>500</v>
      </c>
      <c r="E7495" s="300">
        <v>0</v>
      </c>
      <c r="F7495" s="300">
        <v>100</v>
      </c>
    </row>
    <row r="7496" spans="1:6">
      <c r="A7496" s="758" t="s">
        <v>600</v>
      </c>
      <c r="B7496" s="151" t="s">
        <v>7170</v>
      </c>
      <c r="C7496" s="300">
        <v>139404.4</v>
      </c>
      <c r="D7496" s="300">
        <v>139404.4</v>
      </c>
      <c r="E7496" s="300">
        <v>0</v>
      </c>
      <c r="F7496" s="300">
        <v>100</v>
      </c>
    </row>
    <row r="7497" spans="1:6">
      <c r="A7497" s="758" t="s">
        <v>6096</v>
      </c>
      <c r="B7497" s="151" t="s">
        <v>7172</v>
      </c>
      <c r="C7497" s="300">
        <v>0</v>
      </c>
      <c r="D7497" s="300">
        <v>0</v>
      </c>
      <c r="E7497" s="300">
        <v>0</v>
      </c>
      <c r="F7497" s="300">
        <v>0</v>
      </c>
    </row>
    <row r="7498" spans="1:6">
      <c r="A7498" s="758" t="s">
        <v>6099</v>
      </c>
      <c r="B7498" s="151" t="s">
        <v>7173</v>
      </c>
      <c r="C7498" s="300">
        <v>139404.4</v>
      </c>
      <c r="D7498" s="300">
        <v>139404.4</v>
      </c>
      <c r="E7498" s="300">
        <v>0</v>
      </c>
      <c r="F7498" s="300">
        <v>100</v>
      </c>
    </row>
    <row r="7499" spans="1:6">
      <c r="A7499" s="758" t="s">
        <v>6100</v>
      </c>
      <c r="B7499" s="151" t="s">
        <v>7174</v>
      </c>
      <c r="C7499" s="300">
        <v>139404.4</v>
      </c>
      <c r="D7499" s="300">
        <v>139404.4</v>
      </c>
      <c r="E7499" s="300">
        <v>0</v>
      </c>
      <c r="F7499" s="300">
        <v>100</v>
      </c>
    </row>
    <row r="7500" spans="1:6">
      <c r="A7500" s="851"/>
      <c r="B7500" s="850" t="s">
        <v>2188</v>
      </c>
      <c r="C7500" s="820"/>
      <c r="D7500" s="820"/>
      <c r="E7500" s="820"/>
      <c r="F7500" s="820"/>
    </row>
    <row r="7501" spans="1:6">
      <c r="A7501" s="758" t="s">
        <v>599</v>
      </c>
      <c r="B7501" s="151" t="s">
        <v>7101</v>
      </c>
      <c r="C7501" s="300">
        <v>366330.8</v>
      </c>
      <c r="D7501" s="300">
        <v>366330.8</v>
      </c>
      <c r="E7501" s="300">
        <v>0</v>
      </c>
      <c r="F7501" s="300">
        <v>100</v>
      </c>
    </row>
    <row r="7502" spans="1:6">
      <c r="A7502" s="758" t="s">
        <v>323</v>
      </c>
      <c r="B7502" s="151" t="s">
        <v>7102</v>
      </c>
      <c r="C7502" s="300">
        <v>366330.8</v>
      </c>
      <c r="D7502" s="300">
        <v>366330.8</v>
      </c>
      <c r="E7502" s="300">
        <v>0</v>
      </c>
      <c r="F7502" s="300">
        <v>100</v>
      </c>
    </row>
    <row r="7503" spans="1:6">
      <c r="A7503" s="758" t="s">
        <v>324</v>
      </c>
      <c r="B7503" s="151" t="s">
        <v>7103</v>
      </c>
      <c r="C7503" s="300">
        <v>366330.8</v>
      </c>
      <c r="D7503" s="300">
        <v>366330.8</v>
      </c>
      <c r="E7503" s="300">
        <v>0</v>
      </c>
      <c r="F7503" s="300">
        <v>100</v>
      </c>
    </row>
    <row r="7504" spans="1:6">
      <c r="A7504" s="758" t="s">
        <v>327</v>
      </c>
      <c r="B7504" s="151" t="s">
        <v>7116</v>
      </c>
      <c r="C7504" s="300">
        <v>363830.8</v>
      </c>
      <c r="D7504" s="300">
        <v>363830.8</v>
      </c>
      <c r="E7504" s="300">
        <v>0</v>
      </c>
      <c r="F7504" s="300">
        <v>100</v>
      </c>
    </row>
    <row r="7505" spans="1:6">
      <c r="A7505" s="758" t="s">
        <v>67</v>
      </c>
      <c r="B7505" s="151" t="s">
        <v>7117</v>
      </c>
      <c r="C7505" s="300">
        <v>10183.799999999999</v>
      </c>
      <c r="D7505" s="300">
        <v>10183.799999999999</v>
      </c>
      <c r="E7505" s="300">
        <v>0</v>
      </c>
      <c r="F7505" s="300">
        <v>100</v>
      </c>
    </row>
    <row r="7506" spans="1:6">
      <c r="A7506" s="758" t="s">
        <v>68</v>
      </c>
      <c r="B7506" s="151" t="s">
        <v>7118</v>
      </c>
      <c r="C7506" s="300">
        <v>328426</v>
      </c>
      <c r="D7506" s="300">
        <v>328426</v>
      </c>
      <c r="E7506" s="300">
        <v>0</v>
      </c>
      <c r="F7506" s="300">
        <v>100</v>
      </c>
    </row>
    <row r="7507" spans="1:6">
      <c r="A7507" s="758" t="s">
        <v>69</v>
      </c>
      <c r="B7507" s="151" t="s">
        <v>7119</v>
      </c>
      <c r="C7507" s="300">
        <v>25221</v>
      </c>
      <c r="D7507" s="300">
        <v>25221</v>
      </c>
      <c r="E7507" s="300">
        <v>0</v>
      </c>
      <c r="F7507" s="300">
        <v>100</v>
      </c>
    </row>
    <row r="7508" spans="1:6">
      <c r="A7508" s="758" t="s">
        <v>330</v>
      </c>
      <c r="B7508" s="151" t="s">
        <v>7131</v>
      </c>
      <c r="C7508" s="300">
        <v>2500</v>
      </c>
      <c r="D7508" s="300">
        <v>2500</v>
      </c>
      <c r="E7508" s="300">
        <v>0</v>
      </c>
      <c r="F7508" s="300">
        <v>100</v>
      </c>
    </row>
    <row r="7509" spans="1:6">
      <c r="A7509" s="758" t="s">
        <v>83</v>
      </c>
      <c r="B7509" s="151" t="s">
        <v>7135</v>
      </c>
      <c r="C7509" s="300">
        <v>2500</v>
      </c>
      <c r="D7509" s="300">
        <v>2500</v>
      </c>
      <c r="E7509" s="300">
        <v>0</v>
      </c>
      <c r="F7509" s="300">
        <v>100</v>
      </c>
    </row>
    <row r="7510" spans="1:6">
      <c r="A7510" s="758" t="s">
        <v>600</v>
      </c>
      <c r="B7510" s="151" t="s">
        <v>7170</v>
      </c>
      <c r="C7510" s="300">
        <v>366330.8</v>
      </c>
      <c r="D7510" s="300">
        <v>366330.8</v>
      </c>
      <c r="E7510" s="300">
        <v>0</v>
      </c>
      <c r="F7510" s="300">
        <v>100</v>
      </c>
    </row>
    <row r="7511" spans="1:6">
      <c r="A7511" s="758" t="s">
        <v>6096</v>
      </c>
      <c r="B7511" s="151" t="s">
        <v>7172</v>
      </c>
      <c r="C7511" s="300">
        <v>0</v>
      </c>
      <c r="D7511" s="300">
        <v>0</v>
      </c>
      <c r="E7511" s="300">
        <v>0</v>
      </c>
      <c r="F7511" s="300">
        <v>0</v>
      </c>
    </row>
    <row r="7512" spans="1:6">
      <c r="A7512" s="758" t="s">
        <v>6099</v>
      </c>
      <c r="B7512" s="151" t="s">
        <v>7173</v>
      </c>
      <c r="C7512" s="300">
        <v>366330.8</v>
      </c>
      <c r="D7512" s="300">
        <v>366330.8</v>
      </c>
      <c r="E7512" s="300">
        <v>0</v>
      </c>
      <c r="F7512" s="300">
        <v>100</v>
      </c>
    </row>
    <row r="7513" spans="1:6">
      <c r="A7513" s="758" t="s">
        <v>6100</v>
      </c>
      <c r="B7513" s="151" t="s">
        <v>7174</v>
      </c>
      <c r="C7513" s="300">
        <v>366330.8</v>
      </c>
      <c r="D7513" s="300">
        <v>366330.8</v>
      </c>
      <c r="E7513" s="300">
        <v>0</v>
      </c>
      <c r="F7513" s="300">
        <v>100</v>
      </c>
    </row>
    <row r="7514" spans="1:6">
      <c r="A7514" s="851"/>
      <c r="B7514" s="850" t="s">
        <v>2189</v>
      </c>
      <c r="C7514" s="820"/>
      <c r="D7514" s="820"/>
      <c r="E7514" s="820"/>
      <c r="F7514" s="820"/>
    </row>
    <row r="7515" spans="1:6">
      <c r="A7515" s="758" t="s">
        <v>599</v>
      </c>
      <c r="B7515" s="151" t="s">
        <v>7101</v>
      </c>
      <c r="C7515" s="300">
        <v>27957</v>
      </c>
      <c r="D7515" s="300">
        <v>27957</v>
      </c>
      <c r="E7515" s="300">
        <v>0</v>
      </c>
      <c r="F7515" s="300">
        <v>100</v>
      </c>
    </row>
    <row r="7516" spans="1:6">
      <c r="A7516" s="758" t="s">
        <v>323</v>
      </c>
      <c r="B7516" s="151" t="s">
        <v>7102</v>
      </c>
      <c r="C7516" s="300">
        <v>27957</v>
      </c>
      <c r="D7516" s="300">
        <v>27957</v>
      </c>
      <c r="E7516" s="300">
        <v>0</v>
      </c>
      <c r="F7516" s="300">
        <v>100</v>
      </c>
    </row>
    <row r="7517" spans="1:6">
      <c r="A7517" s="758" t="s">
        <v>324</v>
      </c>
      <c r="B7517" s="151" t="s">
        <v>7103</v>
      </c>
      <c r="C7517" s="300">
        <v>27957</v>
      </c>
      <c r="D7517" s="300">
        <v>27957</v>
      </c>
      <c r="E7517" s="300">
        <v>0</v>
      </c>
      <c r="F7517" s="300">
        <v>100</v>
      </c>
    </row>
    <row r="7518" spans="1:6">
      <c r="A7518" s="758" t="s">
        <v>327</v>
      </c>
      <c r="B7518" s="151" t="s">
        <v>7116</v>
      </c>
      <c r="C7518" s="300">
        <v>27457</v>
      </c>
      <c r="D7518" s="300">
        <v>27457</v>
      </c>
      <c r="E7518" s="300">
        <v>0</v>
      </c>
      <c r="F7518" s="300">
        <v>100</v>
      </c>
    </row>
    <row r="7519" spans="1:6">
      <c r="A7519" s="758" t="s">
        <v>67</v>
      </c>
      <c r="B7519" s="151" t="s">
        <v>7117</v>
      </c>
      <c r="C7519" s="300">
        <v>4117</v>
      </c>
      <c r="D7519" s="300">
        <v>4117</v>
      </c>
      <c r="E7519" s="300">
        <v>0</v>
      </c>
      <c r="F7519" s="300">
        <v>100</v>
      </c>
    </row>
    <row r="7520" spans="1:6">
      <c r="A7520" s="758" t="s">
        <v>68</v>
      </c>
      <c r="B7520" s="151" t="s">
        <v>7118</v>
      </c>
      <c r="C7520" s="300">
        <v>21840</v>
      </c>
      <c r="D7520" s="300">
        <v>21840</v>
      </c>
      <c r="E7520" s="300">
        <v>0</v>
      </c>
      <c r="F7520" s="300">
        <v>100</v>
      </c>
    </row>
    <row r="7521" spans="1:6">
      <c r="A7521" s="758" t="s">
        <v>69</v>
      </c>
      <c r="B7521" s="151" t="s">
        <v>7119</v>
      </c>
      <c r="C7521" s="300">
        <v>1500</v>
      </c>
      <c r="D7521" s="300">
        <v>1500</v>
      </c>
      <c r="E7521" s="300">
        <v>0</v>
      </c>
      <c r="F7521" s="300">
        <v>100</v>
      </c>
    </row>
    <row r="7522" spans="1:6">
      <c r="A7522" s="758" t="s">
        <v>330</v>
      </c>
      <c r="B7522" s="151" t="s">
        <v>7131</v>
      </c>
      <c r="C7522" s="300">
        <v>500</v>
      </c>
      <c r="D7522" s="300">
        <v>500</v>
      </c>
      <c r="E7522" s="300">
        <v>0</v>
      </c>
      <c r="F7522" s="300">
        <v>100</v>
      </c>
    </row>
    <row r="7523" spans="1:6">
      <c r="A7523" s="758" t="s">
        <v>83</v>
      </c>
      <c r="B7523" s="151" t="s">
        <v>7135</v>
      </c>
      <c r="C7523" s="300">
        <v>500</v>
      </c>
      <c r="D7523" s="300">
        <v>500</v>
      </c>
      <c r="E7523" s="300">
        <v>0</v>
      </c>
      <c r="F7523" s="300">
        <v>100</v>
      </c>
    </row>
    <row r="7524" spans="1:6">
      <c r="A7524" s="758" t="s">
        <v>600</v>
      </c>
      <c r="B7524" s="151" t="s">
        <v>7170</v>
      </c>
      <c r="C7524" s="300">
        <v>27957</v>
      </c>
      <c r="D7524" s="300">
        <v>27957</v>
      </c>
      <c r="E7524" s="300">
        <v>0</v>
      </c>
      <c r="F7524" s="300">
        <v>100</v>
      </c>
    </row>
    <row r="7525" spans="1:6">
      <c r="A7525" s="758" t="s">
        <v>6096</v>
      </c>
      <c r="B7525" s="151" t="s">
        <v>7172</v>
      </c>
      <c r="C7525" s="300">
        <v>0</v>
      </c>
      <c r="D7525" s="300">
        <v>0</v>
      </c>
      <c r="E7525" s="300">
        <v>0</v>
      </c>
      <c r="F7525" s="300">
        <v>0</v>
      </c>
    </row>
    <row r="7526" spans="1:6">
      <c r="A7526" s="758" t="s">
        <v>6099</v>
      </c>
      <c r="B7526" s="151" t="s">
        <v>7173</v>
      </c>
      <c r="C7526" s="300">
        <v>27957</v>
      </c>
      <c r="D7526" s="300">
        <v>27957</v>
      </c>
      <c r="E7526" s="300">
        <v>0</v>
      </c>
      <c r="F7526" s="300">
        <v>100</v>
      </c>
    </row>
    <row r="7527" spans="1:6">
      <c r="A7527" s="758" t="s">
        <v>6100</v>
      </c>
      <c r="B7527" s="151" t="s">
        <v>7174</v>
      </c>
      <c r="C7527" s="300">
        <v>27957</v>
      </c>
      <c r="D7527" s="300">
        <v>27957</v>
      </c>
      <c r="E7527" s="300">
        <v>0</v>
      </c>
      <c r="F7527" s="300">
        <v>100</v>
      </c>
    </row>
    <row r="7528" spans="1:6">
      <c r="A7528" s="851"/>
      <c r="B7528" s="850" t="s">
        <v>2190</v>
      </c>
      <c r="C7528" s="820"/>
      <c r="D7528" s="820"/>
      <c r="E7528" s="820"/>
      <c r="F7528" s="820"/>
    </row>
    <row r="7529" spans="1:6">
      <c r="A7529" s="758" t="s">
        <v>599</v>
      </c>
      <c r="B7529" s="151" t="s">
        <v>7101</v>
      </c>
      <c r="C7529" s="300">
        <v>85553</v>
      </c>
      <c r="D7529" s="300">
        <v>85553</v>
      </c>
      <c r="E7529" s="300">
        <v>0</v>
      </c>
      <c r="F7529" s="300">
        <v>100</v>
      </c>
    </row>
    <row r="7530" spans="1:6">
      <c r="A7530" s="758" t="s">
        <v>323</v>
      </c>
      <c r="B7530" s="151" t="s">
        <v>7102</v>
      </c>
      <c r="C7530" s="300">
        <v>85553</v>
      </c>
      <c r="D7530" s="300">
        <v>85553</v>
      </c>
      <c r="E7530" s="300">
        <v>0</v>
      </c>
      <c r="F7530" s="300">
        <v>100</v>
      </c>
    </row>
    <row r="7531" spans="1:6">
      <c r="A7531" s="758" t="s">
        <v>324</v>
      </c>
      <c r="B7531" s="151" t="s">
        <v>7103</v>
      </c>
      <c r="C7531" s="300">
        <v>85553</v>
      </c>
      <c r="D7531" s="300">
        <v>85553</v>
      </c>
      <c r="E7531" s="300">
        <v>0</v>
      </c>
      <c r="F7531" s="300">
        <v>100</v>
      </c>
    </row>
    <row r="7532" spans="1:6">
      <c r="A7532" s="758" t="s">
        <v>327</v>
      </c>
      <c r="B7532" s="151" t="s">
        <v>7116</v>
      </c>
      <c r="C7532" s="300">
        <v>83053</v>
      </c>
      <c r="D7532" s="300">
        <v>83053</v>
      </c>
      <c r="E7532" s="300">
        <v>0</v>
      </c>
      <c r="F7532" s="300">
        <v>100</v>
      </c>
    </row>
    <row r="7533" spans="1:6">
      <c r="A7533" s="758" t="s">
        <v>67</v>
      </c>
      <c r="B7533" s="151" t="s">
        <v>7117</v>
      </c>
      <c r="C7533" s="300">
        <v>17033</v>
      </c>
      <c r="D7533" s="300">
        <v>17033</v>
      </c>
      <c r="E7533" s="300">
        <v>0</v>
      </c>
      <c r="F7533" s="300">
        <v>100</v>
      </c>
    </row>
    <row r="7534" spans="1:6">
      <c r="A7534" s="758" t="s">
        <v>68</v>
      </c>
      <c r="B7534" s="151" t="s">
        <v>7118</v>
      </c>
      <c r="C7534" s="300">
        <v>65520</v>
      </c>
      <c r="D7534" s="300">
        <v>65520</v>
      </c>
      <c r="E7534" s="300">
        <v>0</v>
      </c>
      <c r="F7534" s="300">
        <v>100</v>
      </c>
    </row>
    <row r="7535" spans="1:6">
      <c r="A7535" s="758" t="s">
        <v>69</v>
      </c>
      <c r="B7535" s="151" t="s">
        <v>7119</v>
      </c>
      <c r="C7535" s="300">
        <v>500</v>
      </c>
      <c r="D7535" s="300">
        <v>500</v>
      </c>
      <c r="E7535" s="300">
        <v>0</v>
      </c>
      <c r="F7535" s="300">
        <v>100</v>
      </c>
    </row>
    <row r="7536" spans="1:6">
      <c r="A7536" s="758" t="s">
        <v>330</v>
      </c>
      <c r="B7536" s="151" t="s">
        <v>7131</v>
      </c>
      <c r="C7536" s="300">
        <v>2500</v>
      </c>
      <c r="D7536" s="300">
        <v>2500</v>
      </c>
      <c r="E7536" s="300">
        <v>0</v>
      </c>
      <c r="F7536" s="300">
        <v>100</v>
      </c>
    </row>
    <row r="7537" spans="1:6">
      <c r="A7537" s="758" t="s">
        <v>83</v>
      </c>
      <c r="B7537" s="151" t="s">
        <v>7135</v>
      </c>
      <c r="C7537" s="300">
        <v>2500</v>
      </c>
      <c r="D7537" s="300">
        <v>2500</v>
      </c>
      <c r="E7537" s="300">
        <v>0</v>
      </c>
      <c r="F7537" s="300">
        <v>100</v>
      </c>
    </row>
    <row r="7538" spans="1:6">
      <c r="A7538" s="758" t="s">
        <v>600</v>
      </c>
      <c r="B7538" s="151" t="s">
        <v>7170</v>
      </c>
      <c r="C7538" s="300">
        <v>85553</v>
      </c>
      <c r="D7538" s="300">
        <v>85553</v>
      </c>
      <c r="E7538" s="300">
        <v>0</v>
      </c>
      <c r="F7538" s="300">
        <v>100</v>
      </c>
    </row>
    <row r="7539" spans="1:6">
      <c r="A7539" s="758" t="s">
        <v>6096</v>
      </c>
      <c r="B7539" s="151" t="s">
        <v>7172</v>
      </c>
      <c r="C7539" s="300">
        <v>0</v>
      </c>
      <c r="D7539" s="300">
        <v>0</v>
      </c>
      <c r="E7539" s="300">
        <v>0</v>
      </c>
      <c r="F7539" s="300">
        <v>0</v>
      </c>
    </row>
    <row r="7540" spans="1:6">
      <c r="A7540" s="758" t="s">
        <v>6099</v>
      </c>
      <c r="B7540" s="151" t="s">
        <v>7173</v>
      </c>
      <c r="C7540" s="300">
        <v>85553</v>
      </c>
      <c r="D7540" s="300">
        <v>85553</v>
      </c>
      <c r="E7540" s="300">
        <v>0</v>
      </c>
      <c r="F7540" s="300">
        <v>100</v>
      </c>
    </row>
    <row r="7541" spans="1:6">
      <c r="A7541" s="758" t="s">
        <v>6100</v>
      </c>
      <c r="B7541" s="151" t="s">
        <v>7174</v>
      </c>
      <c r="C7541" s="300">
        <v>85553</v>
      </c>
      <c r="D7541" s="300">
        <v>85553</v>
      </c>
      <c r="E7541" s="300">
        <v>0</v>
      </c>
      <c r="F7541" s="300">
        <v>100</v>
      </c>
    </row>
    <row r="7542" spans="1:6">
      <c r="A7542" s="851"/>
      <c r="B7542" s="850" t="s">
        <v>2191</v>
      </c>
      <c r="C7542" s="820"/>
      <c r="D7542" s="820"/>
      <c r="E7542" s="820"/>
      <c r="F7542" s="820"/>
    </row>
    <row r="7543" spans="1:6">
      <c r="A7543" s="758" t="s">
        <v>599</v>
      </c>
      <c r="B7543" s="151" t="s">
        <v>7101</v>
      </c>
      <c r="C7543" s="300">
        <v>128327.5</v>
      </c>
      <c r="D7543" s="300">
        <v>128326.09948999999</v>
      </c>
      <c r="E7543" s="300">
        <v>1.4005100000067614</v>
      </c>
      <c r="F7543" s="300">
        <v>99.998908643899398</v>
      </c>
    </row>
    <row r="7544" spans="1:6">
      <c r="A7544" s="758" t="s">
        <v>323</v>
      </c>
      <c r="B7544" s="151" t="s">
        <v>7102</v>
      </c>
      <c r="C7544" s="300">
        <v>128327.5</v>
      </c>
      <c r="D7544" s="300">
        <v>128326.09948999999</v>
      </c>
      <c r="E7544" s="300">
        <v>1.4005100000067614</v>
      </c>
      <c r="F7544" s="300">
        <v>99.998908643899398</v>
      </c>
    </row>
    <row r="7545" spans="1:6">
      <c r="A7545" s="758" t="s">
        <v>324</v>
      </c>
      <c r="B7545" s="151" t="s">
        <v>7103</v>
      </c>
      <c r="C7545" s="300">
        <v>128327.5</v>
      </c>
      <c r="D7545" s="300">
        <v>128326.09948999999</v>
      </c>
      <c r="E7545" s="300">
        <v>1.4005100000067614</v>
      </c>
      <c r="F7545" s="300">
        <v>99.998908643899398</v>
      </c>
    </row>
    <row r="7546" spans="1:6">
      <c r="A7546" s="758" t="s">
        <v>327</v>
      </c>
      <c r="B7546" s="151" t="s">
        <v>7116</v>
      </c>
      <c r="C7546" s="300">
        <v>127827.5</v>
      </c>
      <c r="D7546" s="300">
        <v>127827.49948999999</v>
      </c>
      <c r="E7546" s="300"/>
      <c r="F7546" s="300"/>
    </row>
    <row r="7547" spans="1:6">
      <c r="A7547" s="758" t="s">
        <v>67</v>
      </c>
      <c r="B7547" s="151" t="s">
        <v>7117</v>
      </c>
      <c r="C7547" s="300">
        <v>11377.6</v>
      </c>
      <c r="D7547" s="300">
        <v>11377.599689999999</v>
      </c>
      <c r="E7547" s="300">
        <v>3.1000000126368832E-4</v>
      </c>
      <c r="F7547" s="300">
        <v>99.999997275348036</v>
      </c>
    </row>
    <row r="7548" spans="1:6">
      <c r="A7548" s="758" t="s">
        <v>68</v>
      </c>
      <c r="B7548" s="151" t="s">
        <v>7118</v>
      </c>
      <c r="C7548" s="300">
        <v>97388.9</v>
      </c>
      <c r="D7548" s="300">
        <v>97388.899799999999</v>
      </c>
      <c r="E7548" s="300">
        <v>1.9999999494757503E-4</v>
      </c>
      <c r="F7548" s="300">
        <v>99.999999794637802</v>
      </c>
    </row>
    <row r="7549" spans="1:6">
      <c r="A7549" s="758" t="s">
        <v>69</v>
      </c>
      <c r="B7549" s="151" t="s">
        <v>7119</v>
      </c>
      <c r="C7549" s="300">
        <v>19061</v>
      </c>
      <c r="D7549" s="300">
        <v>19061</v>
      </c>
      <c r="E7549" s="300">
        <v>0</v>
      </c>
      <c r="F7549" s="300">
        <v>100</v>
      </c>
    </row>
    <row r="7550" spans="1:6">
      <c r="A7550" s="758" t="s">
        <v>330</v>
      </c>
      <c r="B7550" s="151" t="s">
        <v>7131</v>
      </c>
      <c r="C7550" s="300">
        <v>500</v>
      </c>
      <c r="D7550" s="300">
        <v>498.6</v>
      </c>
      <c r="E7550" s="300">
        <v>1.3999999999999773</v>
      </c>
      <c r="F7550" s="300">
        <v>99.720000000000013</v>
      </c>
    </row>
    <row r="7551" spans="1:6">
      <c r="A7551" s="758" t="s">
        <v>83</v>
      </c>
      <c r="B7551" s="151" t="s">
        <v>7135</v>
      </c>
      <c r="C7551" s="300">
        <v>500</v>
      </c>
      <c r="D7551" s="300">
        <v>498.6</v>
      </c>
      <c r="E7551" s="300">
        <v>1.3999999999999773</v>
      </c>
      <c r="F7551" s="300">
        <v>99.720000000000013</v>
      </c>
    </row>
    <row r="7552" spans="1:6">
      <c r="A7552" s="758" t="s">
        <v>600</v>
      </c>
      <c r="B7552" s="151" t="s">
        <v>7170</v>
      </c>
      <c r="C7552" s="300">
        <v>128327.5</v>
      </c>
      <c r="D7552" s="300">
        <v>128326.09948999999</v>
      </c>
      <c r="E7552" s="300">
        <v>1.4005100000067614</v>
      </c>
      <c r="F7552" s="300">
        <v>99.998908643899398</v>
      </c>
    </row>
    <row r="7553" spans="1:6">
      <c r="A7553" s="758" t="s">
        <v>6096</v>
      </c>
      <c r="B7553" s="151" t="s">
        <v>7172</v>
      </c>
      <c r="C7553" s="300">
        <v>0</v>
      </c>
      <c r="D7553" s="300">
        <v>0</v>
      </c>
      <c r="E7553" s="300">
        <v>0</v>
      </c>
      <c r="F7553" s="300">
        <v>0</v>
      </c>
    </row>
    <row r="7554" spans="1:6">
      <c r="A7554" s="758" t="s">
        <v>6099</v>
      </c>
      <c r="B7554" s="151" t="s">
        <v>7173</v>
      </c>
      <c r="C7554" s="300">
        <v>128327.5</v>
      </c>
      <c r="D7554" s="300">
        <v>128326.09948999999</v>
      </c>
      <c r="E7554" s="300">
        <v>1.4005100000067614</v>
      </c>
      <c r="F7554" s="300">
        <v>99.998908643899398</v>
      </c>
    </row>
    <row r="7555" spans="1:6">
      <c r="A7555" s="758" t="s">
        <v>6100</v>
      </c>
      <c r="B7555" s="151" t="s">
        <v>7174</v>
      </c>
      <c r="C7555" s="300">
        <v>128327.5</v>
      </c>
      <c r="D7555" s="300">
        <v>128326.09948999999</v>
      </c>
      <c r="E7555" s="300">
        <v>1.4005100000067614</v>
      </c>
      <c r="F7555" s="300">
        <v>99.998908643899398</v>
      </c>
    </row>
    <row r="7556" spans="1:6">
      <c r="A7556" s="851"/>
      <c r="B7556" s="850" t="s">
        <v>2192</v>
      </c>
      <c r="C7556" s="820"/>
      <c r="D7556" s="820"/>
      <c r="E7556" s="820"/>
      <c r="F7556" s="820"/>
    </row>
    <row r="7557" spans="1:6">
      <c r="A7557" s="758" t="s">
        <v>599</v>
      </c>
      <c r="B7557" s="151" t="s">
        <v>7101</v>
      </c>
      <c r="C7557" s="300">
        <v>99944.8</v>
      </c>
      <c r="D7557" s="300">
        <v>99944.8</v>
      </c>
      <c r="E7557" s="300">
        <v>0</v>
      </c>
      <c r="F7557" s="300">
        <v>100</v>
      </c>
    </row>
    <row r="7558" spans="1:6">
      <c r="A7558" s="758" t="s">
        <v>323</v>
      </c>
      <c r="B7558" s="151" t="s">
        <v>7102</v>
      </c>
      <c r="C7558" s="300">
        <v>99944.8</v>
      </c>
      <c r="D7558" s="300">
        <v>99944.8</v>
      </c>
      <c r="E7558" s="300">
        <v>0</v>
      </c>
      <c r="F7558" s="300">
        <v>100</v>
      </c>
    </row>
    <row r="7559" spans="1:6">
      <c r="A7559" s="758" t="s">
        <v>324</v>
      </c>
      <c r="B7559" s="151" t="s">
        <v>7103</v>
      </c>
      <c r="C7559" s="300">
        <v>99944.8</v>
      </c>
      <c r="D7559" s="300">
        <v>99944.8</v>
      </c>
      <c r="E7559" s="300">
        <v>0</v>
      </c>
      <c r="F7559" s="300">
        <v>100</v>
      </c>
    </row>
    <row r="7560" spans="1:6">
      <c r="A7560" s="758" t="s">
        <v>327</v>
      </c>
      <c r="B7560" s="151" t="s">
        <v>7116</v>
      </c>
      <c r="C7560" s="300">
        <v>97444.800000000003</v>
      </c>
      <c r="D7560" s="300">
        <v>97444.800000000003</v>
      </c>
      <c r="E7560" s="300">
        <v>0</v>
      </c>
      <c r="F7560" s="300">
        <v>100</v>
      </c>
    </row>
    <row r="7561" spans="1:6">
      <c r="A7561" s="758" t="s">
        <v>67</v>
      </c>
      <c r="B7561" s="151" t="s">
        <v>7117</v>
      </c>
      <c r="C7561" s="300">
        <v>5164.8</v>
      </c>
      <c r="D7561" s="300">
        <v>5164.8</v>
      </c>
      <c r="E7561" s="300">
        <v>0</v>
      </c>
      <c r="F7561" s="300">
        <v>100</v>
      </c>
    </row>
    <row r="7562" spans="1:6">
      <c r="A7562" s="758" t="s">
        <v>68</v>
      </c>
      <c r="B7562" s="151" t="s">
        <v>7118</v>
      </c>
      <c r="C7562" s="300">
        <v>69170</v>
      </c>
      <c r="D7562" s="300">
        <v>69170</v>
      </c>
      <c r="E7562" s="300">
        <v>0</v>
      </c>
      <c r="F7562" s="300">
        <v>100</v>
      </c>
    </row>
    <row r="7563" spans="1:6">
      <c r="A7563" s="758" t="s">
        <v>69</v>
      </c>
      <c r="B7563" s="151" t="s">
        <v>7119</v>
      </c>
      <c r="C7563" s="300">
        <v>23110</v>
      </c>
      <c r="D7563" s="300">
        <v>23110</v>
      </c>
      <c r="E7563" s="300">
        <v>0</v>
      </c>
      <c r="F7563" s="300">
        <v>100</v>
      </c>
    </row>
    <row r="7564" spans="1:6">
      <c r="A7564" s="758" t="s">
        <v>330</v>
      </c>
      <c r="B7564" s="151" t="s">
        <v>7131</v>
      </c>
      <c r="C7564" s="300">
        <v>2500</v>
      </c>
      <c r="D7564" s="300">
        <v>2500</v>
      </c>
      <c r="E7564" s="300">
        <v>0</v>
      </c>
      <c r="F7564" s="300">
        <v>100</v>
      </c>
    </row>
    <row r="7565" spans="1:6">
      <c r="A7565" s="758" t="s">
        <v>83</v>
      </c>
      <c r="B7565" s="151" t="s">
        <v>7135</v>
      </c>
      <c r="C7565" s="300">
        <v>2500</v>
      </c>
      <c r="D7565" s="300">
        <v>2500</v>
      </c>
      <c r="E7565" s="300">
        <v>0</v>
      </c>
      <c r="F7565" s="300">
        <v>100</v>
      </c>
    </row>
    <row r="7566" spans="1:6">
      <c r="A7566" s="758" t="s">
        <v>600</v>
      </c>
      <c r="B7566" s="151" t="s">
        <v>7170</v>
      </c>
      <c r="C7566" s="300">
        <v>99944.8</v>
      </c>
      <c r="D7566" s="300">
        <v>99944.8</v>
      </c>
      <c r="E7566" s="300">
        <v>0</v>
      </c>
      <c r="F7566" s="300">
        <v>100</v>
      </c>
    </row>
    <row r="7567" spans="1:6">
      <c r="A7567" s="758" t="s">
        <v>6096</v>
      </c>
      <c r="B7567" s="151" t="s">
        <v>7172</v>
      </c>
      <c r="C7567" s="300">
        <v>0</v>
      </c>
      <c r="D7567" s="300">
        <v>0</v>
      </c>
      <c r="E7567" s="300">
        <v>0</v>
      </c>
      <c r="F7567" s="300">
        <v>0</v>
      </c>
    </row>
    <row r="7568" spans="1:6">
      <c r="A7568" s="758" t="s">
        <v>6099</v>
      </c>
      <c r="B7568" s="151" t="s">
        <v>7173</v>
      </c>
      <c r="C7568" s="300">
        <v>99944.8</v>
      </c>
      <c r="D7568" s="300">
        <v>99944.8</v>
      </c>
      <c r="E7568" s="300">
        <v>0</v>
      </c>
      <c r="F7568" s="300">
        <v>100</v>
      </c>
    </row>
    <row r="7569" spans="1:6">
      <c r="A7569" s="758" t="s">
        <v>6100</v>
      </c>
      <c r="B7569" s="151" t="s">
        <v>7174</v>
      </c>
      <c r="C7569" s="300">
        <v>99944.8</v>
      </c>
      <c r="D7569" s="300">
        <v>99944.8</v>
      </c>
      <c r="E7569" s="300">
        <v>0</v>
      </c>
      <c r="F7569" s="300">
        <v>100</v>
      </c>
    </row>
    <row r="7570" spans="1:6">
      <c r="A7570" s="851"/>
      <c r="B7570" s="850" t="s">
        <v>2193</v>
      </c>
      <c r="C7570" s="820"/>
      <c r="D7570" s="820"/>
      <c r="E7570" s="820"/>
      <c r="F7570" s="820"/>
    </row>
    <row r="7571" spans="1:6">
      <c r="A7571" s="758" t="s">
        <v>599</v>
      </c>
      <c r="B7571" s="151" t="s">
        <v>7101</v>
      </c>
      <c r="C7571" s="300">
        <v>29883</v>
      </c>
      <c r="D7571" s="300">
        <v>29883</v>
      </c>
      <c r="E7571" s="300">
        <v>0</v>
      </c>
      <c r="F7571" s="300">
        <v>100</v>
      </c>
    </row>
    <row r="7572" spans="1:6">
      <c r="A7572" s="758" t="s">
        <v>323</v>
      </c>
      <c r="B7572" s="151" t="s">
        <v>7102</v>
      </c>
      <c r="C7572" s="300">
        <v>29883</v>
      </c>
      <c r="D7572" s="300">
        <v>29883</v>
      </c>
      <c r="E7572" s="300">
        <v>0</v>
      </c>
      <c r="F7572" s="300">
        <v>100</v>
      </c>
    </row>
    <row r="7573" spans="1:6">
      <c r="A7573" s="758" t="s">
        <v>324</v>
      </c>
      <c r="B7573" s="151" t="s">
        <v>7103</v>
      </c>
      <c r="C7573" s="300">
        <v>29883</v>
      </c>
      <c r="D7573" s="300">
        <v>29883</v>
      </c>
      <c r="E7573" s="300">
        <v>0</v>
      </c>
      <c r="F7573" s="300">
        <v>100</v>
      </c>
    </row>
    <row r="7574" spans="1:6">
      <c r="A7574" s="758" t="s">
        <v>327</v>
      </c>
      <c r="B7574" s="151" t="s">
        <v>7116</v>
      </c>
      <c r="C7574" s="300">
        <v>29383</v>
      </c>
      <c r="D7574" s="300">
        <v>29383</v>
      </c>
      <c r="E7574" s="300">
        <v>0</v>
      </c>
      <c r="F7574" s="300">
        <v>100</v>
      </c>
    </row>
    <row r="7575" spans="1:6">
      <c r="A7575" s="758" t="s">
        <v>67</v>
      </c>
      <c r="B7575" s="151" t="s">
        <v>7117</v>
      </c>
      <c r="C7575" s="300">
        <v>3863</v>
      </c>
      <c r="D7575" s="300">
        <v>3863</v>
      </c>
      <c r="E7575" s="300">
        <v>0</v>
      </c>
      <c r="F7575" s="300">
        <v>100</v>
      </c>
    </row>
    <row r="7576" spans="1:6">
      <c r="A7576" s="758" t="s">
        <v>68</v>
      </c>
      <c r="B7576" s="151" t="s">
        <v>7118</v>
      </c>
      <c r="C7576" s="300">
        <v>23520</v>
      </c>
      <c r="D7576" s="300">
        <v>23520</v>
      </c>
      <c r="E7576" s="300">
        <v>0</v>
      </c>
      <c r="F7576" s="300">
        <v>100</v>
      </c>
    </row>
    <row r="7577" spans="1:6">
      <c r="A7577" s="758" t="s">
        <v>69</v>
      </c>
      <c r="B7577" s="151" t="s">
        <v>7119</v>
      </c>
      <c r="C7577" s="300">
        <v>2000</v>
      </c>
      <c r="D7577" s="300">
        <v>2000</v>
      </c>
      <c r="E7577" s="300">
        <v>0</v>
      </c>
      <c r="F7577" s="300">
        <v>100</v>
      </c>
    </row>
    <row r="7578" spans="1:6">
      <c r="A7578" s="758" t="s">
        <v>330</v>
      </c>
      <c r="B7578" s="151" t="s">
        <v>7131</v>
      </c>
      <c r="C7578" s="300">
        <v>500</v>
      </c>
      <c r="D7578" s="300">
        <v>500</v>
      </c>
      <c r="E7578" s="300">
        <v>0</v>
      </c>
      <c r="F7578" s="300">
        <v>100</v>
      </c>
    </row>
    <row r="7579" spans="1:6">
      <c r="A7579" s="758" t="s">
        <v>83</v>
      </c>
      <c r="B7579" s="151" t="s">
        <v>7135</v>
      </c>
      <c r="C7579" s="300">
        <v>500</v>
      </c>
      <c r="D7579" s="300">
        <v>500</v>
      </c>
      <c r="E7579" s="300">
        <v>0</v>
      </c>
      <c r="F7579" s="300">
        <v>100</v>
      </c>
    </row>
    <row r="7580" spans="1:6">
      <c r="A7580" s="758" t="s">
        <v>334</v>
      </c>
      <c r="B7580" s="151" t="s">
        <v>335</v>
      </c>
      <c r="C7580" s="300">
        <v>0</v>
      </c>
      <c r="D7580" s="300">
        <v>0</v>
      </c>
      <c r="E7580" s="300">
        <v>0</v>
      </c>
      <c r="F7580" s="300">
        <v>0</v>
      </c>
    </row>
    <row r="7581" spans="1:6">
      <c r="A7581" s="758" t="s">
        <v>96</v>
      </c>
      <c r="B7581" s="151" t="s">
        <v>7147</v>
      </c>
      <c r="C7581" s="300">
        <v>0</v>
      </c>
      <c r="D7581" s="300">
        <v>0</v>
      </c>
      <c r="E7581" s="300">
        <v>0</v>
      </c>
      <c r="F7581" s="300">
        <v>0</v>
      </c>
    </row>
    <row r="7582" spans="1:6">
      <c r="A7582" s="758" t="s">
        <v>600</v>
      </c>
      <c r="B7582" s="151" t="s">
        <v>7170</v>
      </c>
      <c r="C7582" s="300">
        <v>29883</v>
      </c>
      <c r="D7582" s="300">
        <v>29883</v>
      </c>
      <c r="E7582" s="300">
        <v>0</v>
      </c>
      <c r="F7582" s="300">
        <v>100</v>
      </c>
    </row>
    <row r="7583" spans="1:6">
      <c r="A7583" s="758" t="s">
        <v>6095</v>
      </c>
      <c r="B7583" s="151" t="s">
        <v>7171</v>
      </c>
      <c r="C7583" s="300">
        <v>0</v>
      </c>
      <c r="D7583" s="300">
        <v>0</v>
      </c>
      <c r="E7583" s="300">
        <v>0</v>
      </c>
      <c r="F7583" s="300">
        <v>0</v>
      </c>
    </row>
    <row r="7584" spans="1:6">
      <c r="A7584" s="758" t="s">
        <v>6096</v>
      </c>
      <c r="B7584" s="151" t="s">
        <v>7172</v>
      </c>
      <c r="C7584" s="300">
        <v>0</v>
      </c>
      <c r="D7584" s="300">
        <v>0</v>
      </c>
      <c r="E7584" s="300">
        <v>0</v>
      </c>
      <c r="F7584" s="300">
        <v>0</v>
      </c>
    </row>
    <row r="7585" spans="1:6">
      <c r="A7585" s="758" t="s">
        <v>6099</v>
      </c>
      <c r="B7585" s="151" t="s">
        <v>7173</v>
      </c>
      <c r="C7585" s="300">
        <v>29883</v>
      </c>
      <c r="D7585" s="300">
        <v>29883</v>
      </c>
      <c r="E7585" s="300">
        <v>0</v>
      </c>
      <c r="F7585" s="300">
        <v>100</v>
      </c>
    </row>
    <row r="7586" spans="1:6">
      <c r="A7586" s="758" t="s">
        <v>6100</v>
      </c>
      <c r="B7586" s="151" t="s">
        <v>7174</v>
      </c>
      <c r="C7586" s="300">
        <v>29883</v>
      </c>
      <c r="D7586" s="300">
        <v>29883</v>
      </c>
      <c r="E7586" s="300">
        <v>0</v>
      </c>
      <c r="F7586" s="300">
        <v>100</v>
      </c>
    </row>
    <row r="7587" spans="1:6">
      <c r="A7587" s="851"/>
      <c r="B7587" s="850" t="s">
        <v>2194</v>
      </c>
      <c r="C7587" s="820"/>
      <c r="D7587" s="820"/>
      <c r="E7587" s="820"/>
      <c r="F7587" s="820"/>
    </row>
    <row r="7588" spans="1:6">
      <c r="A7588" s="758" t="s">
        <v>599</v>
      </c>
      <c r="B7588" s="151" t="s">
        <v>7101</v>
      </c>
      <c r="C7588" s="300">
        <v>21230</v>
      </c>
      <c r="D7588" s="300">
        <v>21230</v>
      </c>
      <c r="E7588" s="300">
        <v>0</v>
      </c>
      <c r="F7588" s="300">
        <v>100</v>
      </c>
    </row>
    <row r="7589" spans="1:6">
      <c r="A7589" s="758" t="s">
        <v>323</v>
      </c>
      <c r="B7589" s="151" t="s">
        <v>7102</v>
      </c>
      <c r="C7589" s="300">
        <v>21230</v>
      </c>
      <c r="D7589" s="300">
        <v>21230</v>
      </c>
      <c r="E7589" s="300">
        <v>0</v>
      </c>
      <c r="F7589" s="300">
        <v>100</v>
      </c>
    </row>
    <row r="7590" spans="1:6">
      <c r="A7590" s="758" t="s">
        <v>324</v>
      </c>
      <c r="B7590" s="151" t="s">
        <v>7103</v>
      </c>
      <c r="C7590" s="300">
        <v>21230</v>
      </c>
      <c r="D7590" s="300">
        <v>21230</v>
      </c>
      <c r="E7590" s="300">
        <v>0</v>
      </c>
      <c r="F7590" s="300">
        <v>100</v>
      </c>
    </row>
    <row r="7591" spans="1:6">
      <c r="A7591" s="758" t="s">
        <v>327</v>
      </c>
      <c r="B7591" s="151" t="s">
        <v>7116</v>
      </c>
      <c r="C7591" s="300">
        <v>20730</v>
      </c>
      <c r="D7591" s="300">
        <v>20730</v>
      </c>
      <c r="E7591" s="300">
        <v>0</v>
      </c>
      <c r="F7591" s="300">
        <v>100</v>
      </c>
    </row>
    <row r="7592" spans="1:6">
      <c r="A7592" s="758" t="s">
        <v>67</v>
      </c>
      <c r="B7592" s="151" t="s">
        <v>7117</v>
      </c>
      <c r="C7592" s="300">
        <v>5150</v>
      </c>
      <c r="D7592" s="300">
        <v>5150</v>
      </c>
      <c r="E7592" s="300">
        <v>0</v>
      </c>
      <c r="F7592" s="300">
        <v>100</v>
      </c>
    </row>
    <row r="7593" spans="1:6">
      <c r="A7593" s="758" t="s">
        <v>68</v>
      </c>
      <c r="B7593" s="151" t="s">
        <v>7118</v>
      </c>
      <c r="C7593" s="300">
        <v>10080</v>
      </c>
      <c r="D7593" s="300">
        <v>10080</v>
      </c>
      <c r="E7593" s="300">
        <v>0</v>
      </c>
      <c r="F7593" s="300">
        <v>100</v>
      </c>
    </row>
    <row r="7594" spans="1:6">
      <c r="A7594" s="758" t="s">
        <v>69</v>
      </c>
      <c r="B7594" s="151" t="s">
        <v>7119</v>
      </c>
      <c r="C7594" s="300">
        <v>5500</v>
      </c>
      <c r="D7594" s="300">
        <v>5500</v>
      </c>
      <c r="E7594" s="300">
        <v>0</v>
      </c>
      <c r="F7594" s="300">
        <v>100</v>
      </c>
    </row>
    <row r="7595" spans="1:6">
      <c r="A7595" s="758" t="s">
        <v>330</v>
      </c>
      <c r="B7595" s="151" t="s">
        <v>7131</v>
      </c>
      <c r="C7595" s="300">
        <v>500</v>
      </c>
      <c r="D7595" s="300">
        <v>500</v>
      </c>
      <c r="E7595" s="300">
        <v>0</v>
      </c>
      <c r="F7595" s="300">
        <v>100</v>
      </c>
    </row>
    <row r="7596" spans="1:6">
      <c r="A7596" s="758" t="s">
        <v>83</v>
      </c>
      <c r="B7596" s="151" t="s">
        <v>7135</v>
      </c>
      <c r="C7596" s="300">
        <v>500</v>
      </c>
      <c r="D7596" s="300">
        <v>500</v>
      </c>
      <c r="E7596" s="300">
        <v>0</v>
      </c>
      <c r="F7596" s="300">
        <v>100</v>
      </c>
    </row>
    <row r="7597" spans="1:6">
      <c r="A7597" s="758" t="s">
        <v>600</v>
      </c>
      <c r="B7597" s="151" t="s">
        <v>7170</v>
      </c>
      <c r="C7597" s="300">
        <v>21230</v>
      </c>
      <c r="D7597" s="300">
        <v>21230</v>
      </c>
      <c r="E7597" s="300">
        <v>0</v>
      </c>
      <c r="F7597" s="300">
        <v>100</v>
      </c>
    </row>
    <row r="7598" spans="1:6">
      <c r="A7598" s="758" t="s">
        <v>6096</v>
      </c>
      <c r="B7598" s="151" t="s">
        <v>7172</v>
      </c>
      <c r="C7598" s="300">
        <v>0</v>
      </c>
      <c r="D7598" s="300">
        <v>0</v>
      </c>
      <c r="E7598" s="300">
        <v>0</v>
      </c>
      <c r="F7598" s="300">
        <v>0</v>
      </c>
    </row>
    <row r="7599" spans="1:6">
      <c r="A7599" s="758" t="s">
        <v>6099</v>
      </c>
      <c r="B7599" s="151" t="s">
        <v>7173</v>
      </c>
      <c r="C7599" s="300">
        <v>21230</v>
      </c>
      <c r="D7599" s="300">
        <v>21230</v>
      </c>
      <c r="E7599" s="300">
        <v>0</v>
      </c>
      <c r="F7599" s="300">
        <v>100</v>
      </c>
    </row>
    <row r="7600" spans="1:6">
      <c r="A7600" s="758" t="s">
        <v>6100</v>
      </c>
      <c r="B7600" s="151" t="s">
        <v>7174</v>
      </c>
      <c r="C7600" s="300">
        <v>21230</v>
      </c>
      <c r="D7600" s="300">
        <v>21230</v>
      </c>
      <c r="E7600" s="300">
        <v>0</v>
      </c>
      <c r="F7600" s="300">
        <v>100</v>
      </c>
    </row>
    <row r="7601" spans="1:6">
      <c r="A7601" s="851"/>
      <c r="B7601" s="850" t="s">
        <v>2195</v>
      </c>
      <c r="C7601" s="820"/>
      <c r="D7601" s="820"/>
      <c r="E7601" s="820"/>
      <c r="F7601" s="820"/>
    </row>
    <row r="7602" spans="1:6">
      <c r="A7602" s="758" t="s">
        <v>599</v>
      </c>
      <c r="B7602" s="151" t="s">
        <v>7101</v>
      </c>
      <c r="C7602" s="300">
        <v>47943.7</v>
      </c>
      <c r="D7602" s="300">
        <v>47943.7</v>
      </c>
      <c r="E7602" s="300"/>
      <c r="F7602" s="300"/>
    </row>
    <row r="7603" spans="1:6">
      <c r="A7603" s="758" t="s">
        <v>323</v>
      </c>
      <c r="B7603" s="151" t="s">
        <v>7102</v>
      </c>
      <c r="C7603" s="300">
        <v>47943.7</v>
      </c>
      <c r="D7603" s="300">
        <v>47943.7</v>
      </c>
      <c r="E7603" s="300">
        <v>0</v>
      </c>
      <c r="F7603" s="300">
        <v>100</v>
      </c>
    </row>
    <row r="7604" spans="1:6">
      <c r="A7604" s="758" t="s">
        <v>324</v>
      </c>
      <c r="B7604" s="151" t="s">
        <v>7103</v>
      </c>
      <c r="C7604" s="300">
        <v>47943.7</v>
      </c>
      <c r="D7604" s="300">
        <v>47943.7</v>
      </c>
      <c r="E7604" s="300">
        <v>0</v>
      </c>
      <c r="F7604" s="300">
        <v>100</v>
      </c>
    </row>
    <row r="7605" spans="1:6">
      <c r="A7605" s="758" t="s">
        <v>327</v>
      </c>
      <c r="B7605" s="151" t="s">
        <v>7116</v>
      </c>
      <c r="C7605" s="300">
        <v>47443.7</v>
      </c>
      <c r="D7605" s="300">
        <v>47443.7</v>
      </c>
      <c r="E7605" s="300">
        <v>0</v>
      </c>
      <c r="F7605" s="300">
        <v>100</v>
      </c>
    </row>
    <row r="7606" spans="1:6">
      <c r="A7606" s="758" t="s">
        <v>67</v>
      </c>
      <c r="B7606" s="151" t="s">
        <v>7117</v>
      </c>
      <c r="C7606" s="300">
        <v>5703.7</v>
      </c>
      <c r="D7606" s="300">
        <v>5703.7</v>
      </c>
      <c r="E7606" s="300">
        <v>0</v>
      </c>
      <c r="F7606" s="300">
        <v>100</v>
      </c>
    </row>
    <row r="7607" spans="1:6">
      <c r="A7607" s="758" t="s">
        <v>68</v>
      </c>
      <c r="B7607" s="151" t="s">
        <v>7118</v>
      </c>
      <c r="C7607" s="300">
        <v>30240</v>
      </c>
      <c r="D7607" s="300">
        <v>30240</v>
      </c>
      <c r="E7607" s="300">
        <v>0</v>
      </c>
      <c r="F7607" s="300">
        <v>100</v>
      </c>
    </row>
    <row r="7608" spans="1:6">
      <c r="A7608" s="758" t="s">
        <v>69</v>
      </c>
      <c r="B7608" s="151" t="s">
        <v>7119</v>
      </c>
      <c r="C7608" s="300">
        <v>11500</v>
      </c>
      <c r="D7608" s="300">
        <v>11500</v>
      </c>
      <c r="E7608" s="300">
        <v>0</v>
      </c>
      <c r="F7608" s="300">
        <v>100</v>
      </c>
    </row>
    <row r="7609" spans="1:6">
      <c r="A7609" s="758" t="s">
        <v>330</v>
      </c>
      <c r="B7609" s="151" t="s">
        <v>7131</v>
      </c>
      <c r="C7609" s="300">
        <v>500</v>
      </c>
      <c r="D7609" s="300">
        <v>500</v>
      </c>
      <c r="E7609" s="300">
        <v>0</v>
      </c>
      <c r="F7609" s="300">
        <v>100</v>
      </c>
    </row>
    <row r="7610" spans="1:6">
      <c r="A7610" s="758" t="s">
        <v>83</v>
      </c>
      <c r="B7610" s="151" t="s">
        <v>7135</v>
      </c>
      <c r="C7610" s="300">
        <v>500</v>
      </c>
      <c r="D7610" s="300">
        <v>500</v>
      </c>
      <c r="E7610" s="300">
        <v>0</v>
      </c>
      <c r="F7610" s="300">
        <v>100</v>
      </c>
    </row>
    <row r="7611" spans="1:6">
      <c r="A7611" s="758" t="s">
        <v>600</v>
      </c>
      <c r="B7611" s="151" t="s">
        <v>7170</v>
      </c>
      <c r="C7611" s="300">
        <v>47943.7</v>
      </c>
      <c r="D7611" s="300">
        <v>47943.7</v>
      </c>
      <c r="E7611" s="300">
        <v>0</v>
      </c>
      <c r="F7611" s="300">
        <v>100</v>
      </c>
    </row>
    <row r="7612" spans="1:6">
      <c r="A7612" s="758" t="s">
        <v>6096</v>
      </c>
      <c r="B7612" s="151" t="s">
        <v>7172</v>
      </c>
      <c r="C7612" s="300">
        <v>0</v>
      </c>
      <c r="D7612" s="300">
        <v>0</v>
      </c>
      <c r="E7612" s="300">
        <v>0</v>
      </c>
      <c r="F7612" s="300">
        <v>0</v>
      </c>
    </row>
    <row r="7613" spans="1:6">
      <c r="A7613" s="758" t="s">
        <v>6099</v>
      </c>
      <c r="B7613" s="151" t="s">
        <v>7173</v>
      </c>
      <c r="C7613" s="300">
        <v>47943.7</v>
      </c>
      <c r="D7613" s="300">
        <v>47943.7</v>
      </c>
      <c r="E7613" s="300">
        <v>0</v>
      </c>
      <c r="F7613" s="300">
        <v>100</v>
      </c>
    </row>
    <row r="7614" spans="1:6">
      <c r="A7614" s="758" t="s">
        <v>6100</v>
      </c>
      <c r="B7614" s="151" t="s">
        <v>7174</v>
      </c>
      <c r="C7614" s="300">
        <v>47943.7</v>
      </c>
      <c r="D7614" s="300">
        <v>47943.7</v>
      </c>
      <c r="E7614" s="300">
        <v>0</v>
      </c>
      <c r="F7614" s="300">
        <v>100</v>
      </c>
    </row>
    <row r="7615" spans="1:6">
      <c r="A7615" s="851"/>
      <c r="B7615" s="850" t="s">
        <v>2196</v>
      </c>
      <c r="C7615" s="820"/>
      <c r="D7615" s="820"/>
      <c r="E7615" s="820"/>
      <c r="F7615" s="820"/>
    </row>
    <row r="7616" spans="1:6">
      <c r="A7616" s="758" t="s">
        <v>599</v>
      </c>
      <c r="B7616" s="151" t="s">
        <v>7101</v>
      </c>
      <c r="C7616" s="300">
        <v>35428.300000000003</v>
      </c>
      <c r="D7616" s="300">
        <v>35428.300000000003</v>
      </c>
      <c r="E7616" s="300">
        <v>0</v>
      </c>
      <c r="F7616" s="300">
        <v>100</v>
      </c>
    </row>
    <row r="7617" spans="1:6">
      <c r="A7617" s="758" t="s">
        <v>323</v>
      </c>
      <c r="B7617" s="151" t="s">
        <v>7102</v>
      </c>
      <c r="C7617" s="300">
        <v>35428.300000000003</v>
      </c>
      <c r="D7617" s="300">
        <v>35428.300000000003</v>
      </c>
      <c r="E7617" s="300">
        <v>0</v>
      </c>
      <c r="F7617" s="300">
        <v>100</v>
      </c>
    </row>
    <row r="7618" spans="1:6">
      <c r="A7618" s="758" t="s">
        <v>324</v>
      </c>
      <c r="B7618" s="151" t="s">
        <v>7103</v>
      </c>
      <c r="C7618" s="300">
        <v>35428.300000000003</v>
      </c>
      <c r="D7618" s="300">
        <v>35428.300000000003</v>
      </c>
      <c r="E7618" s="300">
        <v>0</v>
      </c>
      <c r="F7618" s="300">
        <v>100</v>
      </c>
    </row>
    <row r="7619" spans="1:6">
      <c r="A7619" s="758" t="s">
        <v>327</v>
      </c>
      <c r="B7619" s="151" t="s">
        <v>7116</v>
      </c>
      <c r="C7619" s="300">
        <v>34928.300000000003</v>
      </c>
      <c r="D7619" s="300">
        <v>34928.300000000003</v>
      </c>
      <c r="E7619" s="300">
        <v>0</v>
      </c>
      <c r="F7619" s="300">
        <v>100</v>
      </c>
    </row>
    <row r="7620" spans="1:6">
      <c r="A7620" s="758" t="s">
        <v>67</v>
      </c>
      <c r="B7620" s="151" t="s">
        <v>7117</v>
      </c>
      <c r="C7620" s="300">
        <v>7228.3</v>
      </c>
      <c r="D7620" s="300">
        <v>7228.3</v>
      </c>
      <c r="E7620" s="300">
        <v>0</v>
      </c>
      <c r="F7620" s="300">
        <v>100</v>
      </c>
    </row>
    <row r="7621" spans="1:6">
      <c r="A7621" s="758" t="s">
        <v>68</v>
      </c>
      <c r="B7621" s="151" t="s">
        <v>7118</v>
      </c>
      <c r="C7621" s="300">
        <v>25200</v>
      </c>
      <c r="D7621" s="300">
        <v>25200</v>
      </c>
      <c r="E7621" s="300">
        <v>0</v>
      </c>
      <c r="F7621" s="300">
        <v>100</v>
      </c>
    </row>
    <row r="7622" spans="1:6">
      <c r="A7622" s="758" t="s">
        <v>69</v>
      </c>
      <c r="B7622" s="151" t="s">
        <v>7119</v>
      </c>
      <c r="C7622" s="300">
        <v>2500</v>
      </c>
      <c r="D7622" s="300">
        <v>2500</v>
      </c>
      <c r="E7622" s="300">
        <v>0</v>
      </c>
      <c r="F7622" s="300">
        <v>100</v>
      </c>
    </row>
    <row r="7623" spans="1:6">
      <c r="A7623" s="758" t="s">
        <v>330</v>
      </c>
      <c r="B7623" s="151" t="s">
        <v>7131</v>
      </c>
      <c r="C7623" s="300">
        <v>500</v>
      </c>
      <c r="D7623" s="300">
        <v>500</v>
      </c>
      <c r="E7623" s="300">
        <v>0</v>
      </c>
      <c r="F7623" s="300">
        <v>100</v>
      </c>
    </row>
    <row r="7624" spans="1:6">
      <c r="A7624" s="758" t="s">
        <v>83</v>
      </c>
      <c r="B7624" s="151" t="s">
        <v>7135</v>
      </c>
      <c r="C7624" s="300">
        <v>500</v>
      </c>
      <c r="D7624" s="300">
        <v>500</v>
      </c>
      <c r="E7624" s="300">
        <v>0</v>
      </c>
      <c r="F7624" s="300">
        <v>100</v>
      </c>
    </row>
    <row r="7625" spans="1:6">
      <c r="A7625" s="758" t="s">
        <v>600</v>
      </c>
      <c r="B7625" s="151" t="s">
        <v>7170</v>
      </c>
      <c r="C7625" s="300">
        <v>35428.300000000003</v>
      </c>
      <c r="D7625" s="300">
        <v>35428.300000000003</v>
      </c>
      <c r="E7625" s="300">
        <v>0</v>
      </c>
      <c r="F7625" s="300">
        <v>100</v>
      </c>
    </row>
    <row r="7626" spans="1:6">
      <c r="A7626" s="758" t="s">
        <v>6096</v>
      </c>
      <c r="B7626" s="151" t="s">
        <v>7172</v>
      </c>
      <c r="C7626" s="300">
        <v>0</v>
      </c>
      <c r="D7626" s="300">
        <v>0</v>
      </c>
      <c r="E7626" s="300">
        <v>0</v>
      </c>
      <c r="F7626" s="300">
        <v>0</v>
      </c>
    </row>
    <row r="7627" spans="1:6">
      <c r="A7627" s="758" t="s">
        <v>6099</v>
      </c>
      <c r="B7627" s="151" t="s">
        <v>7173</v>
      </c>
      <c r="C7627" s="300">
        <v>35428.300000000003</v>
      </c>
      <c r="D7627" s="300">
        <v>35428.300000000003</v>
      </c>
      <c r="E7627" s="300">
        <v>0</v>
      </c>
      <c r="F7627" s="300">
        <v>100</v>
      </c>
    </row>
    <row r="7628" spans="1:6">
      <c r="A7628" s="758" t="s">
        <v>6100</v>
      </c>
      <c r="B7628" s="151" t="s">
        <v>7174</v>
      </c>
      <c r="C7628" s="300">
        <v>35428.300000000003</v>
      </c>
      <c r="D7628" s="300">
        <v>35428.300000000003</v>
      </c>
      <c r="E7628" s="300">
        <v>0</v>
      </c>
      <c r="F7628" s="300">
        <v>100</v>
      </c>
    </row>
    <row r="7629" spans="1:6">
      <c r="A7629" s="851"/>
      <c r="B7629" s="850" t="s">
        <v>2197</v>
      </c>
      <c r="C7629" s="820"/>
      <c r="D7629" s="820"/>
      <c r="E7629" s="820"/>
      <c r="F7629" s="820"/>
    </row>
    <row r="7630" spans="1:6">
      <c r="A7630" s="758" t="s">
        <v>599</v>
      </c>
      <c r="B7630" s="151" t="s">
        <v>7101</v>
      </c>
      <c r="C7630" s="300">
        <v>2324284.6</v>
      </c>
      <c r="D7630" s="300">
        <v>2239408.1329200002</v>
      </c>
      <c r="E7630" s="300">
        <v>84876.467079999857</v>
      </c>
      <c r="F7630" s="300">
        <v>96.348275633715431</v>
      </c>
    </row>
    <row r="7631" spans="1:6">
      <c r="A7631" s="758" t="s">
        <v>323</v>
      </c>
      <c r="B7631" s="151" t="s">
        <v>7102</v>
      </c>
      <c r="C7631" s="300">
        <v>2324284.6</v>
      </c>
      <c r="D7631" s="300">
        <v>2239408.1329200002</v>
      </c>
      <c r="E7631" s="300">
        <v>84876.467079999857</v>
      </c>
      <c r="F7631" s="300">
        <v>96.348275633715431</v>
      </c>
    </row>
    <row r="7632" spans="1:6">
      <c r="A7632" s="758" t="s">
        <v>324</v>
      </c>
      <c r="B7632" s="151" t="s">
        <v>7103</v>
      </c>
      <c r="C7632" s="300">
        <v>2172657.6</v>
      </c>
      <c r="D7632" s="300">
        <v>2087190.0269200001</v>
      </c>
      <c r="E7632" s="300">
        <v>85467.573080000002</v>
      </c>
      <c r="F7632" s="300">
        <v>96.066219864556658</v>
      </c>
    </row>
    <row r="7633" spans="1:6">
      <c r="A7633" s="758" t="s">
        <v>325</v>
      </c>
      <c r="B7633" s="151" t="s">
        <v>7104</v>
      </c>
      <c r="C7633" s="300">
        <v>1553423.8</v>
      </c>
      <c r="D7633" s="300">
        <v>1516300.23</v>
      </c>
      <c r="E7633" s="300">
        <v>37123.570000000065</v>
      </c>
      <c r="F7633" s="300">
        <v>97.610209783061137</v>
      </c>
    </row>
    <row r="7634" spans="1:6">
      <c r="A7634" s="758" t="s">
        <v>57</v>
      </c>
      <c r="B7634" s="151" t="s">
        <v>7105</v>
      </c>
      <c r="C7634" s="300">
        <v>956140.1</v>
      </c>
      <c r="D7634" s="300">
        <v>931254.75399999996</v>
      </c>
      <c r="E7634" s="300">
        <v>24885.34600000002</v>
      </c>
      <c r="F7634" s="300">
        <v>97.397311753790049</v>
      </c>
    </row>
    <row r="7635" spans="1:6">
      <c r="A7635" s="758" t="s">
        <v>58</v>
      </c>
      <c r="B7635" s="151" t="s">
        <v>7106</v>
      </c>
      <c r="C7635" s="300">
        <v>503400.4</v>
      </c>
      <c r="D7635" s="300">
        <v>491162.17599999998</v>
      </c>
      <c r="E7635" s="300">
        <v>12238.224000000046</v>
      </c>
      <c r="F7635" s="300">
        <v>97.568888701717356</v>
      </c>
    </row>
    <row r="7636" spans="1:6">
      <c r="A7636" s="758" t="s">
        <v>60</v>
      </c>
      <c r="B7636" s="151" t="s">
        <v>7108</v>
      </c>
      <c r="C7636" s="300">
        <v>93883.3</v>
      </c>
      <c r="D7636" s="300">
        <v>93883.3</v>
      </c>
      <c r="E7636" s="300">
        <v>0</v>
      </c>
      <c r="F7636" s="300">
        <v>100</v>
      </c>
    </row>
    <row r="7637" spans="1:6">
      <c r="A7637" s="758" t="s">
        <v>326</v>
      </c>
      <c r="B7637" s="151" t="s">
        <v>7110</v>
      </c>
      <c r="C7637" s="300">
        <v>194178</v>
      </c>
      <c r="D7637" s="300">
        <v>194178</v>
      </c>
      <c r="E7637" s="300">
        <v>0</v>
      </c>
      <c r="F7637" s="300">
        <v>100</v>
      </c>
    </row>
    <row r="7638" spans="1:6">
      <c r="A7638" s="758" t="s">
        <v>62</v>
      </c>
      <c r="B7638" s="151" t="s">
        <v>7111</v>
      </c>
      <c r="C7638" s="300">
        <v>132041.1</v>
      </c>
      <c r="D7638" s="300">
        <v>132041.1</v>
      </c>
      <c r="E7638" s="300">
        <v>0</v>
      </c>
      <c r="F7638" s="300">
        <v>100</v>
      </c>
    </row>
    <row r="7639" spans="1:6">
      <c r="A7639" s="758" t="s">
        <v>63</v>
      </c>
      <c r="B7639" s="151" t="s">
        <v>7112</v>
      </c>
      <c r="C7639" s="300">
        <v>15534.2</v>
      </c>
      <c r="D7639" s="300">
        <v>15534.2</v>
      </c>
      <c r="E7639" s="300">
        <v>0</v>
      </c>
      <c r="F7639" s="300">
        <v>100</v>
      </c>
    </row>
    <row r="7640" spans="1:6">
      <c r="A7640" s="758" t="s">
        <v>64</v>
      </c>
      <c r="B7640" s="151" t="s">
        <v>7113</v>
      </c>
      <c r="C7640" s="300">
        <v>7767.1</v>
      </c>
      <c r="D7640" s="300">
        <v>7767.1</v>
      </c>
      <c r="E7640" s="300">
        <v>0</v>
      </c>
      <c r="F7640" s="300">
        <v>100</v>
      </c>
    </row>
    <row r="7641" spans="1:6">
      <c r="A7641" s="758" t="s">
        <v>65</v>
      </c>
      <c r="B7641" s="151" t="s">
        <v>7114</v>
      </c>
      <c r="C7641" s="300">
        <v>7767.1</v>
      </c>
      <c r="D7641" s="300">
        <v>7767.1</v>
      </c>
      <c r="E7641" s="300">
        <v>0</v>
      </c>
      <c r="F7641" s="300">
        <v>100</v>
      </c>
    </row>
    <row r="7642" spans="1:6">
      <c r="A7642" s="758" t="s">
        <v>66</v>
      </c>
      <c r="B7642" s="151" t="s">
        <v>7115</v>
      </c>
      <c r="C7642" s="300">
        <v>31068.5</v>
      </c>
      <c r="D7642" s="300">
        <v>31068.5</v>
      </c>
      <c r="E7642" s="300">
        <v>0</v>
      </c>
      <c r="F7642" s="300">
        <v>100</v>
      </c>
    </row>
    <row r="7643" spans="1:6">
      <c r="A7643" s="758" t="s">
        <v>327</v>
      </c>
      <c r="B7643" s="151" t="s">
        <v>7116</v>
      </c>
      <c r="C7643" s="300">
        <v>56811.6</v>
      </c>
      <c r="D7643" s="300">
        <v>55599.387920000001</v>
      </c>
      <c r="E7643" s="300">
        <v>1212.2120799999975</v>
      </c>
      <c r="F7643" s="300">
        <v>97.866259566708209</v>
      </c>
    </row>
    <row r="7644" spans="1:6">
      <c r="A7644" s="758" t="s">
        <v>67</v>
      </c>
      <c r="B7644" s="151" t="s">
        <v>7117</v>
      </c>
      <c r="C7644" s="300">
        <v>7500</v>
      </c>
      <c r="D7644" s="300">
        <v>6482.7881600000001</v>
      </c>
      <c r="E7644" s="300">
        <v>1017.2118399999999</v>
      </c>
      <c r="F7644" s="300">
        <v>86.437175466666673</v>
      </c>
    </row>
    <row r="7645" spans="1:6">
      <c r="A7645" s="758" t="s">
        <v>68</v>
      </c>
      <c r="B7645" s="151" t="s">
        <v>7118</v>
      </c>
      <c r="C7645" s="300">
        <v>45811.6</v>
      </c>
      <c r="D7645" s="300">
        <v>45807.535759999999</v>
      </c>
      <c r="E7645" s="300">
        <v>4.0642399999996996</v>
      </c>
      <c r="F7645" s="300">
        <v>99.991128360502586</v>
      </c>
    </row>
    <row r="7646" spans="1:6">
      <c r="A7646" s="758" t="s">
        <v>69</v>
      </c>
      <c r="B7646" s="151" t="s">
        <v>7119</v>
      </c>
      <c r="C7646" s="300">
        <v>3500</v>
      </c>
      <c r="D7646" s="300">
        <v>3309.0639999999999</v>
      </c>
      <c r="E7646" s="300">
        <v>190.93600000000015</v>
      </c>
      <c r="F7646" s="300">
        <v>94.54468571428572</v>
      </c>
    </row>
    <row r="7647" spans="1:6">
      <c r="A7647" s="758" t="s">
        <v>328</v>
      </c>
      <c r="B7647" s="151" t="s">
        <v>7121</v>
      </c>
      <c r="C7647" s="300">
        <v>57554</v>
      </c>
      <c r="D7647" s="300">
        <v>56835.218999999997</v>
      </c>
      <c r="E7647" s="300">
        <v>718.78100000000268</v>
      </c>
      <c r="F7647" s="300">
        <v>98.751118949160784</v>
      </c>
    </row>
    <row r="7648" spans="1:6">
      <c r="A7648" s="758" t="s">
        <v>71</v>
      </c>
      <c r="B7648" s="151" t="s">
        <v>7122</v>
      </c>
      <c r="C7648" s="300">
        <v>10800</v>
      </c>
      <c r="D7648" s="300">
        <v>10796.8</v>
      </c>
      <c r="E7648" s="300">
        <v>3.2000000000007276</v>
      </c>
      <c r="F7648" s="300">
        <v>99.970370370370361</v>
      </c>
    </row>
    <row r="7649" spans="1:6">
      <c r="A7649" s="758" t="s">
        <v>72</v>
      </c>
      <c r="B7649" s="151" t="s">
        <v>7123</v>
      </c>
      <c r="C7649" s="300">
        <v>35744</v>
      </c>
      <c r="D7649" s="300">
        <v>35742.169000000002</v>
      </c>
      <c r="E7649" s="300">
        <v>1.830999999998312</v>
      </c>
      <c r="F7649" s="300">
        <v>99.99487746195166</v>
      </c>
    </row>
    <row r="7650" spans="1:6">
      <c r="A7650" s="758" t="s">
        <v>73</v>
      </c>
      <c r="B7650" s="151" t="s">
        <v>7124</v>
      </c>
      <c r="C7650" s="300">
        <v>7300</v>
      </c>
      <c r="D7650" s="300">
        <v>7296.25</v>
      </c>
      <c r="E7650" s="300">
        <v>3.75</v>
      </c>
      <c r="F7650" s="300">
        <v>99.94863013698631</v>
      </c>
    </row>
    <row r="7651" spans="1:6">
      <c r="A7651" s="758" t="s">
        <v>75</v>
      </c>
      <c r="B7651" s="151" t="s">
        <v>7126</v>
      </c>
      <c r="C7651" s="300">
        <v>710</v>
      </c>
      <c r="D7651" s="300">
        <v>0</v>
      </c>
      <c r="E7651" s="300">
        <v>710</v>
      </c>
      <c r="F7651" s="300">
        <v>0</v>
      </c>
    </row>
    <row r="7652" spans="1:6">
      <c r="A7652" s="758" t="s">
        <v>76</v>
      </c>
      <c r="B7652" s="151" t="s">
        <v>7127</v>
      </c>
      <c r="C7652" s="300">
        <v>3000</v>
      </c>
      <c r="D7652" s="300">
        <v>3000</v>
      </c>
      <c r="E7652" s="300">
        <v>0</v>
      </c>
      <c r="F7652" s="300">
        <v>100</v>
      </c>
    </row>
    <row r="7653" spans="1:6">
      <c r="A7653" s="758" t="s">
        <v>329</v>
      </c>
      <c r="B7653" s="151" t="s">
        <v>7128</v>
      </c>
      <c r="C7653" s="300">
        <v>1800</v>
      </c>
      <c r="D7653" s="300">
        <v>1726</v>
      </c>
      <c r="E7653" s="300">
        <v>74</v>
      </c>
      <c r="F7653" s="300">
        <v>95.888888888888886</v>
      </c>
    </row>
    <row r="7654" spans="1:6">
      <c r="A7654" s="758" t="s">
        <v>79</v>
      </c>
      <c r="B7654" s="151" t="s">
        <v>7130</v>
      </c>
      <c r="C7654" s="300">
        <v>1800</v>
      </c>
      <c r="D7654" s="300">
        <v>1726</v>
      </c>
      <c r="E7654" s="300">
        <v>74</v>
      </c>
      <c r="F7654" s="300">
        <v>95.888888888888886</v>
      </c>
    </row>
    <row r="7655" spans="1:6">
      <c r="A7655" s="758" t="s">
        <v>330</v>
      </c>
      <c r="B7655" s="151" t="s">
        <v>7131</v>
      </c>
      <c r="C7655" s="300">
        <v>2444.3000000000002</v>
      </c>
      <c r="D7655" s="300">
        <v>2444.3000000000002</v>
      </c>
      <c r="E7655" s="300">
        <v>0</v>
      </c>
      <c r="F7655" s="300">
        <v>100</v>
      </c>
    </row>
    <row r="7656" spans="1:6">
      <c r="A7656" s="758" t="s">
        <v>80</v>
      </c>
      <c r="B7656" s="151" t="s">
        <v>7132</v>
      </c>
      <c r="C7656" s="300">
        <v>800</v>
      </c>
      <c r="D7656" s="300">
        <v>800</v>
      </c>
      <c r="E7656" s="300">
        <v>0</v>
      </c>
      <c r="F7656" s="300">
        <v>100</v>
      </c>
    </row>
    <row r="7657" spans="1:6">
      <c r="A7657" s="758" t="s">
        <v>82</v>
      </c>
      <c r="B7657" s="151" t="s">
        <v>7134</v>
      </c>
      <c r="C7657" s="300">
        <v>144.30000000000001</v>
      </c>
      <c r="D7657" s="300">
        <v>144.30000000000001</v>
      </c>
      <c r="E7657" s="300">
        <v>0</v>
      </c>
      <c r="F7657" s="300">
        <v>100</v>
      </c>
    </row>
    <row r="7658" spans="1:6">
      <c r="A7658" s="758" t="s">
        <v>83</v>
      </c>
      <c r="B7658" s="151" t="s">
        <v>7135</v>
      </c>
      <c r="C7658" s="300">
        <v>1500</v>
      </c>
      <c r="D7658" s="300">
        <v>1500</v>
      </c>
      <c r="E7658" s="300"/>
      <c r="F7658" s="300"/>
    </row>
    <row r="7659" spans="1:6">
      <c r="A7659" s="758" t="s">
        <v>331</v>
      </c>
      <c r="B7659" s="151" t="s">
        <v>7136</v>
      </c>
      <c r="C7659" s="300">
        <v>11620</v>
      </c>
      <c r="D7659" s="300">
        <v>10207.75</v>
      </c>
      <c r="E7659" s="300">
        <v>1412.25</v>
      </c>
      <c r="F7659" s="300">
        <v>87.846385542168676</v>
      </c>
    </row>
    <row r="7660" spans="1:6">
      <c r="A7660" s="758" t="s">
        <v>85</v>
      </c>
      <c r="B7660" s="151" t="s">
        <v>7137</v>
      </c>
      <c r="C7660" s="300">
        <v>11620</v>
      </c>
      <c r="D7660" s="300">
        <v>10207.75</v>
      </c>
      <c r="E7660" s="300">
        <v>1412.25</v>
      </c>
      <c r="F7660" s="300">
        <v>87.846385542168676</v>
      </c>
    </row>
    <row r="7661" spans="1:6">
      <c r="A7661" s="758" t="s">
        <v>332</v>
      </c>
      <c r="B7661" s="151" t="s">
        <v>7139</v>
      </c>
      <c r="C7661" s="300">
        <v>43762.7</v>
      </c>
      <c r="D7661" s="300">
        <v>28918.875</v>
      </c>
      <c r="E7661" s="300">
        <v>14843.824999999997</v>
      </c>
      <c r="F7661" s="300">
        <v>66.081103314009425</v>
      </c>
    </row>
    <row r="7662" spans="1:6">
      <c r="A7662" s="758" t="s">
        <v>87</v>
      </c>
      <c r="B7662" s="151" t="s">
        <v>7140</v>
      </c>
      <c r="C7662" s="300">
        <v>41300</v>
      </c>
      <c r="D7662" s="300">
        <v>27229</v>
      </c>
      <c r="E7662" s="300">
        <v>14071</v>
      </c>
      <c r="F7662" s="300">
        <v>65.929782082324451</v>
      </c>
    </row>
    <row r="7663" spans="1:6">
      <c r="A7663" s="758" t="s">
        <v>88</v>
      </c>
      <c r="B7663" s="151" t="s">
        <v>7141</v>
      </c>
      <c r="C7663" s="300">
        <v>434.2</v>
      </c>
      <c r="D7663" s="300">
        <v>0</v>
      </c>
      <c r="E7663" s="300">
        <v>434.2</v>
      </c>
      <c r="F7663" s="300">
        <v>0</v>
      </c>
    </row>
    <row r="7664" spans="1:6">
      <c r="A7664" s="758" t="s">
        <v>89</v>
      </c>
      <c r="B7664" s="151" t="s">
        <v>7142</v>
      </c>
      <c r="C7664" s="300">
        <v>186</v>
      </c>
      <c r="D7664" s="300">
        <v>51.575000000000003</v>
      </c>
      <c r="E7664" s="300">
        <v>134.42500000000001</v>
      </c>
      <c r="F7664" s="300">
        <v>27.728494623655912</v>
      </c>
    </row>
    <row r="7665" spans="1:6">
      <c r="A7665" s="758" t="s">
        <v>90</v>
      </c>
      <c r="B7665" s="151" t="s">
        <v>7143</v>
      </c>
      <c r="C7665" s="300">
        <v>200</v>
      </c>
      <c r="D7665" s="300">
        <v>200</v>
      </c>
      <c r="E7665" s="300">
        <v>0</v>
      </c>
      <c r="F7665" s="300">
        <v>100</v>
      </c>
    </row>
    <row r="7666" spans="1:6">
      <c r="A7666" s="758" t="s">
        <v>91</v>
      </c>
      <c r="B7666" s="151" t="s">
        <v>7144</v>
      </c>
      <c r="C7666" s="300">
        <v>120.7</v>
      </c>
      <c r="D7666" s="300">
        <v>36.5</v>
      </c>
      <c r="E7666" s="300">
        <v>84.2</v>
      </c>
      <c r="F7666" s="300">
        <v>30.240265120132559</v>
      </c>
    </row>
    <row r="7667" spans="1:6">
      <c r="A7667" s="758" t="s">
        <v>92</v>
      </c>
      <c r="B7667" s="151" t="s">
        <v>7145</v>
      </c>
      <c r="C7667" s="300">
        <v>1200</v>
      </c>
      <c r="D7667" s="300">
        <v>1080</v>
      </c>
      <c r="E7667" s="300">
        <v>120</v>
      </c>
      <c r="F7667" s="300">
        <v>90</v>
      </c>
    </row>
    <row r="7668" spans="1:6">
      <c r="A7668" s="758" t="s">
        <v>93</v>
      </c>
      <c r="B7668" s="151" t="s">
        <v>333</v>
      </c>
      <c r="C7668" s="300">
        <v>321.8</v>
      </c>
      <c r="D7668" s="300">
        <v>321.8</v>
      </c>
      <c r="E7668" s="300">
        <v>0</v>
      </c>
      <c r="F7668" s="300">
        <v>100</v>
      </c>
    </row>
    <row r="7669" spans="1:6">
      <c r="A7669" s="758" t="s">
        <v>334</v>
      </c>
      <c r="B7669" s="151" t="s">
        <v>335</v>
      </c>
      <c r="C7669" s="300">
        <v>251063.2</v>
      </c>
      <c r="D7669" s="300">
        <v>220980.26500000001</v>
      </c>
      <c r="E7669" s="300">
        <v>30082.934999999998</v>
      </c>
      <c r="F7669" s="300">
        <v>88.017783968339444</v>
      </c>
    </row>
    <row r="7670" spans="1:6">
      <c r="A7670" s="758" t="s">
        <v>96</v>
      </c>
      <c r="B7670" s="151" t="s">
        <v>7147</v>
      </c>
      <c r="C7670" s="300">
        <v>250000</v>
      </c>
      <c r="D7670" s="300">
        <v>220448.66500000001</v>
      </c>
      <c r="E7670" s="300">
        <v>29551.334999999992</v>
      </c>
      <c r="F7670" s="300">
        <v>88.179466000000005</v>
      </c>
    </row>
    <row r="7671" spans="1:6">
      <c r="A7671" s="758" t="s">
        <v>97</v>
      </c>
      <c r="B7671" s="151" t="s">
        <v>7148</v>
      </c>
      <c r="C7671" s="300">
        <v>1063.2</v>
      </c>
      <c r="D7671" s="300">
        <v>531.6</v>
      </c>
      <c r="E7671" s="300">
        <v>531.6</v>
      </c>
      <c r="F7671" s="300">
        <v>50</v>
      </c>
    </row>
    <row r="7672" spans="1:6">
      <c r="A7672" s="758" t="s">
        <v>346</v>
      </c>
      <c r="B7672" s="151" t="s">
        <v>7154</v>
      </c>
      <c r="C7672" s="300">
        <v>151627</v>
      </c>
      <c r="D7672" s="300">
        <v>152218.106</v>
      </c>
      <c r="E7672" s="300">
        <v>-591.10599999999977</v>
      </c>
      <c r="F7672" s="300">
        <v>100.38984217850381</v>
      </c>
    </row>
    <row r="7673" spans="1:6">
      <c r="A7673" s="758" t="s">
        <v>348</v>
      </c>
      <c r="B7673" s="151" t="s">
        <v>7157</v>
      </c>
      <c r="C7673" s="300">
        <v>151627</v>
      </c>
      <c r="D7673" s="300">
        <v>152218.106</v>
      </c>
      <c r="E7673" s="300">
        <v>-591.10599999999977</v>
      </c>
      <c r="F7673" s="300">
        <v>100.38984217850381</v>
      </c>
    </row>
    <row r="7674" spans="1:6">
      <c r="A7674" s="758" t="s">
        <v>112</v>
      </c>
      <c r="B7674" s="151" t="s">
        <v>7161</v>
      </c>
      <c r="C7674" s="300">
        <v>103368.7</v>
      </c>
      <c r="D7674" s="300">
        <v>103368.7</v>
      </c>
      <c r="E7674" s="300">
        <v>0</v>
      </c>
      <c r="F7674" s="300">
        <v>100</v>
      </c>
    </row>
    <row r="7675" spans="1:6">
      <c r="A7675" s="758" t="s">
        <v>113</v>
      </c>
      <c r="B7675" s="151" t="s">
        <v>7219</v>
      </c>
      <c r="C7675" s="300">
        <v>47206.3</v>
      </c>
      <c r="D7675" s="300">
        <v>48849.406000000003</v>
      </c>
      <c r="E7675" s="300">
        <v>-1643.1059999999998</v>
      </c>
      <c r="F7675" s="300">
        <v>103.48069219574505</v>
      </c>
    </row>
    <row r="7676" spans="1:6">
      <c r="A7676" s="758" t="s">
        <v>114</v>
      </c>
      <c r="B7676" s="151" t="s">
        <v>7162</v>
      </c>
      <c r="C7676" s="300">
        <v>1052</v>
      </c>
      <c r="D7676" s="300">
        <v>0</v>
      </c>
      <c r="E7676" s="300">
        <v>1052</v>
      </c>
      <c r="F7676" s="300">
        <v>0</v>
      </c>
    </row>
    <row r="7677" spans="1:6">
      <c r="A7677" s="758" t="s">
        <v>600</v>
      </c>
      <c r="B7677" s="151" t="s">
        <v>7170</v>
      </c>
      <c r="C7677" s="300">
        <v>2324284.6</v>
      </c>
      <c r="D7677" s="300">
        <v>2239408.1329200002</v>
      </c>
      <c r="E7677" s="300">
        <v>84876.467079999857</v>
      </c>
      <c r="F7677" s="300">
        <v>96.348275633715431</v>
      </c>
    </row>
    <row r="7678" spans="1:6">
      <c r="A7678" s="758" t="s">
        <v>6095</v>
      </c>
      <c r="B7678" s="151" t="s">
        <v>7171</v>
      </c>
      <c r="C7678" s="300">
        <v>0</v>
      </c>
      <c r="D7678" s="300">
        <v>0</v>
      </c>
      <c r="E7678" s="300">
        <v>0</v>
      </c>
      <c r="F7678" s="300">
        <v>0</v>
      </c>
    </row>
    <row r="7679" spans="1:6">
      <c r="A7679" s="758" t="s">
        <v>6096</v>
      </c>
      <c r="B7679" s="151" t="s">
        <v>7172</v>
      </c>
      <c r="C7679" s="300">
        <v>0</v>
      </c>
      <c r="D7679" s="300">
        <v>0</v>
      </c>
      <c r="E7679" s="300">
        <v>0</v>
      </c>
      <c r="F7679" s="300">
        <v>0</v>
      </c>
    </row>
    <row r="7680" spans="1:6">
      <c r="A7680" s="758" t="s">
        <v>6099</v>
      </c>
      <c r="B7680" s="151" t="s">
        <v>7173</v>
      </c>
      <c r="C7680" s="300">
        <v>2324284.6</v>
      </c>
      <c r="D7680" s="300">
        <v>2239408.1329200002</v>
      </c>
      <c r="E7680" s="300">
        <v>84876.467079999857</v>
      </c>
      <c r="F7680" s="300">
        <v>96.348275633715431</v>
      </c>
    </row>
    <row r="7681" spans="1:6">
      <c r="A7681" s="758" t="s">
        <v>6100</v>
      </c>
      <c r="B7681" s="151" t="s">
        <v>7174</v>
      </c>
      <c r="C7681" s="300">
        <v>2324284.6</v>
      </c>
      <c r="D7681" s="300">
        <v>2239408.1329200002</v>
      </c>
      <c r="E7681" s="300">
        <v>84876.467079999857</v>
      </c>
      <c r="F7681" s="300">
        <v>96.348275633715431</v>
      </c>
    </row>
    <row r="7682" spans="1:6">
      <c r="A7682" s="758" t="s">
        <v>356</v>
      </c>
      <c r="B7682" s="151" t="s">
        <v>7182</v>
      </c>
      <c r="C7682" s="1">
        <v>129</v>
      </c>
      <c r="D7682" s="1">
        <v>129</v>
      </c>
      <c r="E7682" s="1">
        <v>0</v>
      </c>
      <c r="F7682" s="1">
        <v>100</v>
      </c>
    </row>
    <row r="7683" spans="1:6">
      <c r="A7683" s="758" t="s">
        <v>357</v>
      </c>
      <c r="B7683" s="151" t="s">
        <v>7183</v>
      </c>
      <c r="C7683" s="1">
        <v>1</v>
      </c>
      <c r="D7683" s="1">
        <v>1</v>
      </c>
      <c r="E7683" s="1">
        <v>0</v>
      </c>
      <c r="F7683" s="1">
        <v>100</v>
      </c>
    </row>
    <row r="7684" spans="1:6">
      <c r="A7684" s="758" t="s">
        <v>358</v>
      </c>
      <c r="B7684" s="151" t="s">
        <v>7184</v>
      </c>
      <c r="C7684" s="1">
        <v>1</v>
      </c>
      <c r="D7684" s="1">
        <v>1</v>
      </c>
      <c r="E7684" s="1">
        <v>0</v>
      </c>
      <c r="F7684" s="1">
        <v>100</v>
      </c>
    </row>
    <row r="7685" spans="1:6">
      <c r="A7685" s="758" t="s">
        <v>360</v>
      </c>
      <c r="B7685" s="151" t="s">
        <v>7185</v>
      </c>
      <c r="C7685" s="1">
        <v>64</v>
      </c>
      <c r="D7685" s="1">
        <v>64</v>
      </c>
      <c r="E7685" s="1">
        <v>0</v>
      </c>
      <c r="F7685" s="1">
        <v>100</v>
      </c>
    </row>
    <row r="7686" spans="1:6">
      <c r="A7686" s="758" t="s">
        <v>361</v>
      </c>
      <c r="B7686" s="151" t="s">
        <v>7186</v>
      </c>
      <c r="C7686" s="1">
        <v>16</v>
      </c>
      <c r="D7686" s="1">
        <v>16</v>
      </c>
      <c r="E7686" s="1">
        <v>0</v>
      </c>
      <c r="F7686" s="1">
        <v>100</v>
      </c>
    </row>
    <row r="7687" spans="1:6">
      <c r="A7687" s="758" t="s">
        <v>362</v>
      </c>
      <c r="B7687" s="151" t="s">
        <v>7187</v>
      </c>
      <c r="C7687" s="1">
        <v>28</v>
      </c>
      <c r="D7687" s="1">
        <v>22</v>
      </c>
      <c r="E7687" s="1">
        <v>6</v>
      </c>
      <c r="F7687" s="1">
        <v>78.571428571428569</v>
      </c>
    </row>
    <row r="7688" spans="1:6">
      <c r="A7688" s="758" t="s">
        <v>363</v>
      </c>
      <c r="B7688" s="151" t="s">
        <v>7188</v>
      </c>
      <c r="C7688" s="1">
        <v>15</v>
      </c>
      <c r="D7688" s="1">
        <v>20</v>
      </c>
      <c r="E7688" s="1">
        <v>-5</v>
      </c>
      <c r="F7688" s="1">
        <v>133.33333333333331</v>
      </c>
    </row>
    <row r="7689" spans="1:6">
      <c r="A7689" s="758" t="s">
        <v>364</v>
      </c>
      <c r="B7689" s="151" t="s">
        <v>7189</v>
      </c>
      <c r="C7689" s="1">
        <v>5</v>
      </c>
      <c r="D7689" s="1">
        <v>6</v>
      </c>
      <c r="E7689" s="1">
        <v>-1</v>
      </c>
      <c r="F7689" s="1">
        <v>120</v>
      </c>
    </row>
    <row r="7690" spans="1:6">
      <c r="A7690" s="758" t="s">
        <v>372</v>
      </c>
      <c r="B7690" s="151" t="s">
        <v>7190</v>
      </c>
      <c r="C7690" s="1">
        <v>64</v>
      </c>
      <c r="D7690" s="1">
        <v>64</v>
      </c>
      <c r="E7690" s="1">
        <v>0</v>
      </c>
      <c r="F7690" s="1">
        <v>100</v>
      </c>
    </row>
    <row r="7691" spans="1:6">
      <c r="A7691" s="758" t="s">
        <v>373</v>
      </c>
      <c r="B7691" s="151" t="s">
        <v>7191</v>
      </c>
      <c r="C7691" s="1">
        <v>26</v>
      </c>
      <c r="D7691" s="1">
        <v>22</v>
      </c>
      <c r="E7691" s="1">
        <v>4</v>
      </c>
      <c r="F7691" s="1">
        <v>84.615384615384613</v>
      </c>
    </row>
    <row r="7692" spans="1:6">
      <c r="A7692" s="758" t="s">
        <v>381</v>
      </c>
      <c r="B7692" s="151" t="s">
        <v>7196</v>
      </c>
      <c r="C7692" s="1">
        <v>18</v>
      </c>
      <c r="D7692" s="1">
        <v>20</v>
      </c>
      <c r="E7692" s="1">
        <v>-2</v>
      </c>
      <c r="F7692" s="1">
        <v>111.11111111111111</v>
      </c>
    </row>
    <row r="7693" spans="1:6">
      <c r="A7693" s="758" t="s">
        <v>382</v>
      </c>
      <c r="B7693" s="151" t="s">
        <v>7189</v>
      </c>
      <c r="C7693" s="1">
        <v>5</v>
      </c>
      <c r="D7693" s="1">
        <v>6</v>
      </c>
      <c r="E7693" s="1">
        <v>-1</v>
      </c>
      <c r="F7693" s="1">
        <v>120</v>
      </c>
    </row>
    <row r="7694" spans="1:6">
      <c r="A7694" s="758" t="s">
        <v>383</v>
      </c>
      <c r="B7694" s="151" t="s">
        <v>7197</v>
      </c>
      <c r="C7694" s="1">
        <v>15</v>
      </c>
      <c r="D7694" s="1">
        <v>16</v>
      </c>
      <c r="E7694" s="1">
        <v>-1</v>
      </c>
      <c r="F7694" s="1">
        <v>106.66666666666667</v>
      </c>
    </row>
    <row r="7695" spans="1:6">
      <c r="A7695" s="851"/>
      <c r="B7695" s="850" t="s">
        <v>2198</v>
      </c>
      <c r="C7695" s="820"/>
      <c r="D7695" s="820"/>
      <c r="E7695" s="820"/>
      <c r="F7695" s="820"/>
    </row>
    <row r="7696" spans="1:6">
      <c r="A7696" s="758" t="s">
        <v>599</v>
      </c>
      <c r="B7696" s="151" t="s">
        <v>7101</v>
      </c>
      <c r="C7696" s="300">
        <v>448399</v>
      </c>
      <c r="D7696" s="300">
        <v>404127.91725</v>
      </c>
      <c r="E7696" s="300">
        <v>44271.082750000001</v>
      </c>
      <c r="F7696" s="300">
        <v>90.126855155787595</v>
      </c>
    </row>
    <row r="7697" spans="1:6">
      <c r="A7697" s="758" t="s">
        <v>323</v>
      </c>
      <c r="B7697" s="151" t="s">
        <v>7102</v>
      </c>
      <c r="C7697" s="300">
        <v>448399</v>
      </c>
      <c r="D7697" s="300">
        <v>404127.91725</v>
      </c>
      <c r="E7697" s="300">
        <v>44271.082750000001</v>
      </c>
      <c r="F7697" s="300">
        <v>90.126855155787595</v>
      </c>
    </row>
    <row r="7698" spans="1:6">
      <c r="A7698" s="758" t="s">
        <v>324</v>
      </c>
      <c r="B7698" s="151" t="s">
        <v>7103</v>
      </c>
      <c r="C7698" s="300">
        <v>432052</v>
      </c>
      <c r="D7698" s="300">
        <v>388607.93774999998</v>
      </c>
      <c r="E7698" s="300">
        <v>43444.062250000017</v>
      </c>
      <c r="F7698" s="300">
        <v>89.944714467240047</v>
      </c>
    </row>
    <row r="7699" spans="1:6">
      <c r="A7699" s="758" t="s">
        <v>325</v>
      </c>
      <c r="B7699" s="151" t="s">
        <v>7104</v>
      </c>
      <c r="C7699" s="300">
        <v>219157</v>
      </c>
      <c r="D7699" s="300">
        <v>195778.14499999999</v>
      </c>
      <c r="E7699" s="300">
        <v>23378.85500000001</v>
      </c>
      <c r="F7699" s="300">
        <v>89.332371313715726</v>
      </c>
    </row>
    <row r="7700" spans="1:6">
      <c r="A7700" s="758" t="s">
        <v>57</v>
      </c>
      <c r="B7700" s="151" t="s">
        <v>7105</v>
      </c>
      <c r="C7700" s="300">
        <v>86867.3</v>
      </c>
      <c r="D7700" s="300">
        <v>80936.153999999995</v>
      </c>
      <c r="E7700" s="300">
        <v>5931.1460000000079</v>
      </c>
      <c r="F7700" s="300">
        <v>93.172176411607126</v>
      </c>
    </row>
    <row r="7701" spans="1:6">
      <c r="A7701" s="758" t="s">
        <v>58</v>
      </c>
      <c r="B7701" s="151" t="s">
        <v>7106</v>
      </c>
      <c r="C7701" s="300">
        <v>63601.1</v>
      </c>
      <c r="D7701" s="300">
        <v>61254.091</v>
      </c>
      <c r="E7701" s="300">
        <v>2347.0089999999982</v>
      </c>
      <c r="F7701" s="300">
        <v>96.309798100976238</v>
      </c>
    </row>
    <row r="7702" spans="1:6">
      <c r="A7702" s="758" t="s">
        <v>60</v>
      </c>
      <c r="B7702" s="151" t="s">
        <v>7108</v>
      </c>
      <c r="C7702" s="300">
        <v>68688.600000000006</v>
      </c>
      <c r="D7702" s="300">
        <v>53587.9</v>
      </c>
      <c r="E7702" s="300">
        <v>15100.700000000004</v>
      </c>
      <c r="F7702" s="300">
        <v>78.015711486331057</v>
      </c>
    </row>
    <row r="7703" spans="1:6">
      <c r="A7703" s="758" t="s">
        <v>326</v>
      </c>
      <c r="B7703" s="151" t="s">
        <v>7110</v>
      </c>
      <c r="C7703" s="300">
        <v>27394.6</v>
      </c>
      <c r="D7703" s="300">
        <v>22019.062750000001</v>
      </c>
      <c r="E7703" s="300">
        <v>5375.5372499999976</v>
      </c>
      <c r="F7703" s="300">
        <v>80.37738368145547</v>
      </c>
    </row>
    <row r="7704" spans="1:6">
      <c r="A7704" s="758" t="s">
        <v>62</v>
      </c>
      <c r="B7704" s="151" t="s">
        <v>7111</v>
      </c>
      <c r="C7704" s="300">
        <v>18628.5</v>
      </c>
      <c r="D7704" s="300">
        <v>18131.462749999999</v>
      </c>
      <c r="E7704" s="300">
        <v>497.03725000000122</v>
      </c>
      <c r="F7704" s="300">
        <v>97.331845022411883</v>
      </c>
    </row>
    <row r="7705" spans="1:6">
      <c r="A7705" s="758" t="s">
        <v>63</v>
      </c>
      <c r="B7705" s="151" t="s">
        <v>7112</v>
      </c>
      <c r="C7705" s="300">
        <v>2191.6</v>
      </c>
      <c r="D7705" s="300">
        <v>971.9</v>
      </c>
      <c r="E7705" s="300">
        <v>1219.6999999999998</v>
      </c>
      <c r="F7705" s="300">
        <v>44.346596094177769</v>
      </c>
    </row>
    <row r="7706" spans="1:6">
      <c r="A7706" s="758" t="s">
        <v>64</v>
      </c>
      <c r="B7706" s="151" t="s">
        <v>7113</v>
      </c>
      <c r="C7706" s="300">
        <v>1095.7</v>
      </c>
      <c r="D7706" s="300">
        <v>485.9</v>
      </c>
      <c r="E7706" s="300">
        <v>609.80000000000007</v>
      </c>
      <c r="F7706" s="300">
        <v>44.346080131422831</v>
      </c>
    </row>
    <row r="7707" spans="1:6">
      <c r="A7707" s="758" t="s">
        <v>65</v>
      </c>
      <c r="B7707" s="151" t="s">
        <v>7114</v>
      </c>
      <c r="C7707" s="300">
        <v>1095.7</v>
      </c>
      <c r="D7707" s="300">
        <v>485.7</v>
      </c>
      <c r="E7707" s="300">
        <v>610</v>
      </c>
      <c r="F7707" s="300">
        <v>44.327826959934285</v>
      </c>
    </row>
    <row r="7708" spans="1:6">
      <c r="A7708" s="758" t="s">
        <v>66</v>
      </c>
      <c r="B7708" s="151" t="s">
        <v>7115</v>
      </c>
      <c r="C7708" s="300">
        <v>4383.1000000000004</v>
      </c>
      <c r="D7708" s="300">
        <v>1944.1</v>
      </c>
      <c r="E7708" s="300">
        <v>2439.0000000000005</v>
      </c>
      <c r="F7708" s="300">
        <v>44.354452328260813</v>
      </c>
    </row>
    <row r="7709" spans="1:6">
      <c r="A7709" s="758" t="s">
        <v>328</v>
      </c>
      <c r="B7709" s="151" t="s">
        <v>7121</v>
      </c>
      <c r="C7709" s="300">
        <v>13749.9</v>
      </c>
      <c r="D7709" s="300">
        <v>13749.9</v>
      </c>
      <c r="E7709" s="300">
        <v>0</v>
      </c>
      <c r="F7709" s="300">
        <v>100</v>
      </c>
    </row>
    <row r="7710" spans="1:6">
      <c r="A7710" s="758" t="s">
        <v>71</v>
      </c>
      <c r="B7710" s="151" t="s">
        <v>7122</v>
      </c>
      <c r="C7710" s="300">
        <v>1028.5</v>
      </c>
      <c r="D7710" s="300">
        <v>1028.5</v>
      </c>
      <c r="E7710" s="300">
        <v>0</v>
      </c>
      <c r="F7710" s="300">
        <v>100</v>
      </c>
    </row>
    <row r="7711" spans="1:6">
      <c r="A7711" s="758" t="s">
        <v>72</v>
      </c>
      <c r="B7711" s="151" t="s">
        <v>7123</v>
      </c>
      <c r="C7711" s="300">
        <v>11819</v>
      </c>
      <c r="D7711" s="300">
        <v>11819</v>
      </c>
      <c r="E7711" s="300">
        <v>0</v>
      </c>
      <c r="F7711" s="300">
        <v>100</v>
      </c>
    </row>
    <row r="7712" spans="1:6">
      <c r="A7712" s="758" t="s">
        <v>73</v>
      </c>
      <c r="B7712" s="151" t="s">
        <v>7124</v>
      </c>
      <c r="C7712" s="300">
        <v>902.4</v>
      </c>
      <c r="D7712" s="300">
        <v>902.4</v>
      </c>
      <c r="E7712" s="300">
        <v>0</v>
      </c>
      <c r="F7712" s="300">
        <v>100</v>
      </c>
    </row>
    <row r="7713" spans="1:6">
      <c r="A7713" s="758" t="s">
        <v>329</v>
      </c>
      <c r="B7713" s="151" t="s">
        <v>7128</v>
      </c>
      <c r="C7713" s="300">
        <v>5000</v>
      </c>
      <c r="D7713" s="300">
        <v>5000</v>
      </c>
      <c r="E7713" s="300">
        <v>0</v>
      </c>
      <c r="F7713" s="300">
        <v>100</v>
      </c>
    </row>
    <row r="7714" spans="1:6">
      <c r="A7714" s="758" t="s">
        <v>79</v>
      </c>
      <c r="B7714" s="151" t="s">
        <v>7130</v>
      </c>
      <c r="C7714" s="300">
        <v>5000</v>
      </c>
      <c r="D7714" s="300">
        <v>5000</v>
      </c>
      <c r="E7714" s="300">
        <v>0</v>
      </c>
      <c r="F7714" s="300">
        <v>100</v>
      </c>
    </row>
    <row r="7715" spans="1:6">
      <c r="A7715" s="758" t="s">
        <v>330</v>
      </c>
      <c r="B7715" s="151" t="s">
        <v>7131</v>
      </c>
      <c r="C7715" s="300">
        <v>4000</v>
      </c>
      <c r="D7715" s="300">
        <v>4000</v>
      </c>
      <c r="E7715" s="300">
        <v>0</v>
      </c>
      <c r="F7715" s="300">
        <v>100</v>
      </c>
    </row>
    <row r="7716" spans="1:6">
      <c r="A7716" s="758" t="s">
        <v>80</v>
      </c>
      <c r="B7716" s="151" t="s">
        <v>7132</v>
      </c>
      <c r="C7716" s="300">
        <v>4000</v>
      </c>
      <c r="D7716" s="300">
        <v>4000</v>
      </c>
      <c r="E7716" s="300">
        <v>0</v>
      </c>
      <c r="F7716" s="300">
        <v>100</v>
      </c>
    </row>
    <row r="7717" spans="1:6">
      <c r="A7717" s="758" t="s">
        <v>331</v>
      </c>
      <c r="B7717" s="151" t="s">
        <v>7136</v>
      </c>
      <c r="C7717" s="300">
        <v>4673</v>
      </c>
      <c r="D7717" s="300">
        <v>4673</v>
      </c>
      <c r="E7717" s="300">
        <v>0</v>
      </c>
      <c r="F7717" s="300">
        <v>100</v>
      </c>
    </row>
    <row r="7718" spans="1:6">
      <c r="A7718" s="758" t="s">
        <v>85</v>
      </c>
      <c r="B7718" s="151" t="s">
        <v>7137</v>
      </c>
      <c r="C7718" s="300">
        <v>4673</v>
      </c>
      <c r="D7718" s="300">
        <v>4673</v>
      </c>
      <c r="E7718" s="300">
        <v>0</v>
      </c>
      <c r="F7718" s="300">
        <v>100</v>
      </c>
    </row>
    <row r="7719" spans="1:6">
      <c r="A7719" s="758" t="s">
        <v>332</v>
      </c>
      <c r="B7719" s="151" t="s">
        <v>7139</v>
      </c>
      <c r="C7719" s="300">
        <v>2231.3000000000002</v>
      </c>
      <c r="D7719" s="300">
        <v>2231.3000000000002</v>
      </c>
      <c r="E7719" s="300">
        <v>0</v>
      </c>
      <c r="F7719" s="300">
        <v>100</v>
      </c>
    </row>
    <row r="7720" spans="1:6">
      <c r="A7720" s="758" t="s">
        <v>87</v>
      </c>
      <c r="B7720" s="151" t="s">
        <v>7140</v>
      </c>
      <c r="C7720" s="300">
        <v>2114.8000000000002</v>
      </c>
      <c r="D7720" s="300">
        <v>2114.8000000000002</v>
      </c>
      <c r="E7720" s="300">
        <v>0</v>
      </c>
      <c r="F7720" s="300">
        <v>100</v>
      </c>
    </row>
    <row r="7721" spans="1:6">
      <c r="A7721" s="758" t="s">
        <v>88</v>
      </c>
      <c r="B7721" s="151" t="s">
        <v>7141</v>
      </c>
      <c r="C7721" s="300">
        <v>116.5</v>
      </c>
      <c r="D7721" s="300">
        <v>116.5</v>
      </c>
      <c r="E7721" s="300">
        <v>0</v>
      </c>
      <c r="F7721" s="300">
        <v>100</v>
      </c>
    </row>
    <row r="7722" spans="1:6">
      <c r="A7722" s="758" t="s">
        <v>334</v>
      </c>
      <c r="B7722" s="151" t="s">
        <v>335</v>
      </c>
      <c r="C7722" s="300">
        <v>155846.20000000001</v>
      </c>
      <c r="D7722" s="300">
        <v>141156.53</v>
      </c>
      <c r="E7722" s="300"/>
      <c r="F7722" s="300"/>
    </row>
    <row r="7723" spans="1:6">
      <c r="A7723" s="758" t="s">
        <v>96</v>
      </c>
      <c r="B7723" s="151" t="s">
        <v>7147</v>
      </c>
      <c r="C7723" s="300">
        <v>155846.20000000001</v>
      </c>
      <c r="D7723" s="300">
        <v>141156.53</v>
      </c>
      <c r="E7723" s="300">
        <v>14689.670000000013</v>
      </c>
      <c r="F7723" s="300">
        <v>90.574252051060583</v>
      </c>
    </row>
    <row r="7724" spans="1:6">
      <c r="A7724" s="758" t="s">
        <v>346</v>
      </c>
      <c r="B7724" s="151" t="s">
        <v>7154</v>
      </c>
      <c r="C7724" s="300">
        <v>16347</v>
      </c>
      <c r="D7724" s="300">
        <v>15519.979499999999</v>
      </c>
      <c r="E7724" s="300">
        <v>827.02050000000054</v>
      </c>
      <c r="F7724" s="300">
        <v>94.940842356395663</v>
      </c>
    </row>
    <row r="7725" spans="1:6">
      <c r="A7725" s="758" t="s">
        <v>348</v>
      </c>
      <c r="B7725" s="151" t="s">
        <v>7157</v>
      </c>
      <c r="C7725" s="300">
        <v>16347</v>
      </c>
      <c r="D7725" s="300">
        <v>15519.979499999999</v>
      </c>
      <c r="E7725" s="300">
        <v>827.02050000000054</v>
      </c>
      <c r="F7725" s="300">
        <v>94.940842356395663</v>
      </c>
    </row>
    <row r="7726" spans="1:6">
      <c r="A7726" s="758" t="s">
        <v>113</v>
      </c>
      <c r="B7726" s="151" t="s">
        <v>7219</v>
      </c>
      <c r="C7726" s="300">
        <v>16347</v>
      </c>
      <c r="D7726" s="300">
        <v>15519.979499999999</v>
      </c>
      <c r="E7726" s="300">
        <v>827.02050000000054</v>
      </c>
      <c r="F7726" s="300">
        <v>94.940842356395663</v>
      </c>
    </row>
    <row r="7727" spans="1:6">
      <c r="A7727" s="758" t="s">
        <v>600</v>
      </c>
      <c r="B7727" s="151" t="s">
        <v>7170</v>
      </c>
      <c r="C7727" s="300">
        <v>448399</v>
      </c>
      <c r="D7727" s="300">
        <v>404127.91725</v>
      </c>
      <c r="E7727" s="300">
        <v>44271.082750000001</v>
      </c>
      <c r="F7727" s="300">
        <v>90.126855155787595</v>
      </c>
    </row>
    <row r="7728" spans="1:6">
      <c r="A7728" s="758" t="s">
        <v>6095</v>
      </c>
      <c r="B7728" s="151" t="s">
        <v>7171</v>
      </c>
      <c r="C7728" s="300">
        <v>0</v>
      </c>
      <c r="D7728" s="300">
        <v>0</v>
      </c>
      <c r="E7728" s="300">
        <v>0</v>
      </c>
      <c r="F7728" s="300">
        <v>0</v>
      </c>
    </row>
    <row r="7729" spans="1:6">
      <c r="A7729" s="758" t="s">
        <v>6096</v>
      </c>
      <c r="B7729" s="151" t="s">
        <v>7172</v>
      </c>
      <c r="C7729" s="300">
        <v>0</v>
      </c>
      <c r="D7729" s="300">
        <v>0</v>
      </c>
      <c r="E7729" s="300">
        <v>0</v>
      </c>
      <c r="F7729" s="300">
        <v>0</v>
      </c>
    </row>
    <row r="7730" spans="1:6">
      <c r="A7730" s="758" t="s">
        <v>6099</v>
      </c>
      <c r="B7730" s="151" t="s">
        <v>7173</v>
      </c>
      <c r="C7730" s="300">
        <v>448399</v>
      </c>
      <c r="D7730" s="300">
        <v>404127.91725</v>
      </c>
      <c r="E7730" s="300">
        <v>44271.082750000001</v>
      </c>
      <c r="F7730" s="300">
        <v>90.126855155787595</v>
      </c>
    </row>
    <row r="7731" spans="1:6">
      <c r="A7731" s="758" t="s">
        <v>6100</v>
      </c>
      <c r="B7731" s="151" t="s">
        <v>7174</v>
      </c>
      <c r="C7731" s="300">
        <v>448399</v>
      </c>
      <c r="D7731" s="300">
        <v>404127.91725</v>
      </c>
      <c r="E7731" s="300">
        <v>44271.082750000001</v>
      </c>
      <c r="F7731" s="300">
        <v>90.126855155787595</v>
      </c>
    </row>
    <row r="7732" spans="1:6">
      <c r="A7732" s="758" t="s">
        <v>356</v>
      </c>
      <c r="B7732" s="151" t="s">
        <v>7182</v>
      </c>
      <c r="C7732" s="1">
        <v>9</v>
      </c>
      <c r="D7732" s="1">
        <v>9</v>
      </c>
      <c r="E7732" s="1">
        <v>0</v>
      </c>
      <c r="F7732" s="1">
        <v>100</v>
      </c>
    </row>
    <row r="7733" spans="1:6">
      <c r="A7733" s="758" t="s">
        <v>357</v>
      </c>
      <c r="B7733" s="151" t="s">
        <v>7183</v>
      </c>
      <c r="C7733" s="1">
        <v>1</v>
      </c>
      <c r="D7733" s="1">
        <v>1</v>
      </c>
      <c r="E7733" s="1">
        <v>0</v>
      </c>
      <c r="F7733" s="1">
        <v>100</v>
      </c>
    </row>
    <row r="7734" spans="1:6">
      <c r="A7734" s="758" t="s">
        <v>358</v>
      </c>
      <c r="B7734" s="151" t="s">
        <v>7184</v>
      </c>
      <c r="C7734" s="1">
        <v>1</v>
      </c>
      <c r="D7734" s="1">
        <v>1</v>
      </c>
      <c r="E7734" s="1">
        <v>0</v>
      </c>
      <c r="F7734" s="1">
        <v>100</v>
      </c>
    </row>
    <row r="7735" spans="1:6">
      <c r="A7735" s="758" t="s">
        <v>360</v>
      </c>
      <c r="B7735" s="151" t="s">
        <v>7185</v>
      </c>
      <c r="C7735" s="1">
        <v>4</v>
      </c>
      <c r="D7735" s="1">
        <v>4</v>
      </c>
      <c r="E7735" s="1">
        <v>0</v>
      </c>
      <c r="F7735" s="1">
        <v>100</v>
      </c>
    </row>
    <row r="7736" spans="1:6">
      <c r="A7736" s="758" t="s">
        <v>361</v>
      </c>
      <c r="B7736" s="151" t="s">
        <v>7186</v>
      </c>
      <c r="C7736" s="1">
        <v>2</v>
      </c>
      <c r="D7736" s="1">
        <v>2</v>
      </c>
      <c r="E7736" s="1">
        <v>0</v>
      </c>
      <c r="F7736" s="1">
        <v>100</v>
      </c>
    </row>
    <row r="7737" spans="1:6">
      <c r="A7737" s="758" t="s">
        <v>362</v>
      </c>
      <c r="B7737" s="151" t="s">
        <v>7187</v>
      </c>
      <c r="C7737" s="1">
        <v>1</v>
      </c>
      <c r="D7737" s="1">
        <v>1</v>
      </c>
      <c r="E7737" s="1">
        <v>0</v>
      </c>
      <c r="F7737" s="1">
        <v>100</v>
      </c>
    </row>
    <row r="7738" spans="1:6">
      <c r="A7738" s="758" t="s">
        <v>363</v>
      </c>
      <c r="B7738" s="151" t="s">
        <v>7188</v>
      </c>
      <c r="C7738" s="1">
        <v>1</v>
      </c>
      <c r="D7738" s="1">
        <v>1</v>
      </c>
      <c r="E7738" s="1">
        <v>0</v>
      </c>
      <c r="F7738" s="1">
        <v>100</v>
      </c>
    </row>
    <row r="7739" spans="1:6">
      <c r="A7739" s="758" t="s">
        <v>372</v>
      </c>
      <c r="B7739" s="151" t="s">
        <v>7190</v>
      </c>
      <c r="C7739" s="1">
        <v>4</v>
      </c>
      <c r="D7739" s="1">
        <v>4</v>
      </c>
      <c r="E7739" s="1">
        <v>0</v>
      </c>
      <c r="F7739" s="1">
        <v>100</v>
      </c>
    </row>
    <row r="7740" spans="1:6">
      <c r="A7740" s="758" t="s">
        <v>373</v>
      </c>
      <c r="B7740" s="151" t="s">
        <v>7191</v>
      </c>
      <c r="C7740" s="1">
        <v>2</v>
      </c>
      <c r="D7740" s="1">
        <v>2</v>
      </c>
      <c r="E7740" s="1">
        <v>0</v>
      </c>
      <c r="F7740" s="1">
        <v>100</v>
      </c>
    </row>
    <row r="7741" spans="1:6">
      <c r="A7741" s="758" t="s">
        <v>381</v>
      </c>
      <c r="B7741" s="151" t="s">
        <v>7196</v>
      </c>
      <c r="C7741" s="1">
        <v>1</v>
      </c>
      <c r="D7741" s="1">
        <v>1</v>
      </c>
      <c r="E7741" s="1">
        <v>0</v>
      </c>
      <c r="F7741" s="1">
        <v>100</v>
      </c>
    </row>
    <row r="7742" spans="1:6">
      <c r="A7742" s="758" t="s">
        <v>383</v>
      </c>
      <c r="B7742" s="151" t="s">
        <v>7197</v>
      </c>
      <c r="C7742" s="1">
        <v>1</v>
      </c>
      <c r="D7742" s="1">
        <v>1</v>
      </c>
      <c r="E7742" s="1">
        <v>0</v>
      </c>
      <c r="F7742" s="1">
        <v>100</v>
      </c>
    </row>
    <row r="7743" spans="1:6">
      <c r="A7743" s="851"/>
      <c r="B7743" s="850" t="s">
        <v>2199</v>
      </c>
      <c r="C7743" s="820"/>
      <c r="D7743" s="820"/>
      <c r="E7743" s="820"/>
      <c r="F7743" s="820"/>
    </row>
    <row r="7744" spans="1:6">
      <c r="A7744" s="758" t="s">
        <v>599</v>
      </c>
      <c r="B7744" s="151" t="s">
        <v>7101</v>
      </c>
      <c r="C7744" s="300">
        <v>175000</v>
      </c>
      <c r="D7744" s="300">
        <v>22908.187000000002</v>
      </c>
      <c r="E7744" s="300">
        <v>152091.81299999999</v>
      </c>
      <c r="F7744" s="300">
        <v>13.090392571428572</v>
      </c>
    </row>
    <row r="7745" spans="1:6">
      <c r="A7745" s="758" t="s">
        <v>323</v>
      </c>
      <c r="B7745" s="151" t="s">
        <v>7102</v>
      </c>
      <c r="C7745" s="300">
        <v>175000</v>
      </c>
      <c r="D7745" s="300">
        <v>22908.187000000002</v>
      </c>
      <c r="E7745" s="300">
        <v>152091.81299999999</v>
      </c>
      <c r="F7745" s="300">
        <v>13.090392571428572</v>
      </c>
    </row>
    <row r="7746" spans="1:6">
      <c r="A7746" s="758" t="s">
        <v>324</v>
      </c>
      <c r="B7746" s="151" t="s">
        <v>7103</v>
      </c>
      <c r="C7746" s="300">
        <v>175000</v>
      </c>
      <c r="D7746" s="300">
        <v>22908.187000000002</v>
      </c>
      <c r="E7746" s="300">
        <v>152091.81299999999</v>
      </c>
      <c r="F7746" s="300">
        <v>13.090392571428572</v>
      </c>
    </row>
    <row r="7747" spans="1:6">
      <c r="A7747" s="758" t="s">
        <v>334</v>
      </c>
      <c r="B7747" s="151" t="s">
        <v>335</v>
      </c>
      <c r="C7747" s="300">
        <v>175000</v>
      </c>
      <c r="D7747" s="300">
        <v>22908.187000000002</v>
      </c>
      <c r="E7747" s="300">
        <v>152091.81299999999</v>
      </c>
      <c r="F7747" s="300">
        <v>13.090392571428572</v>
      </c>
    </row>
    <row r="7748" spans="1:6">
      <c r="A7748" s="758" t="s">
        <v>96</v>
      </c>
      <c r="B7748" s="151" t="s">
        <v>7147</v>
      </c>
      <c r="C7748" s="300">
        <v>175000</v>
      </c>
      <c r="D7748" s="300">
        <v>22908.187000000002</v>
      </c>
      <c r="E7748" s="300">
        <v>152091.81299999999</v>
      </c>
      <c r="F7748" s="300">
        <v>13.090392571428572</v>
      </c>
    </row>
    <row r="7749" spans="1:6">
      <c r="A7749" s="758" t="s">
        <v>600</v>
      </c>
      <c r="B7749" s="151" t="s">
        <v>7170</v>
      </c>
      <c r="C7749" s="300">
        <v>175000</v>
      </c>
      <c r="D7749" s="300">
        <v>231074.617</v>
      </c>
      <c r="E7749" s="300">
        <v>-56074.616999999998</v>
      </c>
      <c r="F7749" s="300">
        <v>132.04263828571428</v>
      </c>
    </row>
    <row r="7750" spans="1:6">
      <c r="A7750" s="758" t="s">
        <v>6105</v>
      </c>
      <c r="B7750" s="151" t="s">
        <v>7176</v>
      </c>
      <c r="C7750" s="300">
        <v>175000</v>
      </c>
      <c r="D7750" s="300">
        <v>231074.617</v>
      </c>
      <c r="E7750" s="300">
        <v>-56074.616999999998</v>
      </c>
      <c r="F7750" s="300">
        <v>132.04263828571428</v>
      </c>
    </row>
    <row r="7751" spans="1:6">
      <c r="A7751" s="758" t="s">
        <v>352</v>
      </c>
      <c r="B7751" s="151" t="s">
        <v>7177</v>
      </c>
      <c r="C7751" s="300">
        <v>175000</v>
      </c>
      <c r="D7751" s="300">
        <v>231074.617</v>
      </c>
      <c r="E7751" s="300">
        <v>-56074.616999999998</v>
      </c>
      <c r="F7751" s="300">
        <v>132.04263828571428</v>
      </c>
    </row>
    <row r="7752" spans="1:6">
      <c r="A7752" s="758" t="s">
        <v>354</v>
      </c>
      <c r="B7752" s="151" t="s">
        <v>7180</v>
      </c>
      <c r="C7752" s="300">
        <v>0</v>
      </c>
      <c r="D7752" s="300">
        <v>182327.084</v>
      </c>
      <c r="E7752" s="300">
        <v>-182327.084</v>
      </c>
      <c r="F7752" s="300">
        <v>0</v>
      </c>
    </row>
    <row r="7753" spans="1:6">
      <c r="A7753" s="758" t="s">
        <v>355</v>
      </c>
      <c r="B7753" s="151" t="s">
        <v>7181</v>
      </c>
      <c r="C7753" s="300">
        <v>0</v>
      </c>
      <c r="D7753" s="300">
        <v>390493.51400000002</v>
      </c>
      <c r="E7753" s="300">
        <v>-390493.51400000002</v>
      </c>
      <c r="F7753" s="300">
        <v>0</v>
      </c>
    </row>
    <row r="7754" spans="1:6">
      <c r="A7754" s="851"/>
      <c r="B7754" s="850" t="s">
        <v>2200</v>
      </c>
      <c r="C7754" s="820"/>
      <c r="D7754" s="820"/>
      <c r="E7754" s="820"/>
      <c r="F7754" s="820"/>
    </row>
    <row r="7755" spans="1:6">
      <c r="A7755" s="758" t="s">
        <v>599</v>
      </c>
      <c r="B7755" s="151" t="s">
        <v>7101</v>
      </c>
      <c r="C7755" s="300">
        <v>1580799.7</v>
      </c>
      <c r="D7755" s="300">
        <v>1580799.7</v>
      </c>
      <c r="E7755" s="300">
        <v>0</v>
      </c>
      <c r="F7755" s="300">
        <v>100</v>
      </c>
    </row>
    <row r="7756" spans="1:6">
      <c r="A7756" s="758" t="s">
        <v>323</v>
      </c>
      <c r="B7756" s="151" t="s">
        <v>7102</v>
      </c>
      <c r="C7756" s="300">
        <v>1580799.7</v>
      </c>
      <c r="D7756" s="300">
        <v>1580799.7</v>
      </c>
      <c r="E7756" s="300">
        <v>0</v>
      </c>
      <c r="F7756" s="300">
        <v>100</v>
      </c>
    </row>
    <row r="7757" spans="1:6">
      <c r="A7757" s="758" t="s">
        <v>324</v>
      </c>
      <c r="B7757" s="151" t="s">
        <v>7103</v>
      </c>
      <c r="C7757" s="300">
        <v>1580799.7</v>
      </c>
      <c r="D7757" s="300">
        <v>1580799.7</v>
      </c>
      <c r="E7757" s="300">
        <v>0</v>
      </c>
      <c r="F7757" s="300">
        <v>100</v>
      </c>
    </row>
    <row r="7758" spans="1:6">
      <c r="A7758" s="758" t="s">
        <v>332</v>
      </c>
      <c r="B7758" s="151" t="s">
        <v>7139</v>
      </c>
      <c r="C7758" s="300">
        <v>1580799.7</v>
      </c>
      <c r="D7758" s="300">
        <v>1580799.7</v>
      </c>
      <c r="E7758" s="300">
        <v>0</v>
      </c>
      <c r="F7758" s="300">
        <v>100</v>
      </c>
    </row>
    <row r="7759" spans="1:6">
      <c r="A7759" s="758" t="s">
        <v>87</v>
      </c>
      <c r="B7759" s="151" t="s">
        <v>7140</v>
      </c>
      <c r="C7759" s="300">
        <v>1580799.7</v>
      </c>
      <c r="D7759" s="300">
        <v>1580799.7</v>
      </c>
      <c r="E7759" s="300">
        <v>0</v>
      </c>
      <c r="F7759" s="300">
        <v>100</v>
      </c>
    </row>
    <row r="7760" spans="1:6">
      <c r="A7760" s="758" t="s">
        <v>600</v>
      </c>
      <c r="B7760" s="151" t="s">
        <v>7170</v>
      </c>
      <c r="C7760" s="300">
        <v>1580799.7</v>
      </c>
      <c r="D7760" s="300">
        <v>1580799.7</v>
      </c>
      <c r="E7760" s="300">
        <v>0</v>
      </c>
      <c r="F7760" s="300">
        <v>100</v>
      </c>
    </row>
    <row r="7761" spans="1:6">
      <c r="A7761" s="758" t="s">
        <v>6096</v>
      </c>
      <c r="B7761" s="151" t="s">
        <v>7172</v>
      </c>
      <c r="C7761" s="300">
        <v>0</v>
      </c>
      <c r="D7761" s="300">
        <v>0</v>
      </c>
      <c r="E7761" s="300">
        <v>0</v>
      </c>
      <c r="F7761" s="300">
        <v>0</v>
      </c>
    </row>
    <row r="7762" spans="1:6">
      <c r="A7762" s="758" t="s">
        <v>6099</v>
      </c>
      <c r="B7762" s="151" t="s">
        <v>7173</v>
      </c>
      <c r="C7762" s="300">
        <v>1580799.7</v>
      </c>
      <c r="D7762" s="300">
        <v>1579749.34</v>
      </c>
      <c r="E7762" s="300">
        <v>1050.3599999998696</v>
      </c>
      <c r="F7762" s="300">
        <v>99.9335551493336</v>
      </c>
    </row>
    <row r="7763" spans="1:6">
      <c r="A7763" s="758" t="s">
        <v>6100</v>
      </c>
      <c r="B7763" s="151" t="s">
        <v>7174</v>
      </c>
      <c r="C7763" s="300">
        <v>1580799.7</v>
      </c>
      <c r="D7763" s="300">
        <v>1579749.34</v>
      </c>
      <c r="E7763" s="300">
        <v>1050.3599999998696</v>
      </c>
      <c r="F7763" s="300">
        <v>99.9335551493336</v>
      </c>
    </row>
    <row r="7764" spans="1:6">
      <c r="A7764" s="758" t="s">
        <v>6105</v>
      </c>
      <c r="B7764" s="151" t="s">
        <v>7176</v>
      </c>
      <c r="C7764" s="300">
        <v>0</v>
      </c>
      <c r="D7764" s="300">
        <v>1050.3599999999999</v>
      </c>
      <c r="E7764" s="300">
        <v>-1050.3599999999999</v>
      </c>
      <c r="F7764" s="300">
        <v>0</v>
      </c>
    </row>
    <row r="7765" spans="1:6">
      <c r="A7765" s="758" t="s">
        <v>352</v>
      </c>
      <c r="B7765" s="151" t="s">
        <v>7177</v>
      </c>
      <c r="C7765" s="300">
        <v>0</v>
      </c>
      <c r="D7765" s="300">
        <v>1050.3599999999999</v>
      </c>
      <c r="E7765" s="300">
        <v>-1050.3599999999999</v>
      </c>
      <c r="F7765" s="300">
        <v>0</v>
      </c>
    </row>
    <row r="7766" spans="1:6">
      <c r="A7766" s="851"/>
      <c r="B7766" s="850" t="s">
        <v>2201</v>
      </c>
      <c r="C7766" s="820"/>
      <c r="D7766" s="820"/>
      <c r="E7766" s="820"/>
      <c r="F7766" s="820"/>
    </row>
    <row r="7767" spans="1:6">
      <c r="A7767" s="758" t="s">
        <v>599</v>
      </c>
      <c r="B7767" s="151" t="s">
        <v>7101</v>
      </c>
      <c r="C7767" s="300">
        <v>15690.4</v>
      </c>
      <c r="D7767" s="300">
        <v>15690.38067</v>
      </c>
      <c r="E7767" s="300">
        <v>1.9329999999172287E-2</v>
      </c>
      <c r="F7767" s="300">
        <v>99.99987680365065</v>
      </c>
    </row>
    <row r="7768" spans="1:6">
      <c r="A7768" s="758" t="s">
        <v>323</v>
      </c>
      <c r="B7768" s="151" t="s">
        <v>7102</v>
      </c>
      <c r="C7768" s="300">
        <v>15690.4</v>
      </c>
      <c r="D7768" s="300">
        <v>15690.38067</v>
      </c>
      <c r="E7768" s="300">
        <v>1.9329999999172287E-2</v>
      </c>
      <c r="F7768" s="300">
        <v>99.99987680365065</v>
      </c>
    </row>
    <row r="7769" spans="1:6">
      <c r="A7769" s="758" t="s">
        <v>324</v>
      </c>
      <c r="B7769" s="151" t="s">
        <v>7103</v>
      </c>
      <c r="C7769" s="300">
        <v>15690.4</v>
      </c>
      <c r="D7769" s="300">
        <v>15690.38067</v>
      </c>
      <c r="E7769" s="300">
        <v>1.9329999999172287E-2</v>
      </c>
      <c r="F7769" s="300">
        <v>99.99987680365065</v>
      </c>
    </row>
    <row r="7770" spans="1:6">
      <c r="A7770" s="758" t="s">
        <v>327</v>
      </c>
      <c r="B7770" s="151" t="s">
        <v>7116</v>
      </c>
      <c r="C7770" s="300">
        <v>10690.4</v>
      </c>
      <c r="D7770" s="300">
        <v>10690.38067</v>
      </c>
      <c r="E7770" s="300">
        <v>1.9329999999172287E-2</v>
      </c>
      <c r="F7770" s="300">
        <v>99.999819183566572</v>
      </c>
    </row>
    <row r="7771" spans="1:6">
      <c r="A7771" s="758" t="s">
        <v>67</v>
      </c>
      <c r="B7771" s="151" t="s">
        <v>7117</v>
      </c>
      <c r="C7771" s="300">
        <v>2574.4</v>
      </c>
      <c r="D7771" s="300">
        <v>2574.38067</v>
      </c>
      <c r="E7771" s="300">
        <v>1.9330000000081782E-2</v>
      </c>
      <c r="F7771" s="300">
        <v>99.999249145431946</v>
      </c>
    </row>
    <row r="7772" spans="1:6">
      <c r="A7772" s="758" t="s">
        <v>68</v>
      </c>
      <c r="B7772" s="151" t="s">
        <v>7118</v>
      </c>
      <c r="C7772" s="300">
        <v>5616</v>
      </c>
      <c r="D7772" s="300">
        <v>5616</v>
      </c>
      <c r="E7772" s="300">
        <v>0</v>
      </c>
      <c r="F7772" s="300">
        <v>100</v>
      </c>
    </row>
    <row r="7773" spans="1:6">
      <c r="A7773" s="758" t="s">
        <v>69</v>
      </c>
      <c r="B7773" s="151" t="s">
        <v>7119</v>
      </c>
      <c r="C7773" s="300">
        <v>2500</v>
      </c>
      <c r="D7773" s="300">
        <v>2500</v>
      </c>
      <c r="E7773" s="300">
        <v>0</v>
      </c>
      <c r="F7773" s="300">
        <v>100</v>
      </c>
    </row>
    <row r="7774" spans="1:6">
      <c r="A7774" s="758" t="s">
        <v>330</v>
      </c>
      <c r="B7774" s="151" t="s">
        <v>7131</v>
      </c>
      <c r="C7774" s="300">
        <v>5000</v>
      </c>
      <c r="D7774" s="300">
        <v>5000</v>
      </c>
      <c r="E7774" s="300">
        <v>0</v>
      </c>
      <c r="F7774" s="300">
        <v>100</v>
      </c>
    </row>
    <row r="7775" spans="1:6">
      <c r="A7775" s="758" t="s">
        <v>83</v>
      </c>
      <c r="B7775" s="151" t="s">
        <v>7135</v>
      </c>
      <c r="C7775" s="300">
        <v>5000</v>
      </c>
      <c r="D7775" s="300">
        <v>5000</v>
      </c>
      <c r="E7775" s="300">
        <v>0</v>
      </c>
      <c r="F7775" s="300">
        <v>100</v>
      </c>
    </row>
    <row r="7776" spans="1:6">
      <c r="A7776" s="758" t="s">
        <v>600</v>
      </c>
      <c r="B7776" s="151" t="s">
        <v>7170</v>
      </c>
      <c r="C7776" s="300">
        <v>15690.4</v>
      </c>
      <c r="D7776" s="300">
        <v>15690.38067</v>
      </c>
      <c r="E7776" s="300">
        <v>1.9329999999172287E-2</v>
      </c>
      <c r="F7776" s="300">
        <v>99.99987680365065</v>
      </c>
    </row>
    <row r="7777" spans="1:6">
      <c r="A7777" s="758" t="s">
        <v>6096</v>
      </c>
      <c r="B7777" s="151" t="s">
        <v>7172</v>
      </c>
      <c r="C7777" s="300">
        <v>0</v>
      </c>
      <c r="D7777" s="300">
        <v>0</v>
      </c>
      <c r="E7777" s="300">
        <v>0</v>
      </c>
      <c r="F7777" s="300">
        <v>0</v>
      </c>
    </row>
    <row r="7778" spans="1:6">
      <c r="A7778" s="758" t="s">
        <v>6099</v>
      </c>
      <c r="B7778" s="151" t="s">
        <v>7173</v>
      </c>
      <c r="C7778" s="300">
        <v>15690.4</v>
      </c>
      <c r="D7778" s="300">
        <v>15690.38067</v>
      </c>
      <c r="E7778" s="300">
        <v>1.9329999999172287E-2</v>
      </c>
      <c r="F7778" s="300">
        <v>99.99987680365065</v>
      </c>
    </row>
    <row r="7779" spans="1:6">
      <c r="A7779" s="758" t="s">
        <v>6100</v>
      </c>
      <c r="B7779" s="151" t="s">
        <v>7174</v>
      </c>
      <c r="C7779" s="300">
        <v>15690.4</v>
      </c>
      <c r="D7779" s="300">
        <v>15690.38067</v>
      </c>
      <c r="E7779" s="300">
        <v>1.9329999999172287E-2</v>
      </c>
      <c r="F7779" s="300">
        <v>99.99987680365065</v>
      </c>
    </row>
    <row r="7780" spans="1:6">
      <c r="A7780" s="851"/>
      <c r="B7780" s="850" t="s">
        <v>2202</v>
      </c>
      <c r="C7780" s="820"/>
      <c r="D7780" s="820"/>
      <c r="E7780" s="820"/>
      <c r="F7780" s="820"/>
    </row>
    <row r="7781" spans="1:6">
      <c r="A7781" s="758" t="s">
        <v>599</v>
      </c>
      <c r="B7781" s="151" t="s">
        <v>7101</v>
      </c>
      <c r="C7781" s="300">
        <v>10478.1</v>
      </c>
      <c r="D7781" s="300">
        <v>9806.5877600000003</v>
      </c>
      <c r="E7781" s="300"/>
      <c r="F7781" s="300"/>
    </row>
    <row r="7782" spans="1:6">
      <c r="A7782" s="758" t="s">
        <v>323</v>
      </c>
      <c r="B7782" s="151" t="s">
        <v>7102</v>
      </c>
      <c r="C7782" s="300">
        <v>10478.1</v>
      </c>
      <c r="D7782" s="300">
        <v>9806.5877600000003</v>
      </c>
      <c r="E7782" s="300">
        <v>671.51224000000002</v>
      </c>
      <c r="F7782" s="300">
        <v>93.591278571496744</v>
      </c>
    </row>
    <row r="7783" spans="1:6">
      <c r="A7783" s="758" t="s">
        <v>324</v>
      </c>
      <c r="B7783" s="151" t="s">
        <v>7103</v>
      </c>
      <c r="C7783" s="300">
        <v>10478.1</v>
      </c>
      <c r="D7783" s="300">
        <v>9806.5877600000003</v>
      </c>
      <c r="E7783" s="300">
        <v>671.51224000000002</v>
      </c>
      <c r="F7783" s="300">
        <v>93.591278571496744</v>
      </c>
    </row>
    <row r="7784" spans="1:6">
      <c r="A7784" s="758" t="s">
        <v>327</v>
      </c>
      <c r="B7784" s="151" t="s">
        <v>7116</v>
      </c>
      <c r="C7784" s="300">
        <v>9978.1</v>
      </c>
      <c r="D7784" s="300">
        <v>9306.5877600000003</v>
      </c>
      <c r="E7784" s="300">
        <v>671.51224000000002</v>
      </c>
      <c r="F7784" s="300">
        <v>93.270139204858637</v>
      </c>
    </row>
    <row r="7785" spans="1:6">
      <c r="A7785" s="758" t="s">
        <v>67</v>
      </c>
      <c r="B7785" s="151" t="s">
        <v>7117</v>
      </c>
      <c r="C7785" s="300">
        <v>2338</v>
      </c>
      <c r="D7785" s="300">
        <v>1666.48776</v>
      </c>
      <c r="E7785" s="300">
        <v>671.51224000000002</v>
      </c>
      <c r="F7785" s="300">
        <v>71.278347305389218</v>
      </c>
    </row>
    <row r="7786" spans="1:6">
      <c r="A7786" s="758" t="s">
        <v>68</v>
      </c>
      <c r="B7786" s="151" t="s">
        <v>7118</v>
      </c>
      <c r="C7786" s="300">
        <v>5616</v>
      </c>
      <c r="D7786" s="300">
        <v>5616</v>
      </c>
      <c r="E7786" s="300">
        <v>0</v>
      </c>
      <c r="F7786" s="300">
        <v>100</v>
      </c>
    </row>
    <row r="7787" spans="1:6">
      <c r="A7787" s="758" t="s">
        <v>69</v>
      </c>
      <c r="B7787" s="151" t="s">
        <v>7119</v>
      </c>
      <c r="C7787" s="300">
        <v>2024.1</v>
      </c>
      <c r="D7787" s="300">
        <v>2024.1</v>
      </c>
      <c r="E7787" s="300">
        <v>0</v>
      </c>
      <c r="F7787" s="300">
        <v>100</v>
      </c>
    </row>
    <row r="7788" spans="1:6">
      <c r="A7788" s="758" t="s">
        <v>330</v>
      </c>
      <c r="B7788" s="151" t="s">
        <v>7131</v>
      </c>
      <c r="C7788" s="300">
        <v>500</v>
      </c>
      <c r="D7788" s="300">
        <v>500</v>
      </c>
      <c r="E7788" s="300">
        <v>0</v>
      </c>
      <c r="F7788" s="300">
        <v>100</v>
      </c>
    </row>
    <row r="7789" spans="1:6">
      <c r="A7789" s="758" t="s">
        <v>83</v>
      </c>
      <c r="B7789" s="151" t="s">
        <v>7135</v>
      </c>
      <c r="C7789" s="300">
        <v>500</v>
      </c>
      <c r="D7789" s="300">
        <v>500</v>
      </c>
      <c r="E7789" s="300">
        <v>0</v>
      </c>
      <c r="F7789" s="300">
        <v>100</v>
      </c>
    </row>
    <row r="7790" spans="1:6">
      <c r="A7790" s="758" t="s">
        <v>600</v>
      </c>
      <c r="B7790" s="151" t="s">
        <v>7170</v>
      </c>
      <c r="C7790" s="300">
        <v>10478.1</v>
      </c>
      <c r="D7790" s="300">
        <v>9806.5877600000003</v>
      </c>
      <c r="E7790" s="300">
        <v>671.51224000000002</v>
      </c>
      <c r="F7790" s="300">
        <v>93.591278571496744</v>
      </c>
    </row>
    <row r="7791" spans="1:6">
      <c r="A7791" s="758" t="s">
        <v>6096</v>
      </c>
      <c r="B7791" s="151" t="s">
        <v>7172</v>
      </c>
      <c r="C7791" s="300">
        <v>0</v>
      </c>
      <c r="D7791" s="300">
        <v>0</v>
      </c>
      <c r="E7791" s="300">
        <v>0</v>
      </c>
      <c r="F7791" s="300">
        <v>0</v>
      </c>
    </row>
    <row r="7792" spans="1:6">
      <c r="A7792" s="758" t="s">
        <v>6099</v>
      </c>
      <c r="B7792" s="151" t="s">
        <v>7173</v>
      </c>
      <c r="C7792" s="300">
        <v>10478.1</v>
      </c>
      <c r="D7792" s="300">
        <v>9806.5877600000003</v>
      </c>
      <c r="E7792" s="300">
        <v>671.51224000000002</v>
      </c>
      <c r="F7792" s="300">
        <v>93.591278571496744</v>
      </c>
    </row>
    <row r="7793" spans="1:6">
      <c r="A7793" s="758" t="s">
        <v>6100</v>
      </c>
      <c r="B7793" s="151" t="s">
        <v>7174</v>
      </c>
      <c r="C7793" s="300">
        <v>10478.1</v>
      </c>
      <c r="D7793" s="300">
        <v>9806.5877600000003</v>
      </c>
      <c r="E7793" s="300">
        <v>671.51224000000002</v>
      </c>
      <c r="F7793" s="300">
        <v>93.591278571496744</v>
      </c>
    </row>
    <row r="7794" spans="1:6">
      <c r="A7794" s="851"/>
      <c r="B7794" s="850" t="s">
        <v>2203</v>
      </c>
      <c r="C7794" s="820"/>
      <c r="D7794" s="820"/>
      <c r="E7794" s="820"/>
      <c r="F7794" s="820"/>
    </row>
    <row r="7795" spans="1:6">
      <c r="A7795" s="758" t="s">
        <v>599</v>
      </c>
      <c r="B7795" s="151" t="s">
        <v>7101</v>
      </c>
      <c r="C7795" s="300">
        <v>7515.6</v>
      </c>
      <c r="D7795" s="300">
        <v>5179.0415400000002</v>
      </c>
      <c r="E7795" s="300">
        <v>2336.5584600000002</v>
      </c>
      <c r="F7795" s="300">
        <v>68.910553249241573</v>
      </c>
    </row>
    <row r="7796" spans="1:6">
      <c r="A7796" s="758" t="s">
        <v>323</v>
      </c>
      <c r="B7796" s="151" t="s">
        <v>7102</v>
      </c>
      <c r="C7796" s="300">
        <v>7515.6</v>
      </c>
      <c r="D7796" s="300">
        <v>5179.0415400000002</v>
      </c>
      <c r="E7796" s="300">
        <v>2336.5584600000002</v>
      </c>
      <c r="F7796" s="300">
        <v>68.910553249241573</v>
      </c>
    </row>
    <row r="7797" spans="1:6">
      <c r="A7797" s="758" t="s">
        <v>324</v>
      </c>
      <c r="B7797" s="151" t="s">
        <v>7103</v>
      </c>
      <c r="C7797" s="300">
        <v>7515.6</v>
      </c>
      <c r="D7797" s="300">
        <v>5179.0415400000002</v>
      </c>
      <c r="E7797" s="300">
        <v>2336.5584600000002</v>
      </c>
      <c r="F7797" s="300">
        <v>68.910553249241573</v>
      </c>
    </row>
    <row r="7798" spans="1:6">
      <c r="A7798" s="758" t="s">
        <v>327</v>
      </c>
      <c r="B7798" s="151" t="s">
        <v>7116</v>
      </c>
      <c r="C7798" s="300">
        <v>4817.8</v>
      </c>
      <c r="D7798" s="300">
        <v>2481.24154</v>
      </c>
      <c r="E7798" s="300">
        <v>2336.5584600000002</v>
      </c>
      <c r="F7798" s="300">
        <v>51.501547179210426</v>
      </c>
    </row>
    <row r="7799" spans="1:6">
      <c r="A7799" s="758" t="s">
        <v>67</v>
      </c>
      <c r="B7799" s="151" t="s">
        <v>7117</v>
      </c>
      <c r="C7799" s="300">
        <v>2469.9</v>
      </c>
      <c r="D7799" s="300">
        <v>191.24154000000001</v>
      </c>
      <c r="E7799" s="300">
        <v>2278.6584600000001</v>
      </c>
      <c r="F7799" s="300">
        <v>7.7428859467994657</v>
      </c>
    </row>
    <row r="7800" spans="1:6">
      <c r="A7800" s="758" t="s">
        <v>68</v>
      </c>
      <c r="B7800" s="151" t="s">
        <v>7118</v>
      </c>
      <c r="C7800" s="300">
        <v>1347.9</v>
      </c>
      <c r="D7800" s="300">
        <v>1346</v>
      </c>
      <c r="E7800" s="300">
        <v>1.9000000000000909</v>
      </c>
      <c r="F7800" s="300">
        <v>99.859039988129666</v>
      </c>
    </row>
    <row r="7801" spans="1:6">
      <c r="A7801" s="758" t="s">
        <v>69</v>
      </c>
      <c r="B7801" s="151" t="s">
        <v>7119</v>
      </c>
      <c r="C7801" s="300">
        <v>1000</v>
      </c>
      <c r="D7801" s="300">
        <v>944</v>
      </c>
      <c r="E7801" s="300">
        <v>56</v>
      </c>
      <c r="F7801" s="300">
        <v>94.399999999999991</v>
      </c>
    </row>
    <row r="7802" spans="1:6">
      <c r="A7802" s="758" t="s">
        <v>330</v>
      </c>
      <c r="B7802" s="151" t="s">
        <v>7131</v>
      </c>
      <c r="C7802" s="300">
        <v>2697.8</v>
      </c>
      <c r="D7802" s="300">
        <v>2697.8</v>
      </c>
      <c r="E7802" s="300">
        <v>0</v>
      </c>
      <c r="F7802" s="300">
        <v>100</v>
      </c>
    </row>
    <row r="7803" spans="1:6">
      <c r="A7803" s="758" t="s">
        <v>83</v>
      </c>
      <c r="B7803" s="151" t="s">
        <v>7135</v>
      </c>
      <c r="C7803" s="300">
        <v>2697.8</v>
      </c>
      <c r="D7803" s="300">
        <v>2697.8</v>
      </c>
      <c r="E7803" s="300">
        <v>0</v>
      </c>
      <c r="F7803" s="300">
        <v>100</v>
      </c>
    </row>
    <row r="7804" spans="1:6">
      <c r="A7804" s="758" t="s">
        <v>600</v>
      </c>
      <c r="B7804" s="151" t="s">
        <v>7170</v>
      </c>
      <c r="C7804" s="300">
        <v>7515.6</v>
      </c>
      <c r="D7804" s="300">
        <v>5179.0415400000002</v>
      </c>
      <c r="E7804" s="300">
        <v>2336.5584600000002</v>
      </c>
      <c r="F7804" s="300">
        <v>68.910553249241573</v>
      </c>
    </row>
    <row r="7805" spans="1:6">
      <c r="A7805" s="758" t="s">
        <v>6095</v>
      </c>
      <c r="B7805" s="151" t="s">
        <v>7171</v>
      </c>
      <c r="C7805" s="300">
        <v>0</v>
      </c>
      <c r="D7805" s="300">
        <v>0</v>
      </c>
      <c r="E7805" s="300">
        <v>0</v>
      </c>
      <c r="F7805" s="300">
        <v>0</v>
      </c>
    </row>
    <row r="7806" spans="1:6">
      <c r="A7806" s="758" t="s">
        <v>6096</v>
      </c>
      <c r="B7806" s="151" t="s">
        <v>7172</v>
      </c>
      <c r="C7806" s="300">
        <v>0</v>
      </c>
      <c r="D7806" s="300">
        <v>0</v>
      </c>
      <c r="E7806" s="300">
        <v>0</v>
      </c>
      <c r="F7806" s="300">
        <v>0</v>
      </c>
    </row>
    <row r="7807" spans="1:6">
      <c r="A7807" s="758" t="s">
        <v>6099</v>
      </c>
      <c r="B7807" s="151" t="s">
        <v>7173</v>
      </c>
      <c r="C7807" s="300">
        <v>7515.6</v>
      </c>
      <c r="D7807" s="300">
        <v>5179.0415400000002</v>
      </c>
      <c r="E7807" s="300">
        <v>2336.5584600000002</v>
      </c>
      <c r="F7807" s="300">
        <v>68.910553249241573</v>
      </c>
    </row>
    <row r="7808" spans="1:6">
      <c r="A7808" s="758" t="s">
        <v>6100</v>
      </c>
      <c r="B7808" s="151" t="s">
        <v>7174</v>
      </c>
      <c r="C7808" s="300">
        <v>7515.6</v>
      </c>
      <c r="D7808" s="300">
        <v>5179.0415400000002</v>
      </c>
      <c r="E7808" s="300">
        <v>2336.5584600000002</v>
      </c>
      <c r="F7808" s="300">
        <v>68.910553249241573</v>
      </c>
    </row>
    <row r="7809" spans="1:6">
      <c r="A7809" s="851"/>
      <c r="B7809" s="850" t="s">
        <v>2204</v>
      </c>
      <c r="C7809" s="820"/>
      <c r="D7809" s="820"/>
      <c r="E7809" s="820"/>
      <c r="F7809" s="820"/>
    </row>
    <row r="7810" spans="1:6">
      <c r="A7810" s="758" t="s">
        <v>599</v>
      </c>
      <c r="B7810" s="151" t="s">
        <v>7101</v>
      </c>
      <c r="C7810" s="300">
        <v>45167.1</v>
      </c>
      <c r="D7810" s="300">
        <v>45167.1</v>
      </c>
      <c r="E7810" s="300">
        <v>0</v>
      </c>
      <c r="F7810" s="300">
        <v>100</v>
      </c>
    </row>
    <row r="7811" spans="1:6">
      <c r="A7811" s="758" t="s">
        <v>323</v>
      </c>
      <c r="B7811" s="151" t="s">
        <v>7102</v>
      </c>
      <c r="C7811" s="300">
        <v>45167.1</v>
      </c>
      <c r="D7811" s="300">
        <v>45167.1</v>
      </c>
      <c r="E7811" s="300">
        <v>0</v>
      </c>
      <c r="F7811" s="300">
        <v>100</v>
      </c>
    </row>
    <row r="7812" spans="1:6">
      <c r="A7812" s="758" t="s">
        <v>324</v>
      </c>
      <c r="B7812" s="151" t="s">
        <v>7103</v>
      </c>
      <c r="C7812" s="300">
        <v>45167.1</v>
      </c>
      <c r="D7812" s="300">
        <v>45167.1</v>
      </c>
      <c r="E7812" s="300">
        <v>0</v>
      </c>
      <c r="F7812" s="300">
        <v>100</v>
      </c>
    </row>
    <row r="7813" spans="1:6">
      <c r="A7813" s="758" t="s">
        <v>327</v>
      </c>
      <c r="B7813" s="151" t="s">
        <v>7116</v>
      </c>
      <c r="C7813" s="300">
        <v>44667.1</v>
      </c>
      <c r="D7813" s="300">
        <v>44667.1</v>
      </c>
      <c r="E7813" s="300">
        <v>0</v>
      </c>
      <c r="F7813" s="300">
        <v>100</v>
      </c>
    </row>
    <row r="7814" spans="1:6">
      <c r="A7814" s="758" t="s">
        <v>67</v>
      </c>
      <c r="B7814" s="151" t="s">
        <v>7117</v>
      </c>
      <c r="C7814" s="300">
        <v>7028.1</v>
      </c>
      <c r="D7814" s="300">
        <v>7028.1</v>
      </c>
      <c r="E7814" s="300">
        <v>0</v>
      </c>
      <c r="F7814" s="300">
        <v>100</v>
      </c>
    </row>
    <row r="7815" spans="1:6">
      <c r="A7815" s="758" t="s">
        <v>68</v>
      </c>
      <c r="B7815" s="151" t="s">
        <v>7118</v>
      </c>
      <c r="C7815" s="300">
        <v>7000</v>
      </c>
      <c r="D7815" s="300">
        <v>7000</v>
      </c>
      <c r="E7815" s="300">
        <v>0</v>
      </c>
      <c r="F7815" s="300">
        <v>100</v>
      </c>
    </row>
    <row r="7816" spans="1:6">
      <c r="A7816" s="758" t="s">
        <v>69</v>
      </c>
      <c r="B7816" s="151" t="s">
        <v>7119</v>
      </c>
      <c r="C7816" s="300">
        <v>6316</v>
      </c>
      <c r="D7816" s="300">
        <v>6316</v>
      </c>
      <c r="E7816" s="300">
        <v>0</v>
      </c>
      <c r="F7816" s="300">
        <v>100</v>
      </c>
    </row>
    <row r="7817" spans="1:6">
      <c r="A7817" s="758" t="s">
        <v>70</v>
      </c>
      <c r="B7817" s="151" t="s">
        <v>7120</v>
      </c>
      <c r="C7817" s="300">
        <v>24323</v>
      </c>
      <c r="D7817" s="300">
        <v>24323</v>
      </c>
      <c r="E7817" s="300">
        <v>0</v>
      </c>
      <c r="F7817" s="300">
        <v>100</v>
      </c>
    </row>
    <row r="7818" spans="1:6">
      <c r="A7818" s="758" t="s">
        <v>330</v>
      </c>
      <c r="B7818" s="151" t="s">
        <v>7131</v>
      </c>
      <c r="C7818" s="300">
        <v>500</v>
      </c>
      <c r="D7818" s="300">
        <v>500</v>
      </c>
      <c r="E7818" s="300">
        <v>0</v>
      </c>
      <c r="F7818" s="300">
        <v>100</v>
      </c>
    </row>
    <row r="7819" spans="1:6">
      <c r="A7819" s="758" t="s">
        <v>83</v>
      </c>
      <c r="B7819" s="151" t="s">
        <v>7135</v>
      </c>
      <c r="C7819" s="300">
        <v>500</v>
      </c>
      <c r="D7819" s="300">
        <v>500</v>
      </c>
      <c r="E7819" s="300">
        <v>0</v>
      </c>
      <c r="F7819" s="300">
        <v>100</v>
      </c>
    </row>
    <row r="7820" spans="1:6">
      <c r="A7820" s="758" t="s">
        <v>600</v>
      </c>
      <c r="B7820" s="151" t="s">
        <v>7170</v>
      </c>
      <c r="C7820" s="300">
        <v>45167.1</v>
      </c>
      <c r="D7820" s="300">
        <v>45167.1</v>
      </c>
      <c r="E7820" s="300">
        <v>0</v>
      </c>
      <c r="F7820" s="300">
        <v>100</v>
      </c>
    </row>
    <row r="7821" spans="1:6">
      <c r="A7821" s="758" t="s">
        <v>6096</v>
      </c>
      <c r="B7821" s="151" t="s">
        <v>7172</v>
      </c>
      <c r="C7821" s="300">
        <v>0</v>
      </c>
      <c r="D7821" s="300">
        <v>0</v>
      </c>
      <c r="E7821" s="300">
        <v>0</v>
      </c>
      <c r="F7821" s="300">
        <v>0</v>
      </c>
    </row>
    <row r="7822" spans="1:6">
      <c r="A7822" s="758" t="s">
        <v>6099</v>
      </c>
      <c r="B7822" s="151" t="s">
        <v>7173</v>
      </c>
      <c r="C7822" s="300">
        <v>45167.1</v>
      </c>
      <c r="D7822" s="300">
        <v>45167.1</v>
      </c>
      <c r="E7822" s="300">
        <v>0</v>
      </c>
      <c r="F7822" s="300">
        <v>100</v>
      </c>
    </row>
    <row r="7823" spans="1:6">
      <c r="A7823" s="758" t="s">
        <v>6100</v>
      </c>
      <c r="B7823" s="151" t="s">
        <v>7174</v>
      </c>
      <c r="C7823" s="300">
        <v>45167.1</v>
      </c>
      <c r="D7823" s="300">
        <v>45167.1</v>
      </c>
      <c r="E7823" s="300">
        <v>0</v>
      </c>
      <c r="F7823" s="300">
        <v>100</v>
      </c>
    </row>
    <row r="7824" spans="1:6">
      <c r="A7824" s="851"/>
      <c r="B7824" s="850" t="s">
        <v>2205</v>
      </c>
      <c r="C7824" s="820"/>
      <c r="D7824" s="820"/>
      <c r="E7824" s="820"/>
      <c r="F7824" s="820"/>
    </row>
    <row r="7825" spans="1:6">
      <c r="A7825" s="758" t="s">
        <v>599</v>
      </c>
      <c r="B7825" s="151" t="s">
        <v>7101</v>
      </c>
      <c r="C7825" s="300">
        <v>867909.9</v>
      </c>
      <c r="D7825" s="300">
        <v>768319.07700000005</v>
      </c>
      <c r="E7825" s="300">
        <v>99590.822999999975</v>
      </c>
      <c r="F7825" s="300">
        <v>88.525211776014999</v>
      </c>
    </row>
    <row r="7826" spans="1:6">
      <c r="A7826" s="758" t="s">
        <v>349</v>
      </c>
      <c r="B7826" s="151" t="s">
        <v>7163</v>
      </c>
      <c r="C7826" s="300">
        <v>867909.9</v>
      </c>
      <c r="D7826" s="300">
        <v>768319.07700000005</v>
      </c>
      <c r="E7826" s="300">
        <v>99590.822999999975</v>
      </c>
      <c r="F7826" s="300">
        <v>88.525211776014999</v>
      </c>
    </row>
    <row r="7827" spans="1:6">
      <c r="A7827" s="758" t="s">
        <v>116</v>
      </c>
      <c r="B7827" s="151" t="s">
        <v>7164</v>
      </c>
      <c r="C7827" s="300">
        <v>497634.2</v>
      </c>
      <c r="D7827" s="300">
        <v>497460.71399999998</v>
      </c>
      <c r="E7827" s="300">
        <v>173.48600000003353</v>
      </c>
      <c r="F7827" s="300">
        <v>99.965137846233233</v>
      </c>
    </row>
    <row r="7828" spans="1:6">
      <c r="A7828" s="758" t="s">
        <v>117</v>
      </c>
      <c r="B7828" s="151" t="s">
        <v>7165</v>
      </c>
      <c r="C7828" s="300">
        <v>100000</v>
      </c>
      <c r="D7828" s="300">
        <v>99946.78</v>
      </c>
      <c r="E7828" s="300">
        <v>53.220000000001164</v>
      </c>
      <c r="F7828" s="300">
        <v>99.946780000000004</v>
      </c>
    </row>
    <row r="7829" spans="1:6">
      <c r="A7829" s="758" t="s">
        <v>118</v>
      </c>
      <c r="B7829" s="151" t="s">
        <v>7166</v>
      </c>
      <c r="C7829" s="300">
        <v>100000</v>
      </c>
      <c r="D7829" s="300">
        <v>98609</v>
      </c>
      <c r="E7829" s="300">
        <v>1391</v>
      </c>
      <c r="F7829" s="300">
        <v>98.609000000000009</v>
      </c>
    </row>
    <row r="7830" spans="1:6">
      <c r="A7830" s="758" t="s">
        <v>119</v>
      </c>
      <c r="B7830" s="151" t="s">
        <v>7167</v>
      </c>
      <c r="C7830" s="300">
        <v>170275.7</v>
      </c>
      <c r="D7830" s="300">
        <v>72302.582999999999</v>
      </c>
      <c r="E7830" s="300">
        <v>97973.117000000013</v>
      </c>
      <c r="F7830" s="300">
        <v>42.462067693746079</v>
      </c>
    </row>
    <row r="7831" spans="1:6">
      <c r="A7831" s="758" t="s">
        <v>600</v>
      </c>
      <c r="B7831" s="151" t="s">
        <v>7170</v>
      </c>
      <c r="C7831" s="300">
        <v>867909.9</v>
      </c>
      <c r="D7831" s="300">
        <v>815863.59400000004</v>
      </c>
      <c r="E7831" s="300">
        <v>52046.305999999982</v>
      </c>
      <c r="F7831" s="300">
        <v>94.003259324499012</v>
      </c>
    </row>
    <row r="7832" spans="1:6">
      <c r="A7832" s="758" t="s">
        <v>6099</v>
      </c>
      <c r="B7832" s="151" t="s">
        <v>7173</v>
      </c>
      <c r="C7832" s="300">
        <v>839909.9</v>
      </c>
      <c r="D7832" s="300">
        <v>805473.59400000004</v>
      </c>
      <c r="E7832" s="300">
        <v>34436.305999999982</v>
      </c>
      <c r="F7832" s="300">
        <v>95.899999988093967</v>
      </c>
    </row>
    <row r="7833" spans="1:6">
      <c r="A7833" s="758" t="s">
        <v>6101</v>
      </c>
      <c r="B7833" s="151" t="s">
        <v>7175</v>
      </c>
      <c r="C7833" s="300">
        <v>839909.9</v>
      </c>
      <c r="D7833" s="300">
        <v>805473.59400000004</v>
      </c>
      <c r="E7833" s="300">
        <v>34436.305999999982</v>
      </c>
      <c r="F7833" s="300">
        <v>95.899999988093967</v>
      </c>
    </row>
    <row r="7834" spans="1:6">
      <c r="A7834" s="758" t="s">
        <v>6105</v>
      </c>
      <c r="B7834" s="151" t="s">
        <v>7176</v>
      </c>
      <c r="C7834" s="300">
        <v>28000</v>
      </c>
      <c r="D7834" s="300">
        <v>10390</v>
      </c>
      <c r="E7834" s="300">
        <v>17610</v>
      </c>
      <c r="F7834" s="300">
        <v>37.107142857142854</v>
      </c>
    </row>
    <row r="7835" spans="1:6">
      <c r="A7835" s="758" t="s">
        <v>352</v>
      </c>
      <c r="B7835" s="151" t="s">
        <v>7177</v>
      </c>
      <c r="C7835" s="300">
        <v>0</v>
      </c>
      <c r="D7835" s="300">
        <v>10390</v>
      </c>
      <c r="E7835" s="300">
        <v>-10390</v>
      </c>
      <c r="F7835" s="300">
        <v>0</v>
      </c>
    </row>
    <row r="7836" spans="1:6">
      <c r="A7836" s="758" t="s">
        <v>6107</v>
      </c>
      <c r="B7836" s="151" t="s">
        <v>7179</v>
      </c>
      <c r="C7836" s="300">
        <v>28000</v>
      </c>
      <c r="D7836" s="300">
        <v>0</v>
      </c>
      <c r="E7836" s="300">
        <v>28000</v>
      </c>
      <c r="F7836" s="300">
        <v>0</v>
      </c>
    </row>
    <row r="7837" spans="1:6">
      <c r="A7837" s="758" t="s">
        <v>354</v>
      </c>
      <c r="B7837" s="151" t="s">
        <v>7180</v>
      </c>
      <c r="C7837" s="300">
        <v>0</v>
      </c>
      <c r="D7837" s="300">
        <v>38374.700600000004</v>
      </c>
      <c r="E7837" s="300">
        <v>-38374.700600000004</v>
      </c>
      <c r="F7837" s="300">
        <v>0</v>
      </c>
    </row>
    <row r="7838" spans="1:6">
      <c r="A7838" s="758" t="s">
        <v>355</v>
      </c>
      <c r="B7838" s="151" t="s">
        <v>7181</v>
      </c>
      <c r="C7838" s="300">
        <v>0</v>
      </c>
      <c r="D7838" s="300">
        <v>85919.217599999989</v>
      </c>
      <c r="E7838" s="300">
        <v>-85919.217599999989</v>
      </c>
      <c r="F7838" s="300">
        <v>0</v>
      </c>
    </row>
    <row r="7839" spans="1:6">
      <c r="A7839" s="851"/>
      <c r="B7839" s="850" t="s">
        <v>11345</v>
      </c>
      <c r="C7839" s="820"/>
      <c r="D7839" s="820"/>
      <c r="E7839" s="820"/>
      <c r="F7839" s="820"/>
    </row>
    <row r="7840" spans="1:6">
      <c r="A7840" s="758" t="s">
        <v>599</v>
      </c>
      <c r="B7840" s="151" t="s">
        <v>7101</v>
      </c>
      <c r="C7840" s="300">
        <v>0</v>
      </c>
      <c r="D7840" s="300">
        <v>0</v>
      </c>
      <c r="E7840" s="300">
        <v>0</v>
      </c>
      <c r="F7840" s="300">
        <v>0</v>
      </c>
    </row>
    <row r="7841" spans="1:6">
      <c r="A7841" s="758" t="s">
        <v>323</v>
      </c>
      <c r="B7841" s="151" t="s">
        <v>7102</v>
      </c>
      <c r="C7841" s="300">
        <v>0</v>
      </c>
      <c r="D7841" s="300">
        <v>0</v>
      </c>
      <c r="E7841" s="300">
        <v>0</v>
      </c>
      <c r="F7841" s="300">
        <v>0</v>
      </c>
    </row>
    <row r="7842" spans="1:6">
      <c r="A7842" s="758" t="s">
        <v>324</v>
      </c>
      <c r="B7842" s="151" t="s">
        <v>7103</v>
      </c>
      <c r="C7842" s="300">
        <v>0</v>
      </c>
      <c r="D7842" s="300">
        <v>0</v>
      </c>
      <c r="E7842" s="300">
        <v>0</v>
      </c>
      <c r="F7842" s="300">
        <v>0</v>
      </c>
    </row>
    <row r="7843" spans="1:6">
      <c r="A7843" s="758" t="s">
        <v>327</v>
      </c>
      <c r="B7843" s="151" t="s">
        <v>7116</v>
      </c>
      <c r="C7843" s="300">
        <v>0</v>
      </c>
      <c r="D7843" s="300">
        <v>0</v>
      </c>
      <c r="E7843" s="300">
        <v>0</v>
      </c>
      <c r="F7843" s="300">
        <v>0</v>
      </c>
    </row>
    <row r="7844" spans="1:6">
      <c r="A7844" s="758" t="s">
        <v>67</v>
      </c>
      <c r="B7844" s="151" t="s">
        <v>7117</v>
      </c>
      <c r="C7844" s="300">
        <v>0</v>
      </c>
      <c r="D7844" s="300">
        <v>0</v>
      </c>
      <c r="E7844" s="300">
        <v>0</v>
      </c>
      <c r="F7844" s="300">
        <v>0</v>
      </c>
    </row>
    <row r="7845" spans="1:6">
      <c r="A7845" s="758" t="s">
        <v>68</v>
      </c>
      <c r="B7845" s="151" t="s">
        <v>7118</v>
      </c>
      <c r="C7845" s="300">
        <v>0</v>
      </c>
      <c r="D7845" s="300">
        <v>0</v>
      </c>
      <c r="E7845" s="300">
        <v>0</v>
      </c>
      <c r="F7845" s="300">
        <v>0</v>
      </c>
    </row>
    <row r="7846" spans="1:6">
      <c r="A7846" s="758" t="s">
        <v>69</v>
      </c>
      <c r="B7846" s="151" t="s">
        <v>7119</v>
      </c>
      <c r="C7846" s="300">
        <v>0</v>
      </c>
      <c r="D7846" s="300">
        <v>0</v>
      </c>
      <c r="E7846" s="300">
        <v>0</v>
      </c>
      <c r="F7846" s="300">
        <v>0</v>
      </c>
    </row>
    <row r="7847" spans="1:6">
      <c r="A7847" s="758" t="s">
        <v>330</v>
      </c>
      <c r="B7847" s="151" t="s">
        <v>7131</v>
      </c>
      <c r="C7847" s="300">
        <v>0</v>
      </c>
      <c r="D7847" s="300">
        <v>0</v>
      </c>
      <c r="E7847" s="300">
        <v>0</v>
      </c>
      <c r="F7847" s="300">
        <v>0</v>
      </c>
    </row>
    <row r="7848" spans="1:6">
      <c r="A7848" s="758" t="s">
        <v>83</v>
      </c>
      <c r="B7848" s="151" t="s">
        <v>7135</v>
      </c>
      <c r="C7848" s="300">
        <v>0</v>
      </c>
      <c r="D7848" s="300">
        <v>0</v>
      </c>
      <c r="E7848" s="300">
        <v>0</v>
      </c>
      <c r="F7848" s="300">
        <v>0</v>
      </c>
    </row>
    <row r="7849" spans="1:6">
      <c r="A7849" s="758" t="s">
        <v>600</v>
      </c>
      <c r="B7849" s="151" t="s">
        <v>7170</v>
      </c>
      <c r="C7849" s="300">
        <v>0</v>
      </c>
      <c r="D7849" s="300">
        <v>0</v>
      </c>
      <c r="E7849" s="300">
        <v>0</v>
      </c>
      <c r="F7849" s="300">
        <v>0</v>
      </c>
    </row>
    <row r="7850" spans="1:6">
      <c r="A7850" s="758" t="s">
        <v>6095</v>
      </c>
      <c r="B7850" s="151" t="s">
        <v>7171</v>
      </c>
      <c r="C7850" s="300">
        <v>0</v>
      </c>
      <c r="D7850" s="300">
        <v>0</v>
      </c>
      <c r="E7850" s="300">
        <v>0</v>
      </c>
      <c r="F7850" s="300">
        <v>0</v>
      </c>
    </row>
    <row r="7851" spans="1:6">
      <c r="A7851" s="758" t="s">
        <v>6096</v>
      </c>
      <c r="B7851" s="151" t="s">
        <v>7172</v>
      </c>
      <c r="C7851" s="300">
        <v>0</v>
      </c>
      <c r="D7851" s="300">
        <v>0</v>
      </c>
      <c r="E7851" s="300">
        <v>0</v>
      </c>
      <c r="F7851" s="300">
        <v>0</v>
      </c>
    </row>
    <row r="7852" spans="1:6">
      <c r="A7852" s="758" t="s">
        <v>6099</v>
      </c>
      <c r="B7852" s="151" t="s">
        <v>7173</v>
      </c>
      <c r="C7852" s="300">
        <v>0</v>
      </c>
      <c r="D7852" s="300">
        <v>0</v>
      </c>
      <c r="E7852" s="300">
        <v>0</v>
      </c>
      <c r="F7852" s="300">
        <v>0</v>
      </c>
    </row>
    <row r="7853" spans="1:6">
      <c r="A7853" s="758" t="s">
        <v>6100</v>
      </c>
      <c r="B7853" s="151" t="s">
        <v>7174</v>
      </c>
      <c r="C7853" s="300">
        <v>0</v>
      </c>
      <c r="D7853" s="300">
        <v>0</v>
      </c>
      <c r="E7853" s="300">
        <v>0</v>
      </c>
      <c r="F7853" s="300">
        <v>0</v>
      </c>
    </row>
    <row r="7854" spans="1:6">
      <c r="A7854" s="851"/>
      <c r="B7854" s="850" t="s">
        <v>7974</v>
      </c>
      <c r="C7854" s="820"/>
      <c r="D7854" s="820"/>
      <c r="E7854" s="820"/>
      <c r="F7854" s="820"/>
    </row>
    <row r="7855" spans="1:6">
      <c r="A7855" s="758" t="s">
        <v>599</v>
      </c>
      <c r="B7855" s="151" t="s">
        <v>7101</v>
      </c>
      <c r="C7855" s="300">
        <v>4500</v>
      </c>
      <c r="D7855" s="300">
        <v>4500</v>
      </c>
      <c r="E7855" s="300">
        <v>0</v>
      </c>
      <c r="F7855" s="300">
        <v>100</v>
      </c>
    </row>
    <row r="7856" spans="1:6">
      <c r="A7856" s="758" t="s">
        <v>323</v>
      </c>
      <c r="B7856" s="151" t="s">
        <v>7102</v>
      </c>
      <c r="C7856" s="300">
        <v>4500</v>
      </c>
      <c r="D7856" s="300">
        <v>4500</v>
      </c>
      <c r="E7856" s="300">
        <v>0</v>
      </c>
      <c r="F7856" s="300">
        <v>100</v>
      </c>
    </row>
    <row r="7857" spans="1:6">
      <c r="A7857" s="758" t="s">
        <v>324</v>
      </c>
      <c r="B7857" s="151" t="s">
        <v>7103</v>
      </c>
      <c r="C7857" s="300">
        <v>4500</v>
      </c>
      <c r="D7857" s="300">
        <v>4500</v>
      </c>
      <c r="E7857" s="300">
        <v>0</v>
      </c>
      <c r="F7857" s="300">
        <v>100</v>
      </c>
    </row>
    <row r="7858" spans="1:6">
      <c r="A7858" s="758" t="s">
        <v>327</v>
      </c>
      <c r="B7858" s="151" t="s">
        <v>7116</v>
      </c>
      <c r="C7858" s="300">
        <v>4500</v>
      </c>
      <c r="D7858" s="300">
        <v>4500</v>
      </c>
      <c r="E7858" s="300">
        <v>0</v>
      </c>
      <c r="F7858" s="300">
        <v>100</v>
      </c>
    </row>
    <row r="7859" spans="1:6">
      <c r="A7859" s="758" t="s">
        <v>67</v>
      </c>
      <c r="B7859" s="151" t="s">
        <v>7117</v>
      </c>
      <c r="C7859" s="300">
        <v>4500</v>
      </c>
      <c r="D7859" s="300">
        <v>4500</v>
      </c>
      <c r="E7859" s="300">
        <v>0</v>
      </c>
      <c r="F7859" s="300">
        <v>100</v>
      </c>
    </row>
    <row r="7860" spans="1:6">
      <c r="A7860" s="758" t="s">
        <v>600</v>
      </c>
      <c r="B7860" s="151" t="s">
        <v>7170</v>
      </c>
      <c r="C7860" s="300">
        <v>4500</v>
      </c>
      <c r="D7860" s="300">
        <v>4500</v>
      </c>
      <c r="E7860" s="300">
        <v>0</v>
      </c>
      <c r="F7860" s="300">
        <v>100</v>
      </c>
    </row>
    <row r="7861" spans="1:6">
      <c r="A7861" s="758" t="s">
        <v>6096</v>
      </c>
      <c r="B7861" s="151" t="s">
        <v>7172</v>
      </c>
      <c r="C7861" s="300">
        <v>0</v>
      </c>
      <c r="D7861" s="300">
        <v>0</v>
      </c>
      <c r="E7861" s="300">
        <v>0</v>
      </c>
      <c r="F7861" s="300">
        <v>0</v>
      </c>
    </row>
    <row r="7862" spans="1:6">
      <c r="A7862" s="758" t="s">
        <v>6099</v>
      </c>
      <c r="B7862" s="151" t="s">
        <v>7173</v>
      </c>
      <c r="C7862" s="300">
        <v>4500</v>
      </c>
      <c r="D7862" s="300">
        <v>4500</v>
      </c>
      <c r="E7862" s="300">
        <v>0</v>
      </c>
      <c r="F7862" s="300">
        <v>100</v>
      </c>
    </row>
    <row r="7863" spans="1:6">
      <c r="A7863" s="758" t="s">
        <v>6100</v>
      </c>
      <c r="B7863" s="151" t="s">
        <v>7174</v>
      </c>
      <c r="C7863" s="300">
        <v>4500</v>
      </c>
      <c r="D7863" s="300">
        <v>4500</v>
      </c>
      <c r="E7863" s="300">
        <v>0</v>
      </c>
      <c r="F7863" s="300">
        <v>100</v>
      </c>
    </row>
    <row r="7864" spans="1:6">
      <c r="A7864" s="851"/>
      <c r="B7864" s="850" t="s">
        <v>7975</v>
      </c>
      <c r="C7864" s="820"/>
      <c r="D7864" s="820"/>
      <c r="E7864" s="820"/>
      <c r="F7864" s="820"/>
    </row>
    <row r="7865" spans="1:6">
      <c r="A7865" s="758" t="s">
        <v>599</v>
      </c>
      <c r="B7865" s="151" t="s">
        <v>7101</v>
      </c>
      <c r="C7865" s="300">
        <v>69245.7</v>
      </c>
      <c r="D7865" s="300">
        <v>68599.043999999994</v>
      </c>
      <c r="E7865" s="300">
        <v>646.65600000000268</v>
      </c>
      <c r="F7865" s="300">
        <v>99.066142735216772</v>
      </c>
    </row>
    <row r="7866" spans="1:6">
      <c r="A7866" s="758" t="s">
        <v>323</v>
      </c>
      <c r="B7866" s="151" t="s">
        <v>7102</v>
      </c>
      <c r="C7866" s="300">
        <v>69245.7</v>
      </c>
      <c r="D7866" s="300">
        <v>68599.043999999994</v>
      </c>
      <c r="E7866" s="300">
        <v>646.65600000000268</v>
      </c>
      <c r="F7866" s="300">
        <v>99.066142735216772</v>
      </c>
    </row>
    <row r="7867" spans="1:6">
      <c r="A7867" s="758" t="s">
        <v>324</v>
      </c>
      <c r="B7867" s="151" t="s">
        <v>7103</v>
      </c>
      <c r="C7867" s="300">
        <v>69245.7</v>
      </c>
      <c r="D7867" s="300">
        <v>68599.043999999994</v>
      </c>
      <c r="E7867" s="300">
        <v>646.65600000000268</v>
      </c>
      <c r="F7867" s="300">
        <v>99.066142735216772</v>
      </c>
    </row>
    <row r="7868" spans="1:6">
      <c r="A7868" s="758" t="s">
        <v>327</v>
      </c>
      <c r="B7868" s="151" t="s">
        <v>7116</v>
      </c>
      <c r="C7868" s="300">
        <v>64595.7</v>
      </c>
      <c r="D7868" s="300">
        <v>63949.044000000002</v>
      </c>
      <c r="E7868" s="300">
        <v>646.6559999999954</v>
      </c>
      <c r="F7868" s="300">
        <v>98.998917884627005</v>
      </c>
    </row>
    <row r="7869" spans="1:6">
      <c r="A7869" s="758" t="s">
        <v>67</v>
      </c>
      <c r="B7869" s="151" t="s">
        <v>7117</v>
      </c>
      <c r="C7869" s="300">
        <v>5445.7</v>
      </c>
      <c r="D7869" s="300">
        <v>4799.0439999999999</v>
      </c>
      <c r="E7869" s="300">
        <v>646.65599999999995</v>
      </c>
      <c r="F7869" s="300">
        <v>88.125383329966766</v>
      </c>
    </row>
    <row r="7870" spans="1:6">
      <c r="A7870" s="758" t="s">
        <v>68</v>
      </c>
      <c r="B7870" s="151" t="s">
        <v>7118</v>
      </c>
      <c r="C7870" s="300">
        <v>11000</v>
      </c>
      <c r="D7870" s="300">
        <v>11000</v>
      </c>
      <c r="E7870" s="300">
        <v>0</v>
      </c>
      <c r="F7870" s="300">
        <v>100</v>
      </c>
    </row>
    <row r="7871" spans="1:6">
      <c r="A7871" s="758" t="s">
        <v>69</v>
      </c>
      <c r="B7871" s="151" t="s">
        <v>7119</v>
      </c>
      <c r="C7871" s="300">
        <v>1150</v>
      </c>
      <c r="D7871" s="300">
        <v>1150</v>
      </c>
      <c r="E7871" s="300">
        <v>0</v>
      </c>
      <c r="F7871" s="300">
        <v>100</v>
      </c>
    </row>
    <row r="7872" spans="1:6">
      <c r="A7872" s="758" t="s">
        <v>70</v>
      </c>
      <c r="B7872" s="151" t="s">
        <v>7120</v>
      </c>
      <c r="C7872" s="300">
        <v>47000</v>
      </c>
      <c r="D7872" s="300">
        <v>47000</v>
      </c>
      <c r="E7872" s="300">
        <v>0</v>
      </c>
      <c r="F7872" s="300">
        <v>100</v>
      </c>
    </row>
    <row r="7873" spans="1:6">
      <c r="A7873" s="758" t="s">
        <v>330</v>
      </c>
      <c r="B7873" s="151" t="s">
        <v>7131</v>
      </c>
      <c r="C7873" s="300">
        <v>4650</v>
      </c>
      <c r="D7873" s="300">
        <v>4650</v>
      </c>
      <c r="E7873" s="300">
        <v>0</v>
      </c>
      <c r="F7873" s="300">
        <v>100</v>
      </c>
    </row>
    <row r="7874" spans="1:6">
      <c r="A7874" s="758" t="s">
        <v>83</v>
      </c>
      <c r="B7874" s="151" t="s">
        <v>7135</v>
      </c>
      <c r="C7874" s="300">
        <v>4650</v>
      </c>
      <c r="D7874" s="300">
        <v>4650</v>
      </c>
      <c r="E7874" s="300">
        <v>0</v>
      </c>
      <c r="F7874" s="300">
        <v>100</v>
      </c>
    </row>
    <row r="7875" spans="1:6">
      <c r="A7875" s="758" t="s">
        <v>600</v>
      </c>
      <c r="B7875" s="151" t="s">
        <v>7170</v>
      </c>
      <c r="C7875" s="300">
        <v>69245.7</v>
      </c>
      <c r="D7875" s="300">
        <v>68599.043999999994</v>
      </c>
      <c r="E7875" s="300">
        <v>646.65600000000268</v>
      </c>
      <c r="F7875" s="300">
        <v>99.066142735216772</v>
      </c>
    </row>
    <row r="7876" spans="1:6">
      <c r="A7876" s="758" t="s">
        <v>6096</v>
      </c>
      <c r="B7876" s="151" t="s">
        <v>7172</v>
      </c>
      <c r="C7876" s="300">
        <v>0</v>
      </c>
      <c r="D7876" s="300">
        <v>0</v>
      </c>
      <c r="E7876" s="300">
        <v>0</v>
      </c>
      <c r="F7876" s="300">
        <v>0</v>
      </c>
    </row>
    <row r="7877" spans="1:6">
      <c r="A7877" s="758" t="s">
        <v>6099</v>
      </c>
      <c r="B7877" s="151" t="s">
        <v>7173</v>
      </c>
      <c r="C7877" s="300">
        <v>69245.7</v>
      </c>
      <c r="D7877" s="300">
        <v>68599.043999999994</v>
      </c>
      <c r="E7877" s="300">
        <v>646.65600000000268</v>
      </c>
      <c r="F7877" s="300">
        <v>99.066142735216772</v>
      </c>
    </row>
    <row r="7878" spans="1:6">
      <c r="A7878" s="758" t="s">
        <v>6100</v>
      </c>
      <c r="B7878" s="151" t="s">
        <v>7174</v>
      </c>
      <c r="C7878" s="300">
        <v>69245.7</v>
      </c>
      <c r="D7878" s="300">
        <v>68599.043999999994</v>
      </c>
      <c r="E7878" s="300">
        <v>646.65600000000268</v>
      </c>
      <c r="F7878" s="300">
        <v>99.066142735216772</v>
      </c>
    </row>
    <row r="7879" spans="1:6">
      <c r="A7879" s="851"/>
      <c r="B7879" s="850" t="s">
        <v>11346</v>
      </c>
      <c r="C7879" s="820"/>
      <c r="D7879" s="820"/>
      <c r="E7879" s="820"/>
      <c r="F7879" s="820"/>
    </row>
    <row r="7880" spans="1:6">
      <c r="A7880" s="758" t="s">
        <v>599</v>
      </c>
      <c r="B7880" s="151" t="s">
        <v>7101</v>
      </c>
      <c r="C7880" s="300">
        <v>30000</v>
      </c>
      <c r="D7880" s="300">
        <v>20752.179</v>
      </c>
      <c r="E7880" s="300">
        <v>9247.8209999999999</v>
      </c>
      <c r="F7880" s="300">
        <v>69.173930000000013</v>
      </c>
    </row>
    <row r="7881" spans="1:6">
      <c r="A7881" s="758" t="s">
        <v>323</v>
      </c>
      <c r="B7881" s="151" t="s">
        <v>7102</v>
      </c>
      <c r="C7881" s="300">
        <v>30000</v>
      </c>
      <c r="D7881" s="300">
        <v>20752.179</v>
      </c>
      <c r="E7881" s="300">
        <v>9247.8209999999999</v>
      </c>
      <c r="F7881" s="300">
        <v>69.173930000000013</v>
      </c>
    </row>
    <row r="7882" spans="1:6">
      <c r="A7882" s="758" t="s">
        <v>324</v>
      </c>
      <c r="B7882" s="151" t="s">
        <v>7103</v>
      </c>
      <c r="C7882" s="300">
        <v>30000</v>
      </c>
      <c r="D7882" s="300">
        <v>20752.179</v>
      </c>
      <c r="E7882" s="300">
        <v>9247.8209999999999</v>
      </c>
      <c r="F7882" s="300">
        <v>69.173930000000013</v>
      </c>
    </row>
    <row r="7883" spans="1:6">
      <c r="A7883" s="758" t="s">
        <v>327</v>
      </c>
      <c r="B7883" s="151" t="s">
        <v>7116</v>
      </c>
      <c r="C7883" s="300">
        <v>30000</v>
      </c>
      <c r="D7883" s="300">
        <v>20752.179</v>
      </c>
      <c r="E7883" s="300">
        <v>9247.8209999999999</v>
      </c>
      <c r="F7883" s="300">
        <v>69.173930000000013</v>
      </c>
    </row>
    <row r="7884" spans="1:6">
      <c r="A7884" s="758" t="s">
        <v>67</v>
      </c>
      <c r="B7884" s="151" t="s">
        <v>7117</v>
      </c>
      <c r="C7884" s="300">
        <v>4000</v>
      </c>
      <c r="D7884" s="300">
        <v>4000</v>
      </c>
      <c r="E7884" s="300">
        <v>0</v>
      </c>
      <c r="F7884" s="300">
        <v>100</v>
      </c>
    </row>
    <row r="7885" spans="1:6">
      <c r="A7885" s="758" t="s">
        <v>68</v>
      </c>
      <c r="B7885" s="151" t="s">
        <v>7118</v>
      </c>
      <c r="C7885" s="300">
        <v>26000</v>
      </c>
      <c r="D7885" s="300">
        <v>16752.179</v>
      </c>
      <c r="E7885" s="300">
        <v>9247.8209999999999</v>
      </c>
      <c r="F7885" s="300">
        <v>64.431457692307688</v>
      </c>
    </row>
    <row r="7886" spans="1:6">
      <c r="A7886" s="758" t="s">
        <v>600</v>
      </c>
      <c r="B7886" s="151" t="s">
        <v>7170</v>
      </c>
      <c r="C7886" s="300">
        <v>30000</v>
      </c>
      <c r="D7886" s="300">
        <v>20752.179</v>
      </c>
      <c r="E7886" s="300">
        <v>9247.8209999999999</v>
      </c>
      <c r="F7886" s="300">
        <v>69.173930000000013</v>
      </c>
    </row>
    <row r="7887" spans="1:6">
      <c r="A7887" s="758" t="s">
        <v>6096</v>
      </c>
      <c r="B7887" s="151" t="s">
        <v>7172</v>
      </c>
      <c r="C7887" s="300">
        <v>0</v>
      </c>
      <c r="D7887" s="300">
        <v>0</v>
      </c>
      <c r="E7887" s="300">
        <v>0</v>
      </c>
      <c r="F7887" s="300">
        <v>0</v>
      </c>
    </row>
    <row r="7888" spans="1:6">
      <c r="A7888" s="758" t="s">
        <v>6099</v>
      </c>
      <c r="B7888" s="151" t="s">
        <v>7173</v>
      </c>
      <c r="C7888" s="300">
        <v>30000</v>
      </c>
      <c r="D7888" s="300">
        <v>20752.179</v>
      </c>
      <c r="E7888" s="300">
        <v>9247.8209999999999</v>
      </c>
      <c r="F7888" s="300">
        <v>69.173930000000013</v>
      </c>
    </row>
    <row r="7889" spans="1:6">
      <c r="A7889" s="758" t="s">
        <v>6100</v>
      </c>
      <c r="B7889" s="151" t="s">
        <v>7174</v>
      </c>
      <c r="C7889" s="300">
        <v>30000</v>
      </c>
      <c r="D7889" s="300">
        <v>20752.179</v>
      </c>
      <c r="E7889" s="300">
        <v>9247.8209999999999</v>
      </c>
      <c r="F7889" s="300">
        <v>69.173930000000013</v>
      </c>
    </row>
    <row r="7890" spans="1:6">
      <c r="A7890" s="851"/>
      <c r="B7890" s="850" t="s">
        <v>11347</v>
      </c>
      <c r="C7890" s="820"/>
      <c r="D7890" s="820"/>
      <c r="E7890" s="820"/>
      <c r="F7890" s="820"/>
    </row>
    <row r="7891" spans="1:6">
      <c r="A7891" s="758" t="s">
        <v>599</v>
      </c>
      <c r="B7891" s="151" t="s">
        <v>7101</v>
      </c>
      <c r="C7891" s="300">
        <v>5600</v>
      </c>
      <c r="D7891" s="300">
        <v>5600</v>
      </c>
      <c r="E7891" s="300">
        <v>0</v>
      </c>
      <c r="F7891" s="300">
        <v>100</v>
      </c>
    </row>
    <row r="7892" spans="1:6">
      <c r="A7892" s="758" t="s">
        <v>323</v>
      </c>
      <c r="B7892" s="151" t="s">
        <v>7102</v>
      </c>
      <c r="C7892" s="300">
        <v>5600</v>
      </c>
      <c r="D7892" s="300">
        <v>5600</v>
      </c>
      <c r="E7892" s="300">
        <v>0</v>
      </c>
      <c r="F7892" s="300">
        <v>100</v>
      </c>
    </row>
    <row r="7893" spans="1:6">
      <c r="A7893" s="758" t="s">
        <v>324</v>
      </c>
      <c r="B7893" s="151" t="s">
        <v>7103</v>
      </c>
      <c r="C7893" s="300">
        <v>5600</v>
      </c>
      <c r="D7893" s="300">
        <v>5600</v>
      </c>
      <c r="E7893" s="300">
        <v>0</v>
      </c>
      <c r="F7893" s="300">
        <v>100</v>
      </c>
    </row>
    <row r="7894" spans="1:6">
      <c r="A7894" s="758" t="s">
        <v>327</v>
      </c>
      <c r="B7894" s="151" t="s">
        <v>7116</v>
      </c>
      <c r="C7894" s="300">
        <v>5600</v>
      </c>
      <c r="D7894" s="300">
        <v>5600</v>
      </c>
      <c r="E7894" s="300">
        <v>0</v>
      </c>
      <c r="F7894" s="300">
        <v>100</v>
      </c>
    </row>
    <row r="7895" spans="1:6">
      <c r="A7895" s="758" t="s">
        <v>67</v>
      </c>
      <c r="B7895" s="151" t="s">
        <v>7117</v>
      </c>
      <c r="C7895" s="300">
        <v>3000</v>
      </c>
      <c r="D7895" s="300">
        <v>3000</v>
      </c>
      <c r="E7895" s="300">
        <v>0</v>
      </c>
      <c r="F7895" s="300">
        <v>100</v>
      </c>
    </row>
    <row r="7896" spans="1:6">
      <c r="A7896" s="758" t="s">
        <v>68</v>
      </c>
      <c r="B7896" s="151" t="s">
        <v>7118</v>
      </c>
      <c r="C7896" s="300">
        <v>2600</v>
      </c>
      <c r="D7896" s="300">
        <v>2600</v>
      </c>
      <c r="E7896" s="300">
        <v>0</v>
      </c>
      <c r="F7896" s="300">
        <v>100</v>
      </c>
    </row>
    <row r="7897" spans="1:6">
      <c r="A7897" s="758" t="s">
        <v>600</v>
      </c>
      <c r="B7897" s="151" t="s">
        <v>7170</v>
      </c>
      <c r="C7897" s="300">
        <v>5600</v>
      </c>
      <c r="D7897" s="300">
        <v>5600</v>
      </c>
      <c r="E7897" s="300">
        <v>0</v>
      </c>
      <c r="F7897" s="300">
        <v>100</v>
      </c>
    </row>
    <row r="7898" spans="1:6">
      <c r="A7898" s="758" t="s">
        <v>6095</v>
      </c>
      <c r="B7898" s="151" t="s">
        <v>7171</v>
      </c>
      <c r="C7898" s="300">
        <v>0</v>
      </c>
      <c r="D7898" s="300">
        <v>0</v>
      </c>
      <c r="E7898" s="300"/>
      <c r="F7898" s="300"/>
    </row>
    <row r="7899" spans="1:6">
      <c r="A7899" s="758" t="s">
        <v>6096</v>
      </c>
      <c r="B7899" s="151" t="s">
        <v>7172</v>
      </c>
      <c r="C7899" s="300">
        <v>0</v>
      </c>
      <c r="D7899" s="300">
        <v>0</v>
      </c>
      <c r="E7899" s="300">
        <v>0</v>
      </c>
      <c r="F7899" s="300">
        <v>0</v>
      </c>
    </row>
    <row r="7900" spans="1:6">
      <c r="A7900" s="758" t="s">
        <v>6099</v>
      </c>
      <c r="B7900" s="151" t="s">
        <v>7173</v>
      </c>
      <c r="C7900" s="300">
        <v>5600</v>
      </c>
      <c r="D7900" s="300">
        <v>5600</v>
      </c>
      <c r="E7900" s="300">
        <v>0</v>
      </c>
      <c r="F7900" s="300">
        <v>100</v>
      </c>
    </row>
    <row r="7901" spans="1:6">
      <c r="A7901" s="758" t="s">
        <v>6100</v>
      </c>
      <c r="B7901" s="151" t="s">
        <v>7174</v>
      </c>
      <c r="C7901" s="300">
        <v>5600</v>
      </c>
      <c r="D7901" s="300">
        <v>5600</v>
      </c>
      <c r="E7901" s="300">
        <v>0</v>
      </c>
      <c r="F7901" s="300">
        <v>100</v>
      </c>
    </row>
    <row r="7902" spans="1:6">
      <c r="A7902" s="851"/>
      <c r="B7902" s="850" t="s">
        <v>11348</v>
      </c>
      <c r="C7902" s="820"/>
      <c r="D7902" s="820"/>
      <c r="E7902" s="820"/>
      <c r="F7902" s="820"/>
    </row>
    <row r="7903" spans="1:6">
      <c r="A7903" s="758" t="s">
        <v>599</v>
      </c>
      <c r="B7903" s="151" t="s">
        <v>7101</v>
      </c>
      <c r="C7903" s="300">
        <v>5600</v>
      </c>
      <c r="D7903" s="300">
        <v>2694.7890000000002</v>
      </c>
      <c r="E7903" s="300">
        <v>2905.2109999999998</v>
      </c>
      <c r="F7903" s="300">
        <v>48.121232142857146</v>
      </c>
    </row>
    <row r="7904" spans="1:6">
      <c r="A7904" s="758" t="s">
        <v>323</v>
      </c>
      <c r="B7904" s="151" t="s">
        <v>7102</v>
      </c>
      <c r="C7904" s="300">
        <v>5600</v>
      </c>
      <c r="D7904" s="300">
        <v>2694.7890000000002</v>
      </c>
      <c r="E7904" s="300">
        <v>2905.2109999999998</v>
      </c>
      <c r="F7904" s="300">
        <v>48.121232142857146</v>
      </c>
    </row>
    <row r="7905" spans="1:6">
      <c r="A7905" s="758" t="s">
        <v>324</v>
      </c>
      <c r="B7905" s="151" t="s">
        <v>7103</v>
      </c>
      <c r="C7905" s="300">
        <v>5600</v>
      </c>
      <c r="D7905" s="300">
        <v>2694.7890000000002</v>
      </c>
      <c r="E7905" s="300">
        <v>2905.2109999999998</v>
      </c>
      <c r="F7905" s="300">
        <v>48.121232142857146</v>
      </c>
    </row>
    <row r="7906" spans="1:6">
      <c r="A7906" s="758" t="s">
        <v>327</v>
      </c>
      <c r="B7906" s="151" t="s">
        <v>7116</v>
      </c>
      <c r="C7906" s="300">
        <v>5600</v>
      </c>
      <c r="D7906" s="300">
        <v>2694.7890000000002</v>
      </c>
      <c r="E7906" s="300">
        <v>2905.2109999999998</v>
      </c>
      <c r="F7906" s="300">
        <v>48.121232142857146</v>
      </c>
    </row>
    <row r="7907" spans="1:6">
      <c r="A7907" s="758" t="s">
        <v>67</v>
      </c>
      <c r="B7907" s="151" t="s">
        <v>7117</v>
      </c>
      <c r="C7907" s="300">
        <v>3000</v>
      </c>
      <c r="D7907" s="300">
        <v>94.789000000000001</v>
      </c>
      <c r="E7907" s="300">
        <v>2905.2109999999998</v>
      </c>
      <c r="F7907" s="300">
        <v>3.1596333333333328</v>
      </c>
    </row>
    <row r="7908" spans="1:6">
      <c r="A7908" s="758" t="s">
        <v>68</v>
      </c>
      <c r="B7908" s="151" t="s">
        <v>7118</v>
      </c>
      <c r="C7908" s="300">
        <v>2600</v>
      </c>
      <c r="D7908" s="300">
        <v>2600</v>
      </c>
      <c r="E7908" s="300">
        <v>0</v>
      </c>
      <c r="F7908" s="300">
        <v>100</v>
      </c>
    </row>
    <row r="7909" spans="1:6">
      <c r="A7909" s="758" t="s">
        <v>600</v>
      </c>
      <c r="B7909" s="151" t="s">
        <v>7170</v>
      </c>
      <c r="C7909" s="300">
        <v>5600</v>
      </c>
      <c r="D7909" s="300">
        <v>2694.7890000000002</v>
      </c>
      <c r="E7909" s="300">
        <v>2905.2109999999998</v>
      </c>
      <c r="F7909" s="300">
        <v>48.121232142857146</v>
      </c>
    </row>
    <row r="7910" spans="1:6">
      <c r="A7910" s="758" t="s">
        <v>6096</v>
      </c>
      <c r="B7910" s="151" t="s">
        <v>7172</v>
      </c>
      <c r="C7910" s="300">
        <v>0</v>
      </c>
      <c r="D7910" s="300">
        <v>0</v>
      </c>
      <c r="E7910" s="300">
        <v>0</v>
      </c>
      <c r="F7910" s="300">
        <v>0</v>
      </c>
    </row>
    <row r="7911" spans="1:6">
      <c r="A7911" s="758" t="s">
        <v>6099</v>
      </c>
      <c r="B7911" s="151" t="s">
        <v>7173</v>
      </c>
      <c r="C7911" s="300">
        <v>5600</v>
      </c>
      <c r="D7911" s="300">
        <v>2694.7890000000002</v>
      </c>
      <c r="E7911" s="300">
        <v>2905.2109999999998</v>
      </c>
      <c r="F7911" s="300">
        <v>48.121232142857146</v>
      </c>
    </row>
    <row r="7912" spans="1:6">
      <c r="A7912" s="758" t="s">
        <v>6100</v>
      </c>
      <c r="B7912" s="151" t="s">
        <v>7174</v>
      </c>
      <c r="C7912" s="300">
        <v>5600</v>
      </c>
      <c r="D7912" s="300">
        <v>2694.7890000000002</v>
      </c>
      <c r="E7912" s="300">
        <v>2905.2109999999998</v>
      </c>
      <c r="F7912" s="300">
        <v>48.121232142857146</v>
      </c>
    </row>
    <row r="7913" spans="1:6">
      <c r="A7913" s="851"/>
      <c r="B7913" s="850" t="s">
        <v>2206</v>
      </c>
      <c r="C7913" s="820"/>
      <c r="D7913" s="820"/>
      <c r="E7913" s="820"/>
      <c r="F7913" s="820"/>
    </row>
    <row r="7914" spans="1:6">
      <c r="A7914" s="758" t="s">
        <v>599</v>
      </c>
      <c r="B7914" s="151" t="s">
        <v>7101</v>
      </c>
      <c r="C7914" s="300">
        <v>107049</v>
      </c>
      <c r="D7914" s="300">
        <v>106236.69687</v>
      </c>
      <c r="E7914" s="300">
        <v>812.30313000000024</v>
      </c>
      <c r="F7914" s="300">
        <v>99.24118569066502</v>
      </c>
    </row>
    <row r="7915" spans="1:6">
      <c r="A7915" s="758" t="s">
        <v>323</v>
      </c>
      <c r="B7915" s="151" t="s">
        <v>7102</v>
      </c>
      <c r="C7915" s="300">
        <v>107049</v>
      </c>
      <c r="D7915" s="300">
        <v>106236.69687</v>
      </c>
      <c r="E7915" s="300">
        <v>812.30313000000024</v>
      </c>
      <c r="F7915" s="300">
        <v>99.24118569066502</v>
      </c>
    </row>
    <row r="7916" spans="1:6">
      <c r="A7916" s="758" t="s">
        <v>324</v>
      </c>
      <c r="B7916" s="151" t="s">
        <v>7103</v>
      </c>
      <c r="C7916" s="300">
        <v>107049</v>
      </c>
      <c r="D7916" s="300">
        <v>106236.69687</v>
      </c>
      <c r="E7916" s="300">
        <v>812.30313000000024</v>
      </c>
      <c r="F7916" s="300">
        <v>99.24118569066502</v>
      </c>
    </row>
    <row r="7917" spans="1:6">
      <c r="A7917" s="758" t="s">
        <v>327</v>
      </c>
      <c r="B7917" s="151" t="s">
        <v>7116</v>
      </c>
      <c r="C7917" s="300">
        <v>97599.6</v>
      </c>
      <c r="D7917" s="300">
        <v>96787.296870000006</v>
      </c>
      <c r="E7917" s="300">
        <v>812.30313000000024</v>
      </c>
      <c r="F7917" s="300">
        <v>99.167718791880304</v>
      </c>
    </row>
    <row r="7918" spans="1:6">
      <c r="A7918" s="758" t="s">
        <v>67</v>
      </c>
      <c r="B7918" s="151" t="s">
        <v>7117</v>
      </c>
      <c r="C7918" s="300">
        <v>9124.7999999999993</v>
      </c>
      <c r="D7918" s="300">
        <v>8320.99287</v>
      </c>
      <c r="E7918" s="300">
        <v>803.80712999999923</v>
      </c>
      <c r="F7918" s="300">
        <v>91.190961664913203</v>
      </c>
    </row>
    <row r="7919" spans="1:6">
      <c r="A7919" s="758" t="s">
        <v>68</v>
      </c>
      <c r="B7919" s="151" t="s">
        <v>7118</v>
      </c>
      <c r="C7919" s="300">
        <v>75322.3</v>
      </c>
      <c r="D7919" s="300">
        <v>75313.808000000005</v>
      </c>
      <c r="E7919" s="300">
        <v>8.4919999999983702</v>
      </c>
      <c r="F7919" s="300">
        <v>99.988725782404416</v>
      </c>
    </row>
    <row r="7920" spans="1:6">
      <c r="A7920" s="758" t="s">
        <v>69</v>
      </c>
      <c r="B7920" s="151" t="s">
        <v>7119</v>
      </c>
      <c r="C7920" s="300">
        <v>13152.5</v>
      </c>
      <c r="D7920" s="300">
        <v>13152.495999999999</v>
      </c>
      <c r="E7920" s="300">
        <v>4.0000000008149073E-3</v>
      </c>
      <c r="F7920" s="300">
        <v>99.999969587530884</v>
      </c>
    </row>
    <row r="7921" spans="1:6">
      <c r="A7921" s="758" t="s">
        <v>330</v>
      </c>
      <c r="B7921" s="151" t="s">
        <v>7131</v>
      </c>
      <c r="C7921" s="300">
        <v>9449.4</v>
      </c>
      <c r="D7921" s="300">
        <v>9449.4</v>
      </c>
      <c r="E7921" s="300">
        <v>0</v>
      </c>
      <c r="F7921" s="300">
        <v>100</v>
      </c>
    </row>
    <row r="7922" spans="1:6">
      <c r="A7922" s="758" t="s">
        <v>83</v>
      </c>
      <c r="B7922" s="151" t="s">
        <v>7135</v>
      </c>
      <c r="C7922" s="300">
        <v>9449.4</v>
      </c>
      <c r="D7922" s="300">
        <v>9449.4</v>
      </c>
      <c r="E7922" s="300">
        <v>0</v>
      </c>
      <c r="F7922" s="300">
        <v>100</v>
      </c>
    </row>
    <row r="7923" spans="1:6">
      <c r="A7923" s="758" t="s">
        <v>600</v>
      </c>
      <c r="B7923" s="151" t="s">
        <v>7170</v>
      </c>
      <c r="C7923" s="300">
        <v>107049</v>
      </c>
      <c r="D7923" s="300">
        <v>106236.69687</v>
      </c>
      <c r="E7923" s="300">
        <v>812.30313000000024</v>
      </c>
      <c r="F7923" s="300">
        <v>99.24118569066502</v>
      </c>
    </row>
    <row r="7924" spans="1:6">
      <c r="A7924" s="758" t="s">
        <v>6096</v>
      </c>
      <c r="B7924" s="151" t="s">
        <v>7172</v>
      </c>
      <c r="C7924" s="300">
        <v>0</v>
      </c>
      <c r="D7924" s="300">
        <v>0</v>
      </c>
      <c r="E7924" s="300">
        <v>0</v>
      </c>
      <c r="F7924" s="300">
        <v>0</v>
      </c>
    </row>
    <row r="7925" spans="1:6">
      <c r="A7925" s="758" t="s">
        <v>6099</v>
      </c>
      <c r="B7925" s="151" t="s">
        <v>7173</v>
      </c>
      <c r="C7925" s="300">
        <v>107049</v>
      </c>
      <c r="D7925" s="300">
        <v>106236.69687</v>
      </c>
      <c r="E7925" s="300">
        <v>812.30313000000024</v>
      </c>
      <c r="F7925" s="300">
        <v>99.24118569066502</v>
      </c>
    </row>
    <row r="7926" spans="1:6">
      <c r="A7926" s="758" t="s">
        <v>6100</v>
      </c>
      <c r="B7926" s="151" t="s">
        <v>7174</v>
      </c>
      <c r="C7926" s="300">
        <v>107049</v>
      </c>
      <c r="D7926" s="300">
        <v>106236.69687</v>
      </c>
      <c r="E7926" s="300">
        <v>812.30313000000024</v>
      </c>
      <c r="F7926" s="300">
        <v>99.24118569066502</v>
      </c>
    </row>
    <row r="7927" spans="1:6">
      <c r="A7927" s="851"/>
      <c r="B7927" s="850" t="s">
        <v>2207</v>
      </c>
      <c r="C7927" s="820"/>
      <c r="D7927" s="820"/>
      <c r="E7927" s="820"/>
      <c r="F7927" s="820"/>
    </row>
    <row r="7928" spans="1:6">
      <c r="A7928" s="758" t="s">
        <v>599</v>
      </c>
      <c r="B7928" s="151" t="s">
        <v>7101</v>
      </c>
      <c r="C7928" s="300">
        <v>59000.1</v>
      </c>
      <c r="D7928" s="300">
        <v>59000.099679999999</v>
      </c>
      <c r="E7928" s="300">
        <v>3.1999999919207767E-4</v>
      </c>
      <c r="F7928" s="300">
        <v>99.999999457628036</v>
      </c>
    </row>
    <row r="7929" spans="1:6">
      <c r="A7929" s="758" t="s">
        <v>323</v>
      </c>
      <c r="B7929" s="151" t="s">
        <v>7102</v>
      </c>
      <c r="C7929" s="300">
        <v>59000.1</v>
      </c>
      <c r="D7929" s="300">
        <v>59000.099679999999</v>
      </c>
      <c r="E7929" s="300">
        <v>3.1999999919207767E-4</v>
      </c>
      <c r="F7929" s="300">
        <v>99.999999457628036</v>
      </c>
    </row>
    <row r="7930" spans="1:6">
      <c r="A7930" s="758" t="s">
        <v>324</v>
      </c>
      <c r="B7930" s="151" t="s">
        <v>7103</v>
      </c>
      <c r="C7930" s="300">
        <v>59000.1</v>
      </c>
      <c r="D7930" s="300">
        <v>59000.099679999999</v>
      </c>
      <c r="E7930" s="300">
        <v>3.1999999919207767E-4</v>
      </c>
      <c r="F7930" s="300">
        <v>99.999999457628036</v>
      </c>
    </row>
    <row r="7931" spans="1:6">
      <c r="A7931" s="758" t="s">
        <v>327</v>
      </c>
      <c r="B7931" s="151" t="s">
        <v>7116</v>
      </c>
      <c r="C7931" s="300">
        <v>46457</v>
      </c>
      <c r="D7931" s="300">
        <v>46456.999680000001</v>
      </c>
      <c r="E7931" s="300">
        <v>3.1999999919207767E-4</v>
      </c>
      <c r="F7931" s="300">
        <v>99.99999931119099</v>
      </c>
    </row>
    <row r="7932" spans="1:6">
      <c r="A7932" s="758" t="s">
        <v>67</v>
      </c>
      <c r="B7932" s="151" t="s">
        <v>7117</v>
      </c>
      <c r="C7932" s="300">
        <v>3071.4</v>
      </c>
      <c r="D7932" s="300">
        <v>3071.4</v>
      </c>
      <c r="E7932" s="300">
        <v>0</v>
      </c>
      <c r="F7932" s="300">
        <v>100</v>
      </c>
    </row>
    <row r="7933" spans="1:6">
      <c r="A7933" s="758" t="s">
        <v>68</v>
      </c>
      <c r="B7933" s="151" t="s">
        <v>7118</v>
      </c>
      <c r="C7933" s="300">
        <v>41831.9</v>
      </c>
      <c r="D7933" s="300">
        <v>41831.899680000002</v>
      </c>
      <c r="E7933" s="300">
        <v>3.1999999919207767E-4</v>
      </c>
      <c r="F7933" s="300">
        <v>99.999999235033556</v>
      </c>
    </row>
    <row r="7934" spans="1:6">
      <c r="A7934" s="758" t="s">
        <v>69</v>
      </c>
      <c r="B7934" s="151" t="s">
        <v>7119</v>
      </c>
      <c r="C7934" s="300">
        <v>1553.7</v>
      </c>
      <c r="D7934" s="300">
        <v>1553.7</v>
      </c>
      <c r="E7934" s="300">
        <v>0</v>
      </c>
      <c r="F7934" s="300">
        <v>100</v>
      </c>
    </row>
    <row r="7935" spans="1:6">
      <c r="A7935" s="758" t="s">
        <v>330</v>
      </c>
      <c r="B7935" s="151" t="s">
        <v>7131</v>
      </c>
      <c r="C7935" s="300">
        <v>12543.1</v>
      </c>
      <c r="D7935" s="300">
        <v>12543.1</v>
      </c>
      <c r="E7935" s="300">
        <v>0</v>
      </c>
      <c r="F7935" s="300">
        <v>100</v>
      </c>
    </row>
    <row r="7936" spans="1:6">
      <c r="A7936" s="758" t="s">
        <v>83</v>
      </c>
      <c r="B7936" s="151" t="s">
        <v>7135</v>
      </c>
      <c r="C7936" s="300">
        <v>12543.1</v>
      </c>
      <c r="D7936" s="300">
        <v>12543.1</v>
      </c>
      <c r="E7936" s="300">
        <v>0</v>
      </c>
      <c r="F7936" s="300">
        <v>100</v>
      </c>
    </row>
    <row r="7937" spans="1:6">
      <c r="A7937" s="758" t="s">
        <v>600</v>
      </c>
      <c r="B7937" s="151" t="s">
        <v>7170</v>
      </c>
      <c r="C7937" s="300">
        <v>59000.1</v>
      </c>
      <c r="D7937" s="300">
        <v>59000.099679999999</v>
      </c>
      <c r="E7937" s="300">
        <v>3.1999999919207767E-4</v>
      </c>
      <c r="F7937" s="300">
        <v>99.999999457628036</v>
      </c>
    </row>
    <row r="7938" spans="1:6">
      <c r="A7938" s="758" t="s">
        <v>6096</v>
      </c>
      <c r="B7938" s="151" t="s">
        <v>7172</v>
      </c>
      <c r="C7938" s="300">
        <v>0</v>
      </c>
      <c r="D7938" s="300">
        <v>0</v>
      </c>
      <c r="E7938" s="300">
        <v>0</v>
      </c>
      <c r="F7938" s="300">
        <v>0</v>
      </c>
    </row>
    <row r="7939" spans="1:6">
      <c r="A7939" s="758" t="s">
        <v>6099</v>
      </c>
      <c r="B7939" s="151" t="s">
        <v>7173</v>
      </c>
      <c r="C7939" s="300">
        <v>59000.1</v>
      </c>
      <c r="D7939" s="300">
        <v>59000.099679999999</v>
      </c>
      <c r="E7939" s="300">
        <v>3.1999999919207767E-4</v>
      </c>
      <c r="F7939" s="300">
        <v>99.999999457628036</v>
      </c>
    </row>
    <row r="7940" spans="1:6">
      <c r="A7940" s="758" t="s">
        <v>6100</v>
      </c>
      <c r="B7940" s="151" t="s">
        <v>7174</v>
      </c>
      <c r="C7940" s="300">
        <v>59000.1</v>
      </c>
      <c r="D7940" s="300">
        <v>59000.099679999999</v>
      </c>
      <c r="E7940" s="300">
        <v>3.1999999919207767E-4</v>
      </c>
      <c r="F7940" s="300">
        <v>99.999999457628036</v>
      </c>
    </row>
    <row r="7941" spans="1:6">
      <c r="A7941" s="851"/>
      <c r="B7941" s="850" t="s">
        <v>11349</v>
      </c>
      <c r="C7941" s="820"/>
      <c r="D7941" s="820"/>
      <c r="E7941" s="820"/>
      <c r="F7941" s="820"/>
    </row>
    <row r="7942" spans="1:6">
      <c r="A7942" s="758" t="s">
        <v>599</v>
      </c>
      <c r="B7942" s="151" t="s">
        <v>7101</v>
      </c>
      <c r="C7942" s="300">
        <v>80000</v>
      </c>
      <c r="D7942" s="300">
        <v>80000</v>
      </c>
      <c r="E7942" s="300">
        <v>0</v>
      </c>
      <c r="F7942" s="300">
        <v>100</v>
      </c>
    </row>
    <row r="7943" spans="1:6">
      <c r="A7943" s="758" t="s">
        <v>323</v>
      </c>
      <c r="B7943" s="151" t="s">
        <v>7102</v>
      </c>
      <c r="C7943" s="300">
        <v>80000</v>
      </c>
      <c r="D7943" s="300">
        <v>80000</v>
      </c>
      <c r="E7943" s="300">
        <v>0</v>
      </c>
      <c r="F7943" s="300">
        <v>100</v>
      </c>
    </row>
    <row r="7944" spans="1:6">
      <c r="A7944" s="758" t="s">
        <v>324</v>
      </c>
      <c r="B7944" s="151" t="s">
        <v>7103</v>
      </c>
      <c r="C7944" s="300">
        <v>80000</v>
      </c>
      <c r="D7944" s="300">
        <v>80000</v>
      </c>
      <c r="E7944" s="300">
        <v>0</v>
      </c>
      <c r="F7944" s="300">
        <v>100</v>
      </c>
    </row>
    <row r="7945" spans="1:6">
      <c r="A7945" s="758" t="s">
        <v>327</v>
      </c>
      <c r="B7945" s="151" t="s">
        <v>7116</v>
      </c>
      <c r="C7945" s="300">
        <v>78500</v>
      </c>
      <c r="D7945" s="300">
        <v>78500</v>
      </c>
      <c r="E7945" s="300">
        <v>0</v>
      </c>
      <c r="F7945" s="300">
        <v>100</v>
      </c>
    </row>
    <row r="7946" spans="1:6">
      <c r="A7946" s="758" t="s">
        <v>67</v>
      </c>
      <c r="B7946" s="151" t="s">
        <v>7117</v>
      </c>
      <c r="C7946" s="300">
        <v>3000</v>
      </c>
      <c r="D7946" s="300">
        <v>3000</v>
      </c>
      <c r="E7946" s="300">
        <v>0</v>
      </c>
      <c r="F7946" s="300">
        <v>100</v>
      </c>
    </row>
    <row r="7947" spans="1:6">
      <c r="A7947" s="758" t="s">
        <v>68</v>
      </c>
      <c r="B7947" s="151" t="s">
        <v>7118</v>
      </c>
      <c r="C7947" s="300">
        <v>5950</v>
      </c>
      <c r="D7947" s="300">
        <v>5950</v>
      </c>
      <c r="E7947" s="300">
        <v>0</v>
      </c>
      <c r="F7947" s="300">
        <v>100</v>
      </c>
    </row>
    <row r="7948" spans="1:6">
      <c r="A7948" s="758" t="s">
        <v>69</v>
      </c>
      <c r="B7948" s="151" t="s">
        <v>7119</v>
      </c>
      <c r="C7948" s="300">
        <v>300</v>
      </c>
      <c r="D7948" s="300">
        <v>300</v>
      </c>
      <c r="E7948" s="300">
        <v>0</v>
      </c>
      <c r="F7948" s="300">
        <v>100</v>
      </c>
    </row>
    <row r="7949" spans="1:6">
      <c r="A7949" s="758" t="s">
        <v>70</v>
      </c>
      <c r="B7949" s="151" t="s">
        <v>7120</v>
      </c>
      <c r="C7949" s="300">
        <v>69250</v>
      </c>
      <c r="D7949" s="300">
        <v>69250</v>
      </c>
      <c r="E7949" s="300">
        <v>0</v>
      </c>
      <c r="F7949" s="300">
        <v>100</v>
      </c>
    </row>
    <row r="7950" spans="1:6">
      <c r="A7950" s="758" t="s">
        <v>330</v>
      </c>
      <c r="B7950" s="151" t="s">
        <v>7131</v>
      </c>
      <c r="C7950" s="300">
        <v>1500</v>
      </c>
      <c r="D7950" s="300">
        <v>1500</v>
      </c>
      <c r="E7950" s="300">
        <v>0</v>
      </c>
      <c r="F7950" s="300">
        <v>100</v>
      </c>
    </row>
    <row r="7951" spans="1:6">
      <c r="A7951" s="758" t="s">
        <v>83</v>
      </c>
      <c r="B7951" s="151" t="s">
        <v>7135</v>
      </c>
      <c r="C7951" s="300">
        <v>1500</v>
      </c>
      <c r="D7951" s="300">
        <v>1500</v>
      </c>
      <c r="E7951" s="300">
        <v>0</v>
      </c>
      <c r="F7951" s="300">
        <v>100</v>
      </c>
    </row>
    <row r="7952" spans="1:6">
      <c r="A7952" s="758" t="s">
        <v>600</v>
      </c>
      <c r="B7952" s="151" t="s">
        <v>7170</v>
      </c>
      <c r="C7952" s="300">
        <v>80000</v>
      </c>
      <c r="D7952" s="300">
        <v>80000</v>
      </c>
      <c r="E7952" s="300">
        <v>0</v>
      </c>
      <c r="F7952" s="300">
        <v>100</v>
      </c>
    </row>
    <row r="7953" spans="1:6">
      <c r="A7953" s="758" t="s">
        <v>6096</v>
      </c>
      <c r="B7953" s="151" t="s">
        <v>7172</v>
      </c>
      <c r="C7953" s="300">
        <v>0</v>
      </c>
      <c r="D7953" s="300">
        <v>0</v>
      </c>
      <c r="E7953" s="300">
        <v>0</v>
      </c>
      <c r="F7953" s="300">
        <v>0</v>
      </c>
    </row>
    <row r="7954" spans="1:6">
      <c r="A7954" s="758" t="s">
        <v>6099</v>
      </c>
      <c r="B7954" s="151" t="s">
        <v>7173</v>
      </c>
      <c r="C7954" s="300">
        <v>80000</v>
      </c>
      <c r="D7954" s="300">
        <v>80000</v>
      </c>
      <c r="E7954" s="300">
        <v>0</v>
      </c>
      <c r="F7954" s="300">
        <v>100</v>
      </c>
    </row>
    <row r="7955" spans="1:6">
      <c r="A7955" s="758" t="s">
        <v>6100</v>
      </c>
      <c r="B7955" s="151" t="s">
        <v>7174</v>
      </c>
      <c r="C7955" s="300">
        <v>80000</v>
      </c>
      <c r="D7955" s="300">
        <v>80000</v>
      </c>
      <c r="E7955" s="300">
        <v>0</v>
      </c>
      <c r="F7955" s="300">
        <v>100</v>
      </c>
    </row>
    <row r="7956" spans="1:6">
      <c r="A7956" s="851"/>
      <c r="B7956" s="850" t="s">
        <v>2208</v>
      </c>
      <c r="C7956" s="820"/>
      <c r="D7956" s="820"/>
      <c r="E7956" s="820"/>
      <c r="F7956" s="820"/>
    </row>
    <row r="7957" spans="1:6">
      <c r="A7957" s="758" t="s">
        <v>599</v>
      </c>
      <c r="B7957" s="151" t="s">
        <v>7101</v>
      </c>
      <c r="C7957" s="300">
        <v>27514.5</v>
      </c>
      <c r="D7957" s="300">
        <v>27514.5</v>
      </c>
      <c r="E7957" s="300">
        <v>0</v>
      </c>
      <c r="F7957" s="300">
        <v>100</v>
      </c>
    </row>
    <row r="7958" spans="1:6">
      <c r="A7958" s="758" t="s">
        <v>323</v>
      </c>
      <c r="B7958" s="151" t="s">
        <v>7102</v>
      </c>
      <c r="C7958" s="300">
        <v>27514.5</v>
      </c>
      <c r="D7958" s="300">
        <v>27514.5</v>
      </c>
      <c r="E7958" s="300"/>
      <c r="F7958" s="300"/>
    </row>
    <row r="7959" spans="1:6">
      <c r="A7959" s="758" t="s">
        <v>324</v>
      </c>
      <c r="B7959" s="151" t="s">
        <v>7103</v>
      </c>
      <c r="C7959" s="300">
        <v>27514.5</v>
      </c>
      <c r="D7959" s="300">
        <v>27514.5</v>
      </c>
      <c r="E7959" s="300">
        <v>0</v>
      </c>
      <c r="F7959" s="300">
        <v>100</v>
      </c>
    </row>
    <row r="7960" spans="1:6">
      <c r="A7960" s="758" t="s">
        <v>327</v>
      </c>
      <c r="B7960" s="151" t="s">
        <v>7116</v>
      </c>
      <c r="C7960" s="300">
        <v>27014.5</v>
      </c>
      <c r="D7960" s="300">
        <v>27014.5</v>
      </c>
      <c r="E7960" s="300">
        <v>0</v>
      </c>
      <c r="F7960" s="300">
        <v>100</v>
      </c>
    </row>
    <row r="7961" spans="1:6">
      <c r="A7961" s="758" t="s">
        <v>67</v>
      </c>
      <c r="B7961" s="151" t="s">
        <v>7117</v>
      </c>
      <c r="C7961" s="300">
        <v>2050</v>
      </c>
      <c r="D7961" s="300">
        <v>1709.38</v>
      </c>
      <c r="E7961" s="300">
        <v>340.61999999999989</v>
      </c>
      <c r="F7961" s="300">
        <v>83.384390243902445</v>
      </c>
    </row>
    <row r="7962" spans="1:6">
      <c r="A7962" s="758" t="s">
        <v>68</v>
      </c>
      <c r="B7962" s="151" t="s">
        <v>7118</v>
      </c>
      <c r="C7962" s="300">
        <v>24964.5</v>
      </c>
      <c r="D7962" s="300">
        <v>25305.119999999999</v>
      </c>
      <c r="E7962" s="300">
        <v>-340.61999999999898</v>
      </c>
      <c r="F7962" s="300">
        <v>101.3644174728114</v>
      </c>
    </row>
    <row r="7963" spans="1:6">
      <c r="A7963" s="758" t="s">
        <v>330</v>
      </c>
      <c r="B7963" s="151" t="s">
        <v>7131</v>
      </c>
      <c r="C7963" s="300">
        <v>500</v>
      </c>
      <c r="D7963" s="300">
        <v>500</v>
      </c>
      <c r="E7963" s="300">
        <v>0</v>
      </c>
      <c r="F7963" s="300">
        <v>100</v>
      </c>
    </row>
    <row r="7964" spans="1:6">
      <c r="A7964" s="758" t="s">
        <v>83</v>
      </c>
      <c r="B7964" s="151" t="s">
        <v>7135</v>
      </c>
      <c r="C7964" s="300">
        <v>500</v>
      </c>
      <c r="D7964" s="300">
        <v>500</v>
      </c>
      <c r="E7964" s="300">
        <v>0</v>
      </c>
      <c r="F7964" s="300">
        <v>100</v>
      </c>
    </row>
    <row r="7965" spans="1:6">
      <c r="A7965" s="758" t="s">
        <v>600</v>
      </c>
      <c r="B7965" s="151" t="s">
        <v>7170</v>
      </c>
      <c r="C7965" s="300">
        <v>27514.5</v>
      </c>
      <c r="D7965" s="300">
        <v>27514.5</v>
      </c>
      <c r="E7965" s="300">
        <v>0</v>
      </c>
      <c r="F7965" s="300">
        <v>100</v>
      </c>
    </row>
    <row r="7966" spans="1:6">
      <c r="A7966" s="758" t="s">
        <v>6096</v>
      </c>
      <c r="B7966" s="151" t="s">
        <v>7172</v>
      </c>
      <c r="C7966" s="300">
        <v>0</v>
      </c>
      <c r="D7966" s="300">
        <v>0</v>
      </c>
      <c r="E7966" s="300">
        <v>0</v>
      </c>
      <c r="F7966" s="300">
        <v>0</v>
      </c>
    </row>
    <row r="7967" spans="1:6">
      <c r="A7967" s="758" t="s">
        <v>6099</v>
      </c>
      <c r="B7967" s="151" t="s">
        <v>7173</v>
      </c>
      <c r="C7967" s="300">
        <v>27514.5</v>
      </c>
      <c r="D7967" s="300">
        <v>27514.5</v>
      </c>
      <c r="E7967" s="300">
        <v>0</v>
      </c>
      <c r="F7967" s="300">
        <v>100</v>
      </c>
    </row>
    <row r="7968" spans="1:6">
      <c r="A7968" s="758" t="s">
        <v>6100</v>
      </c>
      <c r="B7968" s="151" t="s">
        <v>7174</v>
      </c>
      <c r="C7968" s="300">
        <v>27514.5</v>
      </c>
      <c r="D7968" s="300">
        <v>27514.5</v>
      </c>
      <c r="E7968" s="300">
        <v>0</v>
      </c>
      <c r="F7968" s="300">
        <v>100</v>
      </c>
    </row>
    <row r="7969" spans="1:6">
      <c r="A7969" s="851"/>
      <c r="B7969" s="850" t="s">
        <v>2209</v>
      </c>
      <c r="C7969" s="820"/>
      <c r="D7969" s="820"/>
      <c r="E7969" s="820"/>
      <c r="F7969" s="820"/>
    </row>
    <row r="7970" spans="1:6">
      <c r="A7970" s="758" t="s">
        <v>599</v>
      </c>
      <c r="B7970" s="151" t="s">
        <v>7101</v>
      </c>
      <c r="C7970" s="300">
        <v>18561</v>
      </c>
      <c r="D7970" s="300">
        <v>18462.326239999999</v>
      </c>
      <c r="E7970" s="300">
        <v>98.673760000001494</v>
      </c>
      <c r="F7970" s="300">
        <v>99.468381229459609</v>
      </c>
    </row>
    <row r="7971" spans="1:6">
      <c r="A7971" s="758" t="s">
        <v>323</v>
      </c>
      <c r="B7971" s="151" t="s">
        <v>7102</v>
      </c>
      <c r="C7971" s="300">
        <v>18561</v>
      </c>
      <c r="D7971" s="300">
        <v>18462.326239999999</v>
      </c>
      <c r="E7971" s="300">
        <v>98.673760000001494</v>
      </c>
      <c r="F7971" s="300">
        <v>99.468381229459609</v>
      </c>
    </row>
    <row r="7972" spans="1:6">
      <c r="A7972" s="758" t="s">
        <v>324</v>
      </c>
      <c r="B7972" s="151" t="s">
        <v>7103</v>
      </c>
      <c r="C7972" s="300">
        <v>18561</v>
      </c>
      <c r="D7972" s="300">
        <v>18462.326239999999</v>
      </c>
      <c r="E7972" s="300">
        <v>98.673760000001494</v>
      </c>
      <c r="F7972" s="300">
        <v>99.468381229459609</v>
      </c>
    </row>
    <row r="7973" spans="1:6">
      <c r="A7973" s="758" t="s">
        <v>327</v>
      </c>
      <c r="B7973" s="151" t="s">
        <v>7116</v>
      </c>
      <c r="C7973" s="300">
        <v>17761</v>
      </c>
      <c r="D7973" s="300">
        <v>17676.326239999999</v>
      </c>
      <c r="E7973" s="300">
        <v>84.673760000001494</v>
      </c>
      <c r="F7973" s="300">
        <v>99.523260176791837</v>
      </c>
    </row>
    <row r="7974" spans="1:6">
      <c r="A7974" s="758" t="s">
        <v>67</v>
      </c>
      <c r="B7974" s="151" t="s">
        <v>7117</v>
      </c>
      <c r="C7974" s="300">
        <v>2361</v>
      </c>
      <c r="D7974" s="300">
        <v>2360.9982400000004</v>
      </c>
      <c r="E7974" s="300">
        <v>1.7599999996491533E-3</v>
      </c>
      <c r="F7974" s="300">
        <v>99.999925455315562</v>
      </c>
    </row>
    <row r="7975" spans="1:6">
      <c r="A7975" s="758" t="s">
        <v>68</v>
      </c>
      <c r="B7975" s="151" t="s">
        <v>7118</v>
      </c>
      <c r="C7975" s="300">
        <v>14400</v>
      </c>
      <c r="D7975" s="300">
        <v>14400</v>
      </c>
      <c r="E7975" s="300">
        <v>0</v>
      </c>
      <c r="F7975" s="300">
        <v>100</v>
      </c>
    </row>
    <row r="7976" spans="1:6">
      <c r="A7976" s="758" t="s">
        <v>69</v>
      </c>
      <c r="B7976" s="151" t="s">
        <v>7119</v>
      </c>
      <c r="C7976" s="300">
        <v>1000</v>
      </c>
      <c r="D7976" s="300">
        <v>915.32799999999997</v>
      </c>
      <c r="E7976" s="300">
        <v>84.672000000000025</v>
      </c>
      <c r="F7976" s="300">
        <v>91.532799999999995</v>
      </c>
    </row>
    <row r="7977" spans="1:6">
      <c r="A7977" s="758" t="s">
        <v>330</v>
      </c>
      <c r="B7977" s="151" t="s">
        <v>7131</v>
      </c>
      <c r="C7977" s="300">
        <v>800</v>
      </c>
      <c r="D7977" s="300">
        <v>786</v>
      </c>
      <c r="E7977" s="300">
        <v>14</v>
      </c>
      <c r="F7977" s="300">
        <v>98.25</v>
      </c>
    </row>
    <row r="7978" spans="1:6">
      <c r="A7978" s="758" t="s">
        <v>83</v>
      </c>
      <c r="B7978" s="151" t="s">
        <v>7135</v>
      </c>
      <c r="C7978" s="300">
        <v>800</v>
      </c>
      <c r="D7978" s="300">
        <v>786</v>
      </c>
      <c r="E7978" s="300">
        <v>14</v>
      </c>
      <c r="F7978" s="300">
        <v>98.25</v>
      </c>
    </row>
    <row r="7979" spans="1:6">
      <c r="A7979" s="758" t="s">
        <v>600</v>
      </c>
      <c r="B7979" s="151" t="s">
        <v>7170</v>
      </c>
      <c r="C7979" s="300">
        <v>18561</v>
      </c>
      <c r="D7979" s="300">
        <v>18462.326239999999</v>
      </c>
      <c r="E7979" s="300">
        <v>98.673760000001494</v>
      </c>
      <c r="F7979" s="300">
        <v>99.468381229459609</v>
      </c>
    </row>
    <row r="7980" spans="1:6">
      <c r="A7980" s="758" t="s">
        <v>6095</v>
      </c>
      <c r="B7980" s="151" t="s">
        <v>7171</v>
      </c>
      <c r="C7980" s="300">
        <v>0</v>
      </c>
      <c r="D7980" s="300">
        <v>0</v>
      </c>
      <c r="E7980" s="300">
        <v>0</v>
      </c>
      <c r="F7980" s="300">
        <v>0</v>
      </c>
    </row>
    <row r="7981" spans="1:6">
      <c r="A7981" s="758" t="s">
        <v>6096</v>
      </c>
      <c r="B7981" s="151" t="s">
        <v>7172</v>
      </c>
      <c r="C7981" s="300">
        <v>0</v>
      </c>
      <c r="D7981" s="300">
        <v>0</v>
      </c>
      <c r="E7981" s="300">
        <v>0</v>
      </c>
      <c r="F7981" s="300">
        <v>0</v>
      </c>
    </row>
    <row r="7982" spans="1:6">
      <c r="A7982" s="758" t="s">
        <v>6099</v>
      </c>
      <c r="B7982" s="151" t="s">
        <v>7173</v>
      </c>
      <c r="C7982" s="300">
        <v>18561</v>
      </c>
      <c r="D7982" s="300">
        <v>18462.326239999999</v>
      </c>
      <c r="E7982" s="300">
        <v>98.673760000001494</v>
      </c>
      <c r="F7982" s="300">
        <v>99.468381229459609</v>
      </c>
    </row>
    <row r="7983" spans="1:6">
      <c r="A7983" s="758" t="s">
        <v>6100</v>
      </c>
      <c r="B7983" s="151" t="s">
        <v>7174</v>
      </c>
      <c r="C7983" s="300">
        <v>18561</v>
      </c>
      <c r="D7983" s="300">
        <v>18462.326239999999</v>
      </c>
      <c r="E7983" s="300">
        <v>98.673760000001494</v>
      </c>
      <c r="F7983" s="300">
        <v>99.468381229459609</v>
      </c>
    </row>
    <row r="7984" spans="1:6">
      <c r="A7984" s="851"/>
      <c r="B7984" s="850" t="s">
        <v>2210</v>
      </c>
      <c r="C7984" s="820"/>
      <c r="D7984" s="820"/>
      <c r="E7984" s="820"/>
      <c r="F7984" s="820"/>
    </row>
    <row r="7985" spans="1:6">
      <c r="A7985" s="758" t="s">
        <v>599</v>
      </c>
      <c r="B7985" s="151" t="s">
        <v>7101</v>
      </c>
      <c r="C7985" s="300">
        <v>1191091.7</v>
      </c>
      <c r="D7985" s="300">
        <v>1177638.8216300001</v>
      </c>
      <c r="E7985" s="300">
        <v>13452.878369999817</v>
      </c>
      <c r="F7985" s="300">
        <v>98.870542178238679</v>
      </c>
    </row>
    <row r="7986" spans="1:6">
      <c r="A7986" s="758" t="s">
        <v>323</v>
      </c>
      <c r="B7986" s="151" t="s">
        <v>7102</v>
      </c>
      <c r="C7986" s="300">
        <v>1191091.7</v>
      </c>
      <c r="D7986" s="300">
        <v>1177638.8216300001</v>
      </c>
      <c r="E7986" s="300">
        <v>13452.878369999817</v>
      </c>
      <c r="F7986" s="300">
        <v>98.870542178238679</v>
      </c>
    </row>
    <row r="7987" spans="1:6">
      <c r="A7987" s="758" t="s">
        <v>324</v>
      </c>
      <c r="B7987" s="151" t="s">
        <v>7103</v>
      </c>
      <c r="C7987" s="300">
        <v>1159140.7</v>
      </c>
      <c r="D7987" s="300">
        <v>1146738.8216300001</v>
      </c>
      <c r="E7987" s="300">
        <v>12401.878369999817</v>
      </c>
      <c r="F7987" s="300">
        <v>98.930079983387714</v>
      </c>
    </row>
    <row r="7988" spans="1:6">
      <c r="A7988" s="758" t="s">
        <v>325</v>
      </c>
      <c r="B7988" s="151" t="s">
        <v>7104</v>
      </c>
      <c r="C7988" s="300">
        <v>745113.7</v>
      </c>
      <c r="D7988" s="300">
        <v>745113.7</v>
      </c>
      <c r="E7988" s="300">
        <v>0</v>
      </c>
      <c r="F7988" s="300">
        <v>100</v>
      </c>
    </row>
    <row r="7989" spans="1:6">
      <c r="A7989" s="758" t="s">
        <v>57</v>
      </c>
      <c r="B7989" s="151" t="s">
        <v>7105</v>
      </c>
      <c r="C7989" s="300">
        <v>409157</v>
      </c>
      <c r="D7989" s="300">
        <v>429501.31699999998</v>
      </c>
      <c r="E7989" s="300">
        <v>-20344.316999999981</v>
      </c>
      <c r="F7989" s="300">
        <v>104.97225197173701</v>
      </c>
    </row>
    <row r="7990" spans="1:6">
      <c r="A7990" s="758" t="s">
        <v>58</v>
      </c>
      <c r="B7990" s="151" t="s">
        <v>7106</v>
      </c>
      <c r="C7990" s="300">
        <v>316511.7</v>
      </c>
      <c r="D7990" s="300">
        <v>296167.38299999997</v>
      </c>
      <c r="E7990" s="300">
        <v>20344.317000000039</v>
      </c>
      <c r="F7990" s="300">
        <v>93.572333345023253</v>
      </c>
    </row>
    <row r="7991" spans="1:6">
      <c r="A7991" s="758" t="s">
        <v>60</v>
      </c>
      <c r="B7991" s="151" t="s">
        <v>7108</v>
      </c>
      <c r="C7991" s="300">
        <v>19445</v>
      </c>
      <c r="D7991" s="300">
        <v>19445</v>
      </c>
      <c r="E7991" s="300">
        <v>0</v>
      </c>
      <c r="F7991" s="300">
        <v>100</v>
      </c>
    </row>
    <row r="7992" spans="1:6">
      <c r="A7992" s="758" t="s">
        <v>326</v>
      </c>
      <c r="B7992" s="151" t="s">
        <v>7110</v>
      </c>
      <c r="C7992" s="300">
        <v>95826.8</v>
      </c>
      <c r="D7992" s="300">
        <v>95826.8</v>
      </c>
      <c r="E7992" s="300">
        <v>0</v>
      </c>
      <c r="F7992" s="300">
        <v>100</v>
      </c>
    </row>
    <row r="7993" spans="1:6">
      <c r="A7993" s="758" t="s">
        <v>62</v>
      </c>
      <c r="B7993" s="151" t="s">
        <v>7111</v>
      </c>
      <c r="C7993" s="300">
        <v>65162.2</v>
      </c>
      <c r="D7993" s="300">
        <v>65162.2</v>
      </c>
      <c r="E7993" s="300">
        <v>0</v>
      </c>
      <c r="F7993" s="300">
        <v>100</v>
      </c>
    </row>
    <row r="7994" spans="1:6">
      <c r="A7994" s="758" t="s">
        <v>63</v>
      </c>
      <c r="B7994" s="151" t="s">
        <v>7112</v>
      </c>
      <c r="C7994" s="300">
        <v>7666.1</v>
      </c>
      <c r="D7994" s="300">
        <v>7666.1</v>
      </c>
      <c r="E7994" s="300">
        <v>0</v>
      </c>
      <c r="F7994" s="300">
        <v>100</v>
      </c>
    </row>
    <row r="7995" spans="1:6">
      <c r="A7995" s="758" t="s">
        <v>64</v>
      </c>
      <c r="B7995" s="151" t="s">
        <v>7113</v>
      </c>
      <c r="C7995" s="300">
        <v>3833.1</v>
      </c>
      <c r="D7995" s="300">
        <v>3833.1</v>
      </c>
      <c r="E7995" s="300">
        <v>0</v>
      </c>
      <c r="F7995" s="300">
        <v>100</v>
      </c>
    </row>
    <row r="7996" spans="1:6">
      <c r="A7996" s="758" t="s">
        <v>65</v>
      </c>
      <c r="B7996" s="151" t="s">
        <v>7114</v>
      </c>
      <c r="C7996" s="300">
        <v>3833.1</v>
      </c>
      <c r="D7996" s="300">
        <v>3833.1</v>
      </c>
      <c r="E7996" s="300">
        <v>0</v>
      </c>
      <c r="F7996" s="300">
        <v>100</v>
      </c>
    </row>
    <row r="7997" spans="1:6">
      <c r="A7997" s="758" t="s">
        <v>66</v>
      </c>
      <c r="B7997" s="151" t="s">
        <v>7115</v>
      </c>
      <c r="C7997" s="300">
        <v>15332.3</v>
      </c>
      <c r="D7997" s="300">
        <v>15332.3</v>
      </c>
      <c r="E7997" s="300">
        <v>0</v>
      </c>
      <c r="F7997" s="300">
        <v>100</v>
      </c>
    </row>
    <row r="7998" spans="1:6">
      <c r="A7998" s="758" t="s">
        <v>327</v>
      </c>
      <c r="B7998" s="151" t="s">
        <v>7116</v>
      </c>
      <c r="C7998" s="300">
        <v>43289.9</v>
      </c>
      <c r="D7998" s="300">
        <v>43095.51483</v>
      </c>
      <c r="E7998" s="300">
        <v>194.38517000000138</v>
      </c>
      <c r="F7998" s="300">
        <v>99.550968771006637</v>
      </c>
    </row>
    <row r="7999" spans="1:6">
      <c r="A7999" s="758" t="s">
        <v>67</v>
      </c>
      <c r="B7999" s="151" t="s">
        <v>7117</v>
      </c>
      <c r="C7999" s="300">
        <v>2000</v>
      </c>
      <c r="D7999" s="300">
        <v>1306.5148300000001</v>
      </c>
      <c r="E7999" s="300">
        <v>693.48516999999993</v>
      </c>
      <c r="F7999" s="300">
        <v>65.325741500000007</v>
      </c>
    </row>
    <row r="8000" spans="1:6">
      <c r="A8000" s="758" t="s">
        <v>68</v>
      </c>
      <c r="B8000" s="151" t="s">
        <v>7118</v>
      </c>
      <c r="C8000" s="300">
        <v>41289.9</v>
      </c>
      <c r="D8000" s="300">
        <v>41789</v>
      </c>
      <c r="E8000" s="300">
        <v>-499.09999999999854</v>
      </c>
      <c r="F8000" s="300">
        <v>101.20877018350734</v>
      </c>
    </row>
    <row r="8001" spans="1:6">
      <c r="A8001" s="758" t="s">
        <v>328</v>
      </c>
      <c r="B8001" s="151" t="s">
        <v>7121</v>
      </c>
      <c r="C8001" s="300">
        <v>39547.800000000003</v>
      </c>
      <c r="D8001" s="300">
        <v>37919.290999999997</v>
      </c>
      <c r="E8001" s="300">
        <v>1628.5090000000055</v>
      </c>
      <c r="F8001" s="300">
        <v>95.882175493959195</v>
      </c>
    </row>
    <row r="8002" spans="1:6">
      <c r="A8002" s="758" t="s">
        <v>71</v>
      </c>
      <c r="B8002" s="151" t="s">
        <v>7122</v>
      </c>
      <c r="C8002" s="300">
        <v>3082</v>
      </c>
      <c r="D8002" s="300">
        <v>3705.6</v>
      </c>
      <c r="E8002" s="300">
        <v>-623.59999999999991</v>
      </c>
      <c r="F8002" s="300">
        <v>120.23361453601558</v>
      </c>
    </row>
    <row r="8003" spans="1:6">
      <c r="A8003" s="758" t="s">
        <v>72</v>
      </c>
      <c r="B8003" s="151" t="s">
        <v>7123</v>
      </c>
      <c r="C8003" s="300">
        <v>30942.3</v>
      </c>
      <c r="D8003" s="300">
        <v>30942.3</v>
      </c>
      <c r="E8003" s="300">
        <v>0</v>
      </c>
      <c r="F8003" s="300">
        <v>100</v>
      </c>
    </row>
    <row r="8004" spans="1:6">
      <c r="A8004" s="758" t="s">
        <v>73</v>
      </c>
      <c r="B8004" s="151" t="s">
        <v>7124</v>
      </c>
      <c r="C8004" s="300">
        <v>4353.5</v>
      </c>
      <c r="D8004" s="300">
        <v>2101.3910000000001</v>
      </c>
      <c r="E8004" s="300">
        <v>2252.1089999999999</v>
      </c>
      <c r="F8004" s="300">
        <v>48.269001952452051</v>
      </c>
    </row>
    <row r="8005" spans="1:6">
      <c r="A8005" s="758" t="s">
        <v>75</v>
      </c>
      <c r="B8005" s="151" t="s">
        <v>7126</v>
      </c>
      <c r="C8005" s="300">
        <v>700</v>
      </c>
      <c r="D8005" s="300">
        <v>700</v>
      </c>
      <c r="E8005" s="300">
        <v>0</v>
      </c>
      <c r="F8005" s="300">
        <v>100</v>
      </c>
    </row>
    <row r="8006" spans="1:6">
      <c r="A8006" s="758" t="s">
        <v>76</v>
      </c>
      <c r="B8006" s="151" t="s">
        <v>7127</v>
      </c>
      <c r="C8006" s="300">
        <v>470</v>
      </c>
      <c r="D8006" s="300">
        <v>470</v>
      </c>
      <c r="E8006" s="300">
        <v>0</v>
      </c>
      <c r="F8006" s="300">
        <v>100</v>
      </c>
    </row>
    <row r="8007" spans="1:6">
      <c r="A8007" s="758" t="s">
        <v>329</v>
      </c>
      <c r="B8007" s="151" t="s">
        <v>7128</v>
      </c>
      <c r="C8007" s="300">
        <v>700</v>
      </c>
      <c r="D8007" s="300">
        <v>150</v>
      </c>
      <c r="E8007" s="300">
        <v>550</v>
      </c>
      <c r="F8007" s="300">
        <v>21.428571428571427</v>
      </c>
    </row>
    <row r="8008" spans="1:6">
      <c r="A8008" s="758" t="s">
        <v>79</v>
      </c>
      <c r="B8008" s="151" t="s">
        <v>7130</v>
      </c>
      <c r="C8008" s="300">
        <v>700</v>
      </c>
      <c r="D8008" s="300">
        <v>150</v>
      </c>
      <c r="E8008" s="300">
        <v>550</v>
      </c>
      <c r="F8008" s="300">
        <v>21.428571428571427</v>
      </c>
    </row>
    <row r="8009" spans="1:6">
      <c r="A8009" s="758" t="s">
        <v>330</v>
      </c>
      <c r="B8009" s="151" t="s">
        <v>7131</v>
      </c>
      <c r="C8009" s="300">
        <v>27886.6</v>
      </c>
      <c r="D8009" s="300">
        <v>27866.7</v>
      </c>
      <c r="E8009" s="300">
        <v>19.899999999997817</v>
      </c>
      <c r="F8009" s="300">
        <v>99.92863956165327</v>
      </c>
    </row>
    <row r="8010" spans="1:6">
      <c r="A8010" s="758" t="s">
        <v>80</v>
      </c>
      <c r="B8010" s="151" t="s">
        <v>7132</v>
      </c>
      <c r="C8010" s="300">
        <v>11243.4</v>
      </c>
      <c r="D8010" s="300">
        <v>11223.5</v>
      </c>
      <c r="E8010" s="300">
        <v>19.899999999999636</v>
      </c>
      <c r="F8010" s="300">
        <v>99.823007275379339</v>
      </c>
    </row>
    <row r="8011" spans="1:6">
      <c r="A8011" s="758" t="s">
        <v>82</v>
      </c>
      <c r="B8011" s="151" t="s">
        <v>7134</v>
      </c>
      <c r="C8011" s="300">
        <v>143.19999999999999</v>
      </c>
      <c r="D8011" s="300">
        <v>143.19999999999999</v>
      </c>
      <c r="E8011" s="300">
        <v>0</v>
      </c>
      <c r="F8011" s="300">
        <v>100</v>
      </c>
    </row>
    <row r="8012" spans="1:6">
      <c r="A8012" s="758" t="s">
        <v>83</v>
      </c>
      <c r="B8012" s="151" t="s">
        <v>7135</v>
      </c>
      <c r="C8012" s="300">
        <v>16500</v>
      </c>
      <c r="D8012" s="300">
        <v>16500</v>
      </c>
      <c r="E8012" s="300">
        <v>0</v>
      </c>
      <c r="F8012" s="300">
        <v>100</v>
      </c>
    </row>
    <row r="8013" spans="1:6">
      <c r="A8013" s="758" t="s">
        <v>331</v>
      </c>
      <c r="B8013" s="151" t="s">
        <v>7136</v>
      </c>
      <c r="C8013" s="300">
        <v>6100</v>
      </c>
      <c r="D8013" s="300">
        <v>4941.8</v>
      </c>
      <c r="E8013" s="300">
        <v>1158.1999999999998</v>
      </c>
      <c r="F8013" s="300">
        <v>81.013114754098353</v>
      </c>
    </row>
    <row r="8014" spans="1:6">
      <c r="A8014" s="758" t="s">
        <v>85</v>
      </c>
      <c r="B8014" s="151" t="s">
        <v>7137</v>
      </c>
      <c r="C8014" s="300">
        <v>6100</v>
      </c>
      <c r="D8014" s="300">
        <v>4941.8</v>
      </c>
      <c r="E8014" s="300">
        <v>1158.1999999999998</v>
      </c>
      <c r="F8014" s="300">
        <v>81.013114754098353</v>
      </c>
    </row>
    <row r="8015" spans="1:6">
      <c r="A8015" s="758" t="s">
        <v>332</v>
      </c>
      <c r="B8015" s="151" t="s">
        <v>7139</v>
      </c>
      <c r="C8015" s="300">
        <v>10436.9</v>
      </c>
      <c r="D8015" s="300">
        <v>1586.0160000000001</v>
      </c>
      <c r="E8015" s="300">
        <v>8850.884</v>
      </c>
      <c r="F8015" s="300">
        <v>15.196236430357674</v>
      </c>
    </row>
    <row r="8016" spans="1:6">
      <c r="A8016" s="758" t="s">
        <v>87</v>
      </c>
      <c r="B8016" s="151" t="s">
        <v>7140</v>
      </c>
      <c r="C8016" s="300">
        <v>8072.9</v>
      </c>
      <c r="D8016" s="300">
        <v>671.1</v>
      </c>
      <c r="E8016" s="300">
        <v>7401.7999999999993</v>
      </c>
      <c r="F8016" s="300">
        <v>8.3129978074793449</v>
      </c>
    </row>
    <row r="8017" spans="1:6">
      <c r="A8017" s="758" t="s">
        <v>88</v>
      </c>
      <c r="B8017" s="151" t="s">
        <v>7141</v>
      </c>
      <c r="C8017" s="300">
        <v>513</v>
      </c>
      <c r="D8017" s="300">
        <v>0</v>
      </c>
      <c r="E8017" s="300">
        <v>513</v>
      </c>
      <c r="F8017" s="300">
        <v>0</v>
      </c>
    </row>
    <row r="8018" spans="1:6">
      <c r="A8018" s="758" t="s">
        <v>89</v>
      </c>
      <c r="B8018" s="151" t="s">
        <v>7142</v>
      </c>
      <c r="C8018" s="300">
        <v>184.8</v>
      </c>
      <c r="D8018" s="300">
        <v>0</v>
      </c>
      <c r="E8018" s="300"/>
      <c r="F8018" s="300"/>
    </row>
    <row r="8019" spans="1:6">
      <c r="A8019" s="758" t="s">
        <v>90</v>
      </c>
      <c r="B8019" s="151" t="s">
        <v>7143</v>
      </c>
      <c r="C8019" s="300">
        <v>392</v>
      </c>
      <c r="D8019" s="300">
        <v>0</v>
      </c>
      <c r="E8019" s="300">
        <v>392</v>
      </c>
      <c r="F8019" s="300">
        <v>0</v>
      </c>
    </row>
    <row r="8020" spans="1:6">
      <c r="A8020" s="758" t="s">
        <v>91</v>
      </c>
      <c r="B8020" s="151" t="s">
        <v>7144</v>
      </c>
      <c r="C8020" s="300">
        <v>120.4</v>
      </c>
      <c r="D8020" s="300">
        <v>0</v>
      </c>
      <c r="E8020" s="300">
        <v>120.4</v>
      </c>
      <c r="F8020" s="300">
        <v>0</v>
      </c>
    </row>
    <row r="8021" spans="1:6">
      <c r="A8021" s="758" t="s">
        <v>92</v>
      </c>
      <c r="B8021" s="151" t="s">
        <v>7145</v>
      </c>
      <c r="C8021" s="300">
        <v>981</v>
      </c>
      <c r="D8021" s="300">
        <v>899.8</v>
      </c>
      <c r="E8021" s="300">
        <v>81.200000000000045</v>
      </c>
      <c r="F8021" s="300">
        <v>91.722731906218129</v>
      </c>
    </row>
    <row r="8022" spans="1:6">
      <c r="A8022" s="758" t="s">
        <v>93</v>
      </c>
      <c r="B8022" s="151" t="s">
        <v>333</v>
      </c>
      <c r="C8022" s="300">
        <v>128.5</v>
      </c>
      <c r="D8022" s="300">
        <v>15.116</v>
      </c>
      <c r="E8022" s="300">
        <v>113.384</v>
      </c>
      <c r="F8022" s="300">
        <v>11.76342412451362</v>
      </c>
    </row>
    <row r="8023" spans="1:6">
      <c r="A8023" s="758" t="s">
        <v>95</v>
      </c>
      <c r="B8023" s="151" t="s">
        <v>7199</v>
      </c>
      <c r="C8023" s="300">
        <v>44.3</v>
      </c>
      <c r="D8023" s="300">
        <v>0</v>
      </c>
      <c r="E8023" s="300">
        <v>44.3</v>
      </c>
      <c r="F8023" s="300">
        <v>0</v>
      </c>
    </row>
    <row r="8024" spans="1:6">
      <c r="A8024" s="758" t="s">
        <v>334</v>
      </c>
      <c r="B8024" s="151" t="s">
        <v>335</v>
      </c>
      <c r="C8024" s="300">
        <v>190239</v>
      </c>
      <c r="D8024" s="300">
        <v>190238.99980000002</v>
      </c>
      <c r="E8024" s="300">
        <v>1.999999803956598E-4</v>
      </c>
      <c r="F8024" s="300">
        <v>99.999999894869092</v>
      </c>
    </row>
    <row r="8025" spans="1:6">
      <c r="A8025" s="758" t="s">
        <v>96</v>
      </c>
      <c r="B8025" s="151" t="s">
        <v>7147</v>
      </c>
      <c r="C8025" s="300">
        <v>189176.7</v>
      </c>
      <c r="D8025" s="300">
        <v>189176.6998</v>
      </c>
      <c r="E8025" s="300">
        <v>2.0000000949949026E-4</v>
      </c>
      <c r="F8025" s="300">
        <v>99.99999989427873</v>
      </c>
    </row>
    <row r="8026" spans="1:6">
      <c r="A8026" s="758" t="s">
        <v>97</v>
      </c>
      <c r="B8026" s="151" t="s">
        <v>7148</v>
      </c>
      <c r="C8026" s="300">
        <v>1062.3</v>
      </c>
      <c r="D8026" s="300">
        <v>1062.3</v>
      </c>
      <c r="E8026" s="300">
        <v>0</v>
      </c>
      <c r="F8026" s="300">
        <v>100</v>
      </c>
    </row>
    <row r="8027" spans="1:6">
      <c r="A8027" s="758" t="s">
        <v>346</v>
      </c>
      <c r="B8027" s="151" t="s">
        <v>7154</v>
      </c>
      <c r="C8027" s="300">
        <v>31951</v>
      </c>
      <c r="D8027" s="300">
        <v>30900</v>
      </c>
      <c r="E8027" s="300">
        <v>1051</v>
      </c>
      <c r="F8027" s="300">
        <v>96.710588088009757</v>
      </c>
    </row>
    <row r="8028" spans="1:6">
      <c r="A8028" s="758" t="s">
        <v>348</v>
      </c>
      <c r="B8028" s="151" t="s">
        <v>7157</v>
      </c>
      <c r="C8028" s="300">
        <v>31951</v>
      </c>
      <c r="D8028" s="300">
        <v>30900</v>
      </c>
      <c r="E8028" s="300">
        <v>1051</v>
      </c>
      <c r="F8028" s="300">
        <v>96.710588088009757</v>
      </c>
    </row>
    <row r="8029" spans="1:6">
      <c r="A8029" s="758" t="s">
        <v>113</v>
      </c>
      <c r="B8029" s="151" t="s">
        <v>7219</v>
      </c>
      <c r="C8029" s="300">
        <v>30900</v>
      </c>
      <c r="D8029" s="300">
        <v>30900</v>
      </c>
      <c r="E8029" s="300">
        <v>0</v>
      </c>
      <c r="F8029" s="300">
        <v>100</v>
      </c>
    </row>
    <row r="8030" spans="1:6">
      <c r="A8030" s="758" t="s">
        <v>114</v>
      </c>
      <c r="B8030" s="151" t="s">
        <v>7162</v>
      </c>
      <c r="C8030" s="300">
        <v>1051</v>
      </c>
      <c r="D8030" s="300">
        <v>0</v>
      </c>
      <c r="E8030" s="300">
        <v>1051</v>
      </c>
      <c r="F8030" s="300">
        <v>0</v>
      </c>
    </row>
    <row r="8031" spans="1:6">
      <c r="A8031" s="758" t="s">
        <v>600</v>
      </c>
      <c r="B8031" s="151" t="s">
        <v>7170</v>
      </c>
      <c r="C8031" s="300">
        <v>1191091.7</v>
      </c>
      <c r="D8031" s="300">
        <v>1177638.8216300001</v>
      </c>
      <c r="E8031" s="300">
        <v>13452.878369999817</v>
      </c>
      <c r="F8031" s="300">
        <v>98.870542178238679</v>
      </c>
    </row>
    <row r="8032" spans="1:6">
      <c r="A8032" s="758" t="s">
        <v>6095</v>
      </c>
      <c r="B8032" s="151" t="s">
        <v>7171</v>
      </c>
      <c r="C8032" s="300">
        <v>0</v>
      </c>
      <c r="D8032" s="300">
        <v>0</v>
      </c>
      <c r="E8032" s="300">
        <v>0</v>
      </c>
      <c r="F8032" s="300">
        <v>0</v>
      </c>
    </row>
    <row r="8033" spans="1:6">
      <c r="A8033" s="758" t="s">
        <v>6096</v>
      </c>
      <c r="B8033" s="151" t="s">
        <v>7172</v>
      </c>
      <c r="C8033" s="300">
        <v>0</v>
      </c>
      <c r="D8033" s="300">
        <v>0</v>
      </c>
      <c r="E8033" s="300">
        <v>0</v>
      </c>
      <c r="F8033" s="300">
        <v>0</v>
      </c>
    </row>
    <row r="8034" spans="1:6">
      <c r="A8034" s="758" t="s">
        <v>6099</v>
      </c>
      <c r="B8034" s="151" t="s">
        <v>7173</v>
      </c>
      <c r="C8034" s="300">
        <v>1191091.7</v>
      </c>
      <c r="D8034" s="300">
        <v>1177638.8216300001</v>
      </c>
      <c r="E8034" s="300">
        <v>13452.878369999817</v>
      </c>
      <c r="F8034" s="300">
        <v>98.870542178238679</v>
      </c>
    </row>
    <row r="8035" spans="1:6">
      <c r="A8035" s="758" t="s">
        <v>6100</v>
      </c>
      <c r="B8035" s="151" t="s">
        <v>7174</v>
      </c>
      <c r="C8035" s="300">
        <v>1191091.7</v>
      </c>
      <c r="D8035" s="300">
        <v>1177638.8216300001</v>
      </c>
      <c r="E8035" s="300">
        <v>13452.878369999817</v>
      </c>
      <c r="F8035" s="300">
        <v>98.870542178238679</v>
      </c>
    </row>
    <row r="8036" spans="1:6">
      <c r="A8036" s="758" t="s">
        <v>356</v>
      </c>
      <c r="B8036" s="151" t="s">
        <v>7182</v>
      </c>
      <c r="C8036" s="1">
        <v>53</v>
      </c>
      <c r="D8036" s="1">
        <v>55</v>
      </c>
      <c r="E8036" s="1">
        <v>-2</v>
      </c>
      <c r="F8036" s="1">
        <v>103.77358490566037</v>
      </c>
    </row>
    <row r="8037" spans="1:6">
      <c r="A8037" s="758" t="s">
        <v>357</v>
      </c>
      <c r="B8037" s="151" t="s">
        <v>7183</v>
      </c>
      <c r="C8037" s="1">
        <v>1</v>
      </c>
      <c r="D8037" s="1">
        <v>1</v>
      </c>
      <c r="E8037" s="1">
        <v>0</v>
      </c>
      <c r="F8037" s="1">
        <v>100</v>
      </c>
    </row>
    <row r="8038" spans="1:6">
      <c r="A8038" s="758" t="s">
        <v>358</v>
      </c>
      <c r="B8038" s="151" t="s">
        <v>7184</v>
      </c>
      <c r="C8038" s="1">
        <v>1</v>
      </c>
      <c r="D8038" s="1">
        <v>1</v>
      </c>
      <c r="E8038" s="1">
        <v>0</v>
      </c>
      <c r="F8038" s="1">
        <v>100</v>
      </c>
    </row>
    <row r="8039" spans="1:6">
      <c r="A8039" s="758" t="s">
        <v>360</v>
      </c>
      <c r="B8039" s="151" t="s">
        <v>7185</v>
      </c>
      <c r="C8039" s="1">
        <v>26</v>
      </c>
      <c r="D8039" s="1">
        <v>27</v>
      </c>
      <c r="E8039" s="1">
        <v>-1</v>
      </c>
      <c r="F8039" s="1">
        <v>103.84615384615385</v>
      </c>
    </row>
    <row r="8040" spans="1:6">
      <c r="A8040" s="758" t="s">
        <v>361</v>
      </c>
      <c r="B8040" s="151" t="s">
        <v>7186</v>
      </c>
      <c r="C8040" s="1">
        <v>10</v>
      </c>
      <c r="D8040" s="1">
        <v>10</v>
      </c>
      <c r="E8040" s="1">
        <v>0</v>
      </c>
      <c r="F8040" s="1">
        <v>100</v>
      </c>
    </row>
    <row r="8041" spans="1:6">
      <c r="A8041" s="758" t="s">
        <v>362</v>
      </c>
      <c r="B8041" s="151" t="s">
        <v>7187</v>
      </c>
      <c r="C8041" s="1">
        <v>9</v>
      </c>
      <c r="D8041" s="1">
        <v>9</v>
      </c>
      <c r="E8041" s="1">
        <v>0</v>
      </c>
      <c r="F8041" s="1">
        <v>100</v>
      </c>
    </row>
    <row r="8042" spans="1:6">
      <c r="A8042" s="758" t="s">
        <v>363</v>
      </c>
      <c r="B8042" s="151" t="s">
        <v>7188</v>
      </c>
      <c r="C8042" s="1">
        <v>3</v>
      </c>
      <c r="D8042" s="1">
        <v>4</v>
      </c>
      <c r="E8042" s="1">
        <v>-1</v>
      </c>
      <c r="F8042" s="1">
        <v>133.33333333333331</v>
      </c>
    </row>
    <row r="8043" spans="1:6">
      <c r="A8043" s="758" t="s">
        <v>364</v>
      </c>
      <c r="B8043" s="151" t="s">
        <v>7189</v>
      </c>
      <c r="C8043" s="1">
        <v>4</v>
      </c>
      <c r="D8043" s="1">
        <v>4</v>
      </c>
      <c r="E8043" s="1">
        <v>0</v>
      </c>
      <c r="F8043" s="1">
        <v>100</v>
      </c>
    </row>
    <row r="8044" spans="1:6">
      <c r="A8044" s="758" t="s">
        <v>372</v>
      </c>
      <c r="B8044" s="151" t="s">
        <v>7190</v>
      </c>
      <c r="C8044" s="1">
        <v>26</v>
      </c>
      <c r="D8044" s="1">
        <v>27</v>
      </c>
      <c r="E8044" s="1">
        <v>-1</v>
      </c>
      <c r="F8044" s="1">
        <v>103.84615384615385</v>
      </c>
    </row>
    <row r="8045" spans="1:6">
      <c r="A8045" s="758" t="s">
        <v>373</v>
      </c>
      <c r="B8045" s="151" t="s">
        <v>7191</v>
      </c>
      <c r="C8045" s="1">
        <v>9</v>
      </c>
      <c r="D8045" s="1">
        <v>9</v>
      </c>
      <c r="E8045" s="1">
        <v>0</v>
      </c>
      <c r="F8045" s="1">
        <v>100</v>
      </c>
    </row>
    <row r="8046" spans="1:6">
      <c r="A8046" s="758" t="s">
        <v>381</v>
      </c>
      <c r="B8046" s="151" t="s">
        <v>7196</v>
      </c>
      <c r="C8046" s="1">
        <v>5</v>
      </c>
      <c r="D8046" s="1">
        <v>5</v>
      </c>
      <c r="E8046" s="1">
        <v>0</v>
      </c>
      <c r="F8046" s="1">
        <v>100</v>
      </c>
    </row>
    <row r="8047" spans="1:6">
      <c r="A8047" s="758" t="s">
        <v>382</v>
      </c>
      <c r="B8047" s="151" t="s">
        <v>7189</v>
      </c>
      <c r="C8047" s="1">
        <v>3</v>
      </c>
      <c r="D8047" s="1">
        <v>4</v>
      </c>
      <c r="E8047" s="1">
        <v>-1</v>
      </c>
      <c r="F8047" s="1">
        <v>133.33333333333331</v>
      </c>
    </row>
    <row r="8048" spans="1:6">
      <c r="A8048" s="758" t="s">
        <v>383</v>
      </c>
      <c r="B8048" s="151" t="s">
        <v>7197</v>
      </c>
      <c r="C8048" s="1">
        <v>9</v>
      </c>
      <c r="D8048" s="1">
        <v>9</v>
      </c>
      <c r="E8048" s="1">
        <v>0</v>
      </c>
      <c r="F8048" s="1">
        <v>100</v>
      </c>
    </row>
    <row r="8049" spans="1:6">
      <c r="A8049" s="851"/>
      <c r="B8049" s="850" t="s">
        <v>2211</v>
      </c>
      <c r="C8049" s="820"/>
      <c r="D8049" s="820"/>
      <c r="E8049" s="820"/>
      <c r="F8049" s="820"/>
    </row>
    <row r="8050" spans="1:6">
      <c r="A8050" s="758" t="s">
        <v>599</v>
      </c>
      <c r="B8050" s="151" t="s">
        <v>7101</v>
      </c>
      <c r="C8050" s="300">
        <v>221092.3</v>
      </c>
      <c r="D8050" s="300">
        <v>199463.427</v>
      </c>
      <c r="E8050" s="300">
        <v>21628.872999999992</v>
      </c>
      <c r="F8050" s="300">
        <v>90.217265368355214</v>
      </c>
    </row>
    <row r="8051" spans="1:6">
      <c r="A8051" s="758" t="s">
        <v>323</v>
      </c>
      <c r="B8051" s="151" t="s">
        <v>7102</v>
      </c>
      <c r="C8051" s="300">
        <v>221092.3</v>
      </c>
      <c r="D8051" s="300">
        <v>199463.427</v>
      </c>
      <c r="E8051" s="300">
        <v>21628.872999999992</v>
      </c>
      <c r="F8051" s="300">
        <v>90.217265368355214</v>
      </c>
    </row>
    <row r="8052" spans="1:6">
      <c r="A8052" s="758" t="s">
        <v>324</v>
      </c>
      <c r="B8052" s="151" t="s">
        <v>7103</v>
      </c>
      <c r="C8052" s="300">
        <v>211510.3</v>
      </c>
      <c r="D8052" s="300">
        <v>190352.774</v>
      </c>
      <c r="E8052" s="300">
        <v>21157.525999999983</v>
      </c>
      <c r="F8052" s="300">
        <v>89.996928754769868</v>
      </c>
    </row>
    <row r="8053" spans="1:6">
      <c r="A8053" s="758" t="s">
        <v>325</v>
      </c>
      <c r="B8053" s="151" t="s">
        <v>7104</v>
      </c>
      <c r="C8053" s="300">
        <v>150744.1</v>
      </c>
      <c r="D8053" s="300">
        <v>146450.22399999999</v>
      </c>
      <c r="E8053" s="300">
        <v>4293.8760000000184</v>
      </c>
      <c r="F8053" s="300">
        <v>97.151546229670004</v>
      </c>
    </row>
    <row r="8054" spans="1:6">
      <c r="A8054" s="758" t="s">
        <v>57</v>
      </c>
      <c r="B8054" s="151" t="s">
        <v>7105</v>
      </c>
      <c r="C8054" s="300">
        <v>76204.7</v>
      </c>
      <c r="D8054" s="300">
        <v>89536.297000000006</v>
      </c>
      <c r="E8054" s="300">
        <v>-13331.597000000009</v>
      </c>
      <c r="F8054" s="300">
        <v>117.4944550664198</v>
      </c>
    </row>
    <row r="8055" spans="1:6">
      <c r="A8055" s="758" t="s">
        <v>58</v>
      </c>
      <c r="B8055" s="151" t="s">
        <v>7106</v>
      </c>
      <c r="C8055" s="300">
        <v>51320.9</v>
      </c>
      <c r="D8055" s="300">
        <v>46746.972999999998</v>
      </c>
      <c r="E8055" s="300">
        <v>4573.9270000000033</v>
      </c>
      <c r="F8055" s="300">
        <v>91.087593943208304</v>
      </c>
    </row>
    <row r="8056" spans="1:6">
      <c r="A8056" s="758" t="s">
        <v>60</v>
      </c>
      <c r="B8056" s="151" t="s">
        <v>7108</v>
      </c>
      <c r="C8056" s="300">
        <v>23218.5</v>
      </c>
      <c r="D8056" s="300">
        <v>10166.954</v>
      </c>
      <c r="E8056" s="300">
        <v>13051.546</v>
      </c>
      <c r="F8056" s="300">
        <v>43.788160303206489</v>
      </c>
    </row>
    <row r="8057" spans="1:6">
      <c r="A8057" s="758" t="s">
        <v>326</v>
      </c>
      <c r="B8057" s="151" t="s">
        <v>7110</v>
      </c>
      <c r="C8057" s="300">
        <v>17667.8</v>
      </c>
      <c r="D8057" s="300">
        <v>17667.8</v>
      </c>
      <c r="E8057" s="300">
        <v>0</v>
      </c>
      <c r="F8057" s="300">
        <v>100</v>
      </c>
    </row>
    <row r="8058" spans="1:6">
      <c r="A8058" s="758" t="s">
        <v>62</v>
      </c>
      <c r="B8058" s="151" t="s">
        <v>7111</v>
      </c>
      <c r="C8058" s="300">
        <v>12014.1</v>
      </c>
      <c r="D8058" s="300">
        <v>12014.1</v>
      </c>
      <c r="E8058" s="300">
        <v>0</v>
      </c>
      <c r="F8058" s="300">
        <v>100</v>
      </c>
    </row>
    <row r="8059" spans="1:6">
      <c r="A8059" s="758" t="s">
        <v>63</v>
      </c>
      <c r="B8059" s="151" t="s">
        <v>7112</v>
      </c>
      <c r="C8059" s="300">
        <v>1413.4</v>
      </c>
      <c r="D8059" s="300">
        <v>1413.4</v>
      </c>
      <c r="E8059" s="300">
        <v>0</v>
      </c>
      <c r="F8059" s="300">
        <v>100</v>
      </c>
    </row>
    <row r="8060" spans="1:6">
      <c r="A8060" s="758" t="s">
        <v>64</v>
      </c>
      <c r="B8060" s="151" t="s">
        <v>7113</v>
      </c>
      <c r="C8060" s="300">
        <v>706.7</v>
      </c>
      <c r="D8060" s="300">
        <v>706.7</v>
      </c>
      <c r="E8060" s="300">
        <v>0</v>
      </c>
      <c r="F8060" s="300">
        <v>100</v>
      </c>
    </row>
    <row r="8061" spans="1:6">
      <c r="A8061" s="758" t="s">
        <v>65</v>
      </c>
      <c r="B8061" s="151" t="s">
        <v>7114</v>
      </c>
      <c r="C8061" s="300">
        <v>706.7</v>
      </c>
      <c r="D8061" s="300">
        <v>706.7</v>
      </c>
      <c r="E8061" s="300">
        <v>0</v>
      </c>
      <c r="F8061" s="300">
        <v>100</v>
      </c>
    </row>
    <row r="8062" spans="1:6">
      <c r="A8062" s="758" t="s">
        <v>66</v>
      </c>
      <c r="B8062" s="151" t="s">
        <v>7115</v>
      </c>
      <c r="C8062" s="300">
        <v>2826.9</v>
      </c>
      <c r="D8062" s="300">
        <v>2826.9</v>
      </c>
      <c r="E8062" s="300">
        <v>0</v>
      </c>
      <c r="F8062" s="300">
        <v>100</v>
      </c>
    </row>
    <row r="8063" spans="1:6">
      <c r="A8063" s="758" t="s">
        <v>328</v>
      </c>
      <c r="B8063" s="151" t="s">
        <v>7121</v>
      </c>
      <c r="C8063" s="300">
        <v>6566.2</v>
      </c>
      <c r="D8063" s="300">
        <v>5240.1499999999996</v>
      </c>
      <c r="E8063" s="300">
        <v>1326.0500000000002</v>
      </c>
      <c r="F8063" s="300">
        <v>79.804909993603601</v>
      </c>
    </row>
    <row r="8064" spans="1:6">
      <c r="A8064" s="758" t="s">
        <v>71</v>
      </c>
      <c r="B8064" s="151" t="s">
        <v>7122</v>
      </c>
      <c r="C8064" s="300">
        <v>1016</v>
      </c>
      <c r="D8064" s="300">
        <v>434.2</v>
      </c>
      <c r="E8064" s="300">
        <v>581.79999999999995</v>
      </c>
      <c r="F8064" s="300">
        <v>42.736220472440948</v>
      </c>
    </row>
    <row r="8065" spans="1:6">
      <c r="A8065" s="758" t="s">
        <v>72</v>
      </c>
      <c r="B8065" s="151" t="s">
        <v>7123</v>
      </c>
      <c r="C8065" s="300">
        <v>4328</v>
      </c>
      <c r="D8065" s="300">
        <v>4424.55</v>
      </c>
      <c r="E8065" s="300">
        <v>-96.550000000000182</v>
      </c>
      <c r="F8065" s="300">
        <v>102.2308225508318</v>
      </c>
    </row>
    <row r="8066" spans="1:6">
      <c r="A8066" s="758" t="s">
        <v>73</v>
      </c>
      <c r="B8066" s="151" t="s">
        <v>7124</v>
      </c>
      <c r="C8066" s="300">
        <v>900</v>
      </c>
      <c r="D8066" s="300">
        <v>381.4</v>
      </c>
      <c r="E8066" s="300">
        <v>518.6</v>
      </c>
      <c r="F8066" s="300">
        <v>42.377777777777773</v>
      </c>
    </row>
    <row r="8067" spans="1:6">
      <c r="A8067" s="758" t="s">
        <v>76</v>
      </c>
      <c r="B8067" s="151" t="s">
        <v>7127</v>
      </c>
      <c r="C8067" s="300">
        <v>322.2</v>
      </c>
      <c r="D8067" s="300">
        <v>0</v>
      </c>
      <c r="E8067" s="300">
        <v>322.2</v>
      </c>
      <c r="F8067" s="300">
        <v>0</v>
      </c>
    </row>
    <row r="8068" spans="1:6">
      <c r="A8068" s="758" t="s">
        <v>330</v>
      </c>
      <c r="B8068" s="151" t="s">
        <v>7131</v>
      </c>
      <c r="C8068" s="300">
        <v>754</v>
      </c>
      <c r="D8068" s="300">
        <v>210</v>
      </c>
      <c r="E8068" s="300">
        <v>544</v>
      </c>
      <c r="F8068" s="300">
        <v>27.851458885941643</v>
      </c>
    </row>
    <row r="8069" spans="1:6">
      <c r="A8069" s="758" t="s">
        <v>80</v>
      </c>
      <c r="B8069" s="151" t="s">
        <v>7132</v>
      </c>
      <c r="C8069" s="300">
        <v>754</v>
      </c>
      <c r="D8069" s="300">
        <v>210</v>
      </c>
      <c r="E8069" s="300">
        <v>544</v>
      </c>
      <c r="F8069" s="300">
        <v>27.851458885941643</v>
      </c>
    </row>
    <row r="8070" spans="1:6">
      <c r="A8070" s="758" t="s">
        <v>331</v>
      </c>
      <c r="B8070" s="151" t="s">
        <v>7136</v>
      </c>
      <c r="C8070" s="300">
        <v>975</v>
      </c>
      <c r="D8070" s="300">
        <v>160</v>
      </c>
      <c r="E8070" s="300">
        <v>815</v>
      </c>
      <c r="F8070" s="300">
        <v>16.410256410256409</v>
      </c>
    </row>
    <row r="8071" spans="1:6">
      <c r="A8071" s="758" t="s">
        <v>85</v>
      </c>
      <c r="B8071" s="151" t="s">
        <v>7137</v>
      </c>
      <c r="C8071" s="300">
        <v>975</v>
      </c>
      <c r="D8071" s="300">
        <v>160</v>
      </c>
      <c r="E8071" s="300">
        <v>815</v>
      </c>
      <c r="F8071" s="300">
        <v>16.410256410256409</v>
      </c>
    </row>
    <row r="8072" spans="1:6">
      <c r="A8072" s="758" t="s">
        <v>332</v>
      </c>
      <c r="B8072" s="151" t="s">
        <v>7139</v>
      </c>
      <c r="C8072" s="300">
        <v>1033</v>
      </c>
      <c r="D8072" s="300">
        <v>722</v>
      </c>
      <c r="E8072" s="300">
        <v>311</v>
      </c>
      <c r="F8072" s="300">
        <v>69.893514036786058</v>
      </c>
    </row>
    <row r="8073" spans="1:6">
      <c r="A8073" s="758" t="s">
        <v>87</v>
      </c>
      <c r="B8073" s="151" t="s">
        <v>7140</v>
      </c>
      <c r="C8073" s="300">
        <v>686</v>
      </c>
      <c r="D8073" s="300">
        <v>645</v>
      </c>
      <c r="E8073" s="300">
        <v>41</v>
      </c>
      <c r="F8073" s="300">
        <v>94.023323615160351</v>
      </c>
    </row>
    <row r="8074" spans="1:6">
      <c r="A8074" s="758" t="s">
        <v>88</v>
      </c>
      <c r="B8074" s="151" t="s">
        <v>7141</v>
      </c>
      <c r="C8074" s="300">
        <v>115.7</v>
      </c>
      <c r="D8074" s="300">
        <v>0</v>
      </c>
      <c r="E8074" s="300">
        <v>115.7</v>
      </c>
      <c r="F8074" s="300">
        <v>0</v>
      </c>
    </row>
    <row r="8075" spans="1:6">
      <c r="A8075" s="758" t="s">
        <v>92</v>
      </c>
      <c r="B8075" s="151" t="s">
        <v>7145</v>
      </c>
      <c r="C8075" s="300">
        <v>190</v>
      </c>
      <c r="D8075" s="300">
        <v>77</v>
      </c>
      <c r="E8075" s="300">
        <v>113</v>
      </c>
      <c r="F8075" s="300">
        <v>40.526315789473685</v>
      </c>
    </row>
    <row r="8076" spans="1:6">
      <c r="A8076" s="758" t="s">
        <v>94</v>
      </c>
      <c r="B8076" s="151" t="s">
        <v>7146</v>
      </c>
      <c r="C8076" s="300">
        <v>11.3</v>
      </c>
      <c r="D8076" s="300">
        <v>0</v>
      </c>
      <c r="E8076" s="300"/>
      <c r="F8076" s="300"/>
    </row>
    <row r="8077" spans="1:6">
      <c r="A8077" s="758" t="s">
        <v>95</v>
      </c>
      <c r="B8077" s="151" t="s">
        <v>7199</v>
      </c>
      <c r="C8077" s="300">
        <v>30</v>
      </c>
      <c r="D8077" s="300">
        <v>0</v>
      </c>
      <c r="E8077" s="300">
        <v>30</v>
      </c>
      <c r="F8077" s="300">
        <v>0</v>
      </c>
    </row>
    <row r="8078" spans="1:6">
      <c r="A8078" s="758" t="s">
        <v>334</v>
      </c>
      <c r="B8078" s="151" t="s">
        <v>335</v>
      </c>
      <c r="C8078" s="300">
        <v>33770.199999999997</v>
      </c>
      <c r="D8078" s="300">
        <v>19902.599999999999</v>
      </c>
      <c r="E8078" s="300">
        <v>13867.599999999999</v>
      </c>
      <c r="F8078" s="300">
        <v>58.935392742713987</v>
      </c>
    </row>
    <row r="8079" spans="1:6">
      <c r="A8079" s="758" t="s">
        <v>96</v>
      </c>
      <c r="B8079" s="151" t="s">
        <v>7147</v>
      </c>
      <c r="C8079" s="300">
        <v>32425.200000000001</v>
      </c>
      <c r="D8079" s="300">
        <v>18636.599999999999</v>
      </c>
      <c r="E8079" s="300">
        <v>13788.600000000002</v>
      </c>
      <c r="F8079" s="300">
        <v>57.475667073757442</v>
      </c>
    </row>
    <row r="8080" spans="1:6">
      <c r="A8080" s="758" t="s">
        <v>97</v>
      </c>
      <c r="B8080" s="151" t="s">
        <v>7148</v>
      </c>
      <c r="C8080" s="300">
        <v>1345</v>
      </c>
      <c r="D8080" s="300">
        <v>1266</v>
      </c>
      <c r="E8080" s="300">
        <v>79</v>
      </c>
      <c r="F8080" s="300">
        <v>94.126394052044617</v>
      </c>
    </row>
    <row r="8081" spans="1:6">
      <c r="A8081" s="758" t="s">
        <v>346</v>
      </c>
      <c r="B8081" s="151" t="s">
        <v>7154</v>
      </c>
      <c r="C8081" s="300">
        <v>9582</v>
      </c>
      <c r="D8081" s="300">
        <v>9110.6530000000002</v>
      </c>
      <c r="E8081" s="300">
        <v>471.34699999999975</v>
      </c>
      <c r="F8081" s="300">
        <v>95.080912126904622</v>
      </c>
    </row>
    <row r="8082" spans="1:6">
      <c r="A8082" s="758" t="s">
        <v>348</v>
      </c>
      <c r="B8082" s="151" t="s">
        <v>7157</v>
      </c>
      <c r="C8082" s="300">
        <v>9582</v>
      </c>
      <c r="D8082" s="300">
        <v>9110.6530000000002</v>
      </c>
      <c r="E8082" s="300">
        <v>471.34699999999975</v>
      </c>
      <c r="F8082" s="300">
        <v>95.080912126904622</v>
      </c>
    </row>
    <row r="8083" spans="1:6">
      <c r="A8083" s="758" t="s">
        <v>113</v>
      </c>
      <c r="B8083" s="151" t="s">
        <v>7219</v>
      </c>
      <c r="C8083" s="300">
        <v>9582</v>
      </c>
      <c r="D8083" s="300">
        <v>9110.6530000000002</v>
      </c>
      <c r="E8083" s="300">
        <v>471.34699999999975</v>
      </c>
      <c r="F8083" s="300">
        <v>95.080912126904622</v>
      </c>
    </row>
    <row r="8084" spans="1:6">
      <c r="A8084" s="758" t="s">
        <v>600</v>
      </c>
      <c r="B8084" s="151" t="s">
        <v>7170</v>
      </c>
      <c r="C8084" s="300">
        <v>221092.3</v>
      </c>
      <c r="D8084" s="300">
        <v>199463.427</v>
      </c>
      <c r="E8084" s="300">
        <v>21628.872999999992</v>
      </c>
      <c r="F8084" s="300">
        <v>90.217265368355214</v>
      </c>
    </row>
    <row r="8085" spans="1:6">
      <c r="A8085" s="758" t="s">
        <v>6095</v>
      </c>
      <c r="B8085" s="151" t="s">
        <v>7171</v>
      </c>
      <c r="C8085" s="300">
        <v>0</v>
      </c>
      <c r="D8085" s="300">
        <v>0</v>
      </c>
      <c r="E8085" s="300">
        <v>0</v>
      </c>
      <c r="F8085" s="300">
        <v>0</v>
      </c>
    </row>
    <row r="8086" spans="1:6">
      <c r="A8086" s="758" t="s">
        <v>6096</v>
      </c>
      <c r="B8086" s="151" t="s">
        <v>7172</v>
      </c>
      <c r="C8086" s="300">
        <v>0</v>
      </c>
      <c r="D8086" s="300">
        <v>0</v>
      </c>
      <c r="E8086" s="300">
        <v>0</v>
      </c>
      <c r="F8086" s="300">
        <v>0</v>
      </c>
    </row>
    <row r="8087" spans="1:6">
      <c r="A8087" s="758" t="s">
        <v>6099</v>
      </c>
      <c r="B8087" s="151" t="s">
        <v>7173</v>
      </c>
      <c r="C8087" s="300">
        <v>221092.3</v>
      </c>
      <c r="D8087" s="300">
        <v>199463.427</v>
      </c>
      <c r="E8087" s="300">
        <v>21628.872999999992</v>
      </c>
      <c r="F8087" s="300">
        <v>90.217265368355214</v>
      </c>
    </row>
    <row r="8088" spans="1:6">
      <c r="A8088" s="758" t="s">
        <v>6100</v>
      </c>
      <c r="B8088" s="151" t="s">
        <v>7174</v>
      </c>
      <c r="C8088" s="300">
        <v>221092.3</v>
      </c>
      <c r="D8088" s="300">
        <v>199463.427</v>
      </c>
      <c r="E8088" s="300">
        <v>21628.872999999992</v>
      </c>
      <c r="F8088" s="300">
        <v>90.217265368355214</v>
      </c>
    </row>
    <row r="8089" spans="1:6">
      <c r="A8089" s="758" t="s">
        <v>356</v>
      </c>
      <c r="B8089" s="151" t="s">
        <v>7182</v>
      </c>
      <c r="C8089" s="1">
        <v>7</v>
      </c>
      <c r="D8089" s="1">
        <v>7</v>
      </c>
      <c r="E8089" s="1">
        <v>0</v>
      </c>
      <c r="F8089" s="1">
        <v>100</v>
      </c>
    </row>
    <row r="8090" spans="1:6">
      <c r="A8090" s="758" t="s">
        <v>357</v>
      </c>
      <c r="B8090" s="151" t="s">
        <v>7183</v>
      </c>
      <c r="C8090" s="1">
        <v>1</v>
      </c>
      <c r="D8090" s="1">
        <v>1</v>
      </c>
      <c r="E8090" s="1">
        <v>0</v>
      </c>
      <c r="F8090" s="1">
        <v>100</v>
      </c>
    </row>
    <row r="8091" spans="1:6">
      <c r="A8091" s="758" t="s">
        <v>358</v>
      </c>
      <c r="B8091" s="151" t="s">
        <v>7184</v>
      </c>
      <c r="C8091" s="1">
        <v>1</v>
      </c>
      <c r="D8091" s="1">
        <v>1</v>
      </c>
      <c r="E8091" s="1">
        <v>0</v>
      </c>
      <c r="F8091" s="1">
        <v>100</v>
      </c>
    </row>
    <row r="8092" spans="1:6">
      <c r="A8092" s="758" t="s">
        <v>360</v>
      </c>
      <c r="B8092" s="151" t="s">
        <v>7185</v>
      </c>
      <c r="C8092" s="1">
        <v>3</v>
      </c>
      <c r="D8092" s="1">
        <v>3</v>
      </c>
      <c r="E8092" s="1">
        <v>0</v>
      </c>
      <c r="F8092" s="1">
        <v>100</v>
      </c>
    </row>
    <row r="8093" spans="1:6">
      <c r="A8093" s="758" t="s">
        <v>361</v>
      </c>
      <c r="B8093" s="151" t="s">
        <v>7186</v>
      </c>
      <c r="C8093" s="1">
        <v>1</v>
      </c>
      <c r="D8093" s="1">
        <v>1</v>
      </c>
      <c r="E8093" s="1">
        <v>0</v>
      </c>
      <c r="F8093" s="1">
        <v>100</v>
      </c>
    </row>
    <row r="8094" spans="1:6">
      <c r="A8094" s="758" t="s">
        <v>362</v>
      </c>
      <c r="B8094" s="151" t="s">
        <v>7187</v>
      </c>
      <c r="C8094" s="1">
        <v>2</v>
      </c>
      <c r="D8094" s="1">
        <v>2</v>
      </c>
      <c r="E8094" s="1">
        <v>0</v>
      </c>
      <c r="F8094" s="1">
        <v>100</v>
      </c>
    </row>
    <row r="8095" spans="1:6">
      <c r="A8095" s="758" t="s">
        <v>372</v>
      </c>
      <c r="B8095" s="151" t="s">
        <v>7190</v>
      </c>
      <c r="C8095" s="1">
        <v>3</v>
      </c>
      <c r="D8095" s="1">
        <v>3</v>
      </c>
      <c r="E8095" s="1">
        <v>0</v>
      </c>
      <c r="F8095" s="1">
        <v>100</v>
      </c>
    </row>
    <row r="8096" spans="1:6">
      <c r="A8096" s="758" t="s">
        <v>373</v>
      </c>
      <c r="B8096" s="151" t="s">
        <v>7191</v>
      </c>
      <c r="C8096" s="1">
        <v>2</v>
      </c>
      <c r="D8096" s="1">
        <v>2</v>
      </c>
      <c r="E8096" s="1">
        <v>0</v>
      </c>
      <c r="F8096" s="1">
        <v>100</v>
      </c>
    </row>
    <row r="8097" spans="1:6">
      <c r="A8097" s="758" t="s">
        <v>383</v>
      </c>
      <c r="B8097" s="151" t="s">
        <v>7197</v>
      </c>
      <c r="C8097" s="1">
        <v>1</v>
      </c>
      <c r="D8097" s="1">
        <v>1</v>
      </c>
      <c r="E8097" s="1">
        <v>0</v>
      </c>
      <c r="F8097" s="1">
        <v>100</v>
      </c>
    </row>
    <row r="8098" spans="1:6">
      <c r="A8098" s="851"/>
      <c r="B8098" s="850" t="s">
        <v>2212</v>
      </c>
      <c r="C8098" s="820"/>
      <c r="D8098" s="820"/>
      <c r="E8098" s="820"/>
      <c r="F8098" s="820"/>
    </row>
    <row r="8099" spans="1:6">
      <c r="A8099" s="758" t="s">
        <v>599</v>
      </c>
      <c r="B8099" s="151" t="s">
        <v>7101</v>
      </c>
      <c r="C8099" s="300">
        <v>56799.199999999997</v>
      </c>
      <c r="D8099" s="300">
        <v>56558.728999999999</v>
      </c>
      <c r="E8099" s="300">
        <v>240.47099999999773</v>
      </c>
      <c r="F8099" s="300">
        <v>99.576629600416908</v>
      </c>
    </row>
    <row r="8100" spans="1:6">
      <c r="A8100" s="758" t="s">
        <v>323</v>
      </c>
      <c r="B8100" s="151" t="s">
        <v>7102</v>
      </c>
      <c r="C8100" s="300">
        <v>56799.199999999997</v>
      </c>
      <c r="D8100" s="300">
        <v>56558.728999999999</v>
      </c>
      <c r="E8100" s="300">
        <v>240.47099999999773</v>
      </c>
      <c r="F8100" s="300">
        <v>99.576629600416908</v>
      </c>
    </row>
    <row r="8101" spans="1:6">
      <c r="A8101" s="758" t="s">
        <v>324</v>
      </c>
      <c r="B8101" s="151" t="s">
        <v>7103</v>
      </c>
      <c r="C8101" s="300">
        <v>56799.199999999997</v>
      </c>
      <c r="D8101" s="300">
        <v>56558.728999999999</v>
      </c>
      <c r="E8101" s="300">
        <v>240.47099999999773</v>
      </c>
      <c r="F8101" s="300">
        <v>99.576629600416908</v>
      </c>
    </row>
    <row r="8102" spans="1:6">
      <c r="A8102" s="758" t="s">
        <v>327</v>
      </c>
      <c r="B8102" s="151" t="s">
        <v>7116</v>
      </c>
      <c r="C8102" s="300">
        <v>54699.199999999997</v>
      </c>
      <c r="D8102" s="300">
        <v>54458.728999999999</v>
      </c>
      <c r="E8102" s="300">
        <v>240.47099999999773</v>
      </c>
      <c r="F8102" s="300">
        <v>99.560375654488553</v>
      </c>
    </row>
    <row r="8103" spans="1:6">
      <c r="A8103" s="758" t="s">
        <v>67</v>
      </c>
      <c r="B8103" s="151" t="s">
        <v>7117</v>
      </c>
      <c r="C8103" s="300">
        <v>500</v>
      </c>
      <c r="D8103" s="300">
        <v>259.529</v>
      </c>
      <c r="E8103" s="300">
        <v>240.471</v>
      </c>
      <c r="F8103" s="300">
        <v>51.905799999999999</v>
      </c>
    </row>
    <row r="8104" spans="1:6">
      <c r="A8104" s="758" t="s">
        <v>68</v>
      </c>
      <c r="B8104" s="151" t="s">
        <v>7118</v>
      </c>
      <c r="C8104" s="300">
        <v>54199.199999999997</v>
      </c>
      <c r="D8104" s="300">
        <v>54199.199999999997</v>
      </c>
      <c r="E8104" s="300">
        <v>0</v>
      </c>
      <c r="F8104" s="300">
        <v>100</v>
      </c>
    </row>
    <row r="8105" spans="1:6">
      <c r="A8105" s="758" t="s">
        <v>330</v>
      </c>
      <c r="B8105" s="151" t="s">
        <v>7131</v>
      </c>
      <c r="C8105" s="300">
        <v>2100</v>
      </c>
      <c r="D8105" s="300">
        <v>2100</v>
      </c>
      <c r="E8105" s="300">
        <v>0</v>
      </c>
      <c r="F8105" s="300">
        <v>100</v>
      </c>
    </row>
    <row r="8106" spans="1:6">
      <c r="A8106" s="758" t="s">
        <v>83</v>
      </c>
      <c r="B8106" s="151" t="s">
        <v>7135</v>
      </c>
      <c r="C8106" s="300">
        <v>2100</v>
      </c>
      <c r="D8106" s="300">
        <v>2100</v>
      </c>
      <c r="E8106" s="300">
        <v>0</v>
      </c>
      <c r="F8106" s="300">
        <v>100</v>
      </c>
    </row>
    <row r="8107" spans="1:6">
      <c r="A8107" s="758" t="s">
        <v>600</v>
      </c>
      <c r="B8107" s="151" t="s">
        <v>7170</v>
      </c>
      <c r="C8107" s="300">
        <v>56799.199999999997</v>
      </c>
      <c r="D8107" s="300">
        <v>56558.728999999999</v>
      </c>
      <c r="E8107" s="300">
        <v>240.47099999999773</v>
      </c>
      <c r="F8107" s="300">
        <v>99.576629600416908</v>
      </c>
    </row>
    <row r="8108" spans="1:6">
      <c r="A8108" s="758" t="s">
        <v>6095</v>
      </c>
      <c r="B8108" s="151" t="s">
        <v>7171</v>
      </c>
      <c r="C8108" s="300">
        <v>0</v>
      </c>
      <c r="D8108" s="300">
        <v>0</v>
      </c>
      <c r="E8108" s="300">
        <v>0</v>
      </c>
      <c r="F8108" s="300">
        <v>0</v>
      </c>
    </row>
    <row r="8109" spans="1:6">
      <c r="A8109" s="758" t="s">
        <v>6096</v>
      </c>
      <c r="B8109" s="151" t="s">
        <v>7172</v>
      </c>
      <c r="C8109" s="300">
        <v>0</v>
      </c>
      <c r="D8109" s="300">
        <v>0</v>
      </c>
      <c r="E8109" s="300">
        <v>0</v>
      </c>
      <c r="F8109" s="300">
        <v>0</v>
      </c>
    </row>
    <row r="8110" spans="1:6">
      <c r="A8110" s="758" t="s">
        <v>6099</v>
      </c>
      <c r="B8110" s="151" t="s">
        <v>7173</v>
      </c>
      <c r="C8110" s="300">
        <v>56799.199999999997</v>
      </c>
      <c r="D8110" s="300">
        <v>56558.728999999999</v>
      </c>
      <c r="E8110" s="300">
        <v>240.47099999999773</v>
      </c>
      <c r="F8110" s="300">
        <v>99.576629600416908</v>
      </c>
    </row>
    <row r="8111" spans="1:6">
      <c r="A8111" s="758" t="s">
        <v>6100</v>
      </c>
      <c r="B8111" s="151" t="s">
        <v>7174</v>
      </c>
      <c r="C8111" s="300">
        <v>56799.199999999997</v>
      </c>
      <c r="D8111" s="300">
        <v>56558.728999999999</v>
      </c>
      <c r="E8111" s="300">
        <v>240.47099999999773</v>
      </c>
      <c r="F8111" s="300">
        <v>99.576629600416908</v>
      </c>
    </row>
    <row r="8112" spans="1:6">
      <c r="A8112" s="851"/>
      <c r="B8112" s="850" t="s">
        <v>2213</v>
      </c>
      <c r="C8112" s="820"/>
      <c r="D8112" s="820"/>
      <c r="E8112" s="820"/>
      <c r="F8112" s="820"/>
    </row>
    <row r="8113" spans="1:6">
      <c r="A8113" s="758" t="s">
        <v>599</v>
      </c>
      <c r="B8113" s="151" t="s">
        <v>7101</v>
      </c>
      <c r="C8113" s="300">
        <v>80000</v>
      </c>
      <c r="D8113" s="300">
        <v>21186.59</v>
      </c>
      <c r="E8113" s="300">
        <v>58813.41</v>
      </c>
      <c r="F8113" s="300">
        <v>26.483237500000001</v>
      </c>
    </row>
    <row r="8114" spans="1:6">
      <c r="A8114" s="758" t="s">
        <v>323</v>
      </c>
      <c r="B8114" s="151" t="s">
        <v>7102</v>
      </c>
      <c r="C8114" s="300">
        <v>80000</v>
      </c>
      <c r="D8114" s="300">
        <v>21186.59</v>
      </c>
      <c r="E8114" s="300">
        <v>58813.41</v>
      </c>
      <c r="F8114" s="300">
        <v>26.483237500000001</v>
      </c>
    </row>
    <row r="8115" spans="1:6">
      <c r="A8115" s="758" t="s">
        <v>324</v>
      </c>
      <c r="B8115" s="151" t="s">
        <v>7103</v>
      </c>
      <c r="C8115" s="300">
        <v>80000</v>
      </c>
      <c r="D8115" s="300">
        <v>21186.59</v>
      </c>
      <c r="E8115" s="300">
        <v>58813.41</v>
      </c>
      <c r="F8115" s="300">
        <v>26.483237500000001</v>
      </c>
    </row>
    <row r="8116" spans="1:6">
      <c r="A8116" s="758" t="s">
        <v>334</v>
      </c>
      <c r="B8116" s="151" t="s">
        <v>335</v>
      </c>
      <c r="C8116" s="300">
        <v>80000</v>
      </c>
      <c r="D8116" s="300">
        <v>21186.59</v>
      </c>
      <c r="E8116" s="300">
        <v>58813.41</v>
      </c>
      <c r="F8116" s="300">
        <v>26.483237500000001</v>
      </c>
    </row>
    <row r="8117" spans="1:6">
      <c r="A8117" s="758" t="s">
        <v>96</v>
      </c>
      <c r="B8117" s="151" t="s">
        <v>7147</v>
      </c>
      <c r="C8117" s="300">
        <v>80000</v>
      </c>
      <c r="D8117" s="300">
        <v>21186.59</v>
      </c>
      <c r="E8117" s="300">
        <v>58813.41</v>
      </c>
      <c r="F8117" s="300">
        <v>26.483237500000001</v>
      </c>
    </row>
    <row r="8118" spans="1:6">
      <c r="A8118" s="758" t="s">
        <v>600</v>
      </c>
      <c r="B8118" s="151" t="s">
        <v>7170</v>
      </c>
      <c r="C8118" s="300">
        <v>80000</v>
      </c>
      <c r="D8118" s="300">
        <v>78864.853000000003</v>
      </c>
      <c r="E8118" s="300">
        <v>1135.1469999999972</v>
      </c>
      <c r="F8118" s="300">
        <v>98.581066250000006</v>
      </c>
    </row>
    <row r="8119" spans="1:6">
      <c r="A8119" s="758" t="s">
        <v>6105</v>
      </c>
      <c r="B8119" s="151" t="s">
        <v>7176</v>
      </c>
      <c r="C8119" s="300">
        <v>80000</v>
      </c>
      <c r="D8119" s="300">
        <v>78864.853000000003</v>
      </c>
      <c r="E8119" s="300">
        <v>1135.1469999999972</v>
      </c>
      <c r="F8119" s="300">
        <v>98.581066250000006</v>
      </c>
    </row>
    <row r="8120" spans="1:6">
      <c r="A8120" s="758" t="s">
        <v>352</v>
      </c>
      <c r="B8120" s="151" t="s">
        <v>7177</v>
      </c>
      <c r="C8120" s="300">
        <v>80000</v>
      </c>
      <c r="D8120" s="300">
        <v>78864.853000000003</v>
      </c>
      <c r="E8120" s="300">
        <v>1135.1469999999972</v>
      </c>
      <c r="F8120" s="300">
        <v>98.581066250000006</v>
      </c>
    </row>
    <row r="8121" spans="1:6">
      <c r="A8121" s="758" t="s">
        <v>354</v>
      </c>
      <c r="B8121" s="151" t="s">
        <v>7180</v>
      </c>
      <c r="C8121" s="300">
        <v>0</v>
      </c>
      <c r="D8121" s="300">
        <v>62258.527000000002</v>
      </c>
      <c r="E8121" s="300">
        <v>-62258.527000000002</v>
      </c>
      <c r="F8121" s="300">
        <v>0</v>
      </c>
    </row>
    <row r="8122" spans="1:6">
      <c r="A8122" s="758" t="s">
        <v>355</v>
      </c>
      <c r="B8122" s="151" t="s">
        <v>7181</v>
      </c>
      <c r="C8122" s="300">
        <v>0</v>
      </c>
      <c r="D8122" s="300">
        <v>119936.79</v>
      </c>
      <c r="E8122" s="300">
        <v>-119936.79</v>
      </c>
      <c r="F8122" s="300">
        <v>0</v>
      </c>
    </row>
    <row r="8123" spans="1:6">
      <c r="A8123" s="851"/>
      <c r="B8123" s="850" t="s">
        <v>2214</v>
      </c>
      <c r="C8123" s="820"/>
      <c r="D8123" s="820"/>
      <c r="E8123" s="820"/>
      <c r="F8123" s="820"/>
    </row>
    <row r="8124" spans="1:6">
      <c r="A8124" s="758" t="s">
        <v>599</v>
      </c>
      <c r="B8124" s="151" t="s">
        <v>7101</v>
      </c>
      <c r="C8124" s="300">
        <v>419500</v>
      </c>
      <c r="D8124" s="300">
        <v>418959.40500000003</v>
      </c>
      <c r="E8124" s="300">
        <v>540.59499999997206</v>
      </c>
      <c r="F8124" s="300">
        <v>99.871133492252682</v>
      </c>
    </row>
    <row r="8125" spans="1:6">
      <c r="A8125" s="758" t="s">
        <v>323</v>
      </c>
      <c r="B8125" s="151" t="s">
        <v>7102</v>
      </c>
      <c r="C8125" s="300">
        <v>419500</v>
      </c>
      <c r="D8125" s="300">
        <v>418959.40500000003</v>
      </c>
      <c r="E8125" s="300">
        <v>540.59499999997206</v>
      </c>
      <c r="F8125" s="300">
        <v>99.871133492252682</v>
      </c>
    </row>
    <row r="8126" spans="1:6">
      <c r="A8126" s="758" t="s">
        <v>324</v>
      </c>
      <c r="B8126" s="151" t="s">
        <v>7103</v>
      </c>
      <c r="C8126" s="300">
        <v>419500</v>
      </c>
      <c r="D8126" s="300">
        <v>418959.40500000003</v>
      </c>
      <c r="E8126" s="300">
        <v>540.59499999997206</v>
      </c>
      <c r="F8126" s="300">
        <v>99.871133492252682</v>
      </c>
    </row>
    <row r="8127" spans="1:6">
      <c r="A8127" s="758" t="s">
        <v>327</v>
      </c>
      <c r="B8127" s="151" t="s">
        <v>7116</v>
      </c>
      <c r="C8127" s="300">
        <v>418000</v>
      </c>
      <c r="D8127" s="300">
        <v>417599.40500000003</v>
      </c>
      <c r="E8127" s="300">
        <v>400.59499999997206</v>
      </c>
      <c r="F8127" s="300">
        <v>99.904163875598101</v>
      </c>
    </row>
    <row r="8128" spans="1:6">
      <c r="A8128" s="758" t="s">
        <v>67</v>
      </c>
      <c r="B8128" s="151" t="s">
        <v>7117</v>
      </c>
      <c r="C8128" s="300">
        <v>14841</v>
      </c>
      <c r="D8128" s="300">
        <v>14841.004999999999</v>
      </c>
      <c r="E8128" s="300">
        <v>-4.9999999991996447E-3</v>
      </c>
      <c r="F8128" s="300">
        <v>100.00003369045211</v>
      </c>
    </row>
    <row r="8129" spans="1:6">
      <c r="A8129" s="758" t="s">
        <v>68</v>
      </c>
      <c r="B8129" s="151" t="s">
        <v>7118</v>
      </c>
      <c r="C8129" s="300">
        <v>403159</v>
      </c>
      <c r="D8129" s="300">
        <v>402758.40000000002</v>
      </c>
      <c r="E8129" s="300">
        <v>400.59999999997672</v>
      </c>
      <c r="F8129" s="300">
        <v>99.900634737163259</v>
      </c>
    </row>
    <row r="8130" spans="1:6">
      <c r="A8130" s="758" t="s">
        <v>330</v>
      </c>
      <c r="B8130" s="151" t="s">
        <v>7131</v>
      </c>
      <c r="C8130" s="300">
        <v>1500</v>
      </c>
      <c r="D8130" s="300">
        <v>1360</v>
      </c>
      <c r="E8130" s="300">
        <v>140</v>
      </c>
      <c r="F8130" s="300">
        <v>90.666666666666657</v>
      </c>
    </row>
    <row r="8131" spans="1:6">
      <c r="A8131" s="758" t="s">
        <v>83</v>
      </c>
      <c r="B8131" s="151" t="s">
        <v>7135</v>
      </c>
      <c r="C8131" s="300">
        <v>1500</v>
      </c>
      <c r="D8131" s="300">
        <v>1360</v>
      </c>
      <c r="E8131" s="300">
        <v>140</v>
      </c>
      <c r="F8131" s="300">
        <v>90.666666666666657</v>
      </c>
    </row>
    <row r="8132" spans="1:6">
      <c r="A8132" s="758" t="s">
        <v>600</v>
      </c>
      <c r="B8132" s="151" t="s">
        <v>7170</v>
      </c>
      <c r="C8132" s="300">
        <v>419500</v>
      </c>
      <c r="D8132" s="300">
        <v>418959.40500000003</v>
      </c>
      <c r="E8132" s="300">
        <v>540.59499999997206</v>
      </c>
      <c r="F8132" s="300">
        <v>99.871133492252682</v>
      </c>
    </row>
    <row r="8133" spans="1:6">
      <c r="A8133" s="758" t="s">
        <v>6095</v>
      </c>
      <c r="B8133" s="151" t="s">
        <v>7171</v>
      </c>
      <c r="C8133" s="300">
        <v>0</v>
      </c>
      <c r="D8133" s="300">
        <v>0</v>
      </c>
      <c r="E8133" s="300">
        <v>0</v>
      </c>
      <c r="F8133" s="300">
        <v>0</v>
      </c>
    </row>
    <row r="8134" spans="1:6">
      <c r="A8134" s="758" t="s">
        <v>6096</v>
      </c>
      <c r="B8134" s="151" t="s">
        <v>7172</v>
      </c>
      <c r="C8134" s="300">
        <v>0</v>
      </c>
      <c r="D8134" s="300">
        <v>0</v>
      </c>
      <c r="E8134" s="300">
        <v>0</v>
      </c>
      <c r="F8134" s="300">
        <v>0</v>
      </c>
    </row>
    <row r="8135" spans="1:6">
      <c r="A8135" s="758" t="s">
        <v>6099</v>
      </c>
      <c r="B8135" s="151" t="s">
        <v>7173</v>
      </c>
      <c r="C8135" s="300">
        <v>419500</v>
      </c>
      <c r="D8135" s="300">
        <v>418959.40500000003</v>
      </c>
      <c r="E8135" s="300">
        <v>540.59499999997206</v>
      </c>
      <c r="F8135" s="300">
        <v>99.871133492252682</v>
      </c>
    </row>
    <row r="8136" spans="1:6">
      <c r="A8136" s="758" t="s">
        <v>6100</v>
      </c>
      <c r="B8136" s="151" t="s">
        <v>7174</v>
      </c>
      <c r="C8136" s="300">
        <v>419500</v>
      </c>
      <c r="D8136" s="300">
        <v>418959.40500000003</v>
      </c>
      <c r="E8136" s="300">
        <v>540.59499999997206</v>
      </c>
      <c r="F8136" s="300">
        <v>99.871133492252682</v>
      </c>
    </row>
    <row r="8137" spans="1:6">
      <c r="A8137" s="851"/>
      <c r="B8137" s="850" t="s">
        <v>2215</v>
      </c>
      <c r="C8137" s="820"/>
      <c r="D8137" s="820"/>
      <c r="E8137" s="820"/>
      <c r="F8137" s="820"/>
    </row>
    <row r="8138" spans="1:6">
      <c r="A8138" s="758" t="s">
        <v>599</v>
      </c>
      <c r="B8138" s="151" t="s">
        <v>7101</v>
      </c>
      <c r="C8138" s="300">
        <v>50651.3</v>
      </c>
      <c r="D8138" s="300">
        <v>50651.3</v>
      </c>
      <c r="E8138" s="300">
        <v>0</v>
      </c>
      <c r="F8138" s="300">
        <v>100</v>
      </c>
    </row>
    <row r="8139" spans="1:6">
      <c r="A8139" s="758" t="s">
        <v>323</v>
      </c>
      <c r="B8139" s="151" t="s">
        <v>7102</v>
      </c>
      <c r="C8139" s="300">
        <v>50651.3</v>
      </c>
      <c r="D8139" s="300">
        <v>50651.3</v>
      </c>
      <c r="E8139" s="300">
        <v>0</v>
      </c>
      <c r="F8139" s="300">
        <v>100</v>
      </c>
    </row>
    <row r="8140" spans="1:6">
      <c r="A8140" s="758" t="s">
        <v>324</v>
      </c>
      <c r="B8140" s="151" t="s">
        <v>7103</v>
      </c>
      <c r="C8140" s="300">
        <v>50651.3</v>
      </c>
      <c r="D8140" s="300">
        <v>50651.3</v>
      </c>
      <c r="E8140" s="300">
        <v>0</v>
      </c>
      <c r="F8140" s="300">
        <v>100</v>
      </c>
    </row>
    <row r="8141" spans="1:6">
      <c r="A8141" s="758" t="s">
        <v>327</v>
      </c>
      <c r="B8141" s="151" t="s">
        <v>7116</v>
      </c>
      <c r="C8141" s="300">
        <v>50151.3</v>
      </c>
      <c r="D8141" s="300">
        <v>50151.3</v>
      </c>
      <c r="E8141" s="300">
        <v>0</v>
      </c>
      <c r="F8141" s="300">
        <v>100</v>
      </c>
    </row>
    <row r="8142" spans="1:6">
      <c r="A8142" s="758" t="s">
        <v>67</v>
      </c>
      <c r="B8142" s="151" t="s">
        <v>7117</v>
      </c>
      <c r="C8142" s="300">
        <v>2850.2</v>
      </c>
      <c r="D8142" s="300">
        <v>2850.2</v>
      </c>
      <c r="E8142" s="300">
        <v>0</v>
      </c>
      <c r="F8142" s="300">
        <v>100</v>
      </c>
    </row>
    <row r="8143" spans="1:6">
      <c r="A8143" s="758" t="s">
        <v>68</v>
      </c>
      <c r="B8143" s="151" t="s">
        <v>7118</v>
      </c>
      <c r="C8143" s="300">
        <v>47301.1</v>
      </c>
      <c r="D8143" s="300">
        <v>47301.1</v>
      </c>
      <c r="E8143" s="300">
        <v>0</v>
      </c>
      <c r="F8143" s="300">
        <v>100</v>
      </c>
    </row>
    <row r="8144" spans="1:6">
      <c r="A8144" s="758" t="s">
        <v>330</v>
      </c>
      <c r="B8144" s="151" t="s">
        <v>7131</v>
      </c>
      <c r="C8144" s="300">
        <v>500</v>
      </c>
      <c r="D8144" s="300">
        <v>500</v>
      </c>
      <c r="E8144" s="300">
        <v>0</v>
      </c>
      <c r="F8144" s="300">
        <v>100</v>
      </c>
    </row>
    <row r="8145" spans="1:6">
      <c r="A8145" s="758" t="s">
        <v>83</v>
      </c>
      <c r="B8145" s="151" t="s">
        <v>7135</v>
      </c>
      <c r="C8145" s="300">
        <v>500</v>
      </c>
      <c r="D8145" s="300">
        <v>500</v>
      </c>
      <c r="E8145" s="300">
        <v>0</v>
      </c>
      <c r="F8145" s="300">
        <v>100</v>
      </c>
    </row>
    <row r="8146" spans="1:6">
      <c r="A8146" s="758" t="s">
        <v>600</v>
      </c>
      <c r="B8146" s="151" t="s">
        <v>7170</v>
      </c>
      <c r="C8146" s="300">
        <v>50651.3</v>
      </c>
      <c r="D8146" s="300">
        <v>50651.3</v>
      </c>
      <c r="E8146" s="300">
        <v>0</v>
      </c>
      <c r="F8146" s="300">
        <v>100</v>
      </c>
    </row>
    <row r="8147" spans="1:6">
      <c r="A8147" s="758" t="s">
        <v>6095</v>
      </c>
      <c r="B8147" s="151" t="s">
        <v>7171</v>
      </c>
      <c r="C8147" s="300">
        <v>0</v>
      </c>
      <c r="D8147" s="300">
        <v>0</v>
      </c>
      <c r="E8147" s="300">
        <v>0</v>
      </c>
      <c r="F8147" s="300">
        <v>0</v>
      </c>
    </row>
    <row r="8148" spans="1:6">
      <c r="A8148" s="758" t="s">
        <v>6096</v>
      </c>
      <c r="B8148" s="151" t="s">
        <v>7172</v>
      </c>
      <c r="C8148" s="300">
        <v>0</v>
      </c>
      <c r="D8148" s="300">
        <v>0</v>
      </c>
      <c r="E8148" s="300">
        <v>0</v>
      </c>
      <c r="F8148" s="300">
        <v>0</v>
      </c>
    </row>
    <row r="8149" spans="1:6">
      <c r="A8149" s="758" t="s">
        <v>6099</v>
      </c>
      <c r="B8149" s="151" t="s">
        <v>7173</v>
      </c>
      <c r="C8149" s="300">
        <v>50651.3</v>
      </c>
      <c r="D8149" s="300">
        <v>50651.3</v>
      </c>
      <c r="E8149" s="300">
        <v>0</v>
      </c>
      <c r="F8149" s="300">
        <v>100</v>
      </c>
    </row>
    <row r="8150" spans="1:6">
      <c r="A8150" s="758" t="s">
        <v>6100</v>
      </c>
      <c r="B8150" s="151" t="s">
        <v>7174</v>
      </c>
      <c r="C8150" s="300">
        <v>50651.3</v>
      </c>
      <c r="D8150" s="300">
        <v>50651.3</v>
      </c>
      <c r="E8150" s="300">
        <v>0</v>
      </c>
      <c r="F8150" s="300">
        <v>100</v>
      </c>
    </row>
    <row r="8151" spans="1:6">
      <c r="A8151" s="851"/>
      <c r="B8151" s="850" t="s">
        <v>2216</v>
      </c>
      <c r="C8151" s="820"/>
      <c r="D8151" s="820"/>
      <c r="E8151" s="820"/>
      <c r="F8151" s="820"/>
    </row>
    <row r="8152" spans="1:6">
      <c r="A8152" s="758" t="s">
        <v>599</v>
      </c>
      <c r="B8152" s="151" t="s">
        <v>7101</v>
      </c>
      <c r="C8152" s="300">
        <v>59193.599999999999</v>
      </c>
      <c r="D8152" s="300">
        <v>59103.950440000001</v>
      </c>
      <c r="E8152" s="300">
        <v>89.649559999998019</v>
      </c>
      <c r="F8152" s="300">
        <v>99.848548559303708</v>
      </c>
    </row>
    <row r="8153" spans="1:6">
      <c r="A8153" s="758" t="s">
        <v>323</v>
      </c>
      <c r="B8153" s="151" t="s">
        <v>7102</v>
      </c>
      <c r="C8153" s="300">
        <v>59193.599999999999</v>
      </c>
      <c r="D8153" s="300">
        <v>59103.950440000001</v>
      </c>
      <c r="E8153" s="300">
        <v>89.649559999998019</v>
      </c>
      <c r="F8153" s="300">
        <v>99.848548559303708</v>
      </c>
    </row>
    <row r="8154" spans="1:6">
      <c r="A8154" s="758" t="s">
        <v>324</v>
      </c>
      <c r="B8154" s="151" t="s">
        <v>7103</v>
      </c>
      <c r="C8154" s="300">
        <v>59193.599999999999</v>
      </c>
      <c r="D8154" s="300">
        <v>59103.950440000001</v>
      </c>
      <c r="E8154" s="300">
        <v>89.649559999998019</v>
      </c>
      <c r="F8154" s="300">
        <v>99.848548559303708</v>
      </c>
    </row>
    <row r="8155" spans="1:6">
      <c r="A8155" s="758" t="s">
        <v>327</v>
      </c>
      <c r="B8155" s="151" t="s">
        <v>7116</v>
      </c>
      <c r="C8155" s="300">
        <v>55584.6</v>
      </c>
      <c r="D8155" s="300">
        <v>55497.150439999998</v>
      </c>
      <c r="E8155" s="300">
        <v>87.449560000000929</v>
      </c>
      <c r="F8155" s="300">
        <v>99.842673042533363</v>
      </c>
    </row>
    <row r="8156" spans="1:6">
      <c r="A8156" s="758" t="s">
        <v>67</v>
      </c>
      <c r="B8156" s="151" t="s">
        <v>7117</v>
      </c>
      <c r="C8156" s="300">
        <v>4601.1000000000004</v>
      </c>
      <c r="D8156" s="300">
        <v>4600.4504400000005</v>
      </c>
      <c r="E8156" s="300">
        <v>0.6495599999998376</v>
      </c>
      <c r="F8156" s="300">
        <v>99.985882506357186</v>
      </c>
    </row>
    <row r="8157" spans="1:6">
      <c r="A8157" s="758" t="s">
        <v>68</v>
      </c>
      <c r="B8157" s="151" t="s">
        <v>7118</v>
      </c>
      <c r="C8157" s="300">
        <v>50983.5</v>
      </c>
      <c r="D8157" s="300">
        <v>50896.7</v>
      </c>
      <c r="E8157" s="300">
        <v>86.80000000000291</v>
      </c>
      <c r="F8157" s="300">
        <v>99.829748840311069</v>
      </c>
    </row>
    <row r="8158" spans="1:6">
      <c r="A8158" s="758" t="s">
        <v>330</v>
      </c>
      <c r="B8158" s="151" t="s">
        <v>7131</v>
      </c>
      <c r="C8158" s="300">
        <v>3609</v>
      </c>
      <c r="D8158" s="300">
        <v>3606.8</v>
      </c>
      <c r="E8158" s="300">
        <v>2.1999999999998181</v>
      </c>
      <c r="F8158" s="300">
        <v>99.939041285674719</v>
      </c>
    </row>
    <row r="8159" spans="1:6">
      <c r="A8159" s="758" t="s">
        <v>83</v>
      </c>
      <c r="B8159" s="151" t="s">
        <v>7135</v>
      </c>
      <c r="C8159" s="300">
        <v>3609</v>
      </c>
      <c r="D8159" s="300">
        <v>3606.8</v>
      </c>
      <c r="E8159" s="300">
        <v>2.1999999999998181</v>
      </c>
      <c r="F8159" s="300">
        <v>99.939041285674719</v>
      </c>
    </row>
    <row r="8160" spans="1:6">
      <c r="A8160" s="758" t="s">
        <v>600</v>
      </c>
      <c r="B8160" s="151" t="s">
        <v>7170</v>
      </c>
      <c r="C8160" s="300">
        <v>59193.599999999999</v>
      </c>
      <c r="D8160" s="300">
        <v>59103.950440000001</v>
      </c>
      <c r="E8160" s="300">
        <v>89.649559999998019</v>
      </c>
      <c r="F8160" s="300">
        <v>99.848548559303708</v>
      </c>
    </row>
    <row r="8161" spans="1:6">
      <c r="A8161" s="758" t="s">
        <v>6096</v>
      </c>
      <c r="B8161" s="151" t="s">
        <v>7172</v>
      </c>
      <c r="C8161" s="300">
        <v>0</v>
      </c>
      <c r="D8161" s="300">
        <v>0</v>
      </c>
      <c r="E8161" s="300">
        <v>0</v>
      </c>
      <c r="F8161" s="300">
        <v>0</v>
      </c>
    </row>
    <row r="8162" spans="1:6">
      <c r="A8162" s="758" t="s">
        <v>6099</v>
      </c>
      <c r="B8162" s="151" t="s">
        <v>7173</v>
      </c>
      <c r="C8162" s="300">
        <v>59193.599999999999</v>
      </c>
      <c r="D8162" s="300">
        <v>59103.950440000001</v>
      </c>
      <c r="E8162" s="300">
        <v>89.649559999998019</v>
      </c>
      <c r="F8162" s="300">
        <v>99.848548559303708</v>
      </c>
    </row>
    <row r="8163" spans="1:6">
      <c r="A8163" s="758" t="s">
        <v>6100</v>
      </c>
      <c r="B8163" s="151" t="s">
        <v>7174</v>
      </c>
      <c r="C8163" s="300">
        <v>59193.599999999999</v>
      </c>
      <c r="D8163" s="300">
        <v>59103.950440000001</v>
      </c>
      <c r="E8163" s="300">
        <v>89.649559999998019</v>
      </c>
      <c r="F8163" s="300">
        <v>99.848548559303708</v>
      </c>
    </row>
    <row r="8164" spans="1:6">
      <c r="A8164" s="851"/>
      <c r="B8164" s="850" t="s">
        <v>2217</v>
      </c>
      <c r="C8164" s="820"/>
      <c r="D8164" s="820"/>
      <c r="E8164" s="820"/>
      <c r="F8164" s="820"/>
    </row>
    <row r="8165" spans="1:6">
      <c r="A8165" s="758" t="s">
        <v>599</v>
      </c>
      <c r="B8165" s="151" t="s">
        <v>7101</v>
      </c>
      <c r="C8165" s="300">
        <v>935936.4</v>
      </c>
      <c r="D8165" s="300">
        <v>833679.85048999998</v>
      </c>
      <c r="E8165" s="300">
        <v>102256.54951000004</v>
      </c>
      <c r="F8165" s="300">
        <v>89.07441258722281</v>
      </c>
    </row>
    <row r="8166" spans="1:6">
      <c r="A8166" s="758" t="s">
        <v>349</v>
      </c>
      <c r="B8166" s="151" t="s">
        <v>7163</v>
      </c>
      <c r="C8166" s="300">
        <v>935936.4</v>
      </c>
      <c r="D8166" s="300">
        <v>833679.85048999998</v>
      </c>
      <c r="E8166" s="300">
        <v>102256.54951000004</v>
      </c>
      <c r="F8166" s="300">
        <v>89.07441258722281</v>
      </c>
    </row>
    <row r="8167" spans="1:6">
      <c r="A8167" s="758" t="s">
        <v>116</v>
      </c>
      <c r="B8167" s="151" t="s">
        <v>7164</v>
      </c>
      <c r="C8167" s="300">
        <v>402969.59999999998</v>
      </c>
      <c r="D8167" s="300">
        <v>374779.71</v>
      </c>
      <c r="E8167" s="300">
        <v>28189.889999999956</v>
      </c>
      <c r="F8167" s="300">
        <v>93.004462371355061</v>
      </c>
    </row>
    <row r="8168" spans="1:6">
      <c r="A8168" s="758" t="s">
        <v>118</v>
      </c>
      <c r="B8168" s="151" t="s">
        <v>7166</v>
      </c>
      <c r="C8168" s="300">
        <v>185722.7</v>
      </c>
      <c r="D8168" s="300">
        <v>186088.497</v>
      </c>
      <c r="E8168" s="300">
        <v>-365.79699999999139</v>
      </c>
      <c r="F8168" s="300">
        <v>100.1969586916408</v>
      </c>
    </row>
    <row r="8169" spans="1:6">
      <c r="A8169" s="758" t="s">
        <v>119</v>
      </c>
      <c r="B8169" s="151" t="s">
        <v>7167</v>
      </c>
      <c r="C8169" s="300">
        <v>347244.1</v>
      </c>
      <c r="D8169" s="300">
        <v>272811.64348999999</v>
      </c>
      <c r="E8169" s="300">
        <v>74432.456509999989</v>
      </c>
      <c r="F8169" s="300">
        <v>78.5648031140054</v>
      </c>
    </row>
    <row r="8170" spans="1:6">
      <c r="A8170" s="758" t="s">
        <v>600</v>
      </c>
      <c r="B8170" s="151" t="s">
        <v>7170</v>
      </c>
      <c r="C8170" s="300">
        <v>935936.4</v>
      </c>
      <c r="D8170" s="300">
        <v>893666.28399999999</v>
      </c>
      <c r="E8170" s="300">
        <v>42270.116000000038</v>
      </c>
      <c r="F8170" s="300">
        <v>95.483655085965239</v>
      </c>
    </row>
    <row r="8171" spans="1:6">
      <c r="A8171" s="758" t="s">
        <v>6096</v>
      </c>
      <c r="B8171" s="151" t="s">
        <v>7172</v>
      </c>
      <c r="C8171" s="300">
        <v>0</v>
      </c>
      <c r="D8171" s="300">
        <v>0</v>
      </c>
      <c r="E8171" s="300">
        <v>0</v>
      </c>
      <c r="F8171" s="300">
        <v>0</v>
      </c>
    </row>
    <row r="8172" spans="1:6">
      <c r="A8172" s="758" t="s">
        <v>6099</v>
      </c>
      <c r="B8172" s="151" t="s">
        <v>7173</v>
      </c>
      <c r="C8172" s="300">
        <v>930676</v>
      </c>
      <c r="D8172" s="300">
        <v>893666.28399999999</v>
      </c>
      <c r="E8172" s="300">
        <v>37009.716000000015</v>
      </c>
      <c r="F8172" s="300">
        <v>96.023351198483681</v>
      </c>
    </row>
    <row r="8173" spans="1:6">
      <c r="A8173" s="758" t="s">
        <v>6100</v>
      </c>
      <c r="B8173" s="151" t="s">
        <v>7174</v>
      </c>
      <c r="C8173" s="300">
        <v>28000</v>
      </c>
      <c r="D8173" s="300">
        <v>28000</v>
      </c>
      <c r="E8173" s="300">
        <v>0</v>
      </c>
      <c r="F8173" s="300">
        <v>100</v>
      </c>
    </row>
    <row r="8174" spans="1:6">
      <c r="A8174" s="758" t="s">
        <v>6101</v>
      </c>
      <c r="B8174" s="151" t="s">
        <v>7175</v>
      </c>
      <c r="C8174" s="300">
        <v>902676</v>
      </c>
      <c r="D8174" s="300">
        <v>865666.28399999999</v>
      </c>
      <c r="E8174" s="300">
        <v>37009.716000000015</v>
      </c>
      <c r="F8174" s="300">
        <v>95.899999999999991</v>
      </c>
    </row>
    <row r="8175" spans="1:6">
      <c r="A8175" s="758" t="s">
        <v>6105</v>
      </c>
      <c r="B8175" s="151" t="s">
        <v>7176</v>
      </c>
      <c r="C8175" s="300">
        <v>5260.4</v>
      </c>
      <c r="D8175" s="300">
        <v>0</v>
      </c>
      <c r="E8175" s="300">
        <v>5260.4</v>
      </c>
      <c r="F8175" s="300">
        <v>0</v>
      </c>
    </row>
    <row r="8176" spans="1:6">
      <c r="A8176" s="758" t="s">
        <v>6107</v>
      </c>
      <c r="B8176" s="151" t="s">
        <v>7179</v>
      </c>
      <c r="C8176" s="300">
        <v>5260.4</v>
      </c>
      <c r="D8176" s="300">
        <v>0</v>
      </c>
      <c r="E8176" s="300">
        <v>5260.4</v>
      </c>
      <c r="F8176" s="300">
        <v>0</v>
      </c>
    </row>
    <row r="8177" spans="1:6">
      <c r="A8177" s="758" t="s">
        <v>354</v>
      </c>
      <c r="B8177" s="151" t="s">
        <v>7180</v>
      </c>
      <c r="C8177" s="300">
        <v>0</v>
      </c>
      <c r="D8177" s="300">
        <v>5204.0400999999993</v>
      </c>
      <c r="E8177" s="300">
        <v>-5204.0400999999993</v>
      </c>
      <c r="F8177" s="300">
        <v>0</v>
      </c>
    </row>
    <row r="8178" spans="1:6">
      <c r="A8178" s="758" t="s">
        <v>355</v>
      </c>
      <c r="B8178" s="151" t="s">
        <v>7181</v>
      </c>
      <c r="C8178" s="300">
        <v>0</v>
      </c>
      <c r="D8178" s="300">
        <v>65190.473610000001</v>
      </c>
      <c r="E8178" s="300">
        <v>-65190.473610000001</v>
      </c>
      <c r="F8178" s="300">
        <v>0</v>
      </c>
    </row>
    <row r="8179" spans="1:6">
      <c r="A8179" s="851"/>
      <c r="B8179" s="850" t="s">
        <v>2218</v>
      </c>
      <c r="C8179" s="820"/>
      <c r="D8179" s="820"/>
      <c r="E8179" s="820"/>
      <c r="F8179" s="820"/>
    </row>
    <row r="8180" spans="1:6">
      <c r="A8180" s="758" t="s">
        <v>599</v>
      </c>
      <c r="B8180" s="151" t="s">
        <v>7101</v>
      </c>
      <c r="C8180" s="300">
        <v>391729.2</v>
      </c>
      <c r="D8180" s="300">
        <v>363740.72899999999</v>
      </c>
      <c r="E8180" s="300">
        <v>27988.47100000002</v>
      </c>
      <c r="F8180" s="300">
        <v>92.855148148261605</v>
      </c>
    </row>
    <row r="8181" spans="1:6">
      <c r="A8181" s="758" t="s">
        <v>323</v>
      </c>
      <c r="B8181" s="151" t="s">
        <v>7102</v>
      </c>
      <c r="C8181" s="300">
        <v>391729.2</v>
      </c>
      <c r="D8181" s="300">
        <v>363740.72899999999</v>
      </c>
      <c r="E8181" s="300">
        <v>27988.47100000002</v>
      </c>
      <c r="F8181" s="300">
        <v>92.855148148261605</v>
      </c>
    </row>
    <row r="8182" spans="1:6">
      <c r="A8182" s="758" t="s">
        <v>324</v>
      </c>
      <c r="B8182" s="151" t="s">
        <v>7103</v>
      </c>
      <c r="C8182" s="300">
        <v>310193.3</v>
      </c>
      <c r="D8182" s="300">
        <v>282204.82900000003</v>
      </c>
      <c r="E8182" s="300">
        <v>27988.470999999961</v>
      </c>
      <c r="F8182" s="300">
        <v>90.977087190471238</v>
      </c>
    </row>
    <row r="8183" spans="1:6">
      <c r="A8183" s="758" t="s">
        <v>325</v>
      </c>
      <c r="B8183" s="151" t="s">
        <v>7104</v>
      </c>
      <c r="C8183" s="300">
        <v>256755.7</v>
      </c>
      <c r="D8183" s="300">
        <v>237962.36300000001</v>
      </c>
      <c r="E8183" s="300">
        <v>18793.337</v>
      </c>
      <c r="F8183" s="300">
        <v>92.680459674312971</v>
      </c>
    </row>
    <row r="8184" spans="1:6">
      <c r="A8184" s="758" t="s">
        <v>57</v>
      </c>
      <c r="B8184" s="151" t="s">
        <v>7105</v>
      </c>
      <c r="C8184" s="300">
        <v>127445.1</v>
      </c>
      <c r="D8184" s="300">
        <v>121887.74586</v>
      </c>
      <c r="E8184" s="300">
        <v>5557.3541400000104</v>
      </c>
      <c r="F8184" s="300">
        <v>95.6394132532361</v>
      </c>
    </row>
    <row r="8185" spans="1:6">
      <c r="A8185" s="758" t="s">
        <v>58</v>
      </c>
      <c r="B8185" s="151" t="s">
        <v>7106</v>
      </c>
      <c r="C8185" s="300">
        <v>104905.2</v>
      </c>
      <c r="D8185" s="300">
        <v>92854.306140000001</v>
      </c>
      <c r="E8185" s="300">
        <v>12050.893859999996</v>
      </c>
      <c r="F8185" s="300">
        <v>88.512586735452587</v>
      </c>
    </row>
    <row r="8186" spans="1:6">
      <c r="A8186" s="758" t="s">
        <v>59</v>
      </c>
      <c r="B8186" s="151" t="s">
        <v>7107</v>
      </c>
      <c r="C8186" s="300">
        <v>7931.4</v>
      </c>
      <c r="D8186" s="300">
        <v>6795.36</v>
      </c>
      <c r="E8186" s="300">
        <v>1136.04</v>
      </c>
      <c r="F8186" s="300">
        <v>85.676677509645202</v>
      </c>
    </row>
    <row r="8187" spans="1:6">
      <c r="A8187" s="758" t="s">
        <v>60</v>
      </c>
      <c r="B8187" s="151" t="s">
        <v>7108</v>
      </c>
      <c r="C8187" s="300">
        <v>16474</v>
      </c>
      <c r="D8187" s="300">
        <v>16424.951000000001</v>
      </c>
      <c r="E8187" s="300">
        <v>49.048999999999069</v>
      </c>
      <c r="F8187" s="300">
        <v>99.702264173849713</v>
      </c>
    </row>
    <row r="8188" spans="1:6">
      <c r="A8188" s="758" t="s">
        <v>326</v>
      </c>
      <c r="B8188" s="151" t="s">
        <v>7110</v>
      </c>
      <c r="C8188" s="300">
        <v>32094.5</v>
      </c>
      <c r="D8188" s="300">
        <v>29766.238000000001</v>
      </c>
      <c r="E8188" s="300">
        <v>2328.2619999999988</v>
      </c>
      <c r="F8188" s="300">
        <v>92.745604387044509</v>
      </c>
    </row>
    <row r="8189" spans="1:6">
      <c r="A8189" s="758" t="s">
        <v>62</v>
      </c>
      <c r="B8189" s="151" t="s">
        <v>7111</v>
      </c>
      <c r="C8189" s="300">
        <v>21824.2</v>
      </c>
      <c r="D8189" s="300">
        <v>19495.937999999998</v>
      </c>
      <c r="E8189" s="300">
        <v>2328.2620000000024</v>
      </c>
      <c r="F8189" s="300">
        <v>89.331741827879128</v>
      </c>
    </row>
    <row r="8190" spans="1:6">
      <c r="A8190" s="758" t="s">
        <v>63</v>
      </c>
      <c r="B8190" s="151" t="s">
        <v>7112</v>
      </c>
      <c r="C8190" s="300">
        <v>2567.6</v>
      </c>
      <c r="D8190" s="300">
        <v>2567.6</v>
      </c>
      <c r="E8190" s="300">
        <v>0</v>
      </c>
      <c r="F8190" s="300">
        <v>100</v>
      </c>
    </row>
    <row r="8191" spans="1:6">
      <c r="A8191" s="758" t="s">
        <v>64</v>
      </c>
      <c r="B8191" s="151" t="s">
        <v>7113</v>
      </c>
      <c r="C8191" s="300">
        <v>1283.8</v>
      </c>
      <c r="D8191" s="300">
        <v>1283.8</v>
      </c>
      <c r="E8191" s="300">
        <v>0</v>
      </c>
      <c r="F8191" s="300">
        <v>100</v>
      </c>
    </row>
    <row r="8192" spans="1:6">
      <c r="A8192" s="758" t="s">
        <v>65</v>
      </c>
      <c r="B8192" s="151" t="s">
        <v>7114</v>
      </c>
      <c r="C8192" s="300">
        <v>1283.8</v>
      </c>
      <c r="D8192" s="300">
        <v>1283.8</v>
      </c>
      <c r="E8192" s="300">
        <v>0</v>
      </c>
      <c r="F8192" s="300">
        <v>100</v>
      </c>
    </row>
    <row r="8193" spans="1:6">
      <c r="A8193" s="758" t="s">
        <v>66</v>
      </c>
      <c r="B8193" s="151" t="s">
        <v>7115</v>
      </c>
      <c r="C8193" s="300">
        <v>5135.1000000000004</v>
      </c>
      <c r="D8193" s="300">
        <v>5135.1000000000004</v>
      </c>
      <c r="E8193" s="300">
        <v>0</v>
      </c>
      <c r="F8193" s="300">
        <v>100</v>
      </c>
    </row>
    <row r="8194" spans="1:6">
      <c r="A8194" s="758" t="s">
        <v>328</v>
      </c>
      <c r="B8194" s="151" t="s">
        <v>7121</v>
      </c>
      <c r="C8194" s="300">
        <v>7488.5</v>
      </c>
      <c r="D8194" s="300">
        <v>7480.3280000000004</v>
      </c>
      <c r="E8194" s="300">
        <v>8.1719999999995707</v>
      </c>
      <c r="F8194" s="300">
        <v>99.890872671429534</v>
      </c>
    </row>
    <row r="8195" spans="1:6">
      <c r="A8195" s="758" t="s">
        <v>71</v>
      </c>
      <c r="B8195" s="151" t="s">
        <v>7122</v>
      </c>
      <c r="C8195" s="300">
        <v>981</v>
      </c>
      <c r="D8195" s="300">
        <v>981</v>
      </c>
      <c r="E8195" s="300">
        <v>0</v>
      </c>
      <c r="F8195" s="300">
        <v>100</v>
      </c>
    </row>
    <row r="8196" spans="1:6">
      <c r="A8196" s="758" t="s">
        <v>72</v>
      </c>
      <c r="B8196" s="151" t="s">
        <v>7123</v>
      </c>
      <c r="C8196" s="300">
        <v>4905</v>
      </c>
      <c r="D8196" s="300">
        <v>4901.2</v>
      </c>
      <c r="E8196" s="300"/>
      <c r="F8196" s="300"/>
    </row>
    <row r="8197" spans="1:6">
      <c r="A8197" s="758" t="s">
        <v>73</v>
      </c>
      <c r="B8197" s="151" t="s">
        <v>7124</v>
      </c>
      <c r="C8197" s="300">
        <v>1602.5</v>
      </c>
      <c r="D8197" s="300">
        <v>1598.1279999999999</v>
      </c>
      <c r="E8197" s="300">
        <v>4.3720000000000709</v>
      </c>
      <c r="F8197" s="300">
        <v>99.727176287051478</v>
      </c>
    </row>
    <row r="8198" spans="1:6">
      <c r="A8198" s="758" t="s">
        <v>330</v>
      </c>
      <c r="B8198" s="151" t="s">
        <v>7131</v>
      </c>
      <c r="C8198" s="300">
        <v>1962</v>
      </c>
      <c r="D8198" s="300">
        <v>1962</v>
      </c>
      <c r="E8198" s="300">
        <v>0</v>
      </c>
      <c r="F8198" s="300">
        <v>100</v>
      </c>
    </row>
    <row r="8199" spans="1:6">
      <c r="A8199" s="758" t="s">
        <v>80</v>
      </c>
      <c r="B8199" s="151" t="s">
        <v>7132</v>
      </c>
      <c r="C8199" s="300">
        <v>1962</v>
      </c>
      <c r="D8199" s="300">
        <v>1962</v>
      </c>
      <c r="E8199" s="300">
        <v>0</v>
      </c>
      <c r="F8199" s="300">
        <v>100</v>
      </c>
    </row>
    <row r="8200" spans="1:6">
      <c r="A8200" s="758" t="s">
        <v>331</v>
      </c>
      <c r="B8200" s="151" t="s">
        <v>7136</v>
      </c>
      <c r="C8200" s="300">
        <v>9810</v>
      </c>
      <c r="D8200" s="300">
        <v>3402</v>
      </c>
      <c r="E8200" s="300">
        <v>6408</v>
      </c>
      <c r="F8200" s="300">
        <v>34.678899082568812</v>
      </c>
    </row>
    <row r="8201" spans="1:6">
      <c r="A8201" s="758" t="s">
        <v>85</v>
      </c>
      <c r="B8201" s="151" t="s">
        <v>7137</v>
      </c>
      <c r="C8201" s="300">
        <v>9810</v>
      </c>
      <c r="D8201" s="300">
        <v>3402</v>
      </c>
      <c r="E8201" s="300">
        <v>6408</v>
      </c>
      <c r="F8201" s="300">
        <v>34.678899082568812</v>
      </c>
    </row>
    <row r="8202" spans="1:6">
      <c r="A8202" s="758" t="s">
        <v>332</v>
      </c>
      <c r="B8202" s="151" t="s">
        <v>7139</v>
      </c>
      <c r="C8202" s="300">
        <v>1206.5999999999999</v>
      </c>
      <c r="D8202" s="300">
        <v>755.9</v>
      </c>
      <c r="E8202" s="300">
        <v>450.69999999999993</v>
      </c>
      <c r="F8202" s="300">
        <v>62.647107575004149</v>
      </c>
    </row>
    <row r="8203" spans="1:6">
      <c r="A8203" s="758" t="s">
        <v>87</v>
      </c>
      <c r="B8203" s="151" t="s">
        <v>7140</v>
      </c>
      <c r="C8203" s="300">
        <v>588.6</v>
      </c>
      <c r="D8203" s="300">
        <v>285</v>
      </c>
      <c r="E8203" s="300">
        <v>303.60000000000002</v>
      </c>
      <c r="F8203" s="300">
        <v>48.419979612640162</v>
      </c>
    </row>
    <row r="8204" spans="1:6">
      <c r="A8204" s="758" t="s">
        <v>88</v>
      </c>
      <c r="B8204" s="151" t="s">
        <v>7141</v>
      </c>
      <c r="C8204" s="300">
        <v>147.1</v>
      </c>
      <c r="D8204" s="300">
        <v>0</v>
      </c>
      <c r="E8204" s="300">
        <v>147.1</v>
      </c>
      <c r="F8204" s="300">
        <v>0</v>
      </c>
    </row>
    <row r="8205" spans="1:6">
      <c r="A8205" s="758" t="s">
        <v>92</v>
      </c>
      <c r="B8205" s="151" t="s">
        <v>7145</v>
      </c>
      <c r="C8205" s="300">
        <v>470.9</v>
      </c>
      <c r="D8205" s="300">
        <v>470.9</v>
      </c>
      <c r="E8205" s="300">
        <v>0</v>
      </c>
      <c r="F8205" s="300">
        <v>100</v>
      </c>
    </row>
    <row r="8206" spans="1:6">
      <c r="A8206" s="758" t="s">
        <v>334</v>
      </c>
      <c r="B8206" s="151" t="s">
        <v>335</v>
      </c>
      <c r="C8206" s="300">
        <v>876</v>
      </c>
      <c r="D8206" s="300">
        <v>876</v>
      </c>
      <c r="E8206" s="300">
        <v>0</v>
      </c>
      <c r="F8206" s="300">
        <v>100</v>
      </c>
    </row>
    <row r="8207" spans="1:6">
      <c r="A8207" s="758" t="s">
        <v>97</v>
      </c>
      <c r="B8207" s="151" t="s">
        <v>7148</v>
      </c>
      <c r="C8207" s="300">
        <v>876</v>
      </c>
      <c r="D8207" s="300">
        <v>876</v>
      </c>
      <c r="E8207" s="300">
        <v>0</v>
      </c>
      <c r="F8207" s="300">
        <v>100</v>
      </c>
    </row>
    <row r="8208" spans="1:6">
      <c r="A8208" s="758" t="s">
        <v>346</v>
      </c>
      <c r="B8208" s="151" t="s">
        <v>7154</v>
      </c>
      <c r="C8208" s="300">
        <v>81535.899999999994</v>
      </c>
      <c r="D8208" s="300">
        <v>81535.899999999994</v>
      </c>
      <c r="E8208" s="300">
        <v>0</v>
      </c>
      <c r="F8208" s="300">
        <v>100</v>
      </c>
    </row>
    <row r="8209" spans="1:6">
      <c r="A8209" s="758" t="s">
        <v>348</v>
      </c>
      <c r="B8209" s="151" t="s">
        <v>7157</v>
      </c>
      <c r="C8209" s="300">
        <v>81535.899999999994</v>
      </c>
      <c r="D8209" s="300">
        <v>81535.899999999994</v>
      </c>
      <c r="E8209" s="300">
        <v>0</v>
      </c>
      <c r="F8209" s="300">
        <v>100</v>
      </c>
    </row>
    <row r="8210" spans="1:6">
      <c r="A8210" s="758" t="s">
        <v>112</v>
      </c>
      <c r="B8210" s="151" t="s">
        <v>7161</v>
      </c>
      <c r="C8210" s="300">
        <v>41069.1</v>
      </c>
      <c r="D8210" s="300">
        <v>41069.1</v>
      </c>
      <c r="E8210" s="300">
        <v>0</v>
      </c>
      <c r="F8210" s="300">
        <v>100</v>
      </c>
    </row>
    <row r="8211" spans="1:6">
      <c r="A8211" s="758" t="s">
        <v>113</v>
      </c>
      <c r="B8211" s="151" t="s">
        <v>7219</v>
      </c>
      <c r="C8211" s="300">
        <v>40466.800000000003</v>
      </c>
      <c r="D8211" s="300">
        <v>40466.800000000003</v>
      </c>
      <c r="E8211" s="300">
        <v>0</v>
      </c>
      <c r="F8211" s="300">
        <v>100</v>
      </c>
    </row>
    <row r="8212" spans="1:6">
      <c r="A8212" s="758" t="s">
        <v>600</v>
      </c>
      <c r="B8212" s="151" t="s">
        <v>7170</v>
      </c>
      <c r="C8212" s="300">
        <v>391729.2</v>
      </c>
      <c r="D8212" s="300">
        <v>363740.72899999999</v>
      </c>
      <c r="E8212" s="300">
        <v>27988.47100000002</v>
      </c>
      <c r="F8212" s="300">
        <v>92.855148148261605</v>
      </c>
    </row>
    <row r="8213" spans="1:6">
      <c r="A8213" s="758" t="s">
        <v>6095</v>
      </c>
      <c r="B8213" s="151" t="s">
        <v>7171</v>
      </c>
      <c r="C8213" s="300">
        <v>0</v>
      </c>
      <c r="D8213" s="300">
        <v>0</v>
      </c>
      <c r="E8213" s="300">
        <v>0</v>
      </c>
      <c r="F8213" s="300">
        <v>0</v>
      </c>
    </row>
    <row r="8214" spans="1:6">
      <c r="A8214" s="758" t="s">
        <v>6096</v>
      </c>
      <c r="B8214" s="151" t="s">
        <v>7172</v>
      </c>
      <c r="C8214" s="300">
        <v>0</v>
      </c>
      <c r="D8214" s="300">
        <v>0</v>
      </c>
      <c r="E8214" s="300">
        <v>0</v>
      </c>
      <c r="F8214" s="300">
        <v>0</v>
      </c>
    </row>
    <row r="8215" spans="1:6">
      <c r="A8215" s="758" t="s">
        <v>6099</v>
      </c>
      <c r="B8215" s="151" t="s">
        <v>7173</v>
      </c>
      <c r="C8215" s="300">
        <v>391729.2</v>
      </c>
      <c r="D8215" s="300">
        <v>363740.72899999999</v>
      </c>
      <c r="E8215" s="300">
        <v>27988.47100000002</v>
      </c>
      <c r="F8215" s="300">
        <v>92.855148148261605</v>
      </c>
    </row>
    <row r="8216" spans="1:6">
      <c r="A8216" s="758" t="s">
        <v>6100</v>
      </c>
      <c r="B8216" s="151" t="s">
        <v>7174</v>
      </c>
      <c r="C8216" s="300">
        <v>391729.2</v>
      </c>
      <c r="D8216" s="300">
        <v>363740.72899999999</v>
      </c>
      <c r="E8216" s="300">
        <v>27988.47100000002</v>
      </c>
      <c r="F8216" s="300">
        <v>92.855148148261605</v>
      </c>
    </row>
    <row r="8217" spans="1:6">
      <c r="A8217" s="758" t="s">
        <v>356</v>
      </c>
      <c r="B8217" s="151" t="s">
        <v>7182</v>
      </c>
      <c r="C8217" s="1">
        <v>15</v>
      </c>
      <c r="D8217" s="1">
        <v>15</v>
      </c>
      <c r="E8217" s="1">
        <v>0</v>
      </c>
      <c r="F8217" s="1">
        <v>100</v>
      </c>
    </row>
    <row r="8218" spans="1:6">
      <c r="A8218" s="758" t="s">
        <v>357</v>
      </c>
      <c r="B8218" s="151" t="s">
        <v>7183</v>
      </c>
      <c r="C8218" s="1">
        <v>1</v>
      </c>
      <c r="D8218" s="1">
        <v>1</v>
      </c>
      <c r="E8218" s="1">
        <v>0</v>
      </c>
      <c r="F8218" s="1">
        <v>100</v>
      </c>
    </row>
    <row r="8219" spans="1:6">
      <c r="A8219" s="758" t="s">
        <v>358</v>
      </c>
      <c r="B8219" s="151" t="s">
        <v>7184</v>
      </c>
      <c r="C8219" s="1">
        <v>1</v>
      </c>
      <c r="D8219" s="1">
        <v>1</v>
      </c>
      <c r="E8219" s="1">
        <v>0</v>
      </c>
      <c r="F8219" s="1">
        <v>100</v>
      </c>
    </row>
    <row r="8220" spans="1:6">
      <c r="A8220" s="758" t="s">
        <v>360</v>
      </c>
      <c r="B8220" s="151" t="s">
        <v>7185</v>
      </c>
      <c r="C8220" s="1">
        <v>7</v>
      </c>
      <c r="D8220" s="1">
        <v>7</v>
      </c>
      <c r="E8220" s="1">
        <v>0</v>
      </c>
      <c r="F8220" s="1">
        <v>100</v>
      </c>
    </row>
    <row r="8221" spans="1:6">
      <c r="A8221" s="758" t="s">
        <v>361</v>
      </c>
      <c r="B8221" s="151" t="s">
        <v>7186</v>
      </c>
      <c r="C8221" s="1">
        <v>1</v>
      </c>
      <c r="D8221" s="1">
        <v>1</v>
      </c>
      <c r="E8221" s="1">
        <v>0</v>
      </c>
      <c r="F8221" s="1">
        <v>100</v>
      </c>
    </row>
    <row r="8222" spans="1:6">
      <c r="A8222" s="758" t="s">
        <v>362</v>
      </c>
      <c r="B8222" s="151" t="s">
        <v>7187</v>
      </c>
      <c r="C8222" s="1">
        <v>6</v>
      </c>
      <c r="D8222" s="1">
        <v>6</v>
      </c>
      <c r="E8222" s="1">
        <v>0</v>
      </c>
      <c r="F8222" s="1">
        <v>100</v>
      </c>
    </row>
    <row r="8223" spans="1:6">
      <c r="A8223" s="758" t="s">
        <v>372</v>
      </c>
      <c r="B8223" s="151" t="s">
        <v>7190</v>
      </c>
      <c r="C8223" s="1">
        <v>7</v>
      </c>
      <c r="D8223" s="1">
        <v>7</v>
      </c>
      <c r="E8223" s="1">
        <v>0</v>
      </c>
      <c r="F8223" s="1">
        <v>100</v>
      </c>
    </row>
    <row r="8224" spans="1:6">
      <c r="A8224" s="758" t="s">
        <v>373</v>
      </c>
      <c r="B8224" s="151" t="s">
        <v>7191</v>
      </c>
      <c r="C8224" s="1">
        <v>6</v>
      </c>
      <c r="D8224" s="1">
        <v>6</v>
      </c>
      <c r="E8224" s="1">
        <v>0</v>
      </c>
      <c r="F8224" s="1">
        <v>100</v>
      </c>
    </row>
    <row r="8225" spans="1:6">
      <c r="A8225" s="758" t="s">
        <v>381</v>
      </c>
      <c r="B8225" s="151" t="s">
        <v>7196</v>
      </c>
      <c r="C8225" s="1">
        <v>1</v>
      </c>
      <c r="D8225" s="1">
        <v>1</v>
      </c>
      <c r="E8225" s="1">
        <v>0</v>
      </c>
      <c r="F8225" s="1">
        <v>100</v>
      </c>
    </row>
    <row r="8226" spans="1:6">
      <c r="A8226" s="851"/>
      <c r="B8226" s="850" t="s">
        <v>2219</v>
      </c>
      <c r="C8226" s="820"/>
      <c r="D8226" s="820"/>
      <c r="E8226" s="820"/>
      <c r="F8226" s="820"/>
    </row>
    <row r="8227" spans="1:6">
      <c r="A8227" s="758" t="s">
        <v>599</v>
      </c>
      <c r="B8227" s="151" t="s">
        <v>7101</v>
      </c>
      <c r="C8227" s="300">
        <v>411178.3</v>
      </c>
      <c r="D8227" s="300">
        <v>389179.5</v>
      </c>
      <c r="E8227" s="300">
        <v>21998.799999999988</v>
      </c>
      <c r="F8227" s="300">
        <v>94.649814934299798</v>
      </c>
    </row>
    <row r="8228" spans="1:6">
      <c r="A8228" s="758" t="s">
        <v>323</v>
      </c>
      <c r="B8228" s="151" t="s">
        <v>7102</v>
      </c>
      <c r="C8228" s="300">
        <v>411178.3</v>
      </c>
      <c r="D8228" s="300">
        <v>389179.5</v>
      </c>
      <c r="E8228" s="300">
        <v>21998.799999999988</v>
      </c>
      <c r="F8228" s="300">
        <v>94.649814934299798</v>
      </c>
    </row>
    <row r="8229" spans="1:6">
      <c r="A8229" s="758" t="s">
        <v>324</v>
      </c>
      <c r="B8229" s="151" t="s">
        <v>7103</v>
      </c>
      <c r="C8229" s="300">
        <v>411178.3</v>
      </c>
      <c r="D8229" s="300">
        <v>389179.5</v>
      </c>
      <c r="E8229" s="300">
        <v>21998.799999999988</v>
      </c>
      <c r="F8229" s="300">
        <v>94.649814934299798</v>
      </c>
    </row>
    <row r="8230" spans="1:6">
      <c r="A8230" s="758" t="s">
        <v>327</v>
      </c>
      <c r="B8230" s="151" t="s">
        <v>7116</v>
      </c>
      <c r="C8230" s="300">
        <v>404178.3</v>
      </c>
      <c r="D8230" s="300">
        <v>382179.5</v>
      </c>
      <c r="E8230" s="300">
        <v>21998.799999999988</v>
      </c>
      <c r="F8230" s="300">
        <v>94.557154602312892</v>
      </c>
    </row>
    <row r="8231" spans="1:6">
      <c r="A8231" s="758" t="s">
        <v>67</v>
      </c>
      <c r="B8231" s="151" t="s">
        <v>7117</v>
      </c>
      <c r="C8231" s="300">
        <v>25000</v>
      </c>
      <c r="D8231" s="300">
        <v>9274.3953499999989</v>
      </c>
      <c r="E8231" s="300">
        <v>15725.604650000001</v>
      </c>
      <c r="F8231" s="300">
        <v>37.097581399999996</v>
      </c>
    </row>
    <row r="8232" spans="1:6">
      <c r="A8232" s="758" t="s">
        <v>68</v>
      </c>
      <c r="B8232" s="151" t="s">
        <v>7118</v>
      </c>
      <c r="C8232" s="300">
        <v>364178.3</v>
      </c>
      <c r="D8232" s="300">
        <v>364165.20864999999</v>
      </c>
      <c r="E8232" s="300">
        <v>13.091350000002421</v>
      </c>
      <c r="F8232" s="300">
        <v>99.996405236116487</v>
      </c>
    </row>
    <row r="8233" spans="1:6">
      <c r="A8233" s="758" t="s">
        <v>69</v>
      </c>
      <c r="B8233" s="151" t="s">
        <v>7119</v>
      </c>
      <c r="C8233" s="300">
        <v>15000</v>
      </c>
      <c r="D8233" s="300">
        <v>8739.8960000000006</v>
      </c>
      <c r="E8233" s="300">
        <v>6260.1039999999994</v>
      </c>
      <c r="F8233" s="300">
        <v>58.265973333333342</v>
      </c>
    </row>
    <row r="8234" spans="1:6">
      <c r="A8234" s="758" t="s">
        <v>330</v>
      </c>
      <c r="B8234" s="151" t="s">
        <v>7131</v>
      </c>
      <c r="C8234" s="300">
        <v>7000</v>
      </c>
      <c r="D8234" s="300">
        <v>7000</v>
      </c>
      <c r="E8234" s="300">
        <v>0</v>
      </c>
      <c r="F8234" s="300">
        <v>100</v>
      </c>
    </row>
    <row r="8235" spans="1:6">
      <c r="A8235" s="758" t="s">
        <v>83</v>
      </c>
      <c r="B8235" s="151" t="s">
        <v>7135</v>
      </c>
      <c r="C8235" s="300">
        <v>7000</v>
      </c>
      <c r="D8235" s="300">
        <v>7000</v>
      </c>
      <c r="E8235" s="300">
        <v>0</v>
      </c>
      <c r="F8235" s="300">
        <v>100</v>
      </c>
    </row>
    <row r="8236" spans="1:6">
      <c r="A8236" s="758" t="s">
        <v>600</v>
      </c>
      <c r="B8236" s="151" t="s">
        <v>7170</v>
      </c>
      <c r="C8236" s="300">
        <v>411178.3</v>
      </c>
      <c r="D8236" s="300">
        <v>389179.5</v>
      </c>
      <c r="E8236" s="300">
        <v>21998.799999999988</v>
      </c>
      <c r="F8236" s="300">
        <v>94.649814934299798</v>
      </c>
    </row>
    <row r="8237" spans="1:6">
      <c r="A8237" s="758" t="s">
        <v>6096</v>
      </c>
      <c r="B8237" s="151" t="s">
        <v>7172</v>
      </c>
      <c r="C8237" s="300">
        <v>0</v>
      </c>
      <c r="D8237" s="300">
        <v>0</v>
      </c>
      <c r="E8237" s="300">
        <v>0</v>
      </c>
      <c r="F8237" s="300">
        <v>0</v>
      </c>
    </row>
    <row r="8238" spans="1:6">
      <c r="A8238" s="758" t="s">
        <v>6099</v>
      </c>
      <c r="B8238" s="151" t="s">
        <v>7173</v>
      </c>
      <c r="C8238" s="300">
        <v>411178.3</v>
      </c>
      <c r="D8238" s="300">
        <v>389179.5</v>
      </c>
      <c r="E8238" s="300">
        <v>21998.799999999988</v>
      </c>
      <c r="F8238" s="300">
        <v>94.649814934299798</v>
      </c>
    </row>
    <row r="8239" spans="1:6">
      <c r="A8239" s="758" t="s">
        <v>6100</v>
      </c>
      <c r="B8239" s="151" t="s">
        <v>7174</v>
      </c>
      <c r="C8239" s="300">
        <v>411178.3</v>
      </c>
      <c r="D8239" s="300">
        <v>389179.5</v>
      </c>
      <c r="E8239" s="300">
        <v>21998.799999999988</v>
      </c>
      <c r="F8239" s="300">
        <v>94.649814934299798</v>
      </c>
    </row>
    <row r="8240" spans="1:6">
      <c r="A8240" s="851"/>
      <c r="B8240" s="850" t="s">
        <v>2220</v>
      </c>
      <c r="C8240" s="820"/>
      <c r="D8240" s="820"/>
      <c r="E8240" s="820"/>
      <c r="F8240" s="820"/>
    </row>
    <row r="8241" spans="1:6">
      <c r="A8241" s="758" t="s">
        <v>599</v>
      </c>
      <c r="B8241" s="151" t="s">
        <v>7101</v>
      </c>
      <c r="C8241" s="300">
        <v>985440.7</v>
      </c>
      <c r="D8241" s="300">
        <v>895636.57949999999</v>
      </c>
      <c r="E8241" s="300">
        <v>89804.120499999961</v>
      </c>
      <c r="F8241" s="300">
        <v>90.886907705354574</v>
      </c>
    </row>
    <row r="8242" spans="1:6">
      <c r="A8242" s="758" t="s">
        <v>323</v>
      </c>
      <c r="B8242" s="151" t="s">
        <v>7102</v>
      </c>
      <c r="C8242" s="300">
        <v>985440.7</v>
      </c>
      <c r="D8242" s="300">
        <v>895636.57949999999</v>
      </c>
      <c r="E8242" s="300">
        <v>89804.120499999961</v>
      </c>
      <c r="F8242" s="300">
        <v>90.886907705354574</v>
      </c>
    </row>
    <row r="8243" spans="1:6">
      <c r="A8243" s="758" t="s">
        <v>324</v>
      </c>
      <c r="B8243" s="151" t="s">
        <v>7103</v>
      </c>
      <c r="C8243" s="300">
        <v>946487.7</v>
      </c>
      <c r="D8243" s="300">
        <v>857734.57949999999</v>
      </c>
      <c r="E8243" s="300">
        <v>88753.120499999961</v>
      </c>
      <c r="F8243" s="300">
        <v>90.622897635119827</v>
      </c>
    </row>
    <row r="8244" spans="1:6">
      <c r="A8244" s="758" t="s">
        <v>325</v>
      </c>
      <c r="B8244" s="151" t="s">
        <v>7104</v>
      </c>
      <c r="C8244" s="300">
        <v>747987.6</v>
      </c>
      <c r="D8244" s="300">
        <v>700963.29249999998</v>
      </c>
      <c r="E8244" s="300">
        <v>47024.307499999995</v>
      </c>
      <c r="F8244" s="300">
        <v>93.713223655044558</v>
      </c>
    </row>
    <row r="8245" spans="1:6">
      <c r="A8245" s="758" t="s">
        <v>57</v>
      </c>
      <c r="B8245" s="151" t="s">
        <v>7105</v>
      </c>
      <c r="C8245" s="300">
        <v>407248</v>
      </c>
      <c r="D8245" s="300">
        <v>402487.44500000001</v>
      </c>
      <c r="E8245" s="300">
        <v>4760.554999999993</v>
      </c>
      <c r="F8245" s="300">
        <v>98.831042755274439</v>
      </c>
    </row>
    <row r="8246" spans="1:6">
      <c r="A8246" s="758" t="s">
        <v>58</v>
      </c>
      <c r="B8246" s="151" t="s">
        <v>7106</v>
      </c>
      <c r="C8246" s="300">
        <v>321303.59999999998</v>
      </c>
      <c r="D8246" s="300">
        <v>289241.34149999998</v>
      </c>
      <c r="E8246" s="300">
        <v>32062.258499999996</v>
      </c>
      <c r="F8246" s="300">
        <v>90.021195374094788</v>
      </c>
    </row>
    <row r="8247" spans="1:6">
      <c r="A8247" s="758" t="s">
        <v>60</v>
      </c>
      <c r="B8247" s="151" t="s">
        <v>7108</v>
      </c>
      <c r="C8247" s="300">
        <v>19436</v>
      </c>
      <c r="D8247" s="300">
        <v>9234.5059999999994</v>
      </c>
      <c r="E8247" s="300">
        <v>10201.494000000001</v>
      </c>
      <c r="F8247" s="300">
        <v>47.512379090347807</v>
      </c>
    </row>
    <row r="8248" spans="1:6">
      <c r="A8248" s="758" t="s">
        <v>326</v>
      </c>
      <c r="B8248" s="151" t="s">
        <v>7110</v>
      </c>
      <c r="C8248" s="300">
        <v>93498.5</v>
      </c>
      <c r="D8248" s="300">
        <v>93497.898000000001</v>
      </c>
      <c r="E8248" s="300">
        <v>0.60199999999895226</v>
      </c>
      <c r="F8248" s="300">
        <v>99.999356139403304</v>
      </c>
    </row>
    <row r="8249" spans="1:6">
      <c r="A8249" s="758" t="s">
        <v>62</v>
      </c>
      <c r="B8249" s="151" t="s">
        <v>7111</v>
      </c>
      <c r="C8249" s="300">
        <v>63579</v>
      </c>
      <c r="D8249" s="300">
        <v>63578.398000000001</v>
      </c>
      <c r="E8249" s="300">
        <v>0.60199999999895226</v>
      </c>
      <c r="F8249" s="300">
        <v>99.999053146479184</v>
      </c>
    </row>
    <row r="8250" spans="1:6">
      <c r="A8250" s="758" t="s">
        <v>63</v>
      </c>
      <c r="B8250" s="151" t="s">
        <v>7112</v>
      </c>
      <c r="C8250" s="300">
        <v>7479.9</v>
      </c>
      <c r="D8250" s="300">
        <v>7479.9</v>
      </c>
      <c r="E8250" s="300">
        <v>0</v>
      </c>
      <c r="F8250" s="300">
        <v>100</v>
      </c>
    </row>
    <row r="8251" spans="1:6">
      <c r="A8251" s="758" t="s">
        <v>64</v>
      </c>
      <c r="B8251" s="151" t="s">
        <v>7113</v>
      </c>
      <c r="C8251" s="300">
        <v>3739.9</v>
      </c>
      <c r="D8251" s="300">
        <v>3739.9</v>
      </c>
      <c r="E8251" s="300">
        <v>0</v>
      </c>
      <c r="F8251" s="300">
        <v>100</v>
      </c>
    </row>
    <row r="8252" spans="1:6">
      <c r="A8252" s="758" t="s">
        <v>65</v>
      </c>
      <c r="B8252" s="151" t="s">
        <v>7114</v>
      </c>
      <c r="C8252" s="300">
        <v>3739.9</v>
      </c>
      <c r="D8252" s="300">
        <v>3739.9</v>
      </c>
      <c r="E8252" s="300">
        <v>0</v>
      </c>
      <c r="F8252" s="300">
        <v>100</v>
      </c>
    </row>
    <row r="8253" spans="1:6">
      <c r="A8253" s="758" t="s">
        <v>66</v>
      </c>
      <c r="B8253" s="151" t="s">
        <v>7115</v>
      </c>
      <c r="C8253" s="300">
        <v>14959.8</v>
      </c>
      <c r="D8253" s="300">
        <v>14959.8</v>
      </c>
      <c r="E8253" s="300">
        <v>0</v>
      </c>
      <c r="F8253" s="300">
        <v>100</v>
      </c>
    </row>
    <row r="8254" spans="1:6">
      <c r="A8254" s="758" t="s">
        <v>327</v>
      </c>
      <c r="B8254" s="151" t="s">
        <v>7116</v>
      </c>
      <c r="C8254" s="300">
        <v>35971.4</v>
      </c>
      <c r="D8254" s="300">
        <v>3780.9850000000001</v>
      </c>
      <c r="E8254" s="300"/>
      <c r="F8254" s="300"/>
    </row>
    <row r="8255" spans="1:6">
      <c r="A8255" s="758" t="s">
        <v>67</v>
      </c>
      <c r="B8255" s="151" t="s">
        <v>7117</v>
      </c>
      <c r="C8255" s="300">
        <v>1500</v>
      </c>
      <c r="D8255" s="300">
        <v>3280.9850000000001</v>
      </c>
      <c r="E8255" s="300">
        <v>-1780.9850000000001</v>
      </c>
      <c r="F8255" s="300">
        <v>218.73233333333334</v>
      </c>
    </row>
    <row r="8256" spans="1:6">
      <c r="A8256" s="758" t="s">
        <v>68</v>
      </c>
      <c r="B8256" s="151" t="s">
        <v>7118</v>
      </c>
      <c r="C8256" s="300">
        <v>33971.4</v>
      </c>
      <c r="D8256" s="300">
        <v>500</v>
      </c>
      <c r="E8256" s="300">
        <v>33471.4</v>
      </c>
      <c r="F8256" s="300">
        <v>1.4718263009472674</v>
      </c>
    </row>
    <row r="8257" spans="1:6">
      <c r="A8257" s="758" t="s">
        <v>69</v>
      </c>
      <c r="B8257" s="151" t="s">
        <v>7119</v>
      </c>
      <c r="C8257" s="300">
        <v>500</v>
      </c>
      <c r="D8257" s="300">
        <v>0</v>
      </c>
      <c r="E8257" s="300">
        <v>500</v>
      </c>
      <c r="F8257" s="300">
        <v>0</v>
      </c>
    </row>
    <row r="8258" spans="1:6">
      <c r="A8258" s="758" t="s">
        <v>328</v>
      </c>
      <c r="B8258" s="151" t="s">
        <v>7121</v>
      </c>
      <c r="C8258" s="300">
        <v>32813.199999999997</v>
      </c>
      <c r="D8258" s="300">
        <v>32580.400000000001</v>
      </c>
      <c r="E8258" s="300">
        <v>232.79999999999563</v>
      </c>
      <c r="F8258" s="300">
        <v>99.290529421086646</v>
      </c>
    </row>
    <row r="8259" spans="1:6">
      <c r="A8259" s="758" t="s">
        <v>71</v>
      </c>
      <c r="B8259" s="151" t="s">
        <v>7122</v>
      </c>
      <c r="C8259" s="300">
        <v>3042</v>
      </c>
      <c r="D8259" s="300">
        <v>3039</v>
      </c>
      <c r="E8259" s="300">
        <v>3</v>
      </c>
      <c r="F8259" s="300">
        <v>99.901380670611445</v>
      </c>
    </row>
    <row r="8260" spans="1:6">
      <c r="A8260" s="758" t="s">
        <v>72</v>
      </c>
      <c r="B8260" s="151" t="s">
        <v>7123</v>
      </c>
      <c r="C8260" s="300">
        <v>24247.7</v>
      </c>
      <c r="D8260" s="300">
        <v>24250.7</v>
      </c>
      <c r="E8260" s="300">
        <v>-3</v>
      </c>
      <c r="F8260" s="300">
        <v>100.0123723074766</v>
      </c>
    </row>
    <row r="8261" spans="1:6">
      <c r="A8261" s="758" t="s">
        <v>73</v>
      </c>
      <c r="B8261" s="151" t="s">
        <v>7124</v>
      </c>
      <c r="C8261" s="300">
        <v>4353.5</v>
      </c>
      <c r="D8261" s="300">
        <v>4353.5</v>
      </c>
      <c r="E8261" s="300">
        <v>0</v>
      </c>
      <c r="F8261" s="300">
        <v>100</v>
      </c>
    </row>
    <row r="8262" spans="1:6">
      <c r="A8262" s="758" t="s">
        <v>75</v>
      </c>
      <c r="B8262" s="151" t="s">
        <v>7126</v>
      </c>
      <c r="C8262" s="300">
        <v>700</v>
      </c>
      <c r="D8262" s="300">
        <v>469.2</v>
      </c>
      <c r="E8262" s="300">
        <v>230.8</v>
      </c>
      <c r="F8262" s="300">
        <v>67.028571428571425</v>
      </c>
    </row>
    <row r="8263" spans="1:6">
      <c r="A8263" s="758" t="s">
        <v>76</v>
      </c>
      <c r="B8263" s="151" t="s">
        <v>7127</v>
      </c>
      <c r="C8263" s="300">
        <v>470</v>
      </c>
      <c r="D8263" s="300">
        <v>468</v>
      </c>
      <c r="E8263" s="300">
        <v>2</v>
      </c>
      <c r="F8263" s="300">
        <v>99.574468085106389</v>
      </c>
    </row>
    <row r="8264" spans="1:6">
      <c r="A8264" s="758" t="s">
        <v>329</v>
      </c>
      <c r="B8264" s="151" t="s">
        <v>7128</v>
      </c>
      <c r="C8264" s="300">
        <v>700</v>
      </c>
      <c r="D8264" s="300">
        <v>700</v>
      </c>
      <c r="E8264" s="300">
        <v>0</v>
      </c>
      <c r="F8264" s="300">
        <v>100</v>
      </c>
    </row>
    <row r="8265" spans="1:6">
      <c r="A8265" s="758" t="s">
        <v>79</v>
      </c>
      <c r="B8265" s="151" t="s">
        <v>7130</v>
      </c>
      <c r="C8265" s="300">
        <v>700</v>
      </c>
      <c r="D8265" s="300">
        <v>700</v>
      </c>
      <c r="E8265" s="300">
        <v>0</v>
      </c>
      <c r="F8265" s="300">
        <v>100</v>
      </c>
    </row>
    <row r="8266" spans="1:6">
      <c r="A8266" s="758" t="s">
        <v>330</v>
      </c>
      <c r="B8266" s="151" t="s">
        <v>7131</v>
      </c>
      <c r="C8266" s="300">
        <v>2886.6</v>
      </c>
      <c r="D8266" s="300">
        <v>2802.9</v>
      </c>
      <c r="E8266" s="300">
        <v>83.699999999999818</v>
      </c>
      <c r="F8266" s="300">
        <v>97.100394928289347</v>
      </c>
    </row>
    <row r="8267" spans="1:6">
      <c r="A8267" s="758" t="s">
        <v>80</v>
      </c>
      <c r="B8267" s="151" t="s">
        <v>7132</v>
      </c>
      <c r="C8267" s="300">
        <v>1243.4000000000001</v>
      </c>
      <c r="D8267" s="300">
        <v>1243.4000000000001</v>
      </c>
      <c r="E8267" s="300">
        <v>0</v>
      </c>
      <c r="F8267" s="300">
        <v>100</v>
      </c>
    </row>
    <row r="8268" spans="1:6">
      <c r="A8268" s="758" t="s">
        <v>82</v>
      </c>
      <c r="B8268" s="151" t="s">
        <v>7134</v>
      </c>
      <c r="C8268" s="300">
        <v>143.19999999999999</v>
      </c>
      <c r="D8268" s="300">
        <v>59.5</v>
      </c>
      <c r="E8268" s="300">
        <v>83.699999999999989</v>
      </c>
      <c r="F8268" s="300">
        <v>41.550279329608941</v>
      </c>
    </row>
    <row r="8269" spans="1:6">
      <c r="A8269" s="758" t="s">
        <v>83</v>
      </c>
      <c r="B8269" s="151" t="s">
        <v>7135</v>
      </c>
      <c r="C8269" s="300">
        <v>1500</v>
      </c>
      <c r="D8269" s="300">
        <v>1500</v>
      </c>
      <c r="E8269" s="300">
        <v>0</v>
      </c>
      <c r="F8269" s="300">
        <v>100</v>
      </c>
    </row>
    <row r="8270" spans="1:6">
      <c r="A8270" s="758" t="s">
        <v>331</v>
      </c>
      <c r="B8270" s="151" t="s">
        <v>7136</v>
      </c>
      <c r="C8270" s="300">
        <v>6100</v>
      </c>
      <c r="D8270" s="300">
        <v>5331</v>
      </c>
      <c r="E8270" s="300">
        <v>769</v>
      </c>
      <c r="F8270" s="300">
        <v>87.393442622950829</v>
      </c>
    </row>
    <row r="8271" spans="1:6">
      <c r="A8271" s="758" t="s">
        <v>85</v>
      </c>
      <c r="B8271" s="151" t="s">
        <v>7137</v>
      </c>
      <c r="C8271" s="300">
        <v>6100</v>
      </c>
      <c r="D8271" s="300">
        <v>5331</v>
      </c>
      <c r="E8271" s="300">
        <v>769</v>
      </c>
      <c r="F8271" s="300">
        <v>87.393442622950829</v>
      </c>
    </row>
    <row r="8272" spans="1:6">
      <c r="A8272" s="758" t="s">
        <v>332</v>
      </c>
      <c r="B8272" s="151" t="s">
        <v>7139</v>
      </c>
      <c r="C8272" s="300">
        <v>14968.4</v>
      </c>
      <c r="D8272" s="300">
        <v>6516.1040000000003</v>
      </c>
      <c r="E8272" s="300">
        <v>8452.2959999999985</v>
      </c>
      <c r="F8272" s="300">
        <v>43.532401592688601</v>
      </c>
    </row>
    <row r="8273" spans="1:6">
      <c r="A8273" s="758" t="s">
        <v>87</v>
      </c>
      <c r="B8273" s="151" t="s">
        <v>7140</v>
      </c>
      <c r="C8273" s="300">
        <v>12254.4</v>
      </c>
      <c r="D8273" s="300">
        <v>5180.5</v>
      </c>
      <c r="E8273" s="300">
        <v>7073.9</v>
      </c>
      <c r="F8273" s="300">
        <v>42.274611568089831</v>
      </c>
    </row>
    <row r="8274" spans="1:6">
      <c r="A8274" s="758" t="s">
        <v>88</v>
      </c>
      <c r="B8274" s="151" t="s">
        <v>7141</v>
      </c>
      <c r="C8274" s="300">
        <v>513</v>
      </c>
      <c r="D8274" s="300">
        <v>0</v>
      </c>
      <c r="E8274" s="300">
        <v>513</v>
      </c>
      <c r="F8274" s="300">
        <v>0</v>
      </c>
    </row>
    <row r="8275" spans="1:6">
      <c r="A8275" s="758" t="s">
        <v>89</v>
      </c>
      <c r="B8275" s="151" t="s">
        <v>7142</v>
      </c>
      <c r="C8275" s="300">
        <v>184.8</v>
      </c>
      <c r="D8275" s="300">
        <v>0</v>
      </c>
      <c r="E8275" s="300">
        <v>184.8</v>
      </c>
      <c r="F8275" s="300">
        <v>0</v>
      </c>
    </row>
    <row r="8276" spans="1:6">
      <c r="A8276" s="758" t="s">
        <v>90</v>
      </c>
      <c r="B8276" s="151" t="s">
        <v>7143</v>
      </c>
      <c r="C8276" s="300">
        <v>392</v>
      </c>
      <c r="D8276" s="300">
        <v>25.56</v>
      </c>
      <c r="E8276" s="300">
        <v>366.44</v>
      </c>
      <c r="F8276" s="300">
        <v>6.520408163265305</v>
      </c>
    </row>
    <row r="8277" spans="1:6">
      <c r="A8277" s="758" t="s">
        <v>91</v>
      </c>
      <c r="B8277" s="151" t="s">
        <v>7144</v>
      </c>
      <c r="C8277" s="300">
        <v>120.4</v>
      </c>
      <c r="D8277" s="300">
        <v>0</v>
      </c>
      <c r="E8277" s="300">
        <v>120.4</v>
      </c>
      <c r="F8277" s="300">
        <v>0</v>
      </c>
    </row>
    <row r="8278" spans="1:6">
      <c r="A8278" s="758" t="s">
        <v>92</v>
      </c>
      <c r="B8278" s="151" t="s">
        <v>7145</v>
      </c>
      <c r="C8278" s="300">
        <v>981</v>
      </c>
      <c r="D8278" s="300">
        <v>981</v>
      </c>
      <c r="E8278" s="300">
        <v>0</v>
      </c>
      <c r="F8278" s="300">
        <v>100</v>
      </c>
    </row>
    <row r="8279" spans="1:6">
      <c r="A8279" s="758" t="s">
        <v>93</v>
      </c>
      <c r="B8279" s="151" t="s">
        <v>333</v>
      </c>
      <c r="C8279" s="300">
        <v>478.5</v>
      </c>
      <c r="D8279" s="300">
        <v>284.74400000000003</v>
      </c>
      <c r="E8279" s="300">
        <v>193.75599999999997</v>
      </c>
      <c r="F8279" s="300">
        <v>59.507628004179736</v>
      </c>
    </row>
    <row r="8280" spans="1:6">
      <c r="A8280" s="758" t="s">
        <v>95</v>
      </c>
      <c r="B8280" s="151" t="s">
        <v>7199</v>
      </c>
      <c r="C8280" s="300">
        <v>44.3</v>
      </c>
      <c r="D8280" s="300">
        <v>44.3</v>
      </c>
      <c r="E8280" s="300">
        <v>0</v>
      </c>
      <c r="F8280" s="300">
        <v>100</v>
      </c>
    </row>
    <row r="8281" spans="1:6">
      <c r="A8281" s="758" t="s">
        <v>334</v>
      </c>
      <c r="B8281" s="151" t="s">
        <v>335</v>
      </c>
      <c r="C8281" s="300">
        <v>11562</v>
      </c>
      <c r="D8281" s="300">
        <v>11562</v>
      </c>
      <c r="E8281" s="300">
        <v>0</v>
      </c>
      <c r="F8281" s="300">
        <v>100</v>
      </c>
    </row>
    <row r="8282" spans="1:6">
      <c r="A8282" s="758" t="s">
        <v>96</v>
      </c>
      <c r="B8282" s="151" t="s">
        <v>7147</v>
      </c>
      <c r="C8282" s="300">
        <v>10500</v>
      </c>
      <c r="D8282" s="300">
        <v>10500</v>
      </c>
      <c r="E8282" s="300">
        <v>0</v>
      </c>
      <c r="F8282" s="300">
        <v>100</v>
      </c>
    </row>
    <row r="8283" spans="1:6">
      <c r="A8283" s="758" t="s">
        <v>97</v>
      </c>
      <c r="B8283" s="151" t="s">
        <v>7148</v>
      </c>
      <c r="C8283" s="300">
        <v>1062</v>
      </c>
      <c r="D8283" s="300">
        <v>1062</v>
      </c>
      <c r="E8283" s="300">
        <v>0</v>
      </c>
      <c r="F8283" s="300">
        <v>100</v>
      </c>
    </row>
    <row r="8284" spans="1:6">
      <c r="A8284" s="758" t="s">
        <v>346</v>
      </c>
      <c r="B8284" s="151" t="s">
        <v>7154</v>
      </c>
      <c r="C8284" s="300">
        <v>38953</v>
      </c>
      <c r="D8284" s="300">
        <v>37902</v>
      </c>
      <c r="E8284" s="300">
        <v>1051</v>
      </c>
      <c r="F8284" s="300">
        <v>97.3018766205427</v>
      </c>
    </row>
    <row r="8285" spans="1:6">
      <c r="A8285" s="758" t="s">
        <v>348</v>
      </c>
      <c r="B8285" s="151" t="s">
        <v>7157</v>
      </c>
      <c r="C8285" s="300">
        <v>38953</v>
      </c>
      <c r="D8285" s="300">
        <v>37902</v>
      </c>
      <c r="E8285" s="300">
        <v>1051</v>
      </c>
      <c r="F8285" s="300">
        <v>97.3018766205427</v>
      </c>
    </row>
    <row r="8286" spans="1:6">
      <c r="A8286" s="758" t="s">
        <v>113</v>
      </c>
      <c r="B8286" s="151" t="s">
        <v>7219</v>
      </c>
      <c r="C8286" s="300">
        <v>37902</v>
      </c>
      <c r="D8286" s="300">
        <v>37902</v>
      </c>
      <c r="E8286" s="300">
        <v>0</v>
      </c>
      <c r="F8286" s="300">
        <v>100</v>
      </c>
    </row>
    <row r="8287" spans="1:6">
      <c r="A8287" s="758" t="s">
        <v>114</v>
      </c>
      <c r="B8287" s="151" t="s">
        <v>7162</v>
      </c>
      <c r="C8287" s="300">
        <v>1051</v>
      </c>
      <c r="D8287" s="300">
        <v>0</v>
      </c>
      <c r="E8287" s="300">
        <v>1051</v>
      </c>
      <c r="F8287" s="300">
        <v>0</v>
      </c>
    </row>
    <row r="8288" spans="1:6">
      <c r="A8288" s="758" t="s">
        <v>600</v>
      </c>
      <c r="B8288" s="151" t="s">
        <v>7170</v>
      </c>
      <c r="C8288" s="300">
        <v>985440.7</v>
      </c>
      <c r="D8288" s="300">
        <v>895636.57949999999</v>
      </c>
      <c r="E8288" s="300">
        <v>89804.120499999961</v>
      </c>
      <c r="F8288" s="300">
        <v>90.886907705354574</v>
      </c>
    </row>
    <row r="8289" spans="1:6">
      <c r="A8289" s="758" t="s">
        <v>6095</v>
      </c>
      <c r="B8289" s="151" t="s">
        <v>7171</v>
      </c>
      <c r="C8289" s="300">
        <v>0</v>
      </c>
      <c r="D8289" s="300">
        <v>0</v>
      </c>
      <c r="E8289" s="300">
        <v>0</v>
      </c>
      <c r="F8289" s="300">
        <v>0</v>
      </c>
    </row>
    <row r="8290" spans="1:6">
      <c r="A8290" s="758" t="s">
        <v>6096</v>
      </c>
      <c r="B8290" s="151" t="s">
        <v>7172</v>
      </c>
      <c r="C8290" s="300">
        <v>0</v>
      </c>
      <c r="D8290" s="300">
        <v>0</v>
      </c>
      <c r="E8290" s="300">
        <v>0</v>
      </c>
      <c r="F8290" s="300">
        <v>0</v>
      </c>
    </row>
    <row r="8291" spans="1:6">
      <c r="A8291" s="758" t="s">
        <v>6099</v>
      </c>
      <c r="B8291" s="151" t="s">
        <v>7173</v>
      </c>
      <c r="C8291" s="300">
        <v>985440.7</v>
      </c>
      <c r="D8291" s="300">
        <v>895636.57949999999</v>
      </c>
      <c r="E8291" s="300">
        <v>89804.120499999961</v>
      </c>
      <c r="F8291" s="300">
        <v>90.886907705354574</v>
      </c>
    </row>
    <row r="8292" spans="1:6">
      <c r="A8292" s="758" t="s">
        <v>6100</v>
      </c>
      <c r="B8292" s="151" t="s">
        <v>7174</v>
      </c>
      <c r="C8292" s="300">
        <v>985440.7</v>
      </c>
      <c r="D8292" s="300">
        <v>895636.57949999999</v>
      </c>
      <c r="E8292" s="300">
        <v>89804.120499999961</v>
      </c>
      <c r="F8292" s="300">
        <v>90.886907705354574</v>
      </c>
    </row>
    <row r="8293" spans="1:6">
      <c r="A8293" s="758" t="s">
        <v>356</v>
      </c>
      <c r="B8293" s="151" t="s">
        <v>7182</v>
      </c>
      <c r="C8293" s="1">
        <v>51</v>
      </c>
      <c r="D8293" s="1">
        <v>51</v>
      </c>
      <c r="E8293" s="1">
        <v>0</v>
      </c>
      <c r="F8293" s="1">
        <v>100</v>
      </c>
    </row>
    <row r="8294" spans="1:6">
      <c r="A8294" s="758" t="s">
        <v>357</v>
      </c>
      <c r="B8294" s="151" t="s">
        <v>7183</v>
      </c>
      <c r="C8294" s="1">
        <v>1</v>
      </c>
      <c r="D8294" s="1">
        <v>1</v>
      </c>
      <c r="E8294" s="1">
        <v>0</v>
      </c>
      <c r="F8294" s="1">
        <v>100</v>
      </c>
    </row>
    <row r="8295" spans="1:6">
      <c r="A8295" s="758" t="s">
        <v>358</v>
      </c>
      <c r="B8295" s="151" t="s">
        <v>7184</v>
      </c>
      <c r="C8295" s="1">
        <v>1</v>
      </c>
      <c r="D8295" s="1">
        <v>1</v>
      </c>
      <c r="E8295" s="1">
        <v>0</v>
      </c>
      <c r="F8295" s="1">
        <v>100</v>
      </c>
    </row>
    <row r="8296" spans="1:6">
      <c r="A8296" s="758" t="s">
        <v>360</v>
      </c>
      <c r="B8296" s="151" t="s">
        <v>7185</v>
      </c>
      <c r="C8296" s="1">
        <v>25</v>
      </c>
      <c r="D8296" s="1">
        <v>25</v>
      </c>
      <c r="E8296" s="1">
        <v>0</v>
      </c>
      <c r="F8296" s="1">
        <v>100</v>
      </c>
    </row>
    <row r="8297" spans="1:6">
      <c r="A8297" s="758" t="s">
        <v>361</v>
      </c>
      <c r="B8297" s="151" t="s">
        <v>7186</v>
      </c>
      <c r="C8297" s="1">
        <v>9</v>
      </c>
      <c r="D8297" s="1">
        <v>9</v>
      </c>
      <c r="E8297" s="1">
        <v>0</v>
      </c>
      <c r="F8297" s="1">
        <v>100</v>
      </c>
    </row>
    <row r="8298" spans="1:6">
      <c r="A8298" s="758" t="s">
        <v>362</v>
      </c>
      <c r="B8298" s="151" t="s">
        <v>7187</v>
      </c>
      <c r="C8298" s="1">
        <v>9</v>
      </c>
      <c r="D8298" s="1">
        <v>9</v>
      </c>
      <c r="E8298" s="1">
        <v>0</v>
      </c>
      <c r="F8298" s="1">
        <v>100</v>
      </c>
    </row>
    <row r="8299" spans="1:6">
      <c r="A8299" s="758" t="s">
        <v>363</v>
      </c>
      <c r="B8299" s="151" t="s">
        <v>7188</v>
      </c>
      <c r="C8299" s="1">
        <v>3</v>
      </c>
      <c r="D8299" s="1">
        <v>3</v>
      </c>
      <c r="E8299" s="1">
        <v>0</v>
      </c>
      <c r="F8299" s="1">
        <v>100</v>
      </c>
    </row>
    <row r="8300" spans="1:6">
      <c r="A8300" s="758" t="s">
        <v>364</v>
      </c>
      <c r="B8300" s="151" t="s">
        <v>7189</v>
      </c>
      <c r="C8300" s="1">
        <v>4</v>
      </c>
      <c r="D8300" s="1">
        <v>4</v>
      </c>
      <c r="E8300" s="1">
        <v>0</v>
      </c>
      <c r="F8300" s="1">
        <v>100</v>
      </c>
    </row>
    <row r="8301" spans="1:6">
      <c r="A8301" s="758" t="s">
        <v>372</v>
      </c>
      <c r="B8301" s="151" t="s">
        <v>7190</v>
      </c>
      <c r="C8301" s="1">
        <v>25</v>
      </c>
      <c r="D8301" s="1">
        <v>25</v>
      </c>
      <c r="E8301" s="1">
        <v>0</v>
      </c>
      <c r="F8301" s="1">
        <v>100</v>
      </c>
    </row>
    <row r="8302" spans="1:6">
      <c r="A8302" s="758" t="s">
        <v>373</v>
      </c>
      <c r="B8302" s="151" t="s">
        <v>7191</v>
      </c>
      <c r="C8302" s="1">
        <v>8</v>
      </c>
      <c r="D8302" s="1">
        <v>8</v>
      </c>
      <c r="E8302" s="1">
        <v>0</v>
      </c>
      <c r="F8302" s="1">
        <v>100</v>
      </c>
    </row>
    <row r="8303" spans="1:6">
      <c r="A8303" s="758" t="s">
        <v>381</v>
      </c>
      <c r="B8303" s="151" t="s">
        <v>7196</v>
      </c>
      <c r="C8303" s="1">
        <v>6</v>
      </c>
      <c r="D8303" s="1">
        <v>6</v>
      </c>
      <c r="E8303" s="1">
        <v>0</v>
      </c>
      <c r="F8303" s="1">
        <v>100</v>
      </c>
    </row>
    <row r="8304" spans="1:6">
      <c r="A8304" s="758" t="s">
        <v>382</v>
      </c>
      <c r="B8304" s="151" t="s">
        <v>7189</v>
      </c>
      <c r="C8304" s="1">
        <v>3</v>
      </c>
      <c r="D8304" s="1">
        <v>3</v>
      </c>
      <c r="E8304" s="1">
        <v>0</v>
      </c>
      <c r="F8304" s="1">
        <v>100</v>
      </c>
    </row>
    <row r="8305" spans="1:6">
      <c r="A8305" s="758" t="s">
        <v>383</v>
      </c>
      <c r="B8305" s="151" t="s">
        <v>7197</v>
      </c>
      <c r="C8305" s="1">
        <v>8</v>
      </c>
      <c r="D8305" s="1">
        <v>8</v>
      </c>
      <c r="E8305" s="1">
        <v>0</v>
      </c>
      <c r="F8305" s="1">
        <v>100</v>
      </c>
    </row>
    <row r="8306" spans="1:6">
      <c r="A8306" s="851"/>
      <c r="B8306" s="850" t="s">
        <v>2221</v>
      </c>
      <c r="C8306" s="820"/>
      <c r="D8306" s="820"/>
      <c r="E8306" s="820"/>
      <c r="F8306" s="820"/>
    </row>
    <row r="8307" spans="1:6">
      <c r="A8307" s="758" t="s">
        <v>599</v>
      </c>
      <c r="B8307" s="151" t="s">
        <v>7101</v>
      </c>
      <c r="C8307" s="300">
        <v>205570.9</v>
      </c>
      <c r="D8307" s="300">
        <v>196241.951</v>
      </c>
      <c r="E8307" s="300">
        <v>9328.9489999999932</v>
      </c>
      <c r="F8307" s="300">
        <v>95.461931139086317</v>
      </c>
    </row>
    <row r="8308" spans="1:6">
      <c r="A8308" s="758" t="s">
        <v>323</v>
      </c>
      <c r="B8308" s="151" t="s">
        <v>7102</v>
      </c>
      <c r="C8308" s="300">
        <v>205570.9</v>
      </c>
      <c r="D8308" s="300">
        <v>196241.951</v>
      </c>
      <c r="E8308" s="300">
        <v>9328.9489999999932</v>
      </c>
      <c r="F8308" s="300">
        <v>95.461931139086317</v>
      </c>
    </row>
    <row r="8309" spans="1:6">
      <c r="A8309" s="758" t="s">
        <v>324</v>
      </c>
      <c r="B8309" s="151" t="s">
        <v>7103</v>
      </c>
      <c r="C8309" s="300">
        <v>195988.9</v>
      </c>
      <c r="D8309" s="300">
        <v>187618.15100000001</v>
      </c>
      <c r="E8309" s="300">
        <v>8370.7489999999816</v>
      </c>
      <c r="F8309" s="300">
        <v>95.728967813993563</v>
      </c>
    </row>
    <row r="8310" spans="1:6">
      <c r="A8310" s="758" t="s">
        <v>325</v>
      </c>
      <c r="B8310" s="151" t="s">
        <v>7104</v>
      </c>
      <c r="C8310" s="300">
        <v>160693.20000000001</v>
      </c>
      <c r="D8310" s="300">
        <v>152988.05100000001</v>
      </c>
      <c r="E8310" s="300">
        <v>7705.1490000000049</v>
      </c>
      <c r="F8310" s="300">
        <v>95.205055970009937</v>
      </c>
    </row>
    <row r="8311" spans="1:6">
      <c r="A8311" s="758" t="s">
        <v>57</v>
      </c>
      <c r="B8311" s="151" t="s">
        <v>7105</v>
      </c>
      <c r="C8311" s="300">
        <v>61344</v>
      </c>
      <c r="D8311" s="300">
        <v>70379.823999999993</v>
      </c>
      <c r="E8311" s="300">
        <v>-9035.8239999999932</v>
      </c>
      <c r="F8311" s="300">
        <v>114.72976004173185</v>
      </c>
    </row>
    <row r="8312" spans="1:6">
      <c r="A8312" s="758" t="s">
        <v>58</v>
      </c>
      <c r="B8312" s="151" t="s">
        <v>7106</v>
      </c>
      <c r="C8312" s="300">
        <v>64617.8</v>
      </c>
      <c r="D8312" s="300">
        <v>56207.042000000001</v>
      </c>
      <c r="E8312" s="300">
        <v>8410.7580000000016</v>
      </c>
      <c r="F8312" s="300">
        <v>86.983837270844873</v>
      </c>
    </row>
    <row r="8313" spans="1:6">
      <c r="A8313" s="758" t="s">
        <v>60</v>
      </c>
      <c r="B8313" s="151" t="s">
        <v>7108</v>
      </c>
      <c r="C8313" s="300">
        <v>34731.4</v>
      </c>
      <c r="D8313" s="300">
        <v>26401.185000000001</v>
      </c>
      <c r="E8313" s="300">
        <v>8330.2150000000001</v>
      </c>
      <c r="F8313" s="300">
        <v>76.015320430503806</v>
      </c>
    </row>
    <row r="8314" spans="1:6">
      <c r="A8314" s="758" t="s">
        <v>326</v>
      </c>
      <c r="B8314" s="151" t="s">
        <v>7110</v>
      </c>
      <c r="C8314" s="300">
        <v>20086.7</v>
      </c>
      <c r="D8314" s="300">
        <v>20086.099999999999</v>
      </c>
      <c r="E8314" s="300"/>
      <c r="F8314" s="300"/>
    </row>
    <row r="8315" spans="1:6">
      <c r="A8315" s="758" t="s">
        <v>62</v>
      </c>
      <c r="B8315" s="151" t="s">
        <v>7111</v>
      </c>
      <c r="C8315" s="300">
        <v>13658.9</v>
      </c>
      <c r="D8315" s="300">
        <v>13658.3</v>
      </c>
      <c r="E8315" s="300">
        <v>0.6000000000003638</v>
      </c>
      <c r="F8315" s="300">
        <v>99.995607259735408</v>
      </c>
    </row>
    <row r="8316" spans="1:6">
      <c r="A8316" s="758" t="s">
        <v>63</v>
      </c>
      <c r="B8316" s="151" t="s">
        <v>7112</v>
      </c>
      <c r="C8316" s="300">
        <v>1606.9</v>
      </c>
      <c r="D8316" s="300">
        <v>1606.9</v>
      </c>
      <c r="E8316" s="300">
        <v>0</v>
      </c>
      <c r="F8316" s="300">
        <v>100</v>
      </c>
    </row>
    <row r="8317" spans="1:6">
      <c r="A8317" s="758" t="s">
        <v>64</v>
      </c>
      <c r="B8317" s="151" t="s">
        <v>7113</v>
      </c>
      <c r="C8317" s="300">
        <v>803.5</v>
      </c>
      <c r="D8317" s="300">
        <v>803.5</v>
      </c>
      <c r="E8317" s="300">
        <v>0</v>
      </c>
      <c r="F8317" s="300">
        <v>100</v>
      </c>
    </row>
    <row r="8318" spans="1:6">
      <c r="A8318" s="758" t="s">
        <v>65</v>
      </c>
      <c r="B8318" s="151" t="s">
        <v>7114</v>
      </c>
      <c r="C8318" s="300">
        <v>803.5</v>
      </c>
      <c r="D8318" s="300">
        <v>803.5</v>
      </c>
      <c r="E8318" s="300">
        <v>0</v>
      </c>
      <c r="F8318" s="300">
        <v>100</v>
      </c>
    </row>
    <row r="8319" spans="1:6">
      <c r="A8319" s="758" t="s">
        <v>66</v>
      </c>
      <c r="B8319" s="151" t="s">
        <v>7115</v>
      </c>
      <c r="C8319" s="300">
        <v>3213.9</v>
      </c>
      <c r="D8319" s="300">
        <v>3213.9</v>
      </c>
      <c r="E8319" s="300">
        <v>0</v>
      </c>
      <c r="F8319" s="300">
        <v>100</v>
      </c>
    </row>
    <row r="8320" spans="1:6">
      <c r="A8320" s="758" t="s">
        <v>328</v>
      </c>
      <c r="B8320" s="151" t="s">
        <v>7121</v>
      </c>
      <c r="C8320" s="300">
        <v>5572.2</v>
      </c>
      <c r="D8320" s="300">
        <v>5572.2</v>
      </c>
      <c r="E8320" s="300">
        <v>0</v>
      </c>
      <c r="F8320" s="300">
        <v>100</v>
      </c>
    </row>
    <row r="8321" spans="1:6">
      <c r="A8321" s="758" t="s">
        <v>71</v>
      </c>
      <c r="B8321" s="151" t="s">
        <v>7122</v>
      </c>
      <c r="C8321" s="300">
        <v>1016</v>
      </c>
      <c r="D8321" s="300">
        <v>1016</v>
      </c>
      <c r="E8321" s="300">
        <v>0</v>
      </c>
      <c r="F8321" s="300">
        <v>100</v>
      </c>
    </row>
    <row r="8322" spans="1:6">
      <c r="A8322" s="758" t="s">
        <v>72</v>
      </c>
      <c r="B8322" s="151" t="s">
        <v>7123</v>
      </c>
      <c r="C8322" s="300">
        <v>3334</v>
      </c>
      <c r="D8322" s="300">
        <v>3334</v>
      </c>
      <c r="E8322" s="300">
        <v>0</v>
      </c>
      <c r="F8322" s="300">
        <v>100</v>
      </c>
    </row>
    <row r="8323" spans="1:6">
      <c r="A8323" s="758" t="s">
        <v>73</v>
      </c>
      <c r="B8323" s="151" t="s">
        <v>7124</v>
      </c>
      <c r="C8323" s="300">
        <v>900</v>
      </c>
      <c r="D8323" s="300">
        <v>900</v>
      </c>
      <c r="E8323" s="300">
        <v>0</v>
      </c>
      <c r="F8323" s="300">
        <v>100</v>
      </c>
    </row>
    <row r="8324" spans="1:6">
      <c r="A8324" s="758" t="s">
        <v>76</v>
      </c>
      <c r="B8324" s="151" t="s">
        <v>7127</v>
      </c>
      <c r="C8324" s="300">
        <v>322.2</v>
      </c>
      <c r="D8324" s="300">
        <v>322.2</v>
      </c>
      <c r="E8324" s="300">
        <v>0</v>
      </c>
      <c r="F8324" s="300">
        <v>100</v>
      </c>
    </row>
    <row r="8325" spans="1:6">
      <c r="A8325" s="758" t="s">
        <v>330</v>
      </c>
      <c r="B8325" s="151" t="s">
        <v>7131</v>
      </c>
      <c r="C8325" s="300">
        <v>754</v>
      </c>
      <c r="D8325" s="300">
        <v>754</v>
      </c>
      <c r="E8325" s="300">
        <v>0</v>
      </c>
      <c r="F8325" s="300">
        <v>100</v>
      </c>
    </row>
    <row r="8326" spans="1:6">
      <c r="A8326" s="758" t="s">
        <v>80</v>
      </c>
      <c r="B8326" s="151" t="s">
        <v>7132</v>
      </c>
      <c r="C8326" s="300">
        <v>754</v>
      </c>
      <c r="D8326" s="300">
        <v>754</v>
      </c>
      <c r="E8326" s="300">
        <v>0</v>
      </c>
      <c r="F8326" s="300">
        <v>100</v>
      </c>
    </row>
    <row r="8327" spans="1:6">
      <c r="A8327" s="758" t="s">
        <v>331</v>
      </c>
      <c r="B8327" s="151" t="s">
        <v>7136</v>
      </c>
      <c r="C8327" s="300">
        <v>975</v>
      </c>
      <c r="D8327" s="300">
        <v>975</v>
      </c>
      <c r="E8327" s="300">
        <v>0</v>
      </c>
      <c r="F8327" s="300">
        <v>100</v>
      </c>
    </row>
    <row r="8328" spans="1:6">
      <c r="A8328" s="758" t="s">
        <v>85</v>
      </c>
      <c r="B8328" s="151" t="s">
        <v>7137</v>
      </c>
      <c r="C8328" s="300">
        <v>975</v>
      </c>
      <c r="D8328" s="300">
        <v>975</v>
      </c>
      <c r="E8328" s="300">
        <v>0</v>
      </c>
      <c r="F8328" s="300">
        <v>100</v>
      </c>
    </row>
    <row r="8329" spans="1:6">
      <c r="A8329" s="758" t="s">
        <v>332</v>
      </c>
      <c r="B8329" s="151" t="s">
        <v>7139</v>
      </c>
      <c r="C8329" s="300">
        <v>1033</v>
      </c>
      <c r="D8329" s="300">
        <v>368</v>
      </c>
      <c r="E8329" s="300">
        <v>665</v>
      </c>
      <c r="F8329" s="300">
        <v>35.624394966118103</v>
      </c>
    </row>
    <row r="8330" spans="1:6">
      <c r="A8330" s="758" t="s">
        <v>87</v>
      </c>
      <c r="B8330" s="151" t="s">
        <v>7140</v>
      </c>
      <c r="C8330" s="300">
        <v>686</v>
      </c>
      <c r="D8330" s="300">
        <v>286</v>
      </c>
      <c r="E8330" s="300">
        <v>400</v>
      </c>
      <c r="F8330" s="300">
        <v>41.690962099125365</v>
      </c>
    </row>
    <row r="8331" spans="1:6">
      <c r="A8331" s="758" t="s">
        <v>88</v>
      </c>
      <c r="B8331" s="151" t="s">
        <v>7141</v>
      </c>
      <c r="C8331" s="300">
        <v>115.7</v>
      </c>
      <c r="D8331" s="300">
        <v>0</v>
      </c>
      <c r="E8331" s="300">
        <v>115.7</v>
      </c>
      <c r="F8331" s="300">
        <v>0</v>
      </c>
    </row>
    <row r="8332" spans="1:6">
      <c r="A8332" s="758" t="s">
        <v>92</v>
      </c>
      <c r="B8332" s="151" t="s">
        <v>7145</v>
      </c>
      <c r="C8332" s="300">
        <v>190</v>
      </c>
      <c r="D8332" s="300">
        <v>80</v>
      </c>
      <c r="E8332" s="300">
        <v>110</v>
      </c>
      <c r="F8332" s="300">
        <v>42.105263157894733</v>
      </c>
    </row>
    <row r="8333" spans="1:6">
      <c r="A8333" s="758" t="s">
        <v>94</v>
      </c>
      <c r="B8333" s="151" t="s">
        <v>7146</v>
      </c>
      <c r="C8333" s="300">
        <v>11.3</v>
      </c>
      <c r="D8333" s="300">
        <v>2</v>
      </c>
      <c r="E8333" s="300">
        <v>9.3000000000000007</v>
      </c>
      <c r="F8333" s="300">
        <v>17.699115044247787</v>
      </c>
    </row>
    <row r="8334" spans="1:6">
      <c r="A8334" s="758" t="s">
        <v>95</v>
      </c>
      <c r="B8334" s="151" t="s">
        <v>7199</v>
      </c>
      <c r="C8334" s="300">
        <v>30</v>
      </c>
      <c r="D8334" s="300">
        <v>0</v>
      </c>
      <c r="E8334" s="300">
        <v>30</v>
      </c>
      <c r="F8334" s="300">
        <v>0</v>
      </c>
    </row>
    <row r="8335" spans="1:6">
      <c r="A8335" s="758" t="s">
        <v>334</v>
      </c>
      <c r="B8335" s="151" t="s">
        <v>335</v>
      </c>
      <c r="C8335" s="300">
        <v>6874.8</v>
      </c>
      <c r="D8335" s="300">
        <v>6874.8</v>
      </c>
      <c r="E8335" s="300">
        <v>0</v>
      </c>
      <c r="F8335" s="300">
        <v>100</v>
      </c>
    </row>
    <row r="8336" spans="1:6">
      <c r="A8336" s="758" t="s">
        <v>96</v>
      </c>
      <c r="B8336" s="151" t="s">
        <v>7147</v>
      </c>
      <c r="C8336" s="300">
        <v>5529.8</v>
      </c>
      <c r="D8336" s="300">
        <v>5529.8</v>
      </c>
      <c r="E8336" s="300">
        <v>0</v>
      </c>
      <c r="F8336" s="300">
        <v>100</v>
      </c>
    </row>
    <row r="8337" spans="1:6">
      <c r="A8337" s="758" t="s">
        <v>97</v>
      </c>
      <c r="B8337" s="151" t="s">
        <v>7148</v>
      </c>
      <c r="C8337" s="300">
        <v>1345</v>
      </c>
      <c r="D8337" s="300">
        <v>1345</v>
      </c>
      <c r="E8337" s="300">
        <v>0</v>
      </c>
      <c r="F8337" s="300">
        <v>100</v>
      </c>
    </row>
    <row r="8338" spans="1:6">
      <c r="A8338" s="758" t="s">
        <v>346</v>
      </c>
      <c r="B8338" s="151" t="s">
        <v>7154</v>
      </c>
      <c r="C8338" s="300">
        <v>9582</v>
      </c>
      <c r="D8338" s="300">
        <v>8623.7999999999993</v>
      </c>
      <c r="E8338" s="300">
        <v>958.20000000000073</v>
      </c>
      <c r="F8338" s="300">
        <v>89.999999999999986</v>
      </c>
    </row>
    <row r="8339" spans="1:6">
      <c r="A8339" s="758" t="s">
        <v>348</v>
      </c>
      <c r="B8339" s="151" t="s">
        <v>7157</v>
      </c>
      <c r="C8339" s="300">
        <v>9582</v>
      </c>
      <c r="D8339" s="300">
        <v>8623.7999999999993</v>
      </c>
      <c r="E8339" s="300">
        <v>958.20000000000073</v>
      </c>
      <c r="F8339" s="300">
        <v>89.999999999999986</v>
      </c>
    </row>
    <row r="8340" spans="1:6">
      <c r="A8340" s="758" t="s">
        <v>113</v>
      </c>
      <c r="B8340" s="151" t="s">
        <v>7219</v>
      </c>
      <c r="C8340" s="300">
        <v>9582</v>
      </c>
      <c r="D8340" s="300">
        <v>8623.7999999999993</v>
      </c>
      <c r="E8340" s="300">
        <v>958.20000000000073</v>
      </c>
      <c r="F8340" s="300">
        <v>89.999999999999986</v>
      </c>
    </row>
    <row r="8341" spans="1:6">
      <c r="A8341" s="758" t="s">
        <v>600</v>
      </c>
      <c r="B8341" s="151" t="s">
        <v>7170</v>
      </c>
      <c r="C8341" s="300">
        <v>205570.9</v>
      </c>
      <c r="D8341" s="300">
        <v>196241.951</v>
      </c>
      <c r="E8341" s="300">
        <v>9328.9489999999932</v>
      </c>
      <c r="F8341" s="300">
        <v>95.461931139086317</v>
      </c>
    </row>
    <row r="8342" spans="1:6">
      <c r="A8342" s="758" t="s">
        <v>6095</v>
      </c>
      <c r="B8342" s="151" t="s">
        <v>7171</v>
      </c>
      <c r="C8342" s="300">
        <v>0</v>
      </c>
      <c r="D8342" s="300">
        <v>0</v>
      </c>
      <c r="E8342" s="300">
        <v>0</v>
      </c>
      <c r="F8342" s="300">
        <v>0</v>
      </c>
    </row>
    <row r="8343" spans="1:6">
      <c r="A8343" s="758" t="s">
        <v>6096</v>
      </c>
      <c r="B8343" s="151" t="s">
        <v>7172</v>
      </c>
      <c r="C8343" s="300">
        <v>0</v>
      </c>
      <c r="D8343" s="300">
        <v>0</v>
      </c>
      <c r="E8343" s="300">
        <v>0</v>
      </c>
      <c r="F8343" s="300">
        <v>0</v>
      </c>
    </row>
    <row r="8344" spans="1:6">
      <c r="A8344" s="758" t="s">
        <v>6099</v>
      </c>
      <c r="B8344" s="151" t="s">
        <v>7173</v>
      </c>
      <c r="C8344" s="300">
        <v>205570.9</v>
      </c>
      <c r="D8344" s="300">
        <v>196241.951</v>
      </c>
      <c r="E8344" s="300">
        <v>9328.9489999999932</v>
      </c>
      <c r="F8344" s="300">
        <v>95.461931139086317</v>
      </c>
    </row>
    <row r="8345" spans="1:6">
      <c r="A8345" s="758" t="s">
        <v>6100</v>
      </c>
      <c r="B8345" s="151" t="s">
        <v>7174</v>
      </c>
      <c r="C8345" s="300">
        <v>205570.9</v>
      </c>
      <c r="D8345" s="300">
        <v>196241.951</v>
      </c>
      <c r="E8345" s="300">
        <v>9328.9489999999932</v>
      </c>
      <c r="F8345" s="300">
        <v>95.461931139086317</v>
      </c>
    </row>
    <row r="8346" spans="1:6">
      <c r="A8346" s="758" t="s">
        <v>356</v>
      </c>
      <c r="B8346" s="151" t="s">
        <v>7182</v>
      </c>
      <c r="C8346" s="1">
        <v>7</v>
      </c>
      <c r="D8346" s="1">
        <v>7</v>
      </c>
      <c r="E8346" s="1">
        <v>0</v>
      </c>
      <c r="F8346" s="1">
        <v>100</v>
      </c>
    </row>
    <row r="8347" spans="1:6">
      <c r="A8347" s="758" t="s">
        <v>357</v>
      </c>
      <c r="B8347" s="151" t="s">
        <v>7183</v>
      </c>
      <c r="C8347" s="1">
        <v>1</v>
      </c>
      <c r="D8347" s="1">
        <v>1</v>
      </c>
      <c r="E8347" s="1">
        <v>0</v>
      </c>
      <c r="F8347" s="1">
        <v>100</v>
      </c>
    </row>
    <row r="8348" spans="1:6">
      <c r="A8348" s="758" t="s">
        <v>358</v>
      </c>
      <c r="B8348" s="151" t="s">
        <v>7184</v>
      </c>
      <c r="C8348" s="1">
        <v>1</v>
      </c>
      <c r="D8348" s="1">
        <v>1</v>
      </c>
      <c r="E8348" s="1">
        <v>0</v>
      </c>
      <c r="F8348" s="1">
        <v>100</v>
      </c>
    </row>
    <row r="8349" spans="1:6">
      <c r="A8349" s="758" t="s">
        <v>360</v>
      </c>
      <c r="B8349" s="151" t="s">
        <v>7185</v>
      </c>
      <c r="C8349" s="1">
        <v>3</v>
      </c>
      <c r="D8349" s="1">
        <v>3</v>
      </c>
      <c r="E8349" s="1">
        <v>0</v>
      </c>
      <c r="F8349" s="1">
        <v>100</v>
      </c>
    </row>
    <row r="8350" spans="1:6">
      <c r="A8350" s="758" t="s">
        <v>361</v>
      </c>
      <c r="B8350" s="151" t="s">
        <v>7186</v>
      </c>
      <c r="C8350" s="1">
        <v>1</v>
      </c>
      <c r="D8350" s="1">
        <v>1</v>
      </c>
      <c r="E8350" s="1">
        <v>0</v>
      </c>
      <c r="F8350" s="1">
        <v>100</v>
      </c>
    </row>
    <row r="8351" spans="1:6">
      <c r="A8351" s="758" t="s">
        <v>362</v>
      </c>
      <c r="B8351" s="151" t="s">
        <v>7187</v>
      </c>
      <c r="C8351" s="1">
        <v>2</v>
      </c>
      <c r="D8351" s="1">
        <v>2</v>
      </c>
      <c r="E8351" s="1">
        <v>0</v>
      </c>
      <c r="F8351" s="1">
        <v>100</v>
      </c>
    </row>
    <row r="8352" spans="1:6">
      <c r="A8352" s="758" t="s">
        <v>372</v>
      </c>
      <c r="B8352" s="151" t="s">
        <v>7190</v>
      </c>
      <c r="C8352" s="1">
        <v>3</v>
      </c>
      <c r="D8352" s="1">
        <v>3</v>
      </c>
      <c r="E8352" s="1">
        <v>0</v>
      </c>
      <c r="F8352" s="1">
        <v>100</v>
      </c>
    </row>
    <row r="8353" spans="1:6">
      <c r="A8353" s="758" t="s">
        <v>373</v>
      </c>
      <c r="B8353" s="151" t="s">
        <v>7191</v>
      </c>
      <c r="C8353" s="1">
        <v>2</v>
      </c>
      <c r="D8353" s="1">
        <v>2</v>
      </c>
      <c r="E8353" s="1">
        <v>0</v>
      </c>
      <c r="F8353" s="1">
        <v>100</v>
      </c>
    </row>
    <row r="8354" spans="1:6">
      <c r="A8354" s="758" t="s">
        <v>383</v>
      </c>
      <c r="B8354" s="151" t="s">
        <v>7197</v>
      </c>
      <c r="C8354" s="1">
        <v>1</v>
      </c>
      <c r="D8354" s="1">
        <v>1</v>
      </c>
      <c r="E8354" s="1">
        <v>0</v>
      </c>
      <c r="F8354" s="1">
        <v>100</v>
      </c>
    </row>
    <row r="8355" spans="1:6">
      <c r="A8355" s="851"/>
      <c r="B8355" s="850" t="s">
        <v>2222</v>
      </c>
      <c r="C8355" s="820"/>
      <c r="D8355" s="820"/>
      <c r="E8355" s="820"/>
      <c r="F8355" s="820"/>
    </row>
    <row r="8356" spans="1:6">
      <c r="A8356" s="758" t="s">
        <v>599</v>
      </c>
      <c r="B8356" s="151" t="s">
        <v>7101</v>
      </c>
      <c r="C8356" s="300">
        <v>137304.4</v>
      </c>
      <c r="D8356" s="300">
        <v>258.22699999999998</v>
      </c>
      <c r="E8356" s="300">
        <v>137046.17299999998</v>
      </c>
      <c r="F8356" s="300">
        <v>0.1880689912340755</v>
      </c>
    </row>
    <row r="8357" spans="1:6">
      <c r="A8357" s="758" t="s">
        <v>323</v>
      </c>
      <c r="B8357" s="151" t="s">
        <v>7102</v>
      </c>
      <c r="C8357" s="300">
        <v>137304.4</v>
      </c>
      <c r="D8357" s="300">
        <v>258.22699999999998</v>
      </c>
      <c r="E8357" s="300">
        <v>137046.17299999998</v>
      </c>
      <c r="F8357" s="300">
        <v>0.1880689912340755</v>
      </c>
    </row>
    <row r="8358" spans="1:6">
      <c r="A8358" s="758" t="s">
        <v>324</v>
      </c>
      <c r="B8358" s="151" t="s">
        <v>7103</v>
      </c>
      <c r="C8358" s="300">
        <v>137304.4</v>
      </c>
      <c r="D8358" s="300">
        <v>258.22699999999998</v>
      </c>
      <c r="E8358" s="300">
        <v>137046.17299999998</v>
      </c>
      <c r="F8358" s="300">
        <v>0.1880689912340755</v>
      </c>
    </row>
    <row r="8359" spans="1:6">
      <c r="A8359" s="758" t="s">
        <v>327</v>
      </c>
      <c r="B8359" s="151" t="s">
        <v>7116</v>
      </c>
      <c r="C8359" s="300">
        <v>136204.4</v>
      </c>
      <c r="D8359" s="300">
        <v>258.22699999999998</v>
      </c>
      <c r="E8359" s="300">
        <v>135946.17299999998</v>
      </c>
      <c r="F8359" s="300">
        <v>0.18958785472422329</v>
      </c>
    </row>
    <row r="8360" spans="1:6">
      <c r="A8360" s="758" t="s">
        <v>67</v>
      </c>
      <c r="B8360" s="151" t="s">
        <v>7117</v>
      </c>
      <c r="C8360" s="300">
        <v>1500</v>
      </c>
      <c r="D8360" s="300">
        <v>258.22699999999998</v>
      </c>
      <c r="E8360" s="300">
        <v>1241.7730000000001</v>
      </c>
      <c r="F8360" s="300">
        <v>17.215133333333334</v>
      </c>
    </row>
    <row r="8361" spans="1:6">
      <c r="A8361" s="758" t="s">
        <v>68</v>
      </c>
      <c r="B8361" s="151" t="s">
        <v>7118</v>
      </c>
      <c r="C8361" s="300">
        <v>134704.4</v>
      </c>
      <c r="D8361" s="300">
        <v>0</v>
      </c>
      <c r="E8361" s="300">
        <v>134704.4</v>
      </c>
      <c r="F8361" s="300">
        <v>0</v>
      </c>
    </row>
    <row r="8362" spans="1:6">
      <c r="A8362" s="758" t="s">
        <v>330</v>
      </c>
      <c r="B8362" s="151" t="s">
        <v>7131</v>
      </c>
      <c r="C8362" s="300">
        <v>1100</v>
      </c>
      <c r="D8362" s="300">
        <v>0</v>
      </c>
      <c r="E8362" s="300">
        <v>1100</v>
      </c>
      <c r="F8362" s="300">
        <v>0</v>
      </c>
    </row>
    <row r="8363" spans="1:6">
      <c r="A8363" s="758" t="s">
        <v>83</v>
      </c>
      <c r="B8363" s="151" t="s">
        <v>7135</v>
      </c>
      <c r="C8363" s="300">
        <v>1100</v>
      </c>
      <c r="D8363" s="300">
        <v>0</v>
      </c>
      <c r="E8363" s="300">
        <v>1100</v>
      </c>
      <c r="F8363" s="300">
        <v>0</v>
      </c>
    </row>
    <row r="8364" spans="1:6">
      <c r="A8364" s="758" t="s">
        <v>334</v>
      </c>
      <c r="B8364" s="151" t="s">
        <v>335</v>
      </c>
      <c r="C8364" s="300">
        <v>0</v>
      </c>
      <c r="D8364" s="300">
        <v>0</v>
      </c>
      <c r="E8364" s="300">
        <v>0</v>
      </c>
      <c r="F8364" s="300">
        <v>0</v>
      </c>
    </row>
    <row r="8365" spans="1:6">
      <c r="A8365" s="758" t="s">
        <v>96</v>
      </c>
      <c r="B8365" s="151" t="s">
        <v>7147</v>
      </c>
      <c r="C8365" s="300">
        <v>0</v>
      </c>
      <c r="D8365" s="300">
        <v>0</v>
      </c>
      <c r="E8365" s="300">
        <v>0</v>
      </c>
      <c r="F8365" s="300">
        <v>0</v>
      </c>
    </row>
    <row r="8366" spans="1:6">
      <c r="A8366" s="758" t="s">
        <v>600</v>
      </c>
      <c r="B8366" s="151" t="s">
        <v>7170</v>
      </c>
      <c r="C8366" s="300">
        <v>137304.4</v>
      </c>
      <c r="D8366" s="300">
        <v>258.22699999999998</v>
      </c>
      <c r="E8366" s="300">
        <v>137046.17299999998</v>
      </c>
      <c r="F8366" s="300">
        <v>0.1880689912340755</v>
      </c>
    </row>
    <row r="8367" spans="1:6">
      <c r="A8367" s="758" t="s">
        <v>6095</v>
      </c>
      <c r="B8367" s="151" t="s">
        <v>7171</v>
      </c>
      <c r="C8367" s="300">
        <v>0</v>
      </c>
      <c r="D8367" s="300">
        <v>0</v>
      </c>
      <c r="E8367" s="300">
        <v>0</v>
      </c>
      <c r="F8367" s="300">
        <v>0</v>
      </c>
    </row>
    <row r="8368" spans="1:6">
      <c r="A8368" s="758" t="s">
        <v>6096</v>
      </c>
      <c r="B8368" s="151" t="s">
        <v>7172</v>
      </c>
      <c r="C8368" s="300">
        <v>0</v>
      </c>
      <c r="D8368" s="300">
        <v>0</v>
      </c>
      <c r="E8368" s="300">
        <v>0</v>
      </c>
      <c r="F8368" s="300">
        <v>0</v>
      </c>
    </row>
    <row r="8369" spans="1:6">
      <c r="A8369" s="758" t="s">
        <v>6099</v>
      </c>
      <c r="B8369" s="151" t="s">
        <v>7173</v>
      </c>
      <c r="C8369" s="300">
        <v>137304.4</v>
      </c>
      <c r="D8369" s="300">
        <v>258.22699999999998</v>
      </c>
      <c r="E8369" s="300">
        <v>137046.17299999998</v>
      </c>
      <c r="F8369" s="300">
        <v>0.1880689912340755</v>
      </c>
    </row>
    <row r="8370" spans="1:6">
      <c r="A8370" s="758" t="s">
        <v>6100</v>
      </c>
      <c r="B8370" s="151" t="s">
        <v>7174</v>
      </c>
      <c r="C8370" s="300">
        <v>137304.4</v>
      </c>
      <c r="D8370" s="300">
        <v>258.22699999999998</v>
      </c>
      <c r="E8370" s="300">
        <v>137046.17299999998</v>
      </c>
      <c r="F8370" s="300">
        <v>0.1880689912340755</v>
      </c>
    </row>
    <row r="8371" spans="1:6">
      <c r="A8371" s="851"/>
      <c r="B8371" s="850" t="s">
        <v>2223</v>
      </c>
      <c r="C8371" s="820"/>
      <c r="D8371" s="820"/>
      <c r="E8371" s="820"/>
      <c r="F8371" s="820"/>
    </row>
    <row r="8372" spans="1:6">
      <c r="A8372" s="758" t="s">
        <v>599</v>
      </c>
      <c r="B8372" s="151" t="s">
        <v>7101</v>
      </c>
      <c r="C8372" s="300">
        <v>130000</v>
      </c>
      <c r="D8372" s="300">
        <v>150</v>
      </c>
      <c r="E8372" s="300"/>
      <c r="F8372" s="300"/>
    </row>
    <row r="8373" spans="1:6">
      <c r="A8373" s="758" t="s">
        <v>323</v>
      </c>
      <c r="B8373" s="151" t="s">
        <v>7102</v>
      </c>
      <c r="C8373" s="300">
        <v>130000</v>
      </c>
      <c r="D8373" s="300">
        <v>150</v>
      </c>
      <c r="E8373" s="300">
        <v>129850</v>
      </c>
      <c r="F8373" s="300">
        <v>0.11538461538461539</v>
      </c>
    </row>
    <row r="8374" spans="1:6">
      <c r="A8374" s="758" t="s">
        <v>324</v>
      </c>
      <c r="B8374" s="151" t="s">
        <v>7103</v>
      </c>
      <c r="C8374" s="300">
        <v>130000</v>
      </c>
      <c r="D8374" s="300">
        <v>150</v>
      </c>
      <c r="E8374" s="300">
        <v>129850</v>
      </c>
      <c r="F8374" s="300">
        <v>0.11538461538461539</v>
      </c>
    </row>
    <row r="8375" spans="1:6">
      <c r="A8375" s="758" t="s">
        <v>334</v>
      </c>
      <c r="B8375" s="151" t="s">
        <v>335</v>
      </c>
      <c r="C8375" s="300">
        <v>130000</v>
      </c>
      <c r="D8375" s="300">
        <v>150</v>
      </c>
      <c r="E8375" s="300">
        <v>129850</v>
      </c>
      <c r="F8375" s="300">
        <v>0.11538461538461539</v>
      </c>
    </row>
    <row r="8376" spans="1:6">
      <c r="A8376" s="758" t="s">
        <v>96</v>
      </c>
      <c r="B8376" s="151" t="s">
        <v>7147</v>
      </c>
      <c r="C8376" s="300">
        <v>130000</v>
      </c>
      <c r="D8376" s="300">
        <v>150</v>
      </c>
      <c r="E8376" s="300">
        <v>129850</v>
      </c>
      <c r="F8376" s="300">
        <v>0.11538461538461539</v>
      </c>
    </row>
    <row r="8377" spans="1:6">
      <c r="A8377" s="758" t="s">
        <v>600</v>
      </c>
      <c r="B8377" s="151" t="s">
        <v>7170</v>
      </c>
      <c r="C8377" s="300">
        <v>130000</v>
      </c>
      <c r="D8377" s="300">
        <v>11448.276</v>
      </c>
      <c r="E8377" s="300">
        <v>118551.724</v>
      </c>
      <c r="F8377" s="300">
        <v>8.8063661538461542</v>
      </c>
    </row>
    <row r="8378" spans="1:6">
      <c r="A8378" s="758" t="s">
        <v>6105</v>
      </c>
      <c r="B8378" s="151" t="s">
        <v>7176</v>
      </c>
      <c r="C8378" s="300">
        <v>130000</v>
      </c>
      <c r="D8378" s="300">
        <v>11448.276</v>
      </c>
      <c r="E8378" s="300">
        <v>118551.724</v>
      </c>
      <c r="F8378" s="300">
        <v>8.8063661538461542</v>
      </c>
    </row>
    <row r="8379" spans="1:6">
      <c r="A8379" s="758" t="s">
        <v>352</v>
      </c>
      <c r="B8379" s="151" t="s">
        <v>7177</v>
      </c>
      <c r="C8379" s="300">
        <v>130000</v>
      </c>
      <c r="D8379" s="300">
        <v>11448.276</v>
      </c>
      <c r="E8379" s="300">
        <v>118551.724</v>
      </c>
      <c r="F8379" s="300">
        <v>8.8063661538461542</v>
      </c>
    </row>
    <row r="8380" spans="1:6">
      <c r="A8380" s="758" t="s">
        <v>354</v>
      </c>
      <c r="B8380" s="151" t="s">
        <v>7180</v>
      </c>
      <c r="C8380" s="300">
        <v>0</v>
      </c>
      <c r="D8380" s="300">
        <v>92167.051000000007</v>
      </c>
      <c r="E8380" s="300">
        <v>-92167.051000000007</v>
      </c>
      <c r="F8380" s="300">
        <v>0</v>
      </c>
    </row>
    <row r="8381" spans="1:6">
      <c r="A8381" s="758" t="s">
        <v>355</v>
      </c>
      <c r="B8381" s="151" t="s">
        <v>7181</v>
      </c>
      <c r="C8381" s="300">
        <v>0</v>
      </c>
      <c r="D8381" s="300">
        <v>103465.327</v>
      </c>
      <c r="E8381" s="300">
        <v>-103465.327</v>
      </c>
      <c r="F8381" s="300">
        <v>0</v>
      </c>
    </row>
    <row r="8382" spans="1:6">
      <c r="A8382" s="851"/>
      <c r="B8382" s="850" t="s">
        <v>2224</v>
      </c>
      <c r="C8382" s="820"/>
      <c r="D8382" s="820"/>
      <c r="E8382" s="820"/>
      <c r="F8382" s="820"/>
    </row>
    <row r="8383" spans="1:6">
      <c r="A8383" s="758" t="s">
        <v>599</v>
      </c>
      <c r="B8383" s="151" t="s">
        <v>7101</v>
      </c>
      <c r="C8383" s="300">
        <v>343400</v>
      </c>
      <c r="D8383" s="300">
        <v>302961.10420999996</v>
      </c>
      <c r="E8383" s="300">
        <v>40438.895790000039</v>
      </c>
      <c r="F8383" s="300">
        <v>88.223967446126949</v>
      </c>
    </row>
    <row r="8384" spans="1:6">
      <c r="A8384" s="758" t="s">
        <v>323</v>
      </c>
      <c r="B8384" s="151" t="s">
        <v>7102</v>
      </c>
      <c r="C8384" s="300">
        <v>343400</v>
      </c>
      <c r="D8384" s="300">
        <v>302961.10420999996</v>
      </c>
      <c r="E8384" s="300">
        <v>40438.895790000039</v>
      </c>
      <c r="F8384" s="300">
        <v>88.223967446126949</v>
      </c>
    </row>
    <row r="8385" spans="1:6">
      <c r="A8385" s="758" t="s">
        <v>324</v>
      </c>
      <c r="B8385" s="151" t="s">
        <v>7103</v>
      </c>
      <c r="C8385" s="300">
        <v>343400</v>
      </c>
      <c r="D8385" s="300">
        <v>302961.10420999996</v>
      </c>
      <c r="E8385" s="300">
        <v>40438.895790000039</v>
      </c>
      <c r="F8385" s="300">
        <v>88.223967446126949</v>
      </c>
    </row>
    <row r="8386" spans="1:6">
      <c r="A8386" s="758" t="s">
        <v>327</v>
      </c>
      <c r="B8386" s="151" t="s">
        <v>7116</v>
      </c>
      <c r="C8386" s="300">
        <v>341900</v>
      </c>
      <c r="D8386" s="300">
        <v>301461.10420999996</v>
      </c>
      <c r="E8386" s="300">
        <v>40438.895790000039</v>
      </c>
      <c r="F8386" s="300">
        <v>88.172303073998236</v>
      </c>
    </row>
    <row r="8387" spans="1:6">
      <c r="A8387" s="758" t="s">
        <v>67</v>
      </c>
      <c r="B8387" s="151" t="s">
        <v>7117</v>
      </c>
      <c r="C8387" s="300">
        <v>11077</v>
      </c>
      <c r="D8387" s="300">
        <v>13341.572380000001</v>
      </c>
      <c r="E8387" s="300">
        <v>-2264.5723800000014</v>
      </c>
      <c r="F8387" s="300">
        <v>120.4439142367067</v>
      </c>
    </row>
    <row r="8388" spans="1:6">
      <c r="A8388" s="758" t="s">
        <v>68</v>
      </c>
      <c r="B8388" s="151" t="s">
        <v>7118</v>
      </c>
      <c r="C8388" s="300">
        <v>330823</v>
      </c>
      <c r="D8388" s="300">
        <v>288119.53182999999</v>
      </c>
      <c r="E8388" s="300">
        <v>42703.468170000007</v>
      </c>
      <c r="F8388" s="300">
        <v>87.091747499418119</v>
      </c>
    </row>
    <row r="8389" spans="1:6">
      <c r="A8389" s="758" t="s">
        <v>330</v>
      </c>
      <c r="B8389" s="151" t="s">
        <v>7131</v>
      </c>
      <c r="C8389" s="300">
        <v>1500</v>
      </c>
      <c r="D8389" s="300">
        <v>1500</v>
      </c>
      <c r="E8389" s="300">
        <v>0</v>
      </c>
      <c r="F8389" s="300">
        <v>100</v>
      </c>
    </row>
    <row r="8390" spans="1:6">
      <c r="A8390" s="758" t="s">
        <v>83</v>
      </c>
      <c r="B8390" s="151" t="s">
        <v>7135</v>
      </c>
      <c r="C8390" s="300">
        <v>1500</v>
      </c>
      <c r="D8390" s="300">
        <v>1500</v>
      </c>
      <c r="E8390" s="300">
        <v>0</v>
      </c>
      <c r="F8390" s="300">
        <v>100</v>
      </c>
    </row>
    <row r="8391" spans="1:6">
      <c r="A8391" s="758" t="s">
        <v>600</v>
      </c>
      <c r="B8391" s="151" t="s">
        <v>7170</v>
      </c>
      <c r="C8391" s="300">
        <v>343400</v>
      </c>
      <c r="D8391" s="300">
        <v>302961.10420999996</v>
      </c>
      <c r="E8391" s="300">
        <v>40438.895790000039</v>
      </c>
      <c r="F8391" s="300">
        <v>88.223967446126949</v>
      </c>
    </row>
    <row r="8392" spans="1:6">
      <c r="A8392" s="758" t="s">
        <v>6095</v>
      </c>
      <c r="B8392" s="151" t="s">
        <v>7171</v>
      </c>
      <c r="C8392" s="300">
        <v>0</v>
      </c>
      <c r="D8392" s="300">
        <v>0</v>
      </c>
      <c r="E8392" s="300">
        <v>0</v>
      </c>
      <c r="F8392" s="300">
        <v>0</v>
      </c>
    </row>
    <row r="8393" spans="1:6">
      <c r="A8393" s="758" t="s">
        <v>6096</v>
      </c>
      <c r="B8393" s="151" t="s">
        <v>7172</v>
      </c>
      <c r="C8393" s="300">
        <v>0</v>
      </c>
      <c r="D8393" s="300">
        <v>0</v>
      </c>
      <c r="E8393" s="300">
        <v>0</v>
      </c>
      <c r="F8393" s="300">
        <v>0</v>
      </c>
    </row>
    <row r="8394" spans="1:6">
      <c r="A8394" s="758" t="s">
        <v>6099</v>
      </c>
      <c r="B8394" s="151" t="s">
        <v>7173</v>
      </c>
      <c r="C8394" s="300">
        <v>343400</v>
      </c>
      <c r="D8394" s="300">
        <v>302961.10420999996</v>
      </c>
      <c r="E8394" s="300">
        <v>40438.895790000039</v>
      </c>
      <c r="F8394" s="300">
        <v>88.223967446126949</v>
      </c>
    </row>
    <row r="8395" spans="1:6">
      <c r="A8395" s="758" t="s">
        <v>6100</v>
      </c>
      <c r="B8395" s="151" t="s">
        <v>7174</v>
      </c>
      <c r="C8395" s="300">
        <v>343400</v>
      </c>
      <c r="D8395" s="300">
        <v>302961.10420999996</v>
      </c>
      <c r="E8395" s="300">
        <v>40438.895790000039</v>
      </c>
      <c r="F8395" s="300">
        <v>88.223967446126949</v>
      </c>
    </row>
    <row r="8396" spans="1:6">
      <c r="A8396" s="851"/>
      <c r="B8396" s="850" t="s">
        <v>2225</v>
      </c>
      <c r="C8396" s="820"/>
      <c r="D8396" s="820"/>
      <c r="E8396" s="820"/>
      <c r="F8396" s="820"/>
    </row>
    <row r="8397" spans="1:6">
      <c r="A8397" s="758" t="s">
        <v>599</v>
      </c>
      <c r="B8397" s="151" t="s">
        <v>7101</v>
      </c>
      <c r="C8397" s="300">
        <v>50191.8</v>
      </c>
      <c r="D8397" s="300">
        <v>48836.170619999997</v>
      </c>
      <c r="E8397" s="300">
        <v>1355.6293800000058</v>
      </c>
      <c r="F8397" s="300">
        <v>97.299101885168483</v>
      </c>
    </row>
    <row r="8398" spans="1:6">
      <c r="A8398" s="758" t="s">
        <v>323</v>
      </c>
      <c r="B8398" s="151" t="s">
        <v>7102</v>
      </c>
      <c r="C8398" s="300">
        <v>50191.8</v>
      </c>
      <c r="D8398" s="300">
        <v>48836.170619999997</v>
      </c>
      <c r="E8398" s="300">
        <v>1355.6293800000058</v>
      </c>
      <c r="F8398" s="300">
        <v>97.299101885168483</v>
      </c>
    </row>
    <row r="8399" spans="1:6">
      <c r="A8399" s="758" t="s">
        <v>324</v>
      </c>
      <c r="B8399" s="151" t="s">
        <v>7103</v>
      </c>
      <c r="C8399" s="300">
        <v>50191.8</v>
      </c>
      <c r="D8399" s="300">
        <v>48836.170619999997</v>
      </c>
      <c r="E8399" s="300">
        <v>1355.6293800000058</v>
      </c>
      <c r="F8399" s="300">
        <v>97.299101885168483</v>
      </c>
    </row>
    <row r="8400" spans="1:6">
      <c r="A8400" s="758" t="s">
        <v>327</v>
      </c>
      <c r="B8400" s="151" t="s">
        <v>7116</v>
      </c>
      <c r="C8400" s="300">
        <v>49691.8</v>
      </c>
      <c r="D8400" s="300">
        <v>48336.170619999997</v>
      </c>
      <c r="E8400" s="300">
        <v>1355.6293800000058</v>
      </c>
      <c r="F8400" s="300">
        <v>97.271925388092185</v>
      </c>
    </row>
    <row r="8401" spans="1:6">
      <c r="A8401" s="758" t="s">
        <v>67</v>
      </c>
      <c r="B8401" s="151" t="s">
        <v>7117</v>
      </c>
      <c r="C8401" s="300">
        <v>3055.1</v>
      </c>
      <c r="D8401" s="300">
        <v>3906.348</v>
      </c>
      <c r="E8401" s="300">
        <v>-851.24800000000005</v>
      </c>
      <c r="F8401" s="300">
        <v>127.86317960132239</v>
      </c>
    </row>
    <row r="8402" spans="1:6">
      <c r="A8402" s="758" t="s">
        <v>68</v>
      </c>
      <c r="B8402" s="151" t="s">
        <v>7118</v>
      </c>
      <c r="C8402" s="300">
        <v>46636.7</v>
      </c>
      <c r="D8402" s="300">
        <v>44429.822619999999</v>
      </c>
      <c r="E8402" s="300">
        <v>2206.8773799999981</v>
      </c>
      <c r="F8402" s="300">
        <v>95.267938383290414</v>
      </c>
    </row>
    <row r="8403" spans="1:6">
      <c r="A8403" s="758" t="s">
        <v>330</v>
      </c>
      <c r="B8403" s="151" t="s">
        <v>7131</v>
      </c>
      <c r="C8403" s="300">
        <v>500</v>
      </c>
      <c r="D8403" s="300">
        <v>500</v>
      </c>
      <c r="E8403" s="300">
        <v>0</v>
      </c>
      <c r="F8403" s="300">
        <v>100</v>
      </c>
    </row>
    <row r="8404" spans="1:6">
      <c r="A8404" s="758" t="s">
        <v>83</v>
      </c>
      <c r="B8404" s="151" t="s">
        <v>7135</v>
      </c>
      <c r="C8404" s="300">
        <v>500</v>
      </c>
      <c r="D8404" s="300">
        <v>500</v>
      </c>
      <c r="E8404" s="300">
        <v>0</v>
      </c>
      <c r="F8404" s="300">
        <v>100</v>
      </c>
    </row>
    <row r="8405" spans="1:6">
      <c r="A8405" s="758" t="s">
        <v>600</v>
      </c>
      <c r="B8405" s="151" t="s">
        <v>7170</v>
      </c>
      <c r="C8405" s="300">
        <v>50191.8</v>
      </c>
      <c r="D8405" s="300">
        <v>48836.170619999997</v>
      </c>
      <c r="E8405" s="300">
        <v>1355.6293800000058</v>
      </c>
      <c r="F8405" s="300">
        <v>97.299101885168483</v>
      </c>
    </row>
    <row r="8406" spans="1:6">
      <c r="A8406" s="758" t="s">
        <v>6096</v>
      </c>
      <c r="B8406" s="151" t="s">
        <v>7172</v>
      </c>
      <c r="C8406" s="300">
        <v>0</v>
      </c>
      <c r="D8406" s="300">
        <v>0</v>
      </c>
      <c r="E8406" s="300">
        <v>0</v>
      </c>
      <c r="F8406" s="300">
        <v>0</v>
      </c>
    </row>
    <row r="8407" spans="1:6">
      <c r="A8407" s="758" t="s">
        <v>6099</v>
      </c>
      <c r="B8407" s="151" t="s">
        <v>7173</v>
      </c>
      <c r="C8407" s="300">
        <v>50191.8</v>
      </c>
      <c r="D8407" s="300">
        <v>48836.170619999997</v>
      </c>
      <c r="E8407" s="300">
        <v>1355.6293800000058</v>
      </c>
      <c r="F8407" s="300">
        <v>97.299101885168483</v>
      </c>
    </row>
    <row r="8408" spans="1:6">
      <c r="A8408" s="758" t="s">
        <v>6100</v>
      </c>
      <c r="B8408" s="151" t="s">
        <v>7174</v>
      </c>
      <c r="C8408" s="300">
        <v>50191.8</v>
      </c>
      <c r="D8408" s="300">
        <v>48836.170619999997</v>
      </c>
      <c r="E8408" s="300">
        <v>1355.6293800000058</v>
      </c>
      <c r="F8408" s="300">
        <v>97.299101885168483</v>
      </c>
    </row>
    <row r="8409" spans="1:6">
      <c r="A8409" s="851"/>
      <c r="B8409" s="850" t="s">
        <v>2226</v>
      </c>
      <c r="C8409" s="820"/>
      <c r="D8409" s="820"/>
      <c r="E8409" s="820"/>
      <c r="F8409" s="820"/>
    </row>
    <row r="8410" spans="1:6">
      <c r="A8410" s="758" t="s">
        <v>599</v>
      </c>
      <c r="B8410" s="151" t="s">
        <v>7101</v>
      </c>
      <c r="C8410" s="300">
        <v>73989.3</v>
      </c>
      <c r="D8410" s="300">
        <v>33838.76827</v>
      </c>
      <c r="E8410" s="300">
        <v>40150.531730000002</v>
      </c>
      <c r="F8410" s="300">
        <v>45.734678216985429</v>
      </c>
    </row>
    <row r="8411" spans="1:6">
      <c r="A8411" s="758" t="s">
        <v>323</v>
      </c>
      <c r="B8411" s="151" t="s">
        <v>7102</v>
      </c>
      <c r="C8411" s="300">
        <v>73989.3</v>
      </c>
      <c r="D8411" s="300">
        <v>33838.76827</v>
      </c>
      <c r="E8411" s="300">
        <v>40150.531730000002</v>
      </c>
      <c r="F8411" s="300">
        <v>45.734678216985429</v>
      </c>
    </row>
    <row r="8412" spans="1:6">
      <c r="A8412" s="758" t="s">
        <v>324</v>
      </c>
      <c r="B8412" s="151" t="s">
        <v>7103</v>
      </c>
      <c r="C8412" s="300">
        <v>73989.3</v>
      </c>
      <c r="D8412" s="300">
        <v>33838.76827</v>
      </c>
      <c r="E8412" s="300">
        <v>40150.531730000002</v>
      </c>
      <c r="F8412" s="300">
        <v>45.734678216985429</v>
      </c>
    </row>
    <row r="8413" spans="1:6">
      <c r="A8413" s="758" t="s">
        <v>327</v>
      </c>
      <c r="B8413" s="151" t="s">
        <v>7116</v>
      </c>
      <c r="C8413" s="300">
        <v>71057.3</v>
      </c>
      <c r="D8413" s="300">
        <v>31048.76827</v>
      </c>
      <c r="E8413" s="300">
        <v>40008.531730000002</v>
      </c>
      <c r="F8413" s="300">
        <v>43.695395504754615</v>
      </c>
    </row>
    <row r="8414" spans="1:6">
      <c r="A8414" s="758" t="s">
        <v>67</v>
      </c>
      <c r="B8414" s="151" t="s">
        <v>7117</v>
      </c>
      <c r="C8414" s="300">
        <v>3164.8</v>
      </c>
      <c r="D8414" s="300">
        <v>4085.7452699999999</v>
      </c>
      <c r="E8414" s="300">
        <v>-920.94526999999971</v>
      </c>
      <c r="F8414" s="300">
        <v>129.09963567997977</v>
      </c>
    </row>
    <row r="8415" spans="1:6">
      <c r="A8415" s="758" t="s">
        <v>68</v>
      </c>
      <c r="B8415" s="151" t="s">
        <v>7118</v>
      </c>
      <c r="C8415" s="300">
        <v>65892.5</v>
      </c>
      <c r="D8415" s="300">
        <v>26963.023000000001</v>
      </c>
      <c r="E8415" s="300">
        <v>38929.476999999999</v>
      </c>
      <c r="F8415" s="300">
        <v>40.919714686800475</v>
      </c>
    </row>
    <row r="8416" spans="1:6">
      <c r="A8416" s="758" t="s">
        <v>69</v>
      </c>
      <c r="B8416" s="151" t="s">
        <v>7119</v>
      </c>
      <c r="C8416" s="300">
        <v>2000</v>
      </c>
      <c r="D8416" s="300">
        <v>0</v>
      </c>
      <c r="E8416" s="300">
        <v>2000</v>
      </c>
      <c r="F8416" s="300">
        <v>0</v>
      </c>
    </row>
    <row r="8417" spans="1:6">
      <c r="A8417" s="758" t="s">
        <v>330</v>
      </c>
      <c r="B8417" s="151" t="s">
        <v>7131</v>
      </c>
      <c r="C8417" s="300">
        <v>2932</v>
      </c>
      <c r="D8417" s="300">
        <v>2790</v>
      </c>
      <c r="E8417" s="300">
        <v>142</v>
      </c>
      <c r="F8417" s="300">
        <v>95.156889495225101</v>
      </c>
    </row>
    <row r="8418" spans="1:6">
      <c r="A8418" s="758" t="s">
        <v>83</v>
      </c>
      <c r="B8418" s="151" t="s">
        <v>7135</v>
      </c>
      <c r="C8418" s="300">
        <v>2932</v>
      </c>
      <c r="D8418" s="300">
        <v>2790</v>
      </c>
      <c r="E8418" s="300">
        <v>142</v>
      </c>
      <c r="F8418" s="300">
        <v>95.156889495225101</v>
      </c>
    </row>
    <row r="8419" spans="1:6">
      <c r="A8419" s="758" t="s">
        <v>600</v>
      </c>
      <c r="B8419" s="151" t="s">
        <v>7170</v>
      </c>
      <c r="C8419" s="300">
        <v>73989.3</v>
      </c>
      <c r="D8419" s="300">
        <v>33838.76827</v>
      </c>
      <c r="E8419" s="300">
        <v>40150.531730000002</v>
      </c>
      <c r="F8419" s="300">
        <v>45.734678216985429</v>
      </c>
    </row>
    <row r="8420" spans="1:6">
      <c r="A8420" s="758" t="s">
        <v>6095</v>
      </c>
      <c r="B8420" s="151" t="s">
        <v>7171</v>
      </c>
      <c r="C8420" s="300">
        <v>0</v>
      </c>
      <c r="D8420" s="300">
        <v>0</v>
      </c>
      <c r="E8420" s="300">
        <v>0</v>
      </c>
      <c r="F8420" s="300">
        <v>0</v>
      </c>
    </row>
    <row r="8421" spans="1:6">
      <c r="A8421" s="758" t="s">
        <v>6096</v>
      </c>
      <c r="B8421" s="151" t="s">
        <v>7172</v>
      </c>
      <c r="C8421" s="300">
        <v>0</v>
      </c>
      <c r="D8421" s="300">
        <v>0</v>
      </c>
      <c r="E8421" s="300">
        <v>0</v>
      </c>
      <c r="F8421" s="300">
        <v>0</v>
      </c>
    </row>
    <row r="8422" spans="1:6">
      <c r="A8422" s="758" t="s">
        <v>6099</v>
      </c>
      <c r="B8422" s="151" t="s">
        <v>7173</v>
      </c>
      <c r="C8422" s="300">
        <v>73989.3</v>
      </c>
      <c r="D8422" s="300">
        <v>33838.76827</v>
      </c>
      <c r="E8422" s="300">
        <v>40150.531730000002</v>
      </c>
      <c r="F8422" s="300">
        <v>45.734678216985429</v>
      </c>
    </row>
    <row r="8423" spans="1:6">
      <c r="A8423" s="758" t="s">
        <v>6100</v>
      </c>
      <c r="B8423" s="151" t="s">
        <v>7174</v>
      </c>
      <c r="C8423" s="300">
        <v>73989.3</v>
      </c>
      <c r="D8423" s="300">
        <v>33838.76827</v>
      </c>
      <c r="E8423" s="300">
        <v>40150.531730000002</v>
      </c>
      <c r="F8423" s="300">
        <v>45.734678216985429</v>
      </c>
    </row>
    <row r="8424" spans="1:6">
      <c r="A8424" s="851"/>
      <c r="B8424" s="850" t="s">
        <v>2227</v>
      </c>
      <c r="C8424" s="820"/>
      <c r="D8424" s="820"/>
      <c r="E8424" s="820"/>
      <c r="F8424" s="820"/>
    </row>
    <row r="8425" spans="1:6">
      <c r="A8425" s="758" t="s">
        <v>599</v>
      </c>
      <c r="B8425" s="151" t="s">
        <v>7101</v>
      </c>
      <c r="C8425" s="300">
        <v>759311.6</v>
      </c>
      <c r="D8425" s="300">
        <v>382355.83600000001</v>
      </c>
      <c r="E8425" s="300">
        <v>376955.76399999997</v>
      </c>
      <c r="F8425" s="300">
        <v>50.355589984401661</v>
      </c>
    </row>
    <row r="8426" spans="1:6">
      <c r="A8426" s="758" t="s">
        <v>349</v>
      </c>
      <c r="B8426" s="151" t="s">
        <v>7163</v>
      </c>
      <c r="C8426" s="300">
        <v>759311.6</v>
      </c>
      <c r="D8426" s="300">
        <v>382355.83600000001</v>
      </c>
      <c r="E8426" s="300">
        <v>376955.76399999997</v>
      </c>
      <c r="F8426" s="300">
        <v>50.355589984401661</v>
      </c>
    </row>
    <row r="8427" spans="1:6">
      <c r="A8427" s="758" t="s">
        <v>116</v>
      </c>
      <c r="B8427" s="151" t="s">
        <v>7164</v>
      </c>
      <c r="C8427" s="300">
        <v>207190.3</v>
      </c>
      <c r="D8427" s="300">
        <v>115030.652</v>
      </c>
      <c r="E8427" s="300">
        <v>92159.647999999986</v>
      </c>
      <c r="F8427" s="300">
        <v>55.519323057112238</v>
      </c>
    </row>
    <row r="8428" spans="1:6">
      <c r="A8428" s="758" t="s">
        <v>117</v>
      </c>
      <c r="B8428" s="151" t="s">
        <v>7165</v>
      </c>
      <c r="C8428" s="300">
        <v>63611</v>
      </c>
      <c r="D8428" s="300">
        <v>32660</v>
      </c>
      <c r="E8428" s="300">
        <v>30951</v>
      </c>
      <c r="F8428" s="300">
        <v>51.343321123705024</v>
      </c>
    </row>
    <row r="8429" spans="1:6">
      <c r="A8429" s="758" t="s">
        <v>118</v>
      </c>
      <c r="B8429" s="151" t="s">
        <v>7166</v>
      </c>
      <c r="C8429" s="300">
        <v>70384.899999999994</v>
      </c>
      <c r="D8429" s="300">
        <v>22020.1</v>
      </c>
      <c r="E8429" s="300">
        <v>48364.799999999996</v>
      </c>
      <c r="F8429" s="300">
        <v>31.285261469434495</v>
      </c>
    </row>
    <row r="8430" spans="1:6">
      <c r="A8430" s="758" t="s">
        <v>119</v>
      </c>
      <c r="B8430" s="151" t="s">
        <v>7167</v>
      </c>
      <c r="C8430" s="300">
        <v>418125.4</v>
      </c>
      <c r="D8430" s="300">
        <v>212645.084</v>
      </c>
      <c r="E8430" s="300">
        <v>205480.31600000002</v>
      </c>
      <c r="F8430" s="300">
        <v>50.856772633281786</v>
      </c>
    </row>
    <row r="8431" spans="1:6">
      <c r="A8431" s="758" t="s">
        <v>600</v>
      </c>
      <c r="B8431" s="151" t="s">
        <v>7170</v>
      </c>
      <c r="C8431" s="300">
        <v>759311.6</v>
      </c>
      <c r="D8431" s="300">
        <v>660904.91700000002</v>
      </c>
      <c r="E8431" s="300">
        <v>98406.682999999961</v>
      </c>
      <c r="F8431" s="300">
        <v>87.040013217235185</v>
      </c>
    </row>
    <row r="8432" spans="1:6">
      <c r="A8432" s="758" t="s">
        <v>6096</v>
      </c>
      <c r="B8432" s="151" t="s">
        <v>7172</v>
      </c>
      <c r="C8432" s="300">
        <v>0</v>
      </c>
      <c r="D8432" s="300">
        <v>0</v>
      </c>
      <c r="E8432" s="300"/>
      <c r="F8432" s="300"/>
    </row>
    <row r="8433" spans="1:6">
      <c r="A8433" s="758" t="s">
        <v>6099</v>
      </c>
      <c r="B8433" s="151" t="s">
        <v>7173</v>
      </c>
      <c r="C8433" s="300">
        <v>695700.6</v>
      </c>
      <c r="D8433" s="300">
        <v>660904.91700000002</v>
      </c>
      <c r="E8433" s="300">
        <v>34795.682999999961</v>
      </c>
      <c r="F8433" s="300">
        <v>94.998468737844988</v>
      </c>
    </row>
    <row r="8434" spans="1:6">
      <c r="A8434" s="758" t="s">
        <v>6100</v>
      </c>
      <c r="B8434" s="151" t="s">
        <v>7174</v>
      </c>
      <c r="C8434" s="300">
        <v>38193.699999999997</v>
      </c>
      <c r="D8434" s="300">
        <v>30355.8</v>
      </c>
      <c r="E8434" s="300">
        <v>7837.8999999999978</v>
      </c>
      <c r="F8434" s="300">
        <v>79.478552745609889</v>
      </c>
    </row>
    <row r="8435" spans="1:6">
      <c r="A8435" s="758" t="s">
        <v>6101</v>
      </c>
      <c r="B8435" s="151" t="s">
        <v>7175</v>
      </c>
      <c r="C8435" s="300">
        <v>657506.9</v>
      </c>
      <c r="D8435" s="300">
        <v>630549.11699999997</v>
      </c>
      <c r="E8435" s="300">
        <v>26957.783000000054</v>
      </c>
      <c r="F8435" s="300">
        <v>95.899999984791023</v>
      </c>
    </row>
    <row r="8436" spans="1:6">
      <c r="A8436" s="758" t="s">
        <v>6105</v>
      </c>
      <c r="B8436" s="151" t="s">
        <v>7176</v>
      </c>
      <c r="C8436" s="300">
        <v>63611</v>
      </c>
      <c r="D8436" s="300">
        <v>0</v>
      </c>
      <c r="E8436" s="300">
        <v>63611</v>
      </c>
      <c r="F8436" s="300">
        <v>0</v>
      </c>
    </row>
    <row r="8437" spans="1:6">
      <c r="A8437" s="758" t="s">
        <v>6107</v>
      </c>
      <c r="B8437" s="151" t="s">
        <v>7179</v>
      </c>
      <c r="C8437" s="300">
        <v>63611</v>
      </c>
      <c r="D8437" s="300">
        <v>0</v>
      </c>
      <c r="E8437" s="300">
        <v>63611</v>
      </c>
      <c r="F8437" s="300">
        <v>0</v>
      </c>
    </row>
    <row r="8438" spans="1:6">
      <c r="A8438" s="758" t="s">
        <v>354</v>
      </c>
      <c r="B8438" s="151" t="s">
        <v>7180</v>
      </c>
      <c r="C8438" s="300">
        <v>0</v>
      </c>
      <c r="D8438" s="300">
        <v>66787.862399999998</v>
      </c>
      <c r="E8438" s="300">
        <v>-66787.862399999998</v>
      </c>
      <c r="F8438" s="300">
        <v>0</v>
      </c>
    </row>
    <row r="8439" spans="1:6">
      <c r="A8439" s="758" t="s">
        <v>355</v>
      </c>
      <c r="B8439" s="151" t="s">
        <v>7181</v>
      </c>
      <c r="C8439" s="300">
        <v>0</v>
      </c>
      <c r="D8439" s="300">
        <v>345336.94339999999</v>
      </c>
      <c r="E8439" s="300">
        <v>-345336.94339999999</v>
      </c>
      <c r="F8439" s="300">
        <v>0</v>
      </c>
    </row>
    <row r="8440" spans="1:6">
      <c r="A8440" s="851"/>
      <c r="B8440" s="850" t="s">
        <v>11350</v>
      </c>
      <c r="C8440" s="820"/>
      <c r="D8440" s="820"/>
      <c r="E8440" s="820"/>
      <c r="F8440" s="820"/>
    </row>
    <row r="8441" spans="1:6">
      <c r="A8441" s="758" t="s">
        <v>599</v>
      </c>
      <c r="B8441" s="151" t="s">
        <v>7101</v>
      </c>
      <c r="C8441" s="300">
        <v>28800</v>
      </c>
      <c r="D8441" s="300">
        <v>22800</v>
      </c>
      <c r="E8441" s="300">
        <v>6000</v>
      </c>
      <c r="F8441" s="300">
        <v>79.166666666666657</v>
      </c>
    </row>
    <row r="8442" spans="1:6">
      <c r="A8442" s="758" t="s">
        <v>323</v>
      </c>
      <c r="B8442" s="151" t="s">
        <v>7102</v>
      </c>
      <c r="C8442" s="300">
        <v>28800</v>
      </c>
      <c r="D8442" s="300">
        <v>22800</v>
      </c>
      <c r="E8442" s="300">
        <v>6000</v>
      </c>
      <c r="F8442" s="300">
        <v>79.166666666666657</v>
      </c>
    </row>
    <row r="8443" spans="1:6">
      <c r="A8443" s="758" t="s">
        <v>324</v>
      </c>
      <c r="B8443" s="151" t="s">
        <v>7103</v>
      </c>
      <c r="C8443" s="300">
        <v>28800</v>
      </c>
      <c r="D8443" s="300">
        <v>22800</v>
      </c>
      <c r="E8443" s="300">
        <v>6000</v>
      </c>
      <c r="F8443" s="300">
        <v>79.166666666666657</v>
      </c>
    </row>
    <row r="8444" spans="1:6">
      <c r="A8444" s="758" t="s">
        <v>327</v>
      </c>
      <c r="B8444" s="151" t="s">
        <v>7116</v>
      </c>
      <c r="C8444" s="300">
        <v>28800</v>
      </c>
      <c r="D8444" s="300">
        <v>22800</v>
      </c>
      <c r="E8444" s="300">
        <v>6000</v>
      </c>
      <c r="F8444" s="300">
        <v>79.166666666666657</v>
      </c>
    </row>
    <row r="8445" spans="1:6">
      <c r="A8445" s="758" t="s">
        <v>67</v>
      </c>
      <c r="B8445" s="151" t="s">
        <v>7117</v>
      </c>
      <c r="C8445" s="300">
        <v>1800</v>
      </c>
      <c r="D8445" s="300">
        <v>858.29700000000003</v>
      </c>
      <c r="E8445" s="300">
        <v>941.70299999999997</v>
      </c>
      <c r="F8445" s="300">
        <v>47.683166666666665</v>
      </c>
    </row>
    <row r="8446" spans="1:6">
      <c r="A8446" s="758" t="s">
        <v>68</v>
      </c>
      <c r="B8446" s="151" t="s">
        <v>7118</v>
      </c>
      <c r="C8446" s="300">
        <v>13000</v>
      </c>
      <c r="D8446" s="300">
        <v>7941.7030000000004</v>
      </c>
      <c r="E8446" s="300">
        <v>5058.2969999999996</v>
      </c>
      <c r="F8446" s="300">
        <v>61.090023076923082</v>
      </c>
    </row>
    <row r="8447" spans="1:6">
      <c r="A8447" s="758" t="s">
        <v>70</v>
      </c>
      <c r="B8447" s="151" t="s">
        <v>7120</v>
      </c>
      <c r="C8447" s="300">
        <v>14000</v>
      </c>
      <c r="D8447" s="300">
        <v>14000</v>
      </c>
      <c r="E8447" s="300">
        <v>0</v>
      </c>
      <c r="F8447" s="300">
        <v>100</v>
      </c>
    </row>
    <row r="8448" spans="1:6">
      <c r="A8448" s="758" t="s">
        <v>600</v>
      </c>
      <c r="B8448" s="151" t="s">
        <v>7170</v>
      </c>
      <c r="C8448" s="300">
        <v>28800</v>
      </c>
      <c r="D8448" s="300">
        <v>22800</v>
      </c>
      <c r="E8448" s="300">
        <v>6000</v>
      </c>
      <c r="F8448" s="300">
        <v>79.166666666666657</v>
      </c>
    </row>
    <row r="8449" spans="1:6">
      <c r="A8449" s="758" t="s">
        <v>6095</v>
      </c>
      <c r="B8449" s="151" t="s">
        <v>7171</v>
      </c>
      <c r="C8449" s="300">
        <v>0</v>
      </c>
      <c r="D8449" s="300">
        <v>0</v>
      </c>
      <c r="E8449" s="300">
        <v>0</v>
      </c>
      <c r="F8449" s="300">
        <v>0</v>
      </c>
    </row>
    <row r="8450" spans="1:6">
      <c r="A8450" s="758" t="s">
        <v>6096</v>
      </c>
      <c r="B8450" s="151" t="s">
        <v>7172</v>
      </c>
      <c r="C8450" s="300">
        <v>0</v>
      </c>
      <c r="D8450" s="300">
        <v>0</v>
      </c>
      <c r="E8450" s="300">
        <v>0</v>
      </c>
      <c r="F8450" s="300">
        <v>0</v>
      </c>
    </row>
    <row r="8451" spans="1:6">
      <c r="A8451" s="758" t="s">
        <v>6099</v>
      </c>
      <c r="B8451" s="151" t="s">
        <v>7173</v>
      </c>
      <c r="C8451" s="300">
        <v>28800</v>
      </c>
      <c r="D8451" s="300">
        <v>22800</v>
      </c>
      <c r="E8451" s="300">
        <v>6000</v>
      </c>
      <c r="F8451" s="300">
        <v>79.166666666666657</v>
      </c>
    </row>
    <row r="8452" spans="1:6">
      <c r="A8452" s="758" t="s">
        <v>6100</v>
      </c>
      <c r="B8452" s="151" t="s">
        <v>7174</v>
      </c>
      <c r="C8452" s="300">
        <v>28800</v>
      </c>
      <c r="D8452" s="300">
        <v>22800</v>
      </c>
      <c r="E8452" s="300">
        <v>6000</v>
      </c>
      <c r="F8452" s="300">
        <v>79.166666666666657</v>
      </c>
    </row>
    <row r="8453" spans="1:6">
      <c r="A8453" s="851"/>
      <c r="B8453" s="850" t="s">
        <v>2228</v>
      </c>
      <c r="C8453" s="820"/>
      <c r="D8453" s="820"/>
      <c r="E8453" s="820"/>
      <c r="F8453" s="820"/>
    </row>
    <row r="8454" spans="1:6">
      <c r="A8454" s="758" t="s">
        <v>599</v>
      </c>
      <c r="B8454" s="151" t="s">
        <v>7101</v>
      </c>
      <c r="C8454" s="300">
        <v>1366177.6</v>
      </c>
      <c r="D8454" s="300">
        <v>1257225.4681800001</v>
      </c>
      <c r="E8454" s="300">
        <v>108952.13182000001</v>
      </c>
      <c r="F8454" s="300">
        <v>92.025038924661047</v>
      </c>
    </row>
    <row r="8455" spans="1:6">
      <c r="A8455" s="758" t="s">
        <v>323</v>
      </c>
      <c r="B8455" s="151" t="s">
        <v>7102</v>
      </c>
      <c r="C8455" s="300">
        <v>1366177.6</v>
      </c>
      <c r="D8455" s="300">
        <v>1257225.4681800001</v>
      </c>
      <c r="E8455" s="300">
        <v>108952.13182000001</v>
      </c>
      <c r="F8455" s="300">
        <v>92.025038924661047</v>
      </c>
    </row>
    <row r="8456" spans="1:6">
      <c r="A8456" s="758" t="s">
        <v>324</v>
      </c>
      <c r="B8456" s="151" t="s">
        <v>7103</v>
      </c>
      <c r="C8456" s="300">
        <v>1322976.6000000001</v>
      </c>
      <c r="D8456" s="300">
        <v>1221675.4681800001</v>
      </c>
      <c r="E8456" s="300">
        <v>101301.13182000001</v>
      </c>
      <c r="F8456" s="300">
        <v>92.342938505488306</v>
      </c>
    </row>
    <row r="8457" spans="1:6">
      <c r="A8457" s="758" t="s">
        <v>325</v>
      </c>
      <c r="B8457" s="151" t="s">
        <v>7104</v>
      </c>
      <c r="C8457" s="300">
        <v>939615.5</v>
      </c>
      <c r="D8457" s="300">
        <v>858066.93700000003</v>
      </c>
      <c r="E8457" s="300">
        <v>81548.562999999966</v>
      </c>
      <c r="F8457" s="300">
        <v>91.321070906131283</v>
      </c>
    </row>
    <row r="8458" spans="1:6">
      <c r="A8458" s="758" t="s">
        <v>57</v>
      </c>
      <c r="B8458" s="151" t="s">
        <v>7105</v>
      </c>
      <c r="C8458" s="300">
        <v>512373</v>
      </c>
      <c r="D8458" s="300">
        <v>476500.22100000002</v>
      </c>
      <c r="E8458" s="300">
        <v>35872.77899999998</v>
      </c>
      <c r="F8458" s="300">
        <v>92.998698409166764</v>
      </c>
    </row>
    <row r="8459" spans="1:6">
      <c r="A8459" s="758" t="s">
        <v>58</v>
      </c>
      <c r="B8459" s="151" t="s">
        <v>7106</v>
      </c>
      <c r="C8459" s="300">
        <v>408065.5</v>
      </c>
      <c r="D8459" s="300">
        <v>362389.71600000001</v>
      </c>
      <c r="E8459" s="300">
        <v>45675.783999999985</v>
      </c>
      <c r="F8459" s="300">
        <v>88.806751857238609</v>
      </c>
    </row>
    <row r="8460" spans="1:6">
      <c r="A8460" s="758" t="s">
        <v>60</v>
      </c>
      <c r="B8460" s="151" t="s">
        <v>7108</v>
      </c>
      <c r="C8460" s="300">
        <v>19177</v>
      </c>
      <c r="D8460" s="300">
        <v>19177</v>
      </c>
      <c r="E8460" s="300">
        <v>0</v>
      </c>
      <c r="F8460" s="300">
        <v>100</v>
      </c>
    </row>
    <row r="8461" spans="1:6">
      <c r="A8461" s="758" t="s">
        <v>326</v>
      </c>
      <c r="B8461" s="151" t="s">
        <v>7110</v>
      </c>
      <c r="C8461" s="300">
        <v>117452</v>
      </c>
      <c r="D8461" s="300">
        <v>117452</v>
      </c>
      <c r="E8461" s="300">
        <v>0</v>
      </c>
      <c r="F8461" s="300">
        <v>100</v>
      </c>
    </row>
    <row r="8462" spans="1:6">
      <c r="A8462" s="758" t="s">
        <v>62</v>
      </c>
      <c r="B8462" s="151" t="s">
        <v>7111</v>
      </c>
      <c r="C8462" s="300">
        <v>79867.3</v>
      </c>
      <c r="D8462" s="300">
        <v>79867.3</v>
      </c>
      <c r="E8462" s="300">
        <v>0</v>
      </c>
      <c r="F8462" s="300">
        <v>100</v>
      </c>
    </row>
    <row r="8463" spans="1:6">
      <c r="A8463" s="758" t="s">
        <v>63</v>
      </c>
      <c r="B8463" s="151" t="s">
        <v>7112</v>
      </c>
      <c r="C8463" s="300">
        <v>9396.2000000000007</v>
      </c>
      <c r="D8463" s="300">
        <v>9396.2000000000007</v>
      </c>
      <c r="E8463" s="300">
        <v>0</v>
      </c>
      <c r="F8463" s="300">
        <v>100</v>
      </c>
    </row>
    <row r="8464" spans="1:6">
      <c r="A8464" s="758" t="s">
        <v>64</v>
      </c>
      <c r="B8464" s="151" t="s">
        <v>7113</v>
      </c>
      <c r="C8464" s="300">
        <v>4698.1000000000004</v>
      </c>
      <c r="D8464" s="300">
        <v>4698.1000000000004</v>
      </c>
      <c r="E8464" s="300">
        <v>0</v>
      </c>
      <c r="F8464" s="300">
        <v>100</v>
      </c>
    </row>
    <row r="8465" spans="1:6">
      <c r="A8465" s="758" t="s">
        <v>65</v>
      </c>
      <c r="B8465" s="151" t="s">
        <v>7114</v>
      </c>
      <c r="C8465" s="300">
        <v>4698.1000000000004</v>
      </c>
      <c r="D8465" s="300">
        <v>4698.1000000000004</v>
      </c>
      <c r="E8465" s="300">
        <v>0</v>
      </c>
      <c r="F8465" s="300">
        <v>100</v>
      </c>
    </row>
    <row r="8466" spans="1:6">
      <c r="A8466" s="758" t="s">
        <v>66</v>
      </c>
      <c r="B8466" s="151" t="s">
        <v>7115</v>
      </c>
      <c r="C8466" s="300">
        <v>18792.3</v>
      </c>
      <c r="D8466" s="300">
        <v>18792.3</v>
      </c>
      <c r="E8466" s="300">
        <v>0</v>
      </c>
      <c r="F8466" s="300">
        <v>100</v>
      </c>
    </row>
    <row r="8467" spans="1:6">
      <c r="A8467" s="758" t="s">
        <v>327</v>
      </c>
      <c r="B8467" s="151" t="s">
        <v>7116</v>
      </c>
      <c r="C8467" s="300">
        <v>44601.2</v>
      </c>
      <c r="D8467" s="300">
        <v>39290.583189999998</v>
      </c>
      <c r="E8467" s="300">
        <v>5310.6168099999995</v>
      </c>
      <c r="F8467" s="300">
        <v>88.093107786337583</v>
      </c>
    </row>
    <row r="8468" spans="1:6">
      <c r="A8468" s="758" t="s">
        <v>67</v>
      </c>
      <c r="B8468" s="151" t="s">
        <v>7117</v>
      </c>
      <c r="C8468" s="300">
        <v>6450</v>
      </c>
      <c r="D8468" s="300">
        <v>3211.7370899999996</v>
      </c>
      <c r="E8468" s="300">
        <v>3238.2629100000004</v>
      </c>
      <c r="F8468" s="300">
        <v>49.794373488372088</v>
      </c>
    </row>
    <row r="8469" spans="1:6">
      <c r="A8469" s="758" t="s">
        <v>68</v>
      </c>
      <c r="B8469" s="151" t="s">
        <v>7118</v>
      </c>
      <c r="C8469" s="300">
        <v>38151.199999999997</v>
      </c>
      <c r="D8469" s="300">
        <v>36078.846100000002</v>
      </c>
      <c r="E8469" s="300">
        <v>2072.3538999999946</v>
      </c>
      <c r="F8469" s="300">
        <v>94.568050546247576</v>
      </c>
    </row>
    <row r="8470" spans="1:6">
      <c r="A8470" s="758" t="s">
        <v>328</v>
      </c>
      <c r="B8470" s="151" t="s">
        <v>7121</v>
      </c>
      <c r="C8470" s="300">
        <v>57336</v>
      </c>
      <c r="D8470" s="300">
        <v>54032.958989999999</v>
      </c>
      <c r="E8470" s="300">
        <v>3303.0410100000008</v>
      </c>
      <c r="F8470" s="300">
        <v>94.239149905818337</v>
      </c>
    </row>
    <row r="8471" spans="1:6">
      <c r="A8471" s="758" t="s">
        <v>71</v>
      </c>
      <c r="B8471" s="151" t="s">
        <v>7122</v>
      </c>
      <c r="C8471" s="300">
        <v>3242</v>
      </c>
      <c r="D8471" s="300">
        <v>3242</v>
      </c>
      <c r="E8471" s="300">
        <v>0</v>
      </c>
      <c r="F8471" s="300">
        <v>100</v>
      </c>
    </row>
    <row r="8472" spans="1:6">
      <c r="A8472" s="758" t="s">
        <v>72</v>
      </c>
      <c r="B8472" s="151" t="s">
        <v>7123</v>
      </c>
      <c r="C8472" s="300">
        <v>45170.9</v>
      </c>
      <c r="D8472" s="300">
        <v>45170.9</v>
      </c>
      <c r="E8472" s="300">
        <v>0</v>
      </c>
      <c r="F8472" s="300">
        <v>100</v>
      </c>
    </row>
    <row r="8473" spans="1:6">
      <c r="A8473" s="758" t="s">
        <v>73</v>
      </c>
      <c r="B8473" s="151" t="s">
        <v>7124</v>
      </c>
      <c r="C8473" s="300">
        <v>7753.1</v>
      </c>
      <c r="D8473" s="300">
        <v>5140.0589900000004</v>
      </c>
      <c r="E8473" s="300">
        <v>2613.0410099999999</v>
      </c>
      <c r="F8473" s="300">
        <v>66.296823077220722</v>
      </c>
    </row>
    <row r="8474" spans="1:6">
      <c r="A8474" s="758" t="s">
        <v>75</v>
      </c>
      <c r="B8474" s="151" t="s">
        <v>7126</v>
      </c>
      <c r="C8474" s="300">
        <v>700</v>
      </c>
      <c r="D8474" s="300">
        <v>480</v>
      </c>
      <c r="E8474" s="300">
        <v>220</v>
      </c>
      <c r="F8474" s="300">
        <v>68.571428571428569</v>
      </c>
    </row>
    <row r="8475" spans="1:6">
      <c r="A8475" s="758" t="s">
        <v>76</v>
      </c>
      <c r="B8475" s="151" t="s">
        <v>7127</v>
      </c>
      <c r="C8475" s="300">
        <v>470</v>
      </c>
      <c r="D8475" s="300">
        <v>0</v>
      </c>
      <c r="E8475" s="300">
        <v>470</v>
      </c>
      <c r="F8475" s="300">
        <v>0</v>
      </c>
    </row>
    <row r="8476" spans="1:6">
      <c r="A8476" s="758" t="s">
        <v>329</v>
      </c>
      <c r="B8476" s="151" t="s">
        <v>7128</v>
      </c>
      <c r="C8476" s="300">
        <v>700</v>
      </c>
      <c r="D8476" s="300">
        <v>588</v>
      </c>
      <c r="E8476" s="300">
        <v>112</v>
      </c>
      <c r="F8476" s="300">
        <v>84</v>
      </c>
    </row>
    <row r="8477" spans="1:6">
      <c r="A8477" s="758" t="s">
        <v>79</v>
      </c>
      <c r="B8477" s="151" t="s">
        <v>7130</v>
      </c>
      <c r="C8477" s="300">
        <v>700</v>
      </c>
      <c r="D8477" s="300">
        <v>588</v>
      </c>
      <c r="E8477" s="300">
        <v>112</v>
      </c>
      <c r="F8477" s="300">
        <v>84</v>
      </c>
    </row>
    <row r="8478" spans="1:6">
      <c r="A8478" s="758" t="s">
        <v>330</v>
      </c>
      <c r="B8478" s="151" t="s">
        <v>7131</v>
      </c>
      <c r="C8478" s="300">
        <v>10956.6</v>
      </c>
      <c r="D8478" s="300">
        <v>9056.2999999999993</v>
      </c>
      <c r="E8478" s="300">
        <v>1900.3000000000011</v>
      </c>
      <c r="F8478" s="300">
        <v>82.656115948378144</v>
      </c>
    </row>
    <row r="8479" spans="1:6">
      <c r="A8479" s="758" t="s">
        <v>80</v>
      </c>
      <c r="B8479" s="151" t="s">
        <v>7132</v>
      </c>
      <c r="C8479" s="300">
        <v>4243.3999999999996</v>
      </c>
      <c r="D8479" s="300">
        <v>3424</v>
      </c>
      <c r="E8479" s="300">
        <v>819.39999999999964</v>
      </c>
      <c r="F8479" s="300">
        <v>80.690012725644536</v>
      </c>
    </row>
    <row r="8480" spans="1:6">
      <c r="A8480" s="758" t="s">
        <v>82</v>
      </c>
      <c r="B8480" s="151" t="s">
        <v>7134</v>
      </c>
      <c r="C8480" s="300">
        <v>143.19999999999999</v>
      </c>
      <c r="D8480" s="300">
        <v>0</v>
      </c>
      <c r="E8480" s="300">
        <v>143.19999999999999</v>
      </c>
      <c r="F8480" s="300">
        <v>0</v>
      </c>
    </row>
    <row r="8481" spans="1:6">
      <c r="A8481" s="758" t="s">
        <v>83</v>
      </c>
      <c r="B8481" s="151" t="s">
        <v>7135</v>
      </c>
      <c r="C8481" s="300">
        <v>6570</v>
      </c>
      <c r="D8481" s="300">
        <v>5632.3</v>
      </c>
      <c r="E8481" s="300">
        <v>937.69999999999982</v>
      </c>
      <c r="F8481" s="300">
        <v>85.727549467275495</v>
      </c>
    </row>
    <row r="8482" spans="1:6">
      <c r="A8482" s="758" t="s">
        <v>331</v>
      </c>
      <c r="B8482" s="151" t="s">
        <v>7136</v>
      </c>
      <c r="C8482" s="300">
        <v>11100</v>
      </c>
      <c r="D8482" s="300">
        <v>7118.35</v>
      </c>
      <c r="E8482" s="300"/>
      <c r="F8482" s="300"/>
    </row>
    <row r="8483" spans="1:6">
      <c r="A8483" s="758" t="s">
        <v>85</v>
      </c>
      <c r="B8483" s="151" t="s">
        <v>7137</v>
      </c>
      <c r="C8483" s="300">
        <v>7100</v>
      </c>
      <c r="D8483" s="300">
        <v>3252</v>
      </c>
      <c r="E8483" s="300">
        <v>3848</v>
      </c>
      <c r="F8483" s="300">
        <v>45.802816901408448</v>
      </c>
    </row>
    <row r="8484" spans="1:6">
      <c r="A8484" s="758" t="s">
        <v>86</v>
      </c>
      <c r="B8484" s="151" t="s">
        <v>7138</v>
      </c>
      <c r="C8484" s="300">
        <v>4000</v>
      </c>
      <c r="D8484" s="300">
        <v>3866.35</v>
      </c>
      <c r="E8484" s="300">
        <v>133.65000000000009</v>
      </c>
      <c r="F8484" s="300">
        <v>96.658749999999998</v>
      </c>
    </row>
    <row r="8485" spans="1:6">
      <c r="A8485" s="758" t="s">
        <v>332</v>
      </c>
      <c r="B8485" s="151" t="s">
        <v>7139</v>
      </c>
      <c r="C8485" s="300">
        <v>79652.3</v>
      </c>
      <c r="D8485" s="300">
        <v>77797.37</v>
      </c>
      <c r="E8485" s="300">
        <v>1854.9300000000076</v>
      </c>
      <c r="F8485" s="300">
        <v>97.67121602263839</v>
      </c>
    </row>
    <row r="8486" spans="1:6">
      <c r="A8486" s="758" t="s">
        <v>87</v>
      </c>
      <c r="B8486" s="151" t="s">
        <v>7140</v>
      </c>
      <c r="C8486" s="300">
        <v>77288.5</v>
      </c>
      <c r="D8486" s="300">
        <v>76606.37</v>
      </c>
      <c r="E8486" s="300">
        <v>682.13000000000466</v>
      </c>
      <c r="F8486" s="300">
        <v>99.117423678813793</v>
      </c>
    </row>
    <row r="8487" spans="1:6">
      <c r="A8487" s="758" t="s">
        <v>88</v>
      </c>
      <c r="B8487" s="151" t="s">
        <v>7141</v>
      </c>
      <c r="C8487" s="300">
        <v>513</v>
      </c>
      <c r="D8487" s="300">
        <v>0</v>
      </c>
      <c r="E8487" s="300">
        <v>513</v>
      </c>
      <c r="F8487" s="300">
        <v>0</v>
      </c>
    </row>
    <row r="8488" spans="1:6">
      <c r="A8488" s="758" t="s">
        <v>89</v>
      </c>
      <c r="B8488" s="151" t="s">
        <v>7142</v>
      </c>
      <c r="C8488" s="300">
        <v>184.8</v>
      </c>
      <c r="D8488" s="300">
        <v>184.8</v>
      </c>
      <c r="E8488" s="300">
        <v>0</v>
      </c>
      <c r="F8488" s="300">
        <v>100</v>
      </c>
    </row>
    <row r="8489" spans="1:6">
      <c r="A8489" s="758" t="s">
        <v>90</v>
      </c>
      <c r="B8489" s="151" t="s">
        <v>7143</v>
      </c>
      <c r="C8489" s="300">
        <v>392</v>
      </c>
      <c r="D8489" s="300">
        <v>377.7</v>
      </c>
      <c r="E8489" s="300">
        <v>14.300000000000011</v>
      </c>
      <c r="F8489" s="300">
        <v>96.352040816326522</v>
      </c>
    </row>
    <row r="8490" spans="1:6">
      <c r="A8490" s="758" t="s">
        <v>91</v>
      </c>
      <c r="B8490" s="151" t="s">
        <v>7144</v>
      </c>
      <c r="C8490" s="300">
        <v>120.4</v>
      </c>
      <c r="D8490" s="300">
        <v>33</v>
      </c>
      <c r="E8490" s="300">
        <v>87.4</v>
      </c>
      <c r="F8490" s="300">
        <v>27.408637873754149</v>
      </c>
    </row>
    <row r="8491" spans="1:6">
      <c r="A8491" s="758" t="s">
        <v>92</v>
      </c>
      <c r="B8491" s="151" t="s">
        <v>7145</v>
      </c>
      <c r="C8491" s="300">
        <v>980.8</v>
      </c>
      <c r="D8491" s="300">
        <v>467</v>
      </c>
      <c r="E8491" s="300">
        <v>513.79999999999995</v>
      </c>
      <c r="F8491" s="300">
        <v>47.614192495921699</v>
      </c>
    </row>
    <row r="8492" spans="1:6">
      <c r="A8492" s="758" t="s">
        <v>93</v>
      </c>
      <c r="B8492" s="151" t="s">
        <v>333</v>
      </c>
      <c r="C8492" s="300">
        <v>128.5</v>
      </c>
      <c r="D8492" s="300">
        <v>128.5</v>
      </c>
      <c r="E8492" s="300">
        <v>0</v>
      </c>
      <c r="F8492" s="300">
        <v>100</v>
      </c>
    </row>
    <row r="8493" spans="1:6">
      <c r="A8493" s="758" t="s">
        <v>95</v>
      </c>
      <c r="B8493" s="151" t="s">
        <v>7199</v>
      </c>
      <c r="C8493" s="300">
        <v>44.3</v>
      </c>
      <c r="D8493" s="300">
        <v>0</v>
      </c>
      <c r="E8493" s="300">
        <v>44.3</v>
      </c>
      <c r="F8493" s="300">
        <v>0</v>
      </c>
    </row>
    <row r="8494" spans="1:6">
      <c r="A8494" s="758" t="s">
        <v>334</v>
      </c>
      <c r="B8494" s="151" t="s">
        <v>335</v>
      </c>
      <c r="C8494" s="300">
        <v>61563</v>
      </c>
      <c r="D8494" s="300">
        <v>58272.968999999997</v>
      </c>
      <c r="E8494" s="300">
        <v>3290.0310000000027</v>
      </c>
      <c r="F8494" s="300">
        <v>94.655830612543241</v>
      </c>
    </row>
    <row r="8495" spans="1:6">
      <c r="A8495" s="758" t="s">
        <v>96</v>
      </c>
      <c r="B8495" s="151" t="s">
        <v>7147</v>
      </c>
      <c r="C8495" s="300">
        <v>60500</v>
      </c>
      <c r="D8495" s="300">
        <v>57209.968999999997</v>
      </c>
      <c r="E8495" s="300">
        <v>3290.0310000000027</v>
      </c>
      <c r="F8495" s="300">
        <v>94.561932231404953</v>
      </c>
    </row>
    <row r="8496" spans="1:6">
      <c r="A8496" s="758" t="s">
        <v>97</v>
      </c>
      <c r="B8496" s="151" t="s">
        <v>7148</v>
      </c>
      <c r="C8496" s="300">
        <v>1063</v>
      </c>
      <c r="D8496" s="300">
        <v>1063</v>
      </c>
      <c r="E8496" s="300">
        <v>0</v>
      </c>
      <c r="F8496" s="300">
        <v>100</v>
      </c>
    </row>
    <row r="8497" spans="1:6">
      <c r="A8497" s="758" t="s">
        <v>346</v>
      </c>
      <c r="B8497" s="151" t="s">
        <v>7154</v>
      </c>
      <c r="C8497" s="300">
        <v>43201</v>
      </c>
      <c r="D8497" s="300">
        <v>35550</v>
      </c>
      <c r="E8497" s="300">
        <v>7651</v>
      </c>
      <c r="F8497" s="300">
        <v>82.289761811069184</v>
      </c>
    </row>
    <row r="8498" spans="1:6">
      <c r="A8498" s="758" t="s">
        <v>348</v>
      </c>
      <c r="B8498" s="151" t="s">
        <v>7157</v>
      </c>
      <c r="C8498" s="300">
        <v>43201</v>
      </c>
      <c r="D8498" s="300">
        <v>35550</v>
      </c>
      <c r="E8498" s="300">
        <v>7651</v>
      </c>
      <c r="F8498" s="300">
        <v>82.289761811069184</v>
      </c>
    </row>
    <row r="8499" spans="1:6">
      <c r="A8499" s="758" t="s">
        <v>112</v>
      </c>
      <c r="B8499" s="151" t="s">
        <v>7161</v>
      </c>
      <c r="C8499" s="300">
        <v>21750</v>
      </c>
      <c r="D8499" s="300">
        <v>21750</v>
      </c>
      <c r="E8499" s="300">
        <v>0</v>
      </c>
      <c r="F8499" s="300">
        <v>100</v>
      </c>
    </row>
    <row r="8500" spans="1:6">
      <c r="A8500" s="758" t="s">
        <v>113</v>
      </c>
      <c r="B8500" s="151" t="s">
        <v>7219</v>
      </c>
      <c r="C8500" s="300">
        <v>20400</v>
      </c>
      <c r="D8500" s="300">
        <v>13800</v>
      </c>
      <c r="E8500" s="300">
        <v>6600</v>
      </c>
      <c r="F8500" s="300">
        <v>67.64705882352942</v>
      </c>
    </row>
    <row r="8501" spans="1:6">
      <c r="A8501" s="758" t="s">
        <v>114</v>
      </c>
      <c r="B8501" s="151" t="s">
        <v>7162</v>
      </c>
      <c r="C8501" s="300">
        <v>1051</v>
      </c>
      <c r="D8501" s="300">
        <v>0</v>
      </c>
      <c r="E8501" s="300">
        <v>1051</v>
      </c>
      <c r="F8501" s="300">
        <v>0</v>
      </c>
    </row>
    <row r="8502" spans="1:6">
      <c r="A8502" s="758" t="s">
        <v>600</v>
      </c>
      <c r="B8502" s="151" t="s">
        <v>7170</v>
      </c>
      <c r="C8502" s="300">
        <v>1366177.6</v>
      </c>
      <c r="D8502" s="300">
        <v>1257225.4681800001</v>
      </c>
      <c r="E8502" s="300">
        <v>108952.13182000001</v>
      </c>
      <c r="F8502" s="300">
        <v>92.025038924661047</v>
      </c>
    </row>
    <row r="8503" spans="1:6">
      <c r="A8503" s="758" t="s">
        <v>6095</v>
      </c>
      <c r="B8503" s="151" t="s">
        <v>7171</v>
      </c>
      <c r="C8503" s="300">
        <v>0</v>
      </c>
      <c r="D8503" s="300">
        <v>0</v>
      </c>
      <c r="E8503" s="300">
        <v>0</v>
      </c>
      <c r="F8503" s="300">
        <v>0</v>
      </c>
    </row>
    <row r="8504" spans="1:6">
      <c r="A8504" s="758" t="s">
        <v>6096</v>
      </c>
      <c r="B8504" s="151" t="s">
        <v>7172</v>
      </c>
      <c r="C8504" s="300">
        <v>0</v>
      </c>
      <c r="D8504" s="300">
        <v>0</v>
      </c>
      <c r="E8504" s="300">
        <v>0</v>
      </c>
      <c r="F8504" s="300">
        <v>0</v>
      </c>
    </row>
    <row r="8505" spans="1:6">
      <c r="A8505" s="758" t="s">
        <v>6099</v>
      </c>
      <c r="B8505" s="151" t="s">
        <v>7173</v>
      </c>
      <c r="C8505" s="300">
        <v>1366177.6</v>
      </c>
      <c r="D8505" s="300">
        <v>1257050.4681800001</v>
      </c>
      <c r="E8505" s="300">
        <v>109127.13182000001</v>
      </c>
      <c r="F8505" s="300">
        <v>92.012229462699437</v>
      </c>
    </row>
    <row r="8506" spans="1:6">
      <c r="A8506" s="758" t="s">
        <v>6100</v>
      </c>
      <c r="B8506" s="151" t="s">
        <v>7174</v>
      </c>
      <c r="C8506" s="300">
        <v>1366177.6</v>
      </c>
      <c r="D8506" s="300">
        <v>1257050.4681800001</v>
      </c>
      <c r="E8506" s="300">
        <v>109127.13182000001</v>
      </c>
      <c r="F8506" s="300">
        <v>92.012229462699437</v>
      </c>
    </row>
    <row r="8507" spans="1:6">
      <c r="A8507" s="758" t="s">
        <v>6105</v>
      </c>
      <c r="B8507" s="151" t="s">
        <v>7176</v>
      </c>
      <c r="C8507" s="300">
        <v>0</v>
      </c>
      <c r="D8507" s="300">
        <v>175</v>
      </c>
      <c r="E8507" s="300">
        <v>-175</v>
      </c>
      <c r="F8507" s="300">
        <v>0</v>
      </c>
    </row>
    <row r="8508" spans="1:6">
      <c r="A8508" s="758" t="s">
        <v>6106</v>
      </c>
      <c r="B8508" s="151" t="s">
        <v>7178</v>
      </c>
      <c r="C8508" s="300">
        <v>0</v>
      </c>
      <c r="D8508" s="300">
        <v>175</v>
      </c>
      <c r="E8508" s="300">
        <v>-175</v>
      </c>
      <c r="F8508" s="300">
        <v>0</v>
      </c>
    </row>
    <row r="8509" spans="1:6">
      <c r="A8509" s="758" t="s">
        <v>356</v>
      </c>
      <c r="B8509" s="151" t="s">
        <v>7182</v>
      </c>
      <c r="C8509" s="1">
        <v>63</v>
      </c>
      <c r="D8509" s="1">
        <v>63</v>
      </c>
      <c r="E8509" s="1">
        <v>0</v>
      </c>
      <c r="F8509" s="1">
        <v>100</v>
      </c>
    </row>
    <row r="8510" spans="1:6">
      <c r="A8510" s="758" t="s">
        <v>357</v>
      </c>
      <c r="B8510" s="151" t="s">
        <v>7183</v>
      </c>
      <c r="C8510" s="1">
        <v>1</v>
      </c>
      <c r="D8510" s="1">
        <v>1</v>
      </c>
      <c r="E8510" s="1">
        <v>0</v>
      </c>
      <c r="F8510" s="1">
        <v>100</v>
      </c>
    </row>
    <row r="8511" spans="1:6">
      <c r="A8511" s="758" t="s">
        <v>358</v>
      </c>
      <c r="B8511" s="151" t="s">
        <v>7184</v>
      </c>
      <c r="C8511" s="1">
        <v>1</v>
      </c>
      <c r="D8511" s="1">
        <v>1</v>
      </c>
      <c r="E8511" s="1">
        <v>0</v>
      </c>
      <c r="F8511" s="1">
        <v>100</v>
      </c>
    </row>
    <row r="8512" spans="1:6">
      <c r="A8512" s="758" t="s">
        <v>360</v>
      </c>
      <c r="B8512" s="151" t="s">
        <v>7185</v>
      </c>
      <c r="C8512" s="1">
        <v>31</v>
      </c>
      <c r="D8512" s="1">
        <v>31</v>
      </c>
      <c r="E8512" s="1">
        <v>0</v>
      </c>
      <c r="F8512" s="1">
        <v>100</v>
      </c>
    </row>
    <row r="8513" spans="1:6">
      <c r="A8513" s="758" t="s">
        <v>361</v>
      </c>
      <c r="B8513" s="151" t="s">
        <v>7186</v>
      </c>
      <c r="C8513" s="1">
        <v>14</v>
      </c>
      <c r="D8513" s="1">
        <v>14</v>
      </c>
      <c r="E8513" s="1">
        <v>0</v>
      </c>
      <c r="F8513" s="1">
        <v>100</v>
      </c>
    </row>
    <row r="8514" spans="1:6">
      <c r="A8514" s="758" t="s">
        <v>362</v>
      </c>
      <c r="B8514" s="151" t="s">
        <v>7187</v>
      </c>
      <c r="C8514" s="1">
        <v>9</v>
      </c>
      <c r="D8514" s="1">
        <v>9</v>
      </c>
      <c r="E8514" s="1">
        <v>0</v>
      </c>
      <c r="F8514" s="1">
        <v>100</v>
      </c>
    </row>
    <row r="8515" spans="1:6">
      <c r="A8515" s="758" t="s">
        <v>363</v>
      </c>
      <c r="B8515" s="151" t="s">
        <v>7188</v>
      </c>
      <c r="C8515" s="1">
        <v>4</v>
      </c>
      <c r="D8515" s="1">
        <v>4</v>
      </c>
      <c r="E8515" s="1">
        <v>0</v>
      </c>
      <c r="F8515" s="1">
        <v>100</v>
      </c>
    </row>
    <row r="8516" spans="1:6">
      <c r="A8516" s="758" t="s">
        <v>364</v>
      </c>
      <c r="B8516" s="151" t="s">
        <v>7189</v>
      </c>
      <c r="C8516" s="1">
        <v>4</v>
      </c>
      <c r="D8516" s="1">
        <v>4</v>
      </c>
      <c r="E8516" s="1">
        <v>0</v>
      </c>
      <c r="F8516" s="1">
        <v>100</v>
      </c>
    </row>
    <row r="8517" spans="1:6">
      <c r="A8517" s="758" t="s">
        <v>372</v>
      </c>
      <c r="B8517" s="151" t="s">
        <v>7190</v>
      </c>
      <c r="C8517" s="1">
        <v>31</v>
      </c>
      <c r="D8517" s="1">
        <v>31</v>
      </c>
      <c r="E8517" s="1">
        <v>0</v>
      </c>
      <c r="F8517" s="1">
        <v>100</v>
      </c>
    </row>
    <row r="8518" spans="1:6">
      <c r="A8518" s="758" t="s">
        <v>373</v>
      </c>
      <c r="B8518" s="151" t="s">
        <v>7191</v>
      </c>
      <c r="C8518" s="1">
        <v>9</v>
      </c>
      <c r="D8518" s="1">
        <v>9</v>
      </c>
      <c r="E8518" s="1">
        <v>0</v>
      </c>
      <c r="F8518" s="1">
        <v>100</v>
      </c>
    </row>
    <row r="8519" spans="1:6">
      <c r="A8519" s="758" t="s">
        <v>381</v>
      </c>
      <c r="B8519" s="151" t="s">
        <v>7196</v>
      </c>
      <c r="C8519" s="1">
        <v>6</v>
      </c>
      <c r="D8519" s="1">
        <v>6</v>
      </c>
      <c r="E8519" s="1">
        <v>0</v>
      </c>
      <c r="F8519" s="1">
        <v>100</v>
      </c>
    </row>
    <row r="8520" spans="1:6">
      <c r="A8520" s="758" t="s">
        <v>382</v>
      </c>
      <c r="B8520" s="151" t="s">
        <v>7189</v>
      </c>
      <c r="C8520" s="1">
        <v>3</v>
      </c>
      <c r="D8520" s="1">
        <v>3</v>
      </c>
      <c r="E8520" s="1">
        <v>0</v>
      </c>
      <c r="F8520" s="1">
        <v>100</v>
      </c>
    </row>
    <row r="8521" spans="1:6">
      <c r="A8521" s="758" t="s">
        <v>383</v>
      </c>
      <c r="B8521" s="151" t="s">
        <v>7197</v>
      </c>
      <c r="C8521" s="1">
        <v>13</v>
      </c>
      <c r="D8521" s="1">
        <v>13</v>
      </c>
      <c r="E8521" s="1">
        <v>0</v>
      </c>
      <c r="F8521" s="1">
        <v>100</v>
      </c>
    </row>
    <row r="8522" spans="1:6">
      <c r="A8522" s="851"/>
      <c r="B8522" s="850" t="s">
        <v>2229</v>
      </c>
      <c r="C8522" s="820"/>
      <c r="D8522" s="820"/>
      <c r="E8522" s="820"/>
      <c r="F8522" s="820"/>
    </row>
    <row r="8523" spans="1:6">
      <c r="A8523" s="758" t="s">
        <v>599</v>
      </c>
      <c r="B8523" s="151" t="s">
        <v>7101</v>
      </c>
      <c r="C8523" s="300">
        <v>296970</v>
      </c>
      <c r="D8523" s="300">
        <v>236216.53537999999</v>
      </c>
      <c r="E8523" s="300">
        <v>60753.464620000013</v>
      </c>
      <c r="F8523" s="300">
        <v>79.542221564467781</v>
      </c>
    </row>
    <row r="8524" spans="1:6">
      <c r="A8524" s="758" t="s">
        <v>323</v>
      </c>
      <c r="B8524" s="151" t="s">
        <v>7102</v>
      </c>
      <c r="C8524" s="300">
        <v>296970</v>
      </c>
      <c r="D8524" s="300">
        <v>236216.53537999999</v>
      </c>
      <c r="E8524" s="300">
        <v>60753.464620000013</v>
      </c>
      <c r="F8524" s="300">
        <v>79.542221564467781</v>
      </c>
    </row>
    <row r="8525" spans="1:6">
      <c r="A8525" s="758" t="s">
        <v>324</v>
      </c>
      <c r="B8525" s="151" t="s">
        <v>7103</v>
      </c>
      <c r="C8525" s="300">
        <v>287388</v>
      </c>
      <c r="D8525" s="300">
        <v>226634.53537999999</v>
      </c>
      <c r="E8525" s="300">
        <v>60753.464620000013</v>
      </c>
      <c r="F8525" s="300">
        <v>78.860124772085115</v>
      </c>
    </row>
    <row r="8526" spans="1:6">
      <c r="A8526" s="758" t="s">
        <v>325</v>
      </c>
      <c r="B8526" s="151" t="s">
        <v>7104</v>
      </c>
      <c r="C8526" s="300">
        <v>213718</v>
      </c>
      <c r="D8526" s="300">
        <v>168447.92431999999</v>
      </c>
      <c r="E8526" s="300">
        <v>45270.075680000009</v>
      </c>
      <c r="F8526" s="300">
        <v>78.817846096257682</v>
      </c>
    </row>
    <row r="8527" spans="1:6">
      <c r="A8527" s="758" t="s">
        <v>57</v>
      </c>
      <c r="B8527" s="151" t="s">
        <v>7105</v>
      </c>
      <c r="C8527" s="300">
        <v>89136.3</v>
      </c>
      <c r="D8527" s="300">
        <v>102552.41888</v>
      </c>
      <c r="E8527" s="300">
        <v>-13416.118879999995</v>
      </c>
      <c r="F8527" s="300">
        <v>115.05124049349142</v>
      </c>
    </row>
    <row r="8528" spans="1:6">
      <c r="A8528" s="758" t="s">
        <v>58</v>
      </c>
      <c r="B8528" s="151" t="s">
        <v>7106</v>
      </c>
      <c r="C8528" s="300">
        <v>65242.8</v>
      </c>
      <c r="D8528" s="300">
        <v>57538.839740000003</v>
      </c>
      <c r="E8528" s="300">
        <v>7703.9602599999998</v>
      </c>
      <c r="F8528" s="300">
        <v>88.191861385470887</v>
      </c>
    </row>
    <row r="8529" spans="1:6">
      <c r="A8529" s="758" t="s">
        <v>60</v>
      </c>
      <c r="B8529" s="151" t="s">
        <v>7108</v>
      </c>
      <c r="C8529" s="300">
        <v>59338.9</v>
      </c>
      <c r="D8529" s="300">
        <v>8356.6656999999996</v>
      </c>
      <c r="E8529" s="300">
        <v>50982.234300000004</v>
      </c>
      <c r="F8529" s="300">
        <v>14.082946768477338</v>
      </c>
    </row>
    <row r="8530" spans="1:6">
      <c r="A8530" s="758" t="s">
        <v>326</v>
      </c>
      <c r="B8530" s="151" t="s">
        <v>7110</v>
      </c>
      <c r="C8530" s="300">
        <v>26714.799999999999</v>
      </c>
      <c r="D8530" s="300">
        <v>22412.931059999999</v>
      </c>
      <c r="E8530" s="300">
        <v>4301.8689400000003</v>
      </c>
      <c r="F8530" s="300">
        <v>83.897057286597686</v>
      </c>
    </row>
    <row r="8531" spans="1:6">
      <c r="A8531" s="758" t="s">
        <v>62</v>
      </c>
      <c r="B8531" s="151" t="s">
        <v>7111</v>
      </c>
      <c r="C8531" s="300">
        <v>18166</v>
      </c>
      <c r="D8531" s="300">
        <v>13993.531060000001</v>
      </c>
      <c r="E8531" s="300">
        <v>4172.4689399999988</v>
      </c>
      <c r="F8531" s="300">
        <v>77.031438181217666</v>
      </c>
    </row>
    <row r="8532" spans="1:6">
      <c r="A8532" s="758" t="s">
        <v>63</v>
      </c>
      <c r="B8532" s="151" t="s">
        <v>7112</v>
      </c>
      <c r="C8532" s="300">
        <v>2137.1999999999998</v>
      </c>
      <c r="D8532" s="300">
        <v>2137.1999999999998</v>
      </c>
      <c r="E8532" s="300">
        <v>0</v>
      </c>
      <c r="F8532" s="300">
        <v>100</v>
      </c>
    </row>
    <row r="8533" spans="1:6">
      <c r="A8533" s="758" t="s">
        <v>64</v>
      </c>
      <c r="B8533" s="151" t="s">
        <v>7113</v>
      </c>
      <c r="C8533" s="300">
        <v>1068.5999999999999</v>
      </c>
      <c r="D8533" s="300">
        <v>1047.4000000000001</v>
      </c>
      <c r="E8533" s="300">
        <v>21.199999999999818</v>
      </c>
      <c r="F8533" s="300">
        <v>98.016095826314825</v>
      </c>
    </row>
    <row r="8534" spans="1:6">
      <c r="A8534" s="758" t="s">
        <v>65</v>
      </c>
      <c r="B8534" s="151" t="s">
        <v>7114</v>
      </c>
      <c r="C8534" s="300">
        <v>1068.5999999999999</v>
      </c>
      <c r="D8534" s="300">
        <v>1047.4000000000001</v>
      </c>
      <c r="E8534" s="300">
        <v>21.199999999999818</v>
      </c>
      <c r="F8534" s="300">
        <v>98.016095826314825</v>
      </c>
    </row>
    <row r="8535" spans="1:6">
      <c r="A8535" s="758" t="s">
        <v>66</v>
      </c>
      <c r="B8535" s="151" t="s">
        <v>7115</v>
      </c>
      <c r="C8535" s="300">
        <v>4274.3999999999996</v>
      </c>
      <c r="D8535" s="300">
        <v>4187.3999999999996</v>
      </c>
      <c r="E8535" s="300">
        <v>87</v>
      </c>
      <c r="F8535" s="300">
        <v>97.964626614261647</v>
      </c>
    </row>
    <row r="8536" spans="1:6">
      <c r="A8536" s="758" t="s">
        <v>328</v>
      </c>
      <c r="B8536" s="151" t="s">
        <v>7121</v>
      </c>
      <c r="C8536" s="300">
        <v>13248.2</v>
      </c>
      <c r="D8536" s="300">
        <v>12374.78</v>
      </c>
      <c r="E8536" s="300">
        <v>873.42000000000007</v>
      </c>
      <c r="F8536" s="300">
        <v>93.407255325251739</v>
      </c>
    </row>
    <row r="8537" spans="1:6">
      <c r="A8537" s="758" t="s">
        <v>71</v>
      </c>
      <c r="B8537" s="151" t="s">
        <v>7122</v>
      </c>
      <c r="C8537" s="300">
        <v>1016</v>
      </c>
      <c r="D8537" s="300">
        <v>901</v>
      </c>
      <c r="E8537" s="300">
        <v>115</v>
      </c>
      <c r="F8537" s="300">
        <v>88.681102362204726</v>
      </c>
    </row>
    <row r="8538" spans="1:6">
      <c r="A8538" s="758" t="s">
        <v>72</v>
      </c>
      <c r="B8538" s="151" t="s">
        <v>7123</v>
      </c>
      <c r="C8538" s="300">
        <v>11010</v>
      </c>
      <c r="D8538" s="300">
        <v>11010</v>
      </c>
      <c r="E8538" s="300">
        <v>0</v>
      </c>
      <c r="F8538" s="300">
        <v>100</v>
      </c>
    </row>
    <row r="8539" spans="1:6">
      <c r="A8539" s="758" t="s">
        <v>73</v>
      </c>
      <c r="B8539" s="151" t="s">
        <v>7124</v>
      </c>
      <c r="C8539" s="300">
        <v>900</v>
      </c>
      <c r="D8539" s="300">
        <v>435</v>
      </c>
      <c r="E8539" s="300">
        <v>465</v>
      </c>
      <c r="F8539" s="300">
        <v>48.333333333333336</v>
      </c>
    </row>
    <row r="8540" spans="1:6">
      <c r="A8540" s="758" t="s">
        <v>76</v>
      </c>
      <c r="B8540" s="151" t="s">
        <v>7127</v>
      </c>
      <c r="C8540" s="300">
        <v>322.2</v>
      </c>
      <c r="D8540" s="300">
        <v>28.78</v>
      </c>
      <c r="E8540" s="300"/>
      <c r="F8540" s="300"/>
    </row>
    <row r="8541" spans="1:6">
      <c r="A8541" s="758" t="s">
        <v>330</v>
      </c>
      <c r="B8541" s="151" t="s">
        <v>7131</v>
      </c>
      <c r="C8541" s="300">
        <v>7354</v>
      </c>
      <c r="D8541" s="300">
        <v>7258</v>
      </c>
      <c r="E8541" s="300">
        <v>96</v>
      </c>
      <c r="F8541" s="300">
        <v>98.694587979330976</v>
      </c>
    </row>
    <row r="8542" spans="1:6">
      <c r="A8542" s="758" t="s">
        <v>80</v>
      </c>
      <c r="B8542" s="151" t="s">
        <v>7132</v>
      </c>
      <c r="C8542" s="300">
        <v>7354</v>
      </c>
      <c r="D8542" s="300">
        <v>7258</v>
      </c>
      <c r="E8542" s="300">
        <v>96</v>
      </c>
      <c r="F8542" s="300">
        <v>98.694587979330976</v>
      </c>
    </row>
    <row r="8543" spans="1:6">
      <c r="A8543" s="758" t="s">
        <v>331</v>
      </c>
      <c r="B8543" s="151" t="s">
        <v>7136</v>
      </c>
      <c r="C8543" s="300">
        <v>9975</v>
      </c>
      <c r="D8543" s="300">
        <v>2538.1</v>
      </c>
      <c r="E8543" s="300">
        <v>7436.9</v>
      </c>
      <c r="F8543" s="300">
        <v>25.444611528822055</v>
      </c>
    </row>
    <row r="8544" spans="1:6">
      <c r="A8544" s="758" t="s">
        <v>85</v>
      </c>
      <c r="B8544" s="151" t="s">
        <v>7137</v>
      </c>
      <c r="C8544" s="300">
        <v>975</v>
      </c>
      <c r="D8544" s="300">
        <v>180</v>
      </c>
      <c r="E8544" s="300">
        <v>795</v>
      </c>
      <c r="F8544" s="300">
        <v>18.461538461538463</v>
      </c>
    </row>
    <row r="8545" spans="1:6">
      <c r="A8545" s="758" t="s">
        <v>86</v>
      </c>
      <c r="B8545" s="151" t="s">
        <v>7138</v>
      </c>
      <c r="C8545" s="300">
        <v>9000</v>
      </c>
      <c r="D8545" s="300">
        <v>2358.1</v>
      </c>
      <c r="E8545" s="300">
        <v>6641.9</v>
      </c>
      <c r="F8545" s="300">
        <v>26.201111111111107</v>
      </c>
    </row>
    <row r="8546" spans="1:6">
      <c r="A8546" s="758" t="s">
        <v>332</v>
      </c>
      <c r="B8546" s="151" t="s">
        <v>7139</v>
      </c>
      <c r="C8546" s="300">
        <v>9033</v>
      </c>
      <c r="D8546" s="300">
        <v>8167.6</v>
      </c>
      <c r="E8546" s="300">
        <v>865.39999999999964</v>
      </c>
      <c r="F8546" s="300">
        <v>90.419572677958598</v>
      </c>
    </row>
    <row r="8547" spans="1:6">
      <c r="A8547" s="758" t="s">
        <v>87</v>
      </c>
      <c r="B8547" s="151" t="s">
        <v>7140</v>
      </c>
      <c r="C8547" s="300">
        <v>8686</v>
      </c>
      <c r="D8547" s="300">
        <v>8167.6</v>
      </c>
      <c r="E8547" s="300">
        <v>518.39999999999964</v>
      </c>
      <c r="F8547" s="300">
        <v>94.031775270550312</v>
      </c>
    </row>
    <row r="8548" spans="1:6">
      <c r="A8548" s="758" t="s">
        <v>88</v>
      </c>
      <c r="B8548" s="151" t="s">
        <v>7141</v>
      </c>
      <c r="C8548" s="300">
        <v>115.7</v>
      </c>
      <c r="D8548" s="300">
        <v>0</v>
      </c>
      <c r="E8548" s="300">
        <v>115.7</v>
      </c>
      <c r="F8548" s="300">
        <v>0</v>
      </c>
    </row>
    <row r="8549" spans="1:6">
      <c r="A8549" s="758" t="s">
        <v>92</v>
      </c>
      <c r="B8549" s="151" t="s">
        <v>7145</v>
      </c>
      <c r="C8549" s="300">
        <v>190</v>
      </c>
      <c r="D8549" s="300">
        <v>0</v>
      </c>
      <c r="E8549" s="300">
        <v>190</v>
      </c>
      <c r="F8549" s="300">
        <v>0</v>
      </c>
    </row>
    <row r="8550" spans="1:6">
      <c r="A8550" s="758" t="s">
        <v>94</v>
      </c>
      <c r="B8550" s="151" t="s">
        <v>7146</v>
      </c>
      <c r="C8550" s="300">
        <v>11.3</v>
      </c>
      <c r="D8550" s="300">
        <v>0</v>
      </c>
      <c r="E8550" s="300">
        <v>11.3</v>
      </c>
      <c r="F8550" s="300">
        <v>0</v>
      </c>
    </row>
    <row r="8551" spans="1:6">
      <c r="A8551" s="758" t="s">
        <v>95</v>
      </c>
      <c r="B8551" s="151" t="s">
        <v>7199</v>
      </c>
      <c r="C8551" s="300">
        <v>30</v>
      </c>
      <c r="D8551" s="300">
        <v>0</v>
      </c>
      <c r="E8551" s="300">
        <v>30</v>
      </c>
      <c r="F8551" s="300">
        <v>0</v>
      </c>
    </row>
    <row r="8552" spans="1:6">
      <c r="A8552" s="758" t="s">
        <v>334</v>
      </c>
      <c r="B8552" s="151" t="s">
        <v>335</v>
      </c>
      <c r="C8552" s="300">
        <v>7345</v>
      </c>
      <c r="D8552" s="300">
        <v>5435.2</v>
      </c>
      <c r="E8552" s="300">
        <v>1909.8000000000002</v>
      </c>
      <c r="F8552" s="300">
        <v>73.998638529611981</v>
      </c>
    </row>
    <row r="8553" spans="1:6">
      <c r="A8553" s="758" t="s">
        <v>97</v>
      </c>
      <c r="B8553" s="151" t="s">
        <v>7148</v>
      </c>
      <c r="C8553" s="300">
        <v>7345</v>
      </c>
      <c r="D8553" s="300">
        <v>5435.2</v>
      </c>
      <c r="E8553" s="300">
        <v>1909.8000000000002</v>
      </c>
      <c r="F8553" s="300">
        <v>73.998638529611981</v>
      </c>
    </row>
    <row r="8554" spans="1:6">
      <c r="A8554" s="758" t="s">
        <v>346</v>
      </c>
      <c r="B8554" s="151" t="s">
        <v>7154</v>
      </c>
      <c r="C8554" s="300">
        <v>9582</v>
      </c>
      <c r="D8554" s="300">
        <v>9582</v>
      </c>
      <c r="E8554" s="300">
        <v>0</v>
      </c>
      <c r="F8554" s="300">
        <v>100</v>
      </c>
    </row>
    <row r="8555" spans="1:6">
      <c r="A8555" s="758" t="s">
        <v>348</v>
      </c>
      <c r="B8555" s="151" t="s">
        <v>7157</v>
      </c>
      <c r="C8555" s="300">
        <v>9582</v>
      </c>
      <c r="D8555" s="300">
        <v>9582</v>
      </c>
      <c r="E8555" s="300">
        <v>0</v>
      </c>
      <c r="F8555" s="300">
        <v>100</v>
      </c>
    </row>
    <row r="8556" spans="1:6">
      <c r="A8556" s="758" t="s">
        <v>113</v>
      </c>
      <c r="B8556" s="151" t="s">
        <v>7219</v>
      </c>
      <c r="C8556" s="300">
        <v>9582</v>
      </c>
      <c r="D8556" s="300">
        <v>9582</v>
      </c>
      <c r="E8556" s="300">
        <v>0</v>
      </c>
      <c r="F8556" s="300">
        <v>100</v>
      </c>
    </row>
    <row r="8557" spans="1:6">
      <c r="A8557" s="758" t="s">
        <v>600</v>
      </c>
      <c r="B8557" s="151" t="s">
        <v>7170</v>
      </c>
      <c r="C8557" s="300">
        <v>296970</v>
      </c>
      <c r="D8557" s="300">
        <v>236216.53537999999</v>
      </c>
      <c r="E8557" s="300">
        <v>60753.464620000013</v>
      </c>
      <c r="F8557" s="300">
        <v>79.542221564467781</v>
      </c>
    </row>
    <row r="8558" spans="1:6">
      <c r="A8558" s="758" t="s">
        <v>6095</v>
      </c>
      <c r="B8558" s="151" t="s">
        <v>7171</v>
      </c>
      <c r="C8558" s="300">
        <v>0</v>
      </c>
      <c r="D8558" s="300">
        <v>0</v>
      </c>
      <c r="E8558" s="300">
        <v>0</v>
      </c>
      <c r="F8558" s="300">
        <v>0</v>
      </c>
    </row>
    <row r="8559" spans="1:6">
      <c r="A8559" s="758" t="s">
        <v>6096</v>
      </c>
      <c r="B8559" s="151" t="s">
        <v>7172</v>
      </c>
      <c r="C8559" s="300">
        <v>0</v>
      </c>
      <c r="D8559" s="300">
        <v>0</v>
      </c>
      <c r="E8559" s="300">
        <v>0</v>
      </c>
      <c r="F8559" s="300">
        <v>0</v>
      </c>
    </row>
    <row r="8560" spans="1:6">
      <c r="A8560" s="758" t="s">
        <v>6099</v>
      </c>
      <c r="B8560" s="151" t="s">
        <v>7173</v>
      </c>
      <c r="C8560" s="300">
        <v>296970</v>
      </c>
      <c r="D8560" s="300">
        <v>236216.53537999999</v>
      </c>
      <c r="E8560" s="300">
        <v>60753.464620000013</v>
      </c>
      <c r="F8560" s="300">
        <v>79.542221564467781</v>
      </c>
    </row>
    <row r="8561" spans="1:6">
      <c r="A8561" s="758" t="s">
        <v>6100</v>
      </c>
      <c r="B8561" s="151" t="s">
        <v>7174</v>
      </c>
      <c r="C8561" s="300">
        <v>296970</v>
      </c>
      <c r="D8561" s="300">
        <v>236216.53537999999</v>
      </c>
      <c r="E8561" s="300">
        <v>60753.464620000013</v>
      </c>
      <c r="F8561" s="300">
        <v>79.542221564467781</v>
      </c>
    </row>
    <row r="8562" spans="1:6">
      <c r="A8562" s="758" t="s">
        <v>356</v>
      </c>
      <c r="B8562" s="151" t="s">
        <v>7182</v>
      </c>
      <c r="C8562" s="1">
        <v>9</v>
      </c>
      <c r="D8562" s="1">
        <v>9</v>
      </c>
      <c r="E8562" s="1">
        <v>0</v>
      </c>
      <c r="F8562" s="1">
        <v>100</v>
      </c>
    </row>
    <row r="8563" spans="1:6">
      <c r="A8563" s="758" t="s">
        <v>357</v>
      </c>
      <c r="B8563" s="151" t="s">
        <v>7183</v>
      </c>
      <c r="C8563" s="1">
        <v>1</v>
      </c>
      <c r="D8563" s="1">
        <v>1</v>
      </c>
      <c r="E8563" s="1">
        <v>0</v>
      </c>
      <c r="F8563" s="1">
        <v>100</v>
      </c>
    </row>
    <row r="8564" spans="1:6">
      <c r="A8564" s="758" t="s">
        <v>358</v>
      </c>
      <c r="B8564" s="151" t="s">
        <v>7184</v>
      </c>
      <c r="C8564" s="1">
        <v>1</v>
      </c>
      <c r="D8564" s="1">
        <v>1</v>
      </c>
      <c r="E8564" s="1">
        <v>0</v>
      </c>
      <c r="F8564" s="1">
        <v>100</v>
      </c>
    </row>
    <row r="8565" spans="1:6">
      <c r="A8565" s="758" t="s">
        <v>360</v>
      </c>
      <c r="B8565" s="151" t="s">
        <v>7185</v>
      </c>
      <c r="C8565" s="1">
        <v>4</v>
      </c>
      <c r="D8565" s="1">
        <v>4</v>
      </c>
      <c r="E8565" s="1">
        <v>0</v>
      </c>
      <c r="F8565" s="1">
        <v>100</v>
      </c>
    </row>
    <row r="8566" spans="1:6">
      <c r="A8566" s="758" t="s">
        <v>361</v>
      </c>
      <c r="B8566" s="151" t="s">
        <v>7186</v>
      </c>
      <c r="C8566" s="1">
        <v>1</v>
      </c>
      <c r="D8566" s="1">
        <v>1</v>
      </c>
      <c r="E8566" s="1">
        <v>0</v>
      </c>
      <c r="F8566" s="1">
        <v>100</v>
      </c>
    </row>
    <row r="8567" spans="1:6">
      <c r="A8567" s="758" t="s">
        <v>362</v>
      </c>
      <c r="B8567" s="151" t="s">
        <v>7187</v>
      </c>
      <c r="C8567" s="1">
        <v>3</v>
      </c>
      <c r="D8567" s="1">
        <v>3</v>
      </c>
      <c r="E8567" s="1">
        <v>0</v>
      </c>
      <c r="F8567" s="1">
        <v>100</v>
      </c>
    </row>
    <row r="8568" spans="1:6">
      <c r="A8568" s="758" t="s">
        <v>372</v>
      </c>
      <c r="B8568" s="151" t="s">
        <v>7190</v>
      </c>
      <c r="C8568" s="1">
        <v>4</v>
      </c>
      <c r="D8568" s="1">
        <v>4</v>
      </c>
      <c r="E8568" s="1">
        <v>0</v>
      </c>
      <c r="F8568" s="1">
        <v>100</v>
      </c>
    </row>
    <row r="8569" spans="1:6">
      <c r="A8569" s="758" t="s">
        <v>373</v>
      </c>
      <c r="B8569" s="151" t="s">
        <v>7191</v>
      </c>
      <c r="C8569" s="1">
        <v>3</v>
      </c>
      <c r="D8569" s="1">
        <v>3</v>
      </c>
      <c r="E8569" s="1">
        <v>0</v>
      </c>
      <c r="F8569" s="1">
        <v>100</v>
      </c>
    </row>
    <row r="8570" spans="1:6">
      <c r="A8570" s="758" t="s">
        <v>383</v>
      </c>
      <c r="B8570" s="151" t="s">
        <v>7197</v>
      </c>
      <c r="C8570" s="1">
        <v>1</v>
      </c>
      <c r="D8570" s="1">
        <v>1</v>
      </c>
      <c r="E8570" s="1">
        <v>0</v>
      </c>
      <c r="F8570" s="1">
        <v>100</v>
      </c>
    </row>
    <row r="8571" spans="1:6">
      <c r="A8571" s="851"/>
      <c r="B8571" s="850" t="s">
        <v>2230</v>
      </c>
      <c r="C8571" s="820"/>
      <c r="D8571" s="820"/>
      <c r="E8571" s="820"/>
      <c r="F8571" s="820"/>
    </row>
    <row r="8572" spans="1:6">
      <c r="A8572" s="758" t="s">
        <v>599</v>
      </c>
      <c r="B8572" s="151" t="s">
        <v>7101</v>
      </c>
      <c r="C8572" s="300">
        <v>87574</v>
      </c>
      <c r="D8572" s="300">
        <v>81130</v>
      </c>
      <c r="E8572" s="300">
        <v>6444</v>
      </c>
      <c r="F8572" s="300">
        <v>92.641651631762855</v>
      </c>
    </row>
    <row r="8573" spans="1:6">
      <c r="A8573" s="758" t="s">
        <v>323</v>
      </c>
      <c r="B8573" s="151" t="s">
        <v>7102</v>
      </c>
      <c r="C8573" s="300">
        <v>87574</v>
      </c>
      <c r="D8573" s="300">
        <v>81130</v>
      </c>
      <c r="E8573" s="300">
        <v>6444</v>
      </c>
      <c r="F8573" s="300">
        <v>92.641651631762855</v>
      </c>
    </row>
    <row r="8574" spans="1:6">
      <c r="A8574" s="758" t="s">
        <v>324</v>
      </c>
      <c r="B8574" s="151" t="s">
        <v>7103</v>
      </c>
      <c r="C8574" s="300">
        <v>87574</v>
      </c>
      <c r="D8574" s="300">
        <v>81130</v>
      </c>
      <c r="E8574" s="300">
        <v>6444</v>
      </c>
      <c r="F8574" s="300">
        <v>92.641651631762855</v>
      </c>
    </row>
    <row r="8575" spans="1:6">
      <c r="A8575" s="758" t="s">
        <v>327</v>
      </c>
      <c r="B8575" s="151" t="s">
        <v>7116</v>
      </c>
      <c r="C8575" s="300">
        <v>86774</v>
      </c>
      <c r="D8575" s="300">
        <v>81130</v>
      </c>
      <c r="E8575" s="300">
        <v>5644</v>
      </c>
      <c r="F8575" s="300">
        <v>93.495747574158159</v>
      </c>
    </row>
    <row r="8576" spans="1:6">
      <c r="A8576" s="758" t="s">
        <v>67</v>
      </c>
      <c r="B8576" s="151" t="s">
        <v>7117</v>
      </c>
      <c r="C8576" s="300">
        <v>4774</v>
      </c>
      <c r="D8576" s="300">
        <v>2919.6161299999999</v>
      </c>
      <c r="E8576" s="300">
        <v>1854.3838700000001</v>
      </c>
      <c r="F8576" s="300">
        <v>61.156600963552577</v>
      </c>
    </row>
    <row r="8577" spans="1:6">
      <c r="A8577" s="758" t="s">
        <v>68</v>
      </c>
      <c r="B8577" s="151" t="s">
        <v>7118</v>
      </c>
      <c r="C8577" s="300">
        <v>82000</v>
      </c>
      <c r="D8577" s="300">
        <v>78210.383870000005</v>
      </c>
      <c r="E8577" s="300">
        <v>3789.6161299999949</v>
      </c>
      <c r="F8577" s="300">
        <v>95.378516914634147</v>
      </c>
    </row>
    <row r="8578" spans="1:6">
      <c r="A8578" s="758" t="s">
        <v>330</v>
      </c>
      <c r="B8578" s="151" t="s">
        <v>7131</v>
      </c>
      <c r="C8578" s="300">
        <v>800</v>
      </c>
      <c r="D8578" s="300">
        <v>0</v>
      </c>
      <c r="E8578" s="300">
        <v>800</v>
      </c>
      <c r="F8578" s="300">
        <v>0</v>
      </c>
    </row>
    <row r="8579" spans="1:6">
      <c r="A8579" s="758" t="s">
        <v>83</v>
      </c>
      <c r="B8579" s="151" t="s">
        <v>7135</v>
      </c>
      <c r="C8579" s="300">
        <v>800</v>
      </c>
      <c r="D8579" s="300">
        <v>0</v>
      </c>
      <c r="E8579" s="300">
        <v>800</v>
      </c>
      <c r="F8579" s="300">
        <v>0</v>
      </c>
    </row>
    <row r="8580" spans="1:6">
      <c r="A8580" s="758" t="s">
        <v>600</v>
      </c>
      <c r="B8580" s="151" t="s">
        <v>7170</v>
      </c>
      <c r="C8580" s="300">
        <v>87574</v>
      </c>
      <c r="D8580" s="300">
        <v>81130</v>
      </c>
      <c r="E8580" s="300">
        <v>6444</v>
      </c>
      <c r="F8580" s="300">
        <v>92.641651631762855</v>
      </c>
    </row>
    <row r="8581" spans="1:6">
      <c r="A8581" s="758" t="s">
        <v>6096</v>
      </c>
      <c r="B8581" s="151" t="s">
        <v>7172</v>
      </c>
      <c r="C8581" s="300">
        <v>0</v>
      </c>
      <c r="D8581" s="300">
        <v>0</v>
      </c>
      <c r="E8581" s="300">
        <v>0</v>
      </c>
      <c r="F8581" s="300">
        <v>0</v>
      </c>
    </row>
    <row r="8582" spans="1:6">
      <c r="A8582" s="758" t="s">
        <v>6099</v>
      </c>
      <c r="B8582" s="151" t="s">
        <v>7173</v>
      </c>
      <c r="C8582" s="300">
        <v>87574</v>
      </c>
      <c r="D8582" s="300">
        <v>81130</v>
      </c>
      <c r="E8582" s="300">
        <v>6444</v>
      </c>
      <c r="F8582" s="300">
        <v>92.641651631762855</v>
      </c>
    </row>
    <row r="8583" spans="1:6">
      <c r="A8583" s="758" t="s">
        <v>6100</v>
      </c>
      <c r="B8583" s="151" t="s">
        <v>7174</v>
      </c>
      <c r="C8583" s="300">
        <v>87574</v>
      </c>
      <c r="D8583" s="300">
        <v>81130</v>
      </c>
      <c r="E8583" s="300">
        <v>6444</v>
      </c>
      <c r="F8583" s="300">
        <v>92.641651631762855</v>
      </c>
    </row>
    <row r="8584" spans="1:6">
      <c r="A8584" s="851"/>
      <c r="B8584" s="850" t="s">
        <v>2231</v>
      </c>
      <c r="C8584" s="820"/>
      <c r="D8584" s="820"/>
      <c r="E8584" s="820"/>
      <c r="F8584" s="820"/>
    </row>
    <row r="8585" spans="1:6">
      <c r="A8585" s="758" t="s">
        <v>599</v>
      </c>
      <c r="B8585" s="151" t="s">
        <v>7101</v>
      </c>
      <c r="C8585" s="300">
        <v>30145.200000000001</v>
      </c>
      <c r="D8585" s="300">
        <v>15561</v>
      </c>
      <c r="E8585" s="300">
        <v>14584.2</v>
      </c>
      <c r="F8585" s="300">
        <v>51.620158433183391</v>
      </c>
    </row>
    <row r="8586" spans="1:6">
      <c r="A8586" s="758" t="s">
        <v>323</v>
      </c>
      <c r="B8586" s="151" t="s">
        <v>7102</v>
      </c>
      <c r="C8586" s="300">
        <v>30145.200000000001</v>
      </c>
      <c r="D8586" s="300">
        <v>15561</v>
      </c>
      <c r="E8586" s="300">
        <v>14584.2</v>
      </c>
      <c r="F8586" s="300">
        <v>51.620158433183391</v>
      </c>
    </row>
    <row r="8587" spans="1:6">
      <c r="A8587" s="758" t="s">
        <v>324</v>
      </c>
      <c r="B8587" s="151" t="s">
        <v>7103</v>
      </c>
      <c r="C8587" s="300">
        <v>30145.200000000001</v>
      </c>
      <c r="D8587" s="300">
        <v>15561</v>
      </c>
      <c r="E8587" s="300">
        <v>14584.2</v>
      </c>
      <c r="F8587" s="300">
        <v>51.620158433183391</v>
      </c>
    </row>
    <row r="8588" spans="1:6">
      <c r="A8588" s="758" t="s">
        <v>327</v>
      </c>
      <c r="B8588" s="151" t="s">
        <v>7116</v>
      </c>
      <c r="C8588" s="300">
        <v>29645.200000000001</v>
      </c>
      <c r="D8588" s="300">
        <v>15063.5</v>
      </c>
      <c r="E8588" s="300">
        <v>14581.7</v>
      </c>
      <c r="F8588" s="300">
        <v>50.81261047319633</v>
      </c>
    </row>
    <row r="8589" spans="1:6">
      <c r="A8589" s="758" t="s">
        <v>67</v>
      </c>
      <c r="B8589" s="151" t="s">
        <v>7117</v>
      </c>
      <c r="C8589" s="300">
        <v>3645.2</v>
      </c>
      <c r="D8589" s="300">
        <v>3400.6355400000002</v>
      </c>
      <c r="E8589" s="300">
        <v>244.5644599999996</v>
      </c>
      <c r="F8589" s="300">
        <v>93.290780752770772</v>
      </c>
    </row>
    <row r="8590" spans="1:6">
      <c r="A8590" s="758" t="s">
        <v>68</v>
      </c>
      <c r="B8590" s="151" t="s">
        <v>7118</v>
      </c>
      <c r="C8590" s="300">
        <v>25000</v>
      </c>
      <c r="D8590" s="300">
        <v>10662.864460000001</v>
      </c>
      <c r="E8590" s="300">
        <v>14337.135539999999</v>
      </c>
      <c r="F8590" s="300">
        <v>42.651457839999999</v>
      </c>
    </row>
    <row r="8591" spans="1:6">
      <c r="A8591" s="758" t="s">
        <v>69</v>
      </c>
      <c r="B8591" s="151" t="s">
        <v>7119</v>
      </c>
      <c r="C8591" s="300">
        <v>1000</v>
      </c>
      <c r="D8591" s="300">
        <v>1000</v>
      </c>
      <c r="E8591" s="300">
        <v>0</v>
      </c>
      <c r="F8591" s="300">
        <v>100</v>
      </c>
    </row>
    <row r="8592" spans="1:6">
      <c r="A8592" s="758" t="s">
        <v>330</v>
      </c>
      <c r="B8592" s="151" t="s">
        <v>7131</v>
      </c>
      <c r="C8592" s="300">
        <v>500</v>
      </c>
      <c r="D8592" s="300">
        <v>497.5</v>
      </c>
      <c r="E8592" s="300">
        <v>2.5</v>
      </c>
      <c r="F8592" s="300">
        <v>99.5</v>
      </c>
    </row>
    <row r="8593" spans="1:6">
      <c r="A8593" s="758" t="s">
        <v>83</v>
      </c>
      <c r="B8593" s="151" t="s">
        <v>7135</v>
      </c>
      <c r="C8593" s="300">
        <v>500</v>
      </c>
      <c r="D8593" s="300">
        <v>497.5</v>
      </c>
      <c r="E8593" s="300">
        <v>2.5</v>
      </c>
      <c r="F8593" s="300">
        <v>99.5</v>
      </c>
    </row>
    <row r="8594" spans="1:6">
      <c r="A8594" s="758" t="s">
        <v>600</v>
      </c>
      <c r="B8594" s="151" t="s">
        <v>7170</v>
      </c>
      <c r="C8594" s="300">
        <v>30145.200000000001</v>
      </c>
      <c r="D8594" s="300">
        <v>15561</v>
      </c>
      <c r="E8594" s="300">
        <v>14584.2</v>
      </c>
      <c r="F8594" s="300">
        <v>51.620158433183391</v>
      </c>
    </row>
    <row r="8595" spans="1:6">
      <c r="A8595" s="758" t="s">
        <v>6096</v>
      </c>
      <c r="B8595" s="151" t="s">
        <v>7172</v>
      </c>
      <c r="C8595" s="300">
        <v>0</v>
      </c>
      <c r="D8595" s="300">
        <v>0</v>
      </c>
      <c r="E8595" s="300">
        <v>0</v>
      </c>
      <c r="F8595" s="300">
        <v>0</v>
      </c>
    </row>
    <row r="8596" spans="1:6">
      <c r="A8596" s="758" t="s">
        <v>6099</v>
      </c>
      <c r="B8596" s="151" t="s">
        <v>7173</v>
      </c>
      <c r="C8596" s="300">
        <v>30145.200000000001</v>
      </c>
      <c r="D8596" s="300">
        <v>15561</v>
      </c>
      <c r="E8596" s="300">
        <v>14584.2</v>
      </c>
      <c r="F8596" s="300">
        <v>51.620158433183391</v>
      </c>
    </row>
    <row r="8597" spans="1:6">
      <c r="A8597" s="758" t="s">
        <v>6100</v>
      </c>
      <c r="B8597" s="151" t="s">
        <v>7174</v>
      </c>
      <c r="C8597" s="300">
        <v>30145.200000000001</v>
      </c>
      <c r="D8597" s="300">
        <v>15561</v>
      </c>
      <c r="E8597" s="300"/>
      <c r="F8597" s="300"/>
    </row>
    <row r="8598" spans="1:6">
      <c r="A8598" s="851"/>
      <c r="B8598" s="850" t="s">
        <v>2232</v>
      </c>
      <c r="C8598" s="820"/>
      <c r="D8598" s="820"/>
      <c r="E8598" s="820"/>
      <c r="F8598" s="820"/>
    </row>
    <row r="8599" spans="1:6">
      <c r="A8599" s="758" t="s">
        <v>599</v>
      </c>
      <c r="B8599" s="151" t="s">
        <v>7101</v>
      </c>
      <c r="C8599" s="300">
        <v>73463.5</v>
      </c>
      <c r="D8599" s="300">
        <v>64240</v>
      </c>
      <c r="E8599" s="300">
        <v>9223.5</v>
      </c>
      <c r="F8599" s="300">
        <v>87.444785505727324</v>
      </c>
    </row>
    <row r="8600" spans="1:6">
      <c r="A8600" s="758" t="s">
        <v>323</v>
      </c>
      <c r="B8600" s="151" t="s">
        <v>7102</v>
      </c>
      <c r="C8600" s="300">
        <v>73463.5</v>
      </c>
      <c r="D8600" s="300">
        <v>64240</v>
      </c>
      <c r="E8600" s="300">
        <v>9223.5</v>
      </c>
      <c r="F8600" s="300">
        <v>87.444785505727324</v>
      </c>
    </row>
    <row r="8601" spans="1:6">
      <c r="A8601" s="758" t="s">
        <v>324</v>
      </c>
      <c r="B8601" s="151" t="s">
        <v>7103</v>
      </c>
      <c r="C8601" s="300">
        <v>73463.5</v>
      </c>
      <c r="D8601" s="300">
        <v>64240</v>
      </c>
      <c r="E8601" s="300">
        <v>9223.5</v>
      </c>
      <c r="F8601" s="300">
        <v>87.444785505727324</v>
      </c>
    </row>
    <row r="8602" spans="1:6">
      <c r="A8602" s="758" t="s">
        <v>327</v>
      </c>
      <c r="B8602" s="151" t="s">
        <v>7116</v>
      </c>
      <c r="C8602" s="300">
        <v>72363.5</v>
      </c>
      <c r="D8602" s="300">
        <v>63790</v>
      </c>
      <c r="E8602" s="300">
        <v>8573.5</v>
      </c>
      <c r="F8602" s="300">
        <v>88.152176166161127</v>
      </c>
    </row>
    <row r="8603" spans="1:6">
      <c r="A8603" s="758" t="s">
        <v>67</v>
      </c>
      <c r="B8603" s="151" t="s">
        <v>7117</v>
      </c>
      <c r="C8603" s="300">
        <v>1500</v>
      </c>
      <c r="D8603" s="300">
        <v>1394.0840000000001</v>
      </c>
      <c r="E8603" s="300">
        <v>105.91599999999994</v>
      </c>
      <c r="F8603" s="300">
        <v>92.938933333333338</v>
      </c>
    </row>
    <row r="8604" spans="1:6">
      <c r="A8604" s="758" t="s">
        <v>68</v>
      </c>
      <c r="B8604" s="151" t="s">
        <v>7118</v>
      </c>
      <c r="C8604" s="300">
        <v>70863.5</v>
      </c>
      <c r="D8604" s="300">
        <v>62395.915999999997</v>
      </c>
      <c r="E8604" s="300">
        <v>8467.5840000000026</v>
      </c>
      <c r="F8604" s="300">
        <v>88.050852695675488</v>
      </c>
    </row>
    <row r="8605" spans="1:6">
      <c r="A8605" s="758" t="s">
        <v>330</v>
      </c>
      <c r="B8605" s="151" t="s">
        <v>7131</v>
      </c>
      <c r="C8605" s="300">
        <v>1100</v>
      </c>
      <c r="D8605" s="300">
        <v>450</v>
      </c>
      <c r="E8605" s="300">
        <v>650</v>
      </c>
      <c r="F8605" s="300">
        <v>40.909090909090914</v>
      </c>
    </row>
    <row r="8606" spans="1:6">
      <c r="A8606" s="758" t="s">
        <v>83</v>
      </c>
      <c r="B8606" s="151" t="s">
        <v>7135</v>
      </c>
      <c r="C8606" s="300">
        <v>1100</v>
      </c>
      <c r="D8606" s="300">
        <v>450</v>
      </c>
      <c r="E8606" s="300">
        <v>650</v>
      </c>
      <c r="F8606" s="300">
        <v>40.909090909090914</v>
      </c>
    </row>
    <row r="8607" spans="1:6">
      <c r="A8607" s="758" t="s">
        <v>600</v>
      </c>
      <c r="B8607" s="151" t="s">
        <v>7170</v>
      </c>
      <c r="C8607" s="300">
        <v>73463.5</v>
      </c>
      <c r="D8607" s="300">
        <v>64240</v>
      </c>
      <c r="E8607" s="300">
        <v>9223.5</v>
      </c>
      <c r="F8607" s="300">
        <v>87.444785505727324</v>
      </c>
    </row>
    <row r="8608" spans="1:6">
      <c r="A8608" s="758" t="s">
        <v>6095</v>
      </c>
      <c r="B8608" s="151" t="s">
        <v>7171</v>
      </c>
      <c r="C8608" s="300">
        <v>0</v>
      </c>
      <c r="D8608" s="300">
        <v>0</v>
      </c>
      <c r="E8608" s="300">
        <v>0</v>
      </c>
      <c r="F8608" s="300">
        <v>0</v>
      </c>
    </row>
    <row r="8609" spans="1:6">
      <c r="A8609" s="758" t="s">
        <v>6096</v>
      </c>
      <c r="B8609" s="151" t="s">
        <v>7172</v>
      </c>
      <c r="C8609" s="300">
        <v>0</v>
      </c>
      <c r="D8609" s="300">
        <v>0</v>
      </c>
      <c r="E8609" s="300">
        <v>0</v>
      </c>
      <c r="F8609" s="300">
        <v>0</v>
      </c>
    </row>
    <row r="8610" spans="1:6">
      <c r="A8610" s="758" t="s">
        <v>6099</v>
      </c>
      <c r="B8610" s="151" t="s">
        <v>7173</v>
      </c>
      <c r="C8610" s="300">
        <v>73463.5</v>
      </c>
      <c r="D8610" s="300">
        <v>64240</v>
      </c>
      <c r="E8610" s="300">
        <v>9223.5</v>
      </c>
      <c r="F8610" s="300">
        <v>87.444785505727324</v>
      </c>
    </row>
    <row r="8611" spans="1:6">
      <c r="A8611" s="758" t="s">
        <v>6100</v>
      </c>
      <c r="B8611" s="151" t="s">
        <v>7174</v>
      </c>
      <c r="C8611" s="300">
        <v>73463.5</v>
      </c>
      <c r="D8611" s="300">
        <v>64240</v>
      </c>
      <c r="E8611" s="300">
        <v>9223.5</v>
      </c>
      <c r="F8611" s="300">
        <v>87.444785505727324</v>
      </c>
    </row>
    <row r="8612" spans="1:6">
      <c r="A8612" s="851"/>
      <c r="B8612" s="850" t="s">
        <v>2233</v>
      </c>
      <c r="C8612" s="820"/>
      <c r="D8612" s="820"/>
      <c r="E8612" s="820"/>
      <c r="F8612" s="820"/>
    </row>
    <row r="8613" spans="1:6">
      <c r="A8613" s="758" t="s">
        <v>599</v>
      </c>
      <c r="B8613" s="151" t="s">
        <v>7101</v>
      </c>
      <c r="C8613" s="300">
        <v>170000</v>
      </c>
      <c r="D8613" s="300">
        <v>101589.8</v>
      </c>
      <c r="E8613" s="300">
        <v>68410.2</v>
      </c>
      <c r="F8613" s="300">
        <v>59.758705882352949</v>
      </c>
    </row>
    <row r="8614" spans="1:6">
      <c r="A8614" s="758" t="s">
        <v>323</v>
      </c>
      <c r="B8614" s="151" t="s">
        <v>7102</v>
      </c>
      <c r="C8614" s="300">
        <v>170000</v>
      </c>
      <c r="D8614" s="300">
        <v>101589.8</v>
      </c>
      <c r="E8614" s="300">
        <v>68410.2</v>
      </c>
      <c r="F8614" s="300">
        <v>59.758705882352949</v>
      </c>
    </row>
    <row r="8615" spans="1:6">
      <c r="A8615" s="758" t="s">
        <v>324</v>
      </c>
      <c r="B8615" s="151" t="s">
        <v>7103</v>
      </c>
      <c r="C8615" s="300">
        <v>170000</v>
      </c>
      <c r="D8615" s="300">
        <v>101589.8</v>
      </c>
      <c r="E8615" s="300">
        <v>68410.2</v>
      </c>
      <c r="F8615" s="300">
        <v>59.758705882352949</v>
      </c>
    </row>
    <row r="8616" spans="1:6">
      <c r="A8616" s="758" t="s">
        <v>334</v>
      </c>
      <c r="B8616" s="151" t="s">
        <v>335</v>
      </c>
      <c r="C8616" s="300">
        <v>170000</v>
      </c>
      <c r="D8616" s="300">
        <v>101589.8</v>
      </c>
      <c r="E8616" s="300">
        <v>68410.2</v>
      </c>
      <c r="F8616" s="300">
        <v>59.758705882352949</v>
      </c>
    </row>
    <row r="8617" spans="1:6">
      <c r="A8617" s="758" t="s">
        <v>96</v>
      </c>
      <c r="B8617" s="151" t="s">
        <v>7147</v>
      </c>
      <c r="C8617" s="300">
        <v>170000</v>
      </c>
      <c r="D8617" s="300">
        <v>101589.8</v>
      </c>
      <c r="E8617" s="300">
        <v>68410.2</v>
      </c>
      <c r="F8617" s="300">
        <v>59.758705882352949</v>
      </c>
    </row>
    <row r="8618" spans="1:6">
      <c r="A8618" s="758" t="s">
        <v>600</v>
      </c>
      <c r="B8618" s="151" t="s">
        <v>7170</v>
      </c>
      <c r="C8618" s="300">
        <v>170000</v>
      </c>
      <c r="D8618" s="300">
        <v>185321.33799999999</v>
      </c>
      <c r="E8618" s="300">
        <v>-15321.337999999989</v>
      </c>
      <c r="F8618" s="300">
        <v>109.01255176470588</v>
      </c>
    </row>
    <row r="8619" spans="1:6">
      <c r="A8619" s="758" t="s">
        <v>6105</v>
      </c>
      <c r="B8619" s="151" t="s">
        <v>7176</v>
      </c>
      <c r="C8619" s="300">
        <v>170000</v>
      </c>
      <c r="D8619" s="300">
        <v>185321.33799999999</v>
      </c>
      <c r="E8619" s="300">
        <v>-15321.337999999989</v>
      </c>
      <c r="F8619" s="300">
        <v>109.01255176470588</v>
      </c>
    </row>
    <row r="8620" spans="1:6">
      <c r="A8620" s="758" t="s">
        <v>352</v>
      </c>
      <c r="B8620" s="151" t="s">
        <v>7177</v>
      </c>
      <c r="C8620" s="300">
        <v>170000</v>
      </c>
      <c r="D8620" s="300">
        <v>185321.33799999999</v>
      </c>
      <c r="E8620" s="300">
        <v>-15321.337999999989</v>
      </c>
      <c r="F8620" s="300">
        <v>109.01255176470588</v>
      </c>
    </row>
    <row r="8621" spans="1:6">
      <c r="A8621" s="758" t="s">
        <v>354</v>
      </c>
      <c r="B8621" s="151" t="s">
        <v>7180</v>
      </c>
      <c r="C8621" s="300">
        <v>0</v>
      </c>
      <c r="D8621" s="300">
        <v>119729.76561</v>
      </c>
      <c r="E8621" s="300">
        <v>-119729.76561</v>
      </c>
      <c r="F8621" s="300">
        <v>0</v>
      </c>
    </row>
    <row r="8622" spans="1:6">
      <c r="A8622" s="758" t="s">
        <v>355</v>
      </c>
      <c r="B8622" s="151" t="s">
        <v>7181</v>
      </c>
      <c r="C8622" s="300">
        <v>0</v>
      </c>
      <c r="D8622" s="300">
        <v>203461.30361</v>
      </c>
      <c r="E8622" s="300">
        <v>-203461.30361</v>
      </c>
      <c r="F8622" s="300">
        <v>0</v>
      </c>
    </row>
    <row r="8623" spans="1:6">
      <c r="A8623" s="851"/>
      <c r="B8623" s="850" t="s">
        <v>2234</v>
      </c>
      <c r="C8623" s="820"/>
      <c r="D8623" s="820"/>
      <c r="E8623" s="820"/>
      <c r="F8623" s="820"/>
    </row>
    <row r="8624" spans="1:6">
      <c r="A8624" s="758" t="s">
        <v>599</v>
      </c>
      <c r="B8624" s="151" t="s">
        <v>7101</v>
      </c>
      <c r="C8624" s="300">
        <v>314543</v>
      </c>
      <c r="D8624" s="300">
        <v>290259.98824999999</v>
      </c>
      <c r="E8624" s="300">
        <v>24283.011750000005</v>
      </c>
      <c r="F8624" s="300">
        <v>92.279907119217413</v>
      </c>
    </row>
    <row r="8625" spans="1:6">
      <c r="A8625" s="758" t="s">
        <v>323</v>
      </c>
      <c r="B8625" s="151" t="s">
        <v>7102</v>
      </c>
      <c r="C8625" s="300">
        <v>314543</v>
      </c>
      <c r="D8625" s="300">
        <v>290259.98824999999</v>
      </c>
      <c r="E8625" s="300">
        <v>24283.011750000005</v>
      </c>
      <c r="F8625" s="300">
        <v>92.279907119217413</v>
      </c>
    </row>
    <row r="8626" spans="1:6">
      <c r="A8626" s="758" t="s">
        <v>324</v>
      </c>
      <c r="B8626" s="151" t="s">
        <v>7103</v>
      </c>
      <c r="C8626" s="300">
        <v>314543</v>
      </c>
      <c r="D8626" s="300">
        <v>290259.98824999999</v>
      </c>
      <c r="E8626" s="300">
        <v>24283.011750000005</v>
      </c>
      <c r="F8626" s="300">
        <v>92.279907119217413</v>
      </c>
    </row>
    <row r="8627" spans="1:6">
      <c r="A8627" s="758" t="s">
        <v>327</v>
      </c>
      <c r="B8627" s="151" t="s">
        <v>7116</v>
      </c>
      <c r="C8627" s="300">
        <v>313043</v>
      </c>
      <c r="D8627" s="300">
        <v>288884.98824999999</v>
      </c>
      <c r="E8627" s="300">
        <v>24158.011750000005</v>
      </c>
      <c r="F8627" s="300">
        <v>92.282845567541841</v>
      </c>
    </row>
    <row r="8628" spans="1:6">
      <c r="A8628" s="758" t="s">
        <v>67</v>
      </c>
      <c r="B8628" s="151" t="s">
        <v>7117</v>
      </c>
      <c r="C8628" s="300">
        <v>8687</v>
      </c>
      <c r="D8628" s="300">
        <v>13694.85025</v>
      </c>
      <c r="E8628" s="300">
        <v>-5007.8502499999995</v>
      </c>
      <c r="F8628" s="300">
        <v>157.64763727408771</v>
      </c>
    </row>
    <row r="8629" spans="1:6">
      <c r="A8629" s="758" t="s">
        <v>68</v>
      </c>
      <c r="B8629" s="151" t="s">
        <v>7118</v>
      </c>
      <c r="C8629" s="300">
        <v>304356</v>
      </c>
      <c r="D8629" s="300">
        <v>275190.13799999998</v>
      </c>
      <c r="E8629" s="300">
        <v>29165.862000000023</v>
      </c>
      <c r="F8629" s="300">
        <v>90.417188424082312</v>
      </c>
    </row>
    <row r="8630" spans="1:6">
      <c r="A8630" s="758" t="s">
        <v>330</v>
      </c>
      <c r="B8630" s="151" t="s">
        <v>7131</v>
      </c>
      <c r="C8630" s="300">
        <v>1500</v>
      </c>
      <c r="D8630" s="300">
        <v>1375</v>
      </c>
      <c r="E8630" s="300">
        <v>125</v>
      </c>
      <c r="F8630" s="300">
        <v>91.666666666666657</v>
      </c>
    </row>
    <row r="8631" spans="1:6">
      <c r="A8631" s="758" t="s">
        <v>83</v>
      </c>
      <c r="B8631" s="151" t="s">
        <v>7135</v>
      </c>
      <c r="C8631" s="300">
        <v>1500</v>
      </c>
      <c r="D8631" s="300">
        <v>1375</v>
      </c>
      <c r="E8631" s="300">
        <v>125</v>
      </c>
      <c r="F8631" s="300">
        <v>91.666666666666657</v>
      </c>
    </row>
    <row r="8632" spans="1:6">
      <c r="A8632" s="758" t="s">
        <v>600</v>
      </c>
      <c r="B8632" s="151" t="s">
        <v>7170</v>
      </c>
      <c r="C8632" s="300">
        <v>314543</v>
      </c>
      <c r="D8632" s="300">
        <v>290259.98824999999</v>
      </c>
      <c r="E8632" s="300">
        <v>24283.011750000005</v>
      </c>
      <c r="F8632" s="300">
        <v>92.279907119217413</v>
      </c>
    </row>
    <row r="8633" spans="1:6">
      <c r="A8633" s="758" t="s">
        <v>6095</v>
      </c>
      <c r="B8633" s="151" t="s">
        <v>7171</v>
      </c>
      <c r="C8633" s="300">
        <v>0</v>
      </c>
      <c r="D8633" s="300">
        <v>0</v>
      </c>
      <c r="E8633" s="300">
        <v>0</v>
      </c>
      <c r="F8633" s="300">
        <v>0</v>
      </c>
    </row>
    <row r="8634" spans="1:6">
      <c r="A8634" s="758" t="s">
        <v>6096</v>
      </c>
      <c r="B8634" s="151" t="s">
        <v>7172</v>
      </c>
      <c r="C8634" s="300">
        <v>0</v>
      </c>
      <c r="D8634" s="300">
        <v>0</v>
      </c>
      <c r="E8634" s="300">
        <v>0</v>
      </c>
      <c r="F8634" s="300">
        <v>0</v>
      </c>
    </row>
    <row r="8635" spans="1:6">
      <c r="A8635" s="758" t="s">
        <v>6099</v>
      </c>
      <c r="B8635" s="151" t="s">
        <v>7173</v>
      </c>
      <c r="C8635" s="300">
        <v>314543</v>
      </c>
      <c r="D8635" s="300">
        <v>290259.98824999999</v>
      </c>
      <c r="E8635" s="300">
        <v>24283.011750000005</v>
      </c>
      <c r="F8635" s="300">
        <v>92.279907119217413</v>
      </c>
    </row>
    <row r="8636" spans="1:6">
      <c r="A8636" s="758" t="s">
        <v>6100</v>
      </c>
      <c r="B8636" s="151" t="s">
        <v>7174</v>
      </c>
      <c r="C8636" s="300">
        <v>314543</v>
      </c>
      <c r="D8636" s="300">
        <v>290259.98824999999</v>
      </c>
      <c r="E8636" s="300">
        <v>24283.011750000005</v>
      </c>
      <c r="F8636" s="300">
        <v>92.279907119217413</v>
      </c>
    </row>
    <row r="8637" spans="1:6">
      <c r="A8637" s="851"/>
      <c r="B8637" s="850" t="s">
        <v>2235</v>
      </c>
      <c r="C8637" s="820"/>
      <c r="D8637" s="820"/>
      <c r="E8637" s="820"/>
      <c r="F8637" s="820"/>
    </row>
    <row r="8638" spans="1:6">
      <c r="A8638" s="758" t="s">
        <v>599</v>
      </c>
      <c r="B8638" s="151" t="s">
        <v>7101</v>
      </c>
      <c r="C8638" s="300">
        <v>83120</v>
      </c>
      <c r="D8638" s="300">
        <v>77089.999909999999</v>
      </c>
      <c r="E8638" s="300">
        <v>6030.0000900000014</v>
      </c>
      <c r="F8638" s="300">
        <v>92.745428188161696</v>
      </c>
    </row>
    <row r="8639" spans="1:6">
      <c r="A8639" s="758" t="s">
        <v>323</v>
      </c>
      <c r="B8639" s="151" t="s">
        <v>7102</v>
      </c>
      <c r="C8639" s="300">
        <v>83120</v>
      </c>
      <c r="D8639" s="300">
        <v>77089.999909999999</v>
      </c>
      <c r="E8639" s="300">
        <v>6030.0000900000014</v>
      </c>
      <c r="F8639" s="300">
        <v>92.745428188161696</v>
      </c>
    </row>
    <row r="8640" spans="1:6">
      <c r="A8640" s="758" t="s">
        <v>324</v>
      </c>
      <c r="B8640" s="151" t="s">
        <v>7103</v>
      </c>
      <c r="C8640" s="300">
        <v>83120</v>
      </c>
      <c r="D8640" s="300">
        <v>77089.999909999999</v>
      </c>
      <c r="E8640" s="300">
        <v>6030.0000900000014</v>
      </c>
      <c r="F8640" s="300">
        <v>92.745428188161696</v>
      </c>
    </row>
    <row r="8641" spans="1:6">
      <c r="A8641" s="758" t="s">
        <v>327</v>
      </c>
      <c r="B8641" s="151" t="s">
        <v>7116</v>
      </c>
      <c r="C8641" s="300">
        <v>82320</v>
      </c>
      <c r="D8641" s="300">
        <v>76289.999909999999</v>
      </c>
      <c r="E8641" s="300">
        <v>6030.0000900000014</v>
      </c>
      <c r="F8641" s="300">
        <v>92.674927004373174</v>
      </c>
    </row>
    <row r="8642" spans="1:6">
      <c r="A8642" s="758" t="s">
        <v>67</v>
      </c>
      <c r="B8642" s="151" t="s">
        <v>7117</v>
      </c>
      <c r="C8642" s="300">
        <v>10320</v>
      </c>
      <c r="D8642" s="300">
        <v>9990.2599100000007</v>
      </c>
      <c r="E8642" s="300">
        <v>329.74008999999933</v>
      </c>
      <c r="F8642" s="300">
        <v>96.804844089147295</v>
      </c>
    </row>
    <row r="8643" spans="1:6">
      <c r="A8643" s="758" t="s">
        <v>68</v>
      </c>
      <c r="B8643" s="151" t="s">
        <v>7118</v>
      </c>
      <c r="C8643" s="300">
        <v>71000</v>
      </c>
      <c r="D8643" s="300">
        <v>65299.74</v>
      </c>
      <c r="E8643" s="300">
        <v>5700.260000000002</v>
      </c>
      <c r="F8643" s="300">
        <v>91.971464788732391</v>
      </c>
    </row>
    <row r="8644" spans="1:6">
      <c r="A8644" s="758" t="s">
        <v>69</v>
      </c>
      <c r="B8644" s="151" t="s">
        <v>7119</v>
      </c>
      <c r="C8644" s="300">
        <v>1000</v>
      </c>
      <c r="D8644" s="300">
        <v>1000</v>
      </c>
      <c r="E8644" s="300">
        <v>0</v>
      </c>
      <c r="F8644" s="300">
        <v>100</v>
      </c>
    </row>
    <row r="8645" spans="1:6">
      <c r="A8645" s="758" t="s">
        <v>330</v>
      </c>
      <c r="B8645" s="151" t="s">
        <v>7131</v>
      </c>
      <c r="C8645" s="300">
        <v>800</v>
      </c>
      <c r="D8645" s="300">
        <v>800</v>
      </c>
      <c r="E8645" s="300">
        <v>0</v>
      </c>
      <c r="F8645" s="300">
        <v>100</v>
      </c>
    </row>
    <row r="8646" spans="1:6">
      <c r="A8646" s="758" t="s">
        <v>83</v>
      </c>
      <c r="B8646" s="151" t="s">
        <v>7135</v>
      </c>
      <c r="C8646" s="300">
        <v>800</v>
      </c>
      <c r="D8646" s="300">
        <v>800</v>
      </c>
      <c r="E8646" s="300">
        <v>0</v>
      </c>
      <c r="F8646" s="300">
        <v>100</v>
      </c>
    </row>
    <row r="8647" spans="1:6">
      <c r="A8647" s="758" t="s">
        <v>600</v>
      </c>
      <c r="B8647" s="151" t="s">
        <v>7170</v>
      </c>
      <c r="C8647" s="300">
        <v>83120</v>
      </c>
      <c r="D8647" s="300">
        <v>77089.999909999999</v>
      </c>
      <c r="E8647" s="300">
        <v>6030.0000900000014</v>
      </c>
      <c r="F8647" s="300">
        <v>92.745428188161696</v>
      </c>
    </row>
    <row r="8648" spans="1:6">
      <c r="A8648" s="758" t="s">
        <v>6096</v>
      </c>
      <c r="B8648" s="151" t="s">
        <v>7172</v>
      </c>
      <c r="C8648" s="300">
        <v>0</v>
      </c>
      <c r="D8648" s="300">
        <v>0</v>
      </c>
      <c r="E8648" s="300">
        <v>0</v>
      </c>
      <c r="F8648" s="300">
        <v>0</v>
      </c>
    </row>
    <row r="8649" spans="1:6">
      <c r="A8649" s="758" t="s">
        <v>6099</v>
      </c>
      <c r="B8649" s="151" t="s">
        <v>7173</v>
      </c>
      <c r="C8649" s="300">
        <v>83120</v>
      </c>
      <c r="D8649" s="300">
        <v>77089.999909999999</v>
      </c>
      <c r="E8649" s="300">
        <v>6030.0000900000014</v>
      </c>
      <c r="F8649" s="300">
        <v>92.745428188161696</v>
      </c>
    </row>
    <row r="8650" spans="1:6">
      <c r="A8650" s="758" t="s">
        <v>6100</v>
      </c>
      <c r="B8650" s="151" t="s">
        <v>7174</v>
      </c>
      <c r="C8650" s="300">
        <v>83120</v>
      </c>
      <c r="D8650" s="300">
        <v>77089.999909999999</v>
      </c>
      <c r="E8650" s="300">
        <v>6030.0000900000014</v>
      </c>
      <c r="F8650" s="300">
        <v>92.745428188161696</v>
      </c>
    </row>
    <row r="8651" spans="1:6">
      <c r="A8651" s="851"/>
      <c r="B8651" s="850" t="s">
        <v>2236</v>
      </c>
      <c r="C8651" s="820"/>
      <c r="D8651" s="820"/>
      <c r="E8651" s="820"/>
      <c r="F8651" s="820"/>
    </row>
    <row r="8652" spans="1:6">
      <c r="A8652" s="758" t="s">
        <v>599</v>
      </c>
      <c r="B8652" s="151" t="s">
        <v>7101</v>
      </c>
      <c r="C8652" s="300">
        <v>36540.300000000003</v>
      </c>
      <c r="D8652" s="300">
        <v>30979.999329999999</v>
      </c>
      <c r="E8652" s="300">
        <v>5560.3006700000042</v>
      </c>
      <c r="F8652" s="300">
        <v>84.783100658724749</v>
      </c>
    </row>
    <row r="8653" spans="1:6">
      <c r="A8653" s="758" t="s">
        <v>323</v>
      </c>
      <c r="B8653" s="151" t="s">
        <v>7102</v>
      </c>
      <c r="C8653" s="300">
        <v>36540.300000000003</v>
      </c>
      <c r="D8653" s="300">
        <v>30979.999329999999</v>
      </c>
      <c r="E8653" s="300">
        <v>5560.3006700000042</v>
      </c>
      <c r="F8653" s="300">
        <v>84.783100658724749</v>
      </c>
    </row>
    <row r="8654" spans="1:6">
      <c r="A8654" s="758" t="s">
        <v>324</v>
      </c>
      <c r="B8654" s="151" t="s">
        <v>7103</v>
      </c>
      <c r="C8654" s="300">
        <v>36540.300000000003</v>
      </c>
      <c r="D8654" s="300">
        <v>30979.999329999999</v>
      </c>
      <c r="E8654" s="300">
        <v>5560.3006700000042</v>
      </c>
      <c r="F8654" s="300">
        <v>84.783100658724749</v>
      </c>
    </row>
    <row r="8655" spans="1:6">
      <c r="A8655" s="758" t="s">
        <v>327</v>
      </c>
      <c r="B8655" s="151" t="s">
        <v>7116</v>
      </c>
      <c r="C8655" s="300">
        <v>36040.300000000003</v>
      </c>
      <c r="D8655" s="300">
        <v>30977.899329999997</v>
      </c>
      <c r="E8655" s="300">
        <v>5062.4006700000064</v>
      </c>
      <c r="F8655" s="300">
        <v>85.953500192839655</v>
      </c>
    </row>
    <row r="8656" spans="1:6">
      <c r="A8656" s="758" t="s">
        <v>67</v>
      </c>
      <c r="B8656" s="151" t="s">
        <v>7117</v>
      </c>
      <c r="C8656" s="300">
        <v>3440.3</v>
      </c>
      <c r="D8656" s="300">
        <v>2052.74433</v>
      </c>
      <c r="E8656" s="300">
        <v>1387.5556700000002</v>
      </c>
      <c r="F8656" s="300">
        <v>59.667596721216164</v>
      </c>
    </row>
    <row r="8657" spans="1:6">
      <c r="A8657" s="758" t="s">
        <v>68</v>
      </c>
      <c r="B8657" s="151" t="s">
        <v>7118</v>
      </c>
      <c r="C8657" s="300">
        <v>31600</v>
      </c>
      <c r="D8657" s="300">
        <v>28009.255000000001</v>
      </c>
      <c r="E8657" s="300">
        <v>3590.744999999999</v>
      </c>
      <c r="F8657" s="300">
        <v>88.636882911392405</v>
      </c>
    </row>
    <row r="8658" spans="1:6">
      <c r="A8658" s="758" t="s">
        <v>69</v>
      </c>
      <c r="B8658" s="151" t="s">
        <v>7119</v>
      </c>
      <c r="C8658" s="300">
        <v>1000</v>
      </c>
      <c r="D8658" s="300">
        <v>915.9</v>
      </c>
      <c r="E8658" s="300">
        <v>84.100000000000023</v>
      </c>
      <c r="F8658" s="300">
        <v>91.589999999999989</v>
      </c>
    </row>
    <row r="8659" spans="1:6">
      <c r="A8659" s="758" t="s">
        <v>330</v>
      </c>
      <c r="B8659" s="151" t="s">
        <v>7131</v>
      </c>
      <c r="C8659" s="300">
        <v>500</v>
      </c>
      <c r="D8659" s="300">
        <v>2.1</v>
      </c>
      <c r="E8659" s="300">
        <v>497.9</v>
      </c>
      <c r="F8659" s="300">
        <v>0.42000000000000004</v>
      </c>
    </row>
    <row r="8660" spans="1:6">
      <c r="A8660" s="758" t="s">
        <v>83</v>
      </c>
      <c r="B8660" s="151" t="s">
        <v>7135</v>
      </c>
      <c r="C8660" s="300">
        <v>500</v>
      </c>
      <c r="D8660" s="300">
        <v>2.1</v>
      </c>
      <c r="E8660" s="300"/>
      <c r="F8660" s="300"/>
    </row>
    <row r="8661" spans="1:6">
      <c r="A8661" s="758" t="s">
        <v>600</v>
      </c>
      <c r="B8661" s="151" t="s">
        <v>7170</v>
      </c>
      <c r="C8661" s="300">
        <v>36540.300000000003</v>
      </c>
      <c r="D8661" s="300">
        <v>30979.999329999999</v>
      </c>
      <c r="E8661" s="300">
        <v>5560.3006700000042</v>
      </c>
      <c r="F8661" s="300">
        <v>84.783100658724749</v>
      </c>
    </row>
    <row r="8662" spans="1:6">
      <c r="A8662" s="758" t="s">
        <v>6095</v>
      </c>
      <c r="B8662" s="151" t="s">
        <v>7171</v>
      </c>
      <c r="C8662" s="300">
        <v>0</v>
      </c>
      <c r="D8662" s="300">
        <v>0</v>
      </c>
      <c r="E8662" s="300">
        <v>0</v>
      </c>
      <c r="F8662" s="300">
        <v>0</v>
      </c>
    </row>
    <row r="8663" spans="1:6">
      <c r="A8663" s="758" t="s">
        <v>6096</v>
      </c>
      <c r="B8663" s="151" t="s">
        <v>7172</v>
      </c>
      <c r="C8663" s="300">
        <v>0</v>
      </c>
      <c r="D8663" s="300">
        <v>0</v>
      </c>
      <c r="E8663" s="300">
        <v>0</v>
      </c>
      <c r="F8663" s="300">
        <v>0</v>
      </c>
    </row>
    <row r="8664" spans="1:6">
      <c r="A8664" s="758" t="s">
        <v>6099</v>
      </c>
      <c r="B8664" s="151" t="s">
        <v>7173</v>
      </c>
      <c r="C8664" s="300">
        <v>36540.300000000003</v>
      </c>
      <c r="D8664" s="300">
        <v>30979.999329999999</v>
      </c>
      <c r="E8664" s="300">
        <v>5560.3006700000042</v>
      </c>
      <c r="F8664" s="300">
        <v>84.783100658724749</v>
      </c>
    </row>
    <row r="8665" spans="1:6">
      <c r="A8665" s="758" t="s">
        <v>6100</v>
      </c>
      <c r="B8665" s="151" t="s">
        <v>7174</v>
      </c>
      <c r="C8665" s="300">
        <v>36540.300000000003</v>
      </c>
      <c r="D8665" s="300">
        <v>30979.999329999999</v>
      </c>
      <c r="E8665" s="300">
        <v>5560.3006700000042</v>
      </c>
      <c r="F8665" s="300">
        <v>84.783100658724749</v>
      </c>
    </row>
    <row r="8666" spans="1:6">
      <c r="A8666" s="851"/>
      <c r="B8666" s="850" t="s">
        <v>2237</v>
      </c>
      <c r="C8666" s="820"/>
      <c r="D8666" s="820"/>
      <c r="E8666" s="820"/>
      <c r="F8666" s="820"/>
    </row>
    <row r="8667" spans="1:6">
      <c r="A8667" s="758" t="s">
        <v>599</v>
      </c>
      <c r="B8667" s="151" t="s">
        <v>7101</v>
      </c>
      <c r="C8667" s="300">
        <v>36150.800000000003</v>
      </c>
      <c r="D8667" s="300">
        <v>32809.999459999999</v>
      </c>
      <c r="E8667" s="300">
        <v>3340.8005400000038</v>
      </c>
      <c r="F8667" s="300">
        <v>90.758709240182782</v>
      </c>
    </row>
    <row r="8668" spans="1:6">
      <c r="A8668" s="758" t="s">
        <v>323</v>
      </c>
      <c r="B8668" s="151" t="s">
        <v>7102</v>
      </c>
      <c r="C8668" s="300">
        <v>36150.800000000003</v>
      </c>
      <c r="D8668" s="300">
        <v>32809.999459999999</v>
      </c>
      <c r="E8668" s="300">
        <v>3340.8005400000038</v>
      </c>
      <c r="F8668" s="300">
        <v>90.758709240182782</v>
      </c>
    </row>
    <row r="8669" spans="1:6">
      <c r="A8669" s="758" t="s">
        <v>324</v>
      </c>
      <c r="B8669" s="151" t="s">
        <v>7103</v>
      </c>
      <c r="C8669" s="300">
        <v>36150.800000000003</v>
      </c>
      <c r="D8669" s="300">
        <v>32809.999459999999</v>
      </c>
      <c r="E8669" s="300">
        <v>3340.8005400000038</v>
      </c>
      <c r="F8669" s="300">
        <v>90.758709240182782</v>
      </c>
    </row>
    <row r="8670" spans="1:6">
      <c r="A8670" s="758" t="s">
        <v>327</v>
      </c>
      <c r="B8670" s="151" t="s">
        <v>7116</v>
      </c>
      <c r="C8670" s="300">
        <v>35650.800000000003</v>
      </c>
      <c r="D8670" s="300">
        <v>32310.299460000002</v>
      </c>
      <c r="E8670" s="300">
        <v>3340.5005400000009</v>
      </c>
      <c r="F8670" s="300">
        <v>90.629942273385169</v>
      </c>
    </row>
    <row r="8671" spans="1:6">
      <c r="A8671" s="758" t="s">
        <v>67</v>
      </c>
      <c r="B8671" s="151" t="s">
        <v>7117</v>
      </c>
      <c r="C8671" s="300">
        <v>4523.3999999999996</v>
      </c>
      <c r="D8671" s="300">
        <v>5451.2994600000002</v>
      </c>
      <c r="E8671" s="300">
        <v>-927.89946000000054</v>
      </c>
      <c r="F8671" s="300">
        <v>120.51331874253881</v>
      </c>
    </row>
    <row r="8672" spans="1:6">
      <c r="A8672" s="758" t="s">
        <v>68</v>
      </c>
      <c r="B8672" s="151" t="s">
        <v>7118</v>
      </c>
      <c r="C8672" s="300">
        <v>31127.4</v>
      </c>
      <c r="D8672" s="300">
        <v>26859</v>
      </c>
      <c r="E8672" s="300">
        <v>4268.4000000000015</v>
      </c>
      <c r="F8672" s="300">
        <v>86.287322423331219</v>
      </c>
    </row>
    <row r="8673" spans="1:6">
      <c r="A8673" s="758" t="s">
        <v>330</v>
      </c>
      <c r="B8673" s="151" t="s">
        <v>7131</v>
      </c>
      <c r="C8673" s="300">
        <v>500</v>
      </c>
      <c r="D8673" s="300">
        <v>499.7</v>
      </c>
      <c r="E8673" s="300">
        <v>0.30000000000001137</v>
      </c>
      <c r="F8673" s="300">
        <v>99.94</v>
      </c>
    </row>
    <row r="8674" spans="1:6">
      <c r="A8674" s="758" t="s">
        <v>83</v>
      </c>
      <c r="B8674" s="151" t="s">
        <v>7135</v>
      </c>
      <c r="C8674" s="300">
        <v>500</v>
      </c>
      <c r="D8674" s="300">
        <v>499.7</v>
      </c>
      <c r="E8674" s="300">
        <v>0.30000000000001137</v>
      </c>
      <c r="F8674" s="300">
        <v>99.94</v>
      </c>
    </row>
    <row r="8675" spans="1:6">
      <c r="A8675" s="758" t="s">
        <v>600</v>
      </c>
      <c r="B8675" s="151" t="s">
        <v>7170</v>
      </c>
      <c r="C8675" s="300">
        <v>36150.800000000003</v>
      </c>
      <c r="D8675" s="300">
        <v>32809.999459999999</v>
      </c>
      <c r="E8675" s="300">
        <v>3340.8005400000038</v>
      </c>
      <c r="F8675" s="300">
        <v>90.758709240182782</v>
      </c>
    </row>
    <row r="8676" spans="1:6">
      <c r="A8676" s="758" t="s">
        <v>6095</v>
      </c>
      <c r="B8676" s="151" t="s">
        <v>7171</v>
      </c>
      <c r="C8676" s="300">
        <v>0</v>
      </c>
      <c r="D8676" s="300">
        <v>0</v>
      </c>
      <c r="E8676" s="300">
        <v>0</v>
      </c>
      <c r="F8676" s="300">
        <v>0</v>
      </c>
    </row>
    <row r="8677" spans="1:6">
      <c r="A8677" s="758" t="s">
        <v>6096</v>
      </c>
      <c r="B8677" s="151" t="s">
        <v>7172</v>
      </c>
      <c r="C8677" s="300">
        <v>0</v>
      </c>
      <c r="D8677" s="300">
        <v>0</v>
      </c>
      <c r="E8677" s="300">
        <v>0</v>
      </c>
      <c r="F8677" s="300">
        <v>0</v>
      </c>
    </row>
    <row r="8678" spans="1:6">
      <c r="A8678" s="758" t="s">
        <v>6099</v>
      </c>
      <c r="B8678" s="151" t="s">
        <v>7173</v>
      </c>
      <c r="C8678" s="300">
        <v>36150.800000000003</v>
      </c>
      <c r="D8678" s="300">
        <v>32809.999459999999</v>
      </c>
      <c r="E8678" s="300"/>
      <c r="F8678" s="300"/>
    </row>
    <row r="8679" spans="1:6">
      <c r="A8679" s="758" t="s">
        <v>6100</v>
      </c>
      <c r="B8679" s="151" t="s">
        <v>7174</v>
      </c>
      <c r="C8679" s="300">
        <v>36150.800000000003</v>
      </c>
      <c r="D8679" s="300">
        <v>32809.999459999999</v>
      </c>
      <c r="E8679" s="300">
        <v>3340.8005400000038</v>
      </c>
      <c r="F8679" s="300">
        <v>90.758709240182782</v>
      </c>
    </row>
    <row r="8680" spans="1:6">
      <c r="A8680" s="851"/>
      <c r="B8680" s="850" t="s">
        <v>2238</v>
      </c>
      <c r="C8680" s="820"/>
      <c r="D8680" s="820"/>
      <c r="E8680" s="820"/>
      <c r="F8680" s="820"/>
    </row>
    <row r="8681" spans="1:6">
      <c r="A8681" s="758" t="s">
        <v>599</v>
      </c>
      <c r="B8681" s="151" t="s">
        <v>7101</v>
      </c>
      <c r="C8681" s="300">
        <v>46577.7</v>
      </c>
      <c r="D8681" s="300">
        <v>43400</v>
      </c>
      <c r="E8681" s="300">
        <v>3177.6999999999971</v>
      </c>
      <c r="F8681" s="300">
        <v>93.177636508457923</v>
      </c>
    </row>
    <row r="8682" spans="1:6">
      <c r="A8682" s="758" t="s">
        <v>323</v>
      </c>
      <c r="B8682" s="151" t="s">
        <v>7102</v>
      </c>
      <c r="C8682" s="300">
        <v>46577.7</v>
      </c>
      <c r="D8682" s="300">
        <v>43400</v>
      </c>
      <c r="E8682" s="300">
        <v>3177.6999999999971</v>
      </c>
      <c r="F8682" s="300">
        <v>93.177636508457923</v>
      </c>
    </row>
    <row r="8683" spans="1:6">
      <c r="A8683" s="758" t="s">
        <v>324</v>
      </c>
      <c r="B8683" s="151" t="s">
        <v>7103</v>
      </c>
      <c r="C8683" s="300">
        <v>46577.7</v>
      </c>
      <c r="D8683" s="300">
        <v>43400</v>
      </c>
      <c r="E8683" s="300">
        <v>3177.6999999999971</v>
      </c>
      <c r="F8683" s="300">
        <v>93.177636508457923</v>
      </c>
    </row>
    <row r="8684" spans="1:6">
      <c r="A8684" s="758" t="s">
        <v>327</v>
      </c>
      <c r="B8684" s="151" t="s">
        <v>7116</v>
      </c>
      <c r="C8684" s="300">
        <v>42990.2</v>
      </c>
      <c r="D8684" s="300">
        <v>40536.019999999997</v>
      </c>
      <c r="E8684" s="300">
        <v>2454.1800000000003</v>
      </c>
      <c r="F8684" s="300">
        <v>94.291303599424978</v>
      </c>
    </row>
    <row r="8685" spans="1:6">
      <c r="A8685" s="758" t="s">
        <v>67</v>
      </c>
      <c r="B8685" s="151" t="s">
        <v>7117</v>
      </c>
      <c r="C8685" s="300">
        <v>6593.3</v>
      </c>
      <c r="D8685" s="300">
        <v>7281.4429600000003</v>
      </c>
      <c r="E8685" s="300">
        <v>-688.14296000000013</v>
      </c>
      <c r="F8685" s="300">
        <v>110.43700362489193</v>
      </c>
    </row>
    <row r="8686" spans="1:6">
      <c r="A8686" s="758" t="s">
        <v>68</v>
      </c>
      <c r="B8686" s="151" t="s">
        <v>7118</v>
      </c>
      <c r="C8686" s="300">
        <v>36396.9</v>
      </c>
      <c r="D8686" s="300">
        <v>33254.577039999996</v>
      </c>
      <c r="E8686" s="300">
        <v>3142.322960000005</v>
      </c>
      <c r="F8686" s="300">
        <v>91.366509345576119</v>
      </c>
    </row>
    <row r="8687" spans="1:6">
      <c r="A8687" s="758" t="s">
        <v>330</v>
      </c>
      <c r="B8687" s="151" t="s">
        <v>7131</v>
      </c>
      <c r="C8687" s="300">
        <v>3587.5</v>
      </c>
      <c r="D8687" s="300">
        <v>2863.98</v>
      </c>
      <c r="E8687" s="300">
        <v>723.52</v>
      </c>
      <c r="F8687" s="300">
        <v>79.832195121951216</v>
      </c>
    </row>
    <row r="8688" spans="1:6">
      <c r="A8688" s="758" t="s">
        <v>83</v>
      </c>
      <c r="B8688" s="151" t="s">
        <v>7135</v>
      </c>
      <c r="C8688" s="300">
        <v>3587.5</v>
      </c>
      <c r="D8688" s="300">
        <v>2863.98</v>
      </c>
      <c r="E8688" s="300">
        <v>723.52</v>
      </c>
      <c r="F8688" s="300">
        <v>79.832195121951216</v>
      </c>
    </row>
    <row r="8689" spans="1:6">
      <c r="A8689" s="758" t="s">
        <v>600</v>
      </c>
      <c r="B8689" s="151" t="s">
        <v>7170</v>
      </c>
      <c r="C8689" s="300">
        <v>46577.7</v>
      </c>
      <c r="D8689" s="300">
        <v>43400</v>
      </c>
      <c r="E8689" s="300">
        <v>3177.6999999999971</v>
      </c>
      <c r="F8689" s="300">
        <v>93.177636508457923</v>
      </c>
    </row>
    <row r="8690" spans="1:6">
      <c r="A8690" s="758" t="s">
        <v>6096</v>
      </c>
      <c r="B8690" s="151" t="s">
        <v>7172</v>
      </c>
      <c r="C8690" s="300">
        <v>0</v>
      </c>
      <c r="D8690" s="300">
        <v>0</v>
      </c>
      <c r="E8690" s="300">
        <v>0</v>
      </c>
      <c r="F8690" s="300">
        <v>0</v>
      </c>
    </row>
    <row r="8691" spans="1:6">
      <c r="A8691" s="758" t="s">
        <v>6099</v>
      </c>
      <c r="B8691" s="151" t="s">
        <v>7173</v>
      </c>
      <c r="C8691" s="300">
        <v>46577.7</v>
      </c>
      <c r="D8691" s="300">
        <v>43400</v>
      </c>
      <c r="E8691" s="300">
        <v>3177.6999999999971</v>
      </c>
      <c r="F8691" s="300">
        <v>93.177636508457923</v>
      </c>
    </row>
    <row r="8692" spans="1:6">
      <c r="A8692" s="758" t="s">
        <v>6100</v>
      </c>
      <c r="B8692" s="151" t="s">
        <v>7174</v>
      </c>
      <c r="C8692" s="300">
        <v>46577.7</v>
      </c>
      <c r="D8692" s="300">
        <v>43400</v>
      </c>
      <c r="E8692" s="300">
        <v>3177.6999999999971</v>
      </c>
      <c r="F8692" s="300">
        <v>93.177636508457923</v>
      </c>
    </row>
    <row r="8693" spans="1:6">
      <c r="A8693" s="851"/>
      <c r="B8693" s="850" t="s">
        <v>2239</v>
      </c>
      <c r="C8693" s="820"/>
      <c r="D8693" s="820"/>
      <c r="E8693" s="820"/>
      <c r="F8693" s="820"/>
    </row>
    <row r="8694" spans="1:6">
      <c r="A8694" s="758" t="s">
        <v>599</v>
      </c>
      <c r="B8694" s="151" t="s">
        <v>7101</v>
      </c>
      <c r="C8694" s="300">
        <v>932096.7</v>
      </c>
      <c r="D8694" s="300">
        <v>835124.71179999993</v>
      </c>
      <c r="E8694" s="300">
        <v>96971.988200000022</v>
      </c>
      <c r="F8694" s="300">
        <v>89.596359669549315</v>
      </c>
    </row>
    <row r="8695" spans="1:6">
      <c r="A8695" s="758" t="s">
        <v>349</v>
      </c>
      <c r="B8695" s="151" t="s">
        <v>7163</v>
      </c>
      <c r="C8695" s="300">
        <v>932096.7</v>
      </c>
      <c r="D8695" s="300">
        <v>835124.71179999993</v>
      </c>
      <c r="E8695" s="300">
        <v>96971.988200000022</v>
      </c>
      <c r="F8695" s="300">
        <v>89.596359669549315</v>
      </c>
    </row>
    <row r="8696" spans="1:6">
      <c r="A8696" s="758" t="s">
        <v>116</v>
      </c>
      <c r="B8696" s="151" t="s">
        <v>7164</v>
      </c>
      <c r="C8696" s="300">
        <v>257865.8</v>
      </c>
      <c r="D8696" s="300">
        <v>160323.927</v>
      </c>
      <c r="E8696" s="300">
        <v>97541.872999999992</v>
      </c>
      <c r="F8696" s="300">
        <v>62.173396782357337</v>
      </c>
    </row>
    <row r="8697" spans="1:6">
      <c r="A8697" s="758" t="s">
        <v>117</v>
      </c>
      <c r="B8697" s="151" t="s">
        <v>7165</v>
      </c>
      <c r="C8697" s="300">
        <v>156000</v>
      </c>
      <c r="D8697" s="300">
        <v>155761.60000000001</v>
      </c>
      <c r="E8697" s="300">
        <v>238.39999999999418</v>
      </c>
      <c r="F8697" s="300">
        <v>99.847179487179488</v>
      </c>
    </row>
    <row r="8698" spans="1:6">
      <c r="A8698" s="758" t="s">
        <v>118</v>
      </c>
      <c r="B8698" s="151" t="s">
        <v>7166</v>
      </c>
      <c r="C8698" s="300">
        <v>53800</v>
      </c>
      <c r="D8698" s="300">
        <v>55600</v>
      </c>
      <c r="E8698" s="300">
        <v>-1800</v>
      </c>
      <c r="F8698" s="300">
        <v>103.3457249070632</v>
      </c>
    </row>
    <row r="8699" spans="1:6">
      <c r="A8699" s="758" t="s">
        <v>119</v>
      </c>
      <c r="B8699" s="151" t="s">
        <v>7167</v>
      </c>
      <c r="C8699" s="300">
        <v>464430.9</v>
      </c>
      <c r="D8699" s="300">
        <v>463439.18479999999</v>
      </c>
      <c r="E8699" s="300">
        <v>991.71520000003511</v>
      </c>
      <c r="F8699" s="300">
        <v>99.786466576620967</v>
      </c>
    </row>
    <row r="8700" spans="1:6">
      <c r="A8700" s="758" t="s">
        <v>600</v>
      </c>
      <c r="B8700" s="151" t="s">
        <v>7170</v>
      </c>
      <c r="C8700" s="300">
        <v>932096.7</v>
      </c>
      <c r="D8700" s="300">
        <v>829640.86100000003</v>
      </c>
      <c r="E8700" s="300">
        <v>102455.83899999992</v>
      </c>
      <c r="F8700" s="300">
        <v>89.008024703874625</v>
      </c>
    </row>
    <row r="8701" spans="1:6">
      <c r="A8701" s="758" t="s">
        <v>6096</v>
      </c>
      <c r="B8701" s="151" t="s">
        <v>7172</v>
      </c>
      <c r="C8701" s="300">
        <v>0</v>
      </c>
      <c r="D8701" s="300">
        <v>0</v>
      </c>
      <c r="E8701" s="300">
        <v>0</v>
      </c>
      <c r="F8701" s="300">
        <v>0</v>
      </c>
    </row>
    <row r="8702" spans="1:6">
      <c r="A8702" s="758" t="s">
        <v>6099</v>
      </c>
      <c r="B8702" s="151" t="s">
        <v>7173</v>
      </c>
      <c r="C8702" s="300">
        <v>859234.1</v>
      </c>
      <c r="D8702" s="300">
        <v>824869.50100000005</v>
      </c>
      <c r="E8702" s="300">
        <v>34364.598999999929</v>
      </c>
      <c r="F8702" s="300">
        <v>96.000554563651519</v>
      </c>
    </row>
    <row r="8703" spans="1:6">
      <c r="A8703" s="758" t="s">
        <v>6100</v>
      </c>
      <c r="B8703" s="151" t="s">
        <v>7174</v>
      </c>
      <c r="C8703" s="300">
        <v>21726.799999999999</v>
      </c>
      <c r="D8703" s="300">
        <v>21700</v>
      </c>
      <c r="E8703" s="300">
        <v>26.799999999999272</v>
      </c>
      <c r="F8703" s="300">
        <v>99.876650035900354</v>
      </c>
    </row>
    <row r="8704" spans="1:6">
      <c r="A8704" s="758" t="s">
        <v>6101</v>
      </c>
      <c r="B8704" s="151" t="s">
        <v>7175</v>
      </c>
      <c r="C8704" s="300">
        <v>837507.3</v>
      </c>
      <c r="D8704" s="300">
        <v>803169.50100000005</v>
      </c>
      <c r="E8704" s="300">
        <v>34337.798999999999</v>
      </c>
      <c r="F8704" s="300">
        <v>95.900000035820582</v>
      </c>
    </row>
    <row r="8705" spans="1:6">
      <c r="A8705" s="758" t="s">
        <v>6105</v>
      </c>
      <c r="B8705" s="151" t="s">
        <v>7176</v>
      </c>
      <c r="C8705" s="300">
        <v>72862.600000000006</v>
      </c>
      <c r="D8705" s="300">
        <v>4771.3599999999997</v>
      </c>
      <c r="E8705" s="300">
        <v>68091.240000000005</v>
      </c>
      <c r="F8705" s="300">
        <v>6.5484349995745399</v>
      </c>
    </row>
    <row r="8706" spans="1:6">
      <c r="A8706" s="758" t="s">
        <v>352</v>
      </c>
      <c r="B8706" s="151" t="s">
        <v>7177</v>
      </c>
      <c r="C8706" s="300">
        <v>0</v>
      </c>
      <c r="D8706" s="300">
        <v>4771.3599999999997</v>
      </c>
      <c r="E8706" s="300">
        <v>-4771.3599999999997</v>
      </c>
      <c r="F8706" s="300">
        <v>0</v>
      </c>
    </row>
    <row r="8707" spans="1:6">
      <c r="A8707" s="758" t="s">
        <v>6107</v>
      </c>
      <c r="B8707" s="151" t="s">
        <v>7179</v>
      </c>
      <c r="C8707" s="300">
        <v>72862.600000000006</v>
      </c>
      <c r="D8707" s="300">
        <v>0</v>
      </c>
      <c r="E8707" s="300">
        <v>72862.600000000006</v>
      </c>
      <c r="F8707" s="300">
        <v>0</v>
      </c>
    </row>
    <row r="8708" spans="1:6">
      <c r="A8708" s="758" t="s">
        <v>354</v>
      </c>
      <c r="B8708" s="151" t="s">
        <v>7180</v>
      </c>
      <c r="C8708" s="300">
        <v>0</v>
      </c>
      <c r="D8708" s="300">
        <v>72862.616099999999</v>
      </c>
      <c r="E8708" s="300">
        <v>-72862.616099999999</v>
      </c>
      <c r="F8708" s="300">
        <v>0</v>
      </c>
    </row>
    <row r="8709" spans="1:6">
      <c r="A8709" s="758" t="s">
        <v>355</v>
      </c>
      <c r="B8709" s="151" t="s">
        <v>7181</v>
      </c>
      <c r="C8709" s="300">
        <v>0</v>
      </c>
      <c r="D8709" s="300">
        <v>67378.765299999999</v>
      </c>
      <c r="E8709" s="300">
        <v>-67378.765299999999</v>
      </c>
      <c r="F8709" s="300">
        <v>0</v>
      </c>
    </row>
    <row r="8710" spans="1:6">
      <c r="A8710" s="851"/>
      <c r="B8710" s="850" t="s">
        <v>2240</v>
      </c>
      <c r="C8710" s="820"/>
      <c r="D8710" s="820"/>
      <c r="E8710" s="820"/>
      <c r="F8710" s="820"/>
    </row>
    <row r="8711" spans="1:6">
      <c r="A8711" s="758" t="s">
        <v>599</v>
      </c>
      <c r="B8711" s="151" t="s">
        <v>7101</v>
      </c>
      <c r="C8711" s="300">
        <v>196013.6</v>
      </c>
      <c r="D8711" s="300">
        <v>151696.74</v>
      </c>
      <c r="E8711" s="300">
        <v>44316.860000000015</v>
      </c>
      <c r="F8711" s="300">
        <v>77.390925935751383</v>
      </c>
    </row>
    <row r="8712" spans="1:6">
      <c r="A8712" s="758" t="s">
        <v>323</v>
      </c>
      <c r="B8712" s="151" t="s">
        <v>7102</v>
      </c>
      <c r="C8712" s="300">
        <v>196013.6</v>
      </c>
      <c r="D8712" s="300">
        <v>151696.74</v>
      </c>
      <c r="E8712" s="300">
        <v>44316.860000000015</v>
      </c>
      <c r="F8712" s="300">
        <v>77.390925935751383</v>
      </c>
    </row>
    <row r="8713" spans="1:6">
      <c r="A8713" s="758" t="s">
        <v>346</v>
      </c>
      <c r="B8713" s="151" t="s">
        <v>7154</v>
      </c>
      <c r="C8713" s="300">
        <v>196013.6</v>
      </c>
      <c r="D8713" s="300">
        <v>151696.74</v>
      </c>
      <c r="E8713" s="300">
        <v>44316.860000000015</v>
      </c>
      <c r="F8713" s="300">
        <v>77.390925935751383</v>
      </c>
    </row>
    <row r="8714" spans="1:6">
      <c r="A8714" s="758" t="s">
        <v>348</v>
      </c>
      <c r="B8714" s="151" t="s">
        <v>7157</v>
      </c>
      <c r="C8714" s="300">
        <v>196013.6</v>
      </c>
      <c r="D8714" s="300">
        <v>151696.74</v>
      </c>
      <c r="E8714" s="300">
        <v>44316.860000000015</v>
      </c>
      <c r="F8714" s="300">
        <v>77.390925935751383</v>
      </c>
    </row>
    <row r="8715" spans="1:6">
      <c r="A8715" s="758" t="s">
        <v>108</v>
      </c>
      <c r="B8715" s="151" t="s">
        <v>7158</v>
      </c>
      <c r="C8715" s="300">
        <v>196013.6</v>
      </c>
      <c r="D8715" s="300">
        <v>151696.74</v>
      </c>
      <c r="E8715" s="300">
        <v>44316.860000000015</v>
      </c>
      <c r="F8715" s="300">
        <v>77.390925935751383</v>
      </c>
    </row>
    <row r="8716" spans="1:6">
      <c r="A8716" s="758" t="s">
        <v>600</v>
      </c>
      <c r="B8716" s="151" t="s">
        <v>7170</v>
      </c>
      <c r="C8716" s="300">
        <v>196013.6</v>
      </c>
      <c r="D8716" s="300">
        <v>151696.74</v>
      </c>
      <c r="E8716" s="300">
        <v>44316.860000000015</v>
      </c>
      <c r="F8716" s="300">
        <v>77.390925935751383</v>
      </c>
    </row>
    <row r="8717" spans="1:6">
      <c r="A8717" s="758" t="s">
        <v>6096</v>
      </c>
      <c r="B8717" s="151" t="s">
        <v>7172</v>
      </c>
      <c r="C8717" s="300">
        <v>0</v>
      </c>
      <c r="D8717" s="300">
        <v>0</v>
      </c>
      <c r="E8717" s="300">
        <v>0</v>
      </c>
      <c r="F8717" s="300">
        <v>0</v>
      </c>
    </row>
    <row r="8718" spans="1:6">
      <c r="A8718" s="758" t="s">
        <v>6099</v>
      </c>
      <c r="B8718" s="151" t="s">
        <v>7173</v>
      </c>
      <c r="C8718" s="300">
        <v>196013.6</v>
      </c>
      <c r="D8718" s="300">
        <v>151696.74</v>
      </c>
      <c r="E8718" s="300">
        <v>44316.860000000015</v>
      </c>
      <c r="F8718" s="300">
        <v>77.390925935751383</v>
      </c>
    </row>
    <row r="8719" spans="1:6">
      <c r="A8719" s="758" t="s">
        <v>6100</v>
      </c>
      <c r="B8719" s="151" t="s">
        <v>7174</v>
      </c>
      <c r="C8719" s="300">
        <v>196013.6</v>
      </c>
      <c r="D8719" s="300">
        <v>151696.74</v>
      </c>
      <c r="E8719" s="300">
        <v>44316.860000000015</v>
      </c>
      <c r="F8719" s="300">
        <v>77.390925935751383</v>
      </c>
    </row>
    <row r="8720" spans="1:6">
      <c r="A8720" s="851"/>
      <c r="B8720" s="850" t="s">
        <v>2241</v>
      </c>
      <c r="C8720" s="820"/>
      <c r="D8720" s="820"/>
      <c r="E8720" s="820"/>
      <c r="F8720" s="820"/>
    </row>
    <row r="8721" spans="1:6">
      <c r="A8721" s="758" t="s">
        <v>599</v>
      </c>
      <c r="B8721" s="151" t="s">
        <v>7101</v>
      </c>
      <c r="C8721" s="300">
        <v>628151</v>
      </c>
      <c r="D8721" s="300">
        <v>624653.81599999999</v>
      </c>
      <c r="E8721" s="300">
        <v>3497.1840000000084</v>
      </c>
      <c r="F8721" s="300">
        <v>99.443257433324149</v>
      </c>
    </row>
    <row r="8722" spans="1:6">
      <c r="A8722" s="758" t="s">
        <v>323</v>
      </c>
      <c r="B8722" s="151" t="s">
        <v>7102</v>
      </c>
      <c r="C8722" s="300">
        <v>628151</v>
      </c>
      <c r="D8722" s="300">
        <v>624653.81599999999</v>
      </c>
      <c r="E8722" s="300">
        <v>3497.1840000000084</v>
      </c>
      <c r="F8722" s="300">
        <v>99.443257433324149</v>
      </c>
    </row>
    <row r="8723" spans="1:6">
      <c r="A8723" s="758" t="s">
        <v>324</v>
      </c>
      <c r="B8723" s="151" t="s">
        <v>7103</v>
      </c>
      <c r="C8723" s="300">
        <v>628151</v>
      </c>
      <c r="D8723" s="300">
        <v>624653.81599999999</v>
      </c>
      <c r="E8723" s="300">
        <v>3497.1840000000084</v>
      </c>
      <c r="F8723" s="300">
        <v>99.443257433324149</v>
      </c>
    </row>
    <row r="8724" spans="1:6">
      <c r="A8724" s="758" t="s">
        <v>327</v>
      </c>
      <c r="B8724" s="151" t="s">
        <v>7116</v>
      </c>
      <c r="C8724" s="300">
        <v>623650.4</v>
      </c>
      <c r="D8724" s="300">
        <v>620794.73600000003</v>
      </c>
      <c r="E8724" s="300">
        <v>2855.6639999999898</v>
      </c>
      <c r="F8724" s="300">
        <v>99.542104999852484</v>
      </c>
    </row>
    <row r="8725" spans="1:6">
      <c r="A8725" s="758" t="s">
        <v>67</v>
      </c>
      <c r="B8725" s="151" t="s">
        <v>7117</v>
      </c>
      <c r="C8725" s="300">
        <v>17178.099999999999</v>
      </c>
      <c r="D8725" s="300">
        <v>14322.436</v>
      </c>
      <c r="E8725" s="300">
        <v>2855.6639999999989</v>
      </c>
      <c r="F8725" s="300">
        <v>83.376135893958008</v>
      </c>
    </row>
    <row r="8726" spans="1:6">
      <c r="A8726" s="758" t="s">
        <v>68</v>
      </c>
      <c r="B8726" s="151" t="s">
        <v>7118</v>
      </c>
      <c r="C8726" s="300">
        <v>592360.30000000005</v>
      </c>
      <c r="D8726" s="300">
        <v>592360.30000000005</v>
      </c>
      <c r="E8726" s="300">
        <v>0</v>
      </c>
      <c r="F8726" s="300">
        <v>100</v>
      </c>
    </row>
    <row r="8727" spans="1:6">
      <c r="A8727" s="758" t="s">
        <v>69</v>
      </c>
      <c r="B8727" s="151" t="s">
        <v>7119</v>
      </c>
      <c r="C8727" s="300">
        <v>14112</v>
      </c>
      <c r="D8727" s="300">
        <v>14112</v>
      </c>
      <c r="E8727" s="300">
        <v>0</v>
      </c>
      <c r="F8727" s="300">
        <v>100</v>
      </c>
    </row>
    <row r="8728" spans="1:6">
      <c r="A8728" s="758" t="s">
        <v>330</v>
      </c>
      <c r="B8728" s="151" t="s">
        <v>7131</v>
      </c>
      <c r="C8728" s="300">
        <v>4500.6000000000004</v>
      </c>
      <c r="D8728" s="300">
        <v>3859.08</v>
      </c>
      <c r="E8728" s="300">
        <v>641.52000000000044</v>
      </c>
      <c r="F8728" s="300">
        <v>85.745900546593774</v>
      </c>
    </row>
    <row r="8729" spans="1:6">
      <c r="A8729" s="758" t="s">
        <v>83</v>
      </c>
      <c r="B8729" s="151" t="s">
        <v>7135</v>
      </c>
      <c r="C8729" s="300">
        <v>4500.6000000000004</v>
      </c>
      <c r="D8729" s="300">
        <v>3859.08</v>
      </c>
      <c r="E8729" s="300">
        <v>641.52000000000044</v>
      </c>
      <c r="F8729" s="300">
        <v>85.745900546593774</v>
      </c>
    </row>
    <row r="8730" spans="1:6">
      <c r="A8730" s="758" t="s">
        <v>600</v>
      </c>
      <c r="B8730" s="151" t="s">
        <v>7170</v>
      </c>
      <c r="C8730" s="300">
        <v>628151</v>
      </c>
      <c r="D8730" s="300">
        <v>624653.81599999999</v>
      </c>
      <c r="E8730" s="300">
        <v>3497.1840000000084</v>
      </c>
      <c r="F8730" s="300">
        <v>99.443257433324149</v>
      </c>
    </row>
    <row r="8731" spans="1:6">
      <c r="A8731" s="758" t="s">
        <v>6096</v>
      </c>
      <c r="B8731" s="151" t="s">
        <v>7172</v>
      </c>
      <c r="C8731" s="300">
        <v>0</v>
      </c>
      <c r="D8731" s="300">
        <v>0</v>
      </c>
      <c r="E8731" s="300">
        <v>0</v>
      </c>
      <c r="F8731" s="300">
        <v>0</v>
      </c>
    </row>
    <row r="8732" spans="1:6">
      <c r="A8732" s="758" t="s">
        <v>6099</v>
      </c>
      <c r="B8732" s="151" t="s">
        <v>7173</v>
      </c>
      <c r="C8732" s="300">
        <v>628151</v>
      </c>
      <c r="D8732" s="300">
        <v>624653.81599999999</v>
      </c>
      <c r="E8732" s="300">
        <v>3497.1840000000084</v>
      </c>
      <c r="F8732" s="300">
        <v>99.443257433324149</v>
      </c>
    </row>
    <row r="8733" spans="1:6">
      <c r="A8733" s="758" t="s">
        <v>6100</v>
      </c>
      <c r="B8733" s="151" t="s">
        <v>7174</v>
      </c>
      <c r="C8733" s="300">
        <v>628151</v>
      </c>
      <c r="D8733" s="300">
        <v>624653.81599999999</v>
      </c>
      <c r="E8733" s="300"/>
      <c r="F8733" s="300"/>
    </row>
    <row r="8734" spans="1:6">
      <c r="A8734" s="851"/>
      <c r="B8734" s="850" t="s">
        <v>7976</v>
      </c>
      <c r="C8734" s="820"/>
      <c r="D8734" s="820"/>
      <c r="E8734" s="820"/>
      <c r="F8734" s="820"/>
    </row>
    <row r="8735" spans="1:6">
      <c r="A8735" s="758" t="s">
        <v>599</v>
      </c>
      <c r="B8735" s="151" t="s">
        <v>7101</v>
      </c>
      <c r="C8735" s="300">
        <v>4741.8</v>
      </c>
      <c r="D8735" s="300">
        <v>0</v>
      </c>
      <c r="E8735" s="300">
        <v>4741.8</v>
      </c>
      <c r="F8735" s="300">
        <v>0</v>
      </c>
    </row>
    <row r="8736" spans="1:6">
      <c r="A8736" s="758" t="s">
        <v>323</v>
      </c>
      <c r="B8736" s="151" t="s">
        <v>7102</v>
      </c>
      <c r="C8736" s="300">
        <v>4741.8</v>
      </c>
      <c r="D8736" s="300">
        <v>0</v>
      </c>
      <c r="E8736" s="300">
        <v>4741.8</v>
      </c>
      <c r="F8736" s="300">
        <v>0</v>
      </c>
    </row>
    <row r="8737" spans="1:6">
      <c r="A8737" s="758" t="s">
        <v>324</v>
      </c>
      <c r="B8737" s="151" t="s">
        <v>7103</v>
      </c>
      <c r="C8737" s="300">
        <v>4741.8</v>
      </c>
      <c r="D8737" s="300">
        <v>0</v>
      </c>
      <c r="E8737" s="300">
        <v>4741.8</v>
      </c>
      <c r="F8737" s="300">
        <v>0</v>
      </c>
    </row>
    <row r="8738" spans="1:6">
      <c r="A8738" s="758" t="s">
        <v>334</v>
      </c>
      <c r="B8738" s="151" t="s">
        <v>335</v>
      </c>
      <c r="C8738" s="300">
        <v>4741.8</v>
      </c>
      <c r="D8738" s="300">
        <v>0</v>
      </c>
      <c r="E8738" s="300">
        <v>4741.8</v>
      </c>
      <c r="F8738" s="300">
        <v>0</v>
      </c>
    </row>
    <row r="8739" spans="1:6">
      <c r="A8739" s="758" t="s">
        <v>96</v>
      </c>
      <c r="B8739" s="151" t="s">
        <v>7147</v>
      </c>
      <c r="C8739" s="300">
        <v>4741.8</v>
      </c>
      <c r="D8739" s="300">
        <v>0</v>
      </c>
      <c r="E8739" s="300">
        <v>4741.8</v>
      </c>
      <c r="F8739" s="300">
        <v>0</v>
      </c>
    </row>
    <row r="8740" spans="1:6">
      <c r="A8740" s="758" t="s">
        <v>600</v>
      </c>
      <c r="B8740" s="151" t="s">
        <v>7170</v>
      </c>
      <c r="C8740" s="300">
        <v>4741.8</v>
      </c>
      <c r="D8740" s="300">
        <v>0</v>
      </c>
      <c r="E8740" s="300">
        <v>4741.8</v>
      </c>
      <c r="F8740" s="300">
        <v>0</v>
      </c>
    </row>
    <row r="8741" spans="1:6">
      <c r="A8741" s="758" t="s">
        <v>6105</v>
      </c>
      <c r="B8741" s="151" t="s">
        <v>7176</v>
      </c>
      <c r="C8741" s="300">
        <v>4741.8</v>
      </c>
      <c r="D8741" s="300">
        <v>0</v>
      </c>
      <c r="E8741" s="300">
        <v>4741.8</v>
      </c>
      <c r="F8741" s="300">
        <v>0</v>
      </c>
    </row>
    <row r="8742" spans="1:6">
      <c r="A8742" s="758" t="s">
        <v>352</v>
      </c>
      <c r="B8742" s="151" t="s">
        <v>7177</v>
      </c>
      <c r="C8742" s="300">
        <v>4741.8</v>
      </c>
      <c r="D8742" s="300">
        <v>0</v>
      </c>
      <c r="E8742" s="300">
        <v>4741.8</v>
      </c>
      <c r="F8742" s="300">
        <v>0</v>
      </c>
    </row>
    <row r="8743" spans="1:6">
      <c r="A8743" s="758" t="s">
        <v>354</v>
      </c>
      <c r="B8743" s="151" t="s">
        <v>7180</v>
      </c>
      <c r="C8743" s="300">
        <v>0</v>
      </c>
      <c r="D8743" s="300">
        <v>4741.8500000000004</v>
      </c>
      <c r="E8743" s="300">
        <v>-4741.8500000000004</v>
      </c>
      <c r="F8743" s="300">
        <v>0</v>
      </c>
    </row>
    <row r="8744" spans="1:6">
      <c r="A8744" s="758" t="s">
        <v>355</v>
      </c>
      <c r="B8744" s="151" t="s">
        <v>7181</v>
      </c>
      <c r="C8744" s="300">
        <v>0</v>
      </c>
      <c r="D8744" s="300">
        <v>4741.8500000000004</v>
      </c>
      <c r="E8744" s="300">
        <v>-4741.8500000000004</v>
      </c>
      <c r="F8744" s="300">
        <v>0</v>
      </c>
    </row>
    <row r="8745" spans="1:6">
      <c r="A8745" s="851"/>
      <c r="B8745" s="850" t="s">
        <v>2242</v>
      </c>
      <c r="C8745" s="820"/>
      <c r="D8745" s="820"/>
      <c r="E8745" s="820"/>
      <c r="F8745" s="820"/>
    </row>
    <row r="8746" spans="1:6">
      <c r="A8746" s="758" t="s">
        <v>599</v>
      </c>
      <c r="B8746" s="151" t="s">
        <v>7101</v>
      </c>
      <c r="C8746" s="300">
        <v>50000</v>
      </c>
      <c r="D8746" s="300">
        <v>41900</v>
      </c>
      <c r="E8746" s="300">
        <v>8100</v>
      </c>
      <c r="F8746" s="300">
        <v>83.8</v>
      </c>
    </row>
    <row r="8747" spans="1:6">
      <c r="A8747" s="758" t="s">
        <v>349</v>
      </c>
      <c r="B8747" s="151" t="s">
        <v>7163</v>
      </c>
      <c r="C8747" s="300">
        <v>50000</v>
      </c>
      <c r="D8747" s="300">
        <v>41900</v>
      </c>
      <c r="E8747" s="300">
        <v>8100</v>
      </c>
      <c r="F8747" s="300">
        <v>83.8</v>
      </c>
    </row>
    <row r="8748" spans="1:6">
      <c r="A8748" s="758" t="s">
        <v>116</v>
      </c>
      <c r="B8748" s="151" t="s">
        <v>7164</v>
      </c>
      <c r="C8748" s="300">
        <v>50000</v>
      </c>
      <c r="D8748" s="300">
        <v>41900</v>
      </c>
      <c r="E8748" s="300">
        <v>8100</v>
      </c>
      <c r="F8748" s="300">
        <v>83.8</v>
      </c>
    </row>
    <row r="8749" spans="1:6">
      <c r="A8749" s="758" t="s">
        <v>600</v>
      </c>
      <c r="B8749" s="151" t="s">
        <v>7170</v>
      </c>
      <c r="C8749" s="300">
        <v>50000</v>
      </c>
      <c r="D8749" s="300">
        <v>50000</v>
      </c>
      <c r="E8749" s="300">
        <v>0</v>
      </c>
      <c r="F8749" s="300">
        <v>100</v>
      </c>
    </row>
    <row r="8750" spans="1:6">
      <c r="A8750" s="758" t="s">
        <v>6099</v>
      </c>
      <c r="B8750" s="151" t="s">
        <v>7173</v>
      </c>
      <c r="C8750" s="300">
        <v>50000</v>
      </c>
      <c r="D8750" s="300">
        <v>50000</v>
      </c>
      <c r="E8750" s="300">
        <v>0</v>
      </c>
      <c r="F8750" s="300">
        <v>100</v>
      </c>
    </row>
    <row r="8751" spans="1:6">
      <c r="A8751" s="758" t="s">
        <v>6101</v>
      </c>
      <c r="B8751" s="151" t="s">
        <v>7175</v>
      </c>
      <c r="C8751" s="300">
        <v>50000</v>
      </c>
      <c r="D8751" s="300">
        <v>50000</v>
      </c>
      <c r="E8751" s="300">
        <v>0</v>
      </c>
      <c r="F8751" s="300">
        <v>100</v>
      </c>
    </row>
    <row r="8752" spans="1:6">
      <c r="A8752" s="758" t="s">
        <v>354</v>
      </c>
      <c r="B8752" s="151" t="s">
        <v>7180</v>
      </c>
      <c r="C8752" s="300">
        <v>0</v>
      </c>
      <c r="D8752" s="300">
        <v>1000.494</v>
      </c>
      <c r="E8752" s="300">
        <v>-1000.494</v>
      </c>
      <c r="F8752" s="300">
        <v>0</v>
      </c>
    </row>
    <row r="8753" spans="1:6">
      <c r="A8753" s="758" t="s">
        <v>355</v>
      </c>
      <c r="B8753" s="151" t="s">
        <v>7181</v>
      </c>
      <c r="C8753" s="300">
        <v>0</v>
      </c>
      <c r="D8753" s="300">
        <v>9100.4940000000006</v>
      </c>
      <c r="E8753" s="300">
        <v>-9100.4940000000006</v>
      </c>
      <c r="F8753" s="300">
        <v>0</v>
      </c>
    </row>
    <row r="8754" spans="1:6">
      <c r="A8754" s="851"/>
      <c r="B8754" s="850" t="s">
        <v>2243</v>
      </c>
      <c r="C8754" s="820"/>
      <c r="D8754" s="820"/>
      <c r="E8754" s="820"/>
      <c r="F8754" s="820"/>
    </row>
    <row r="8755" spans="1:6">
      <c r="A8755" s="758" t="s">
        <v>599</v>
      </c>
      <c r="B8755" s="151" t="s">
        <v>7101</v>
      </c>
      <c r="C8755" s="300">
        <v>668418.4</v>
      </c>
      <c r="D8755" s="300">
        <v>570154.125</v>
      </c>
      <c r="E8755" s="300">
        <v>98264.275000000023</v>
      </c>
      <c r="F8755" s="300">
        <v>85.298987131413497</v>
      </c>
    </row>
    <row r="8756" spans="1:6">
      <c r="A8756" s="758" t="s">
        <v>323</v>
      </c>
      <c r="B8756" s="151" t="s">
        <v>7102</v>
      </c>
      <c r="C8756" s="300">
        <v>668418.4</v>
      </c>
      <c r="D8756" s="300">
        <v>570154.125</v>
      </c>
      <c r="E8756" s="300">
        <v>98264.275000000023</v>
      </c>
      <c r="F8756" s="300">
        <v>85.298987131413497</v>
      </c>
    </row>
    <row r="8757" spans="1:6">
      <c r="A8757" s="758" t="s">
        <v>324</v>
      </c>
      <c r="B8757" s="151" t="s">
        <v>7103</v>
      </c>
      <c r="C8757" s="300">
        <v>654550</v>
      </c>
      <c r="D8757" s="300">
        <v>556536.76500000001</v>
      </c>
      <c r="E8757" s="300">
        <v>98013.234999999986</v>
      </c>
      <c r="F8757" s="300">
        <v>85.02585975097395</v>
      </c>
    </row>
    <row r="8758" spans="1:6">
      <c r="A8758" s="758" t="s">
        <v>325</v>
      </c>
      <c r="B8758" s="151" t="s">
        <v>7104</v>
      </c>
      <c r="C8758" s="300">
        <v>440522.6</v>
      </c>
      <c r="D8758" s="300">
        <v>426664.41499999998</v>
      </c>
      <c r="E8758" s="300">
        <v>13858.184999999998</v>
      </c>
      <c r="F8758" s="300">
        <v>96.854148913131809</v>
      </c>
    </row>
    <row r="8759" spans="1:6">
      <c r="A8759" s="758" t="s">
        <v>57</v>
      </c>
      <c r="B8759" s="151" t="s">
        <v>7105</v>
      </c>
      <c r="C8759" s="300">
        <v>207545.3</v>
      </c>
      <c r="D8759" s="300">
        <v>211452.76178</v>
      </c>
      <c r="E8759" s="300">
        <v>-3907.4617800000124</v>
      </c>
      <c r="F8759" s="300">
        <v>101.88270309180696</v>
      </c>
    </row>
    <row r="8760" spans="1:6">
      <c r="A8760" s="758" t="s">
        <v>58</v>
      </c>
      <c r="B8760" s="151" t="s">
        <v>7106</v>
      </c>
      <c r="C8760" s="300">
        <v>172346.3</v>
      </c>
      <c r="D8760" s="300">
        <v>161765.15122</v>
      </c>
      <c r="E8760" s="300">
        <v>10581.148779999989</v>
      </c>
      <c r="F8760" s="300">
        <v>93.860530350811132</v>
      </c>
    </row>
    <row r="8761" spans="1:6">
      <c r="A8761" s="758" t="s">
        <v>60</v>
      </c>
      <c r="B8761" s="151" t="s">
        <v>7108</v>
      </c>
      <c r="C8761" s="300">
        <v>14981</v>
      </c>
      <c r="D8761" s="300">
        <v>6855.3</v>
      </c>
      <c r="E8761" s="300">
        <v>8125.7</v>
      </c>
      <c r="F8761" s="300">
        <v>45.759962619317804</v>
      </c>
    </row>
    <row r="8762" spans="1:6">
      <c r="A8762" s="758" t="s">
        <v>61</v>
      </c>
      <c r="B8762" s="151" t="s">
        <v>7109</v>
      </c>
      <c r="C8762" s="300">
        <v>45650</v>
      </c>
      <c r="D8762" s="300">
        <v>46591.201999999997</v>
      </c>
      <c r="E8762" s="300">
        <v>-941.2019999999975</v>
      </c>
      <c r="F8762" s="300">
        <v>102.0617787513691</v>
      </c>
    </row>
    <row r="8763" spans="1:6">
      <c r="A8763" s="758" t="s">
        <v>326</v>
      </c>
      <c r="B8763" s="151" t="s">
        <v>7110</v>
      </c>
      <c r="C8763" s="300">
        <v>50339.9</v>
      </c>
      <c r="D8763" s="300">
        <v>50339.9</v>
      </c>
      <c r="E8763" s="300">
        <v>0</v>
      </c>
      <c r="F8763" s="300">
        <v>100</v>
      </c>
    </row>
    <row r="8764" spans="1:6">
      <c r="A8764" s="758" t="s">
        <v>62</v>
      </c>
      <c r="B8764" s="151" t="s">
        <v>7111</v>
      </c>
      <c r="C8764" s="300">
        <v>32719</v>
      </c>
      <c r="D8764" s="300">
        <v>32719</v>
      </c>
      <c r="E8764" s="300">
        <v>0</v>
      </c>
      <c r="F8764" s="300">
        <v>100</v>
      </c>
    </row>
    <row r="8765" spans="1:6">
      <c r="A8765" s="758" t="s">
        <v>63</v>
      </c>
      <c r="B8765" s="151" t="s">
        <v>7112</v>
      </c>
      <c r="C8765" s="300">
        <v>4405.2</v>
      </c>
      <c r="D8765" s="300">
        <v>4405.2</v>
      </c>
      <c r="E8765" s="300">
        <v>0</v>
      </c>
      <c r="F8765" s="300">
        <v>100</v>
      </c>
    </row>
    <row r="8766" spans="1:6">
      <c r="A8766" s="758" t="s">
        <v>64</v>
      </c>
      <c r="B8766" s="151" t="s">
        <v>7113</v>
      </c>
      <c r="C8766" s="300">
        <v>2202.6</v>
      </c>
      <c r="D8766" s="300">
        <v>2202.6</v>
      </c>
      <c r="E8766" s="300">
        <v>0</v>
      </c>
      <c r="F8766" s="300">
        <v>100</v>
      </c>
    </row>
    <row r="8767" spans="1:6">
      <c r="A8767" s="758" t="s">
        <v>65</v>
      </c>
      <c r="B8767" s="151" t="s">
        <v>7114</v>
      </c>
      <c r="C8767" s="300">
        <v>2202.6</v>
      </c>
      <c r="D8767" s="300">
        <v>2202.6</v>
      </c>
      <c r="E8767" s="300">
        <v>0</v>
      </c>
      <c r="F8767" s="300">
        <v>100</v>
      </c>
    </row>
    <row r="8768" spans="1:6">
      <c r="A8768" s="758" t="s">
        <v>66</v>
      </c>
      <c r="B8768" s="151" t="s">
        <v>7115</v>
      </c>
      <c r="C8768" s="300">
        <v>8810.5</v>
      </c>
      <c r="D8768" s="300">
        <v>8810.5</v>
      </c>
      <c r="E8768" s="300">
        <v>0</v>
      </c>
      <c r="F8768" s="300">
        <v>100</v>
      </c>
    </row>
    <row r="8769" spans="1:6">
      <c r="A8769" s="758" t="s">
        <v>327</v>
      </c>
      <c r="B8769" s="151" t="s">
        <v>7116</v>
      </c>
      <c r="C8769" s="300">
        <v>21600.9</v>
      </c>
      <c r="D8769" s="300">
        <v>21600.6</v>
      </c>
      <c r="E8769" s="300">
        <v>0.30000000000291038</v>
      </c>
      <c r="F8769" s="300">
        <v>99.998611168979053</v>
      </c>
    </row>
    <row r="8770" spans="1:6">
      <c r="A8770" s="758" t="s">
        <v>67</v>
      </c>
      <c r="B8770" s="151" t="s">
        <v>7117</v>
      </c>
      <c r="C8770" s="300">
        <v>2000</v>
      </c>
      <c r="D8770" s="300">
        <v>1999.7</v>
      </c>
      <c r="E8770" s="300">
        <v>0.29999999999995453</v>
      </c>
      <c r="F8770" s="300">
        <v>99.984999999999999</v>
      </c>
    </row>
    <row r="8771" spans="1:6">
      <c r="A8771" s="758" t="s">
        <v>68</v>
      </c>
      <c r="B8771" s="151" t="s">
        <v>7118</v>
      </c>
      <c r="C8771" s="300">
        <v>19100.900000000001</v>
      </c>
      <c r="D8771" s="300">
        <v>19100.900000000001</v>
      </c>
      <c r="E8771" s="300">
        <v>0</v>
      </c>
      <c r="F8771" s="300">
        <v>100</v>
      </c>
    </row>
    <row r="8772" spans="1:6">
      <c r="A8772" s="758" t="s">
        <v>69</v>
      </c>
      <c r="B8772" s="151" t="s">
        <v>7119</v>
      </c>
      <c r="C8772" s="300">
        <v>500</v>
      </c>
      <c r="D8772" s="300">
        <v>500</v>
      </c>
      <c r="E8772" s="300">
        <v>0</v>
      </c>
      <c r="F8772" s="300">
        <v>100</v>
      </c>
    </row>
    <row r="8773" spans="1:6">
      <c r="A8773" s="758" t="s">
        <v>328</v>
      </c>
      <c r="B8773" s="151" t="s">
        <v>7121</v>
      </c>
      <c r="C8773" s="300">
        <v>21789.8</v>
      </c>
      <c r="D8773" s="300">
        <v>20778.25</v>
      </c>
      <c r="E8773" s="300">
        <v>1011.5499999999993</v>
      </c>
      <c r="F8773" s="300">
        <v>95.357690295459349</v>
      </c>
    </row>
    <row r="8774" spans="1:6">
      <c r="A8774" s="758" t="s">
        <v>71</v>
      </c>
      <c r="B8774" s="151" t="s">
        <v>7122</v>
      </c>
      <c r="C8774" s="300">
        <v>2814</v>
      </c>
      <c r="D8774" s="300">
        <v>2026.4</v>
      </c>
      <c r="E8774" s="300">
        <v>787.59999999999991</v>
      </c>
      <c r="F8774" s="300">
        <v>72.011371712864261</v>
      </c>
    </row>
    <row r="8775" spans="1:6">
      <c r="A8775" s="758" t="s">
        <v>72</v>
      </c>
      <c r="B8775" s="151" t="s">
        <v>7123</v>
      </c>
      <c r="C8775" s="300">
        <v>15064.4</v>
      </c>
      <c r="D8775" s="300">
        <v>15064.4</v>
      </c>
      <c r="E8775" s="300">
        <v>0</v>
      </c>
      <c r="F8775" s="300">
        <v>100</v>
      </c>
    </row>
    <row r="8776" spans="1:6">
      <c r="A8776" s="758" t="s">
        <v>73</v>
      </c>
      <c r="B8776" s="151" t="s">
        <v>7124</v>
      </c>
      <c r="C8776" s="300">
        <v>3441.4</v>
      </c>
      <c r="D8776" s="300">
        <v>3336.45</v>
      </c>
      <c r="E8776" s="300">
        <v>104.95000000000027</v>
      </c>
      <c r="F8776" s="300">
        <v>96.950369035857491</v>
      </c>
    </row>
    <row r="8777" spans="1:6">
      <c r="A8777" s="758" t="s">
        <v>76</v>
      </c>
      <c r="B8777" s="151" t="s">
        <v>7127</v>
      </c>
      <c r="C8777" s="300">
        <v>470</v>
      </c>
      <c r="D8777" s="300">
        <v>351</v>
      </c>
      <c r="E8777" s="300">
        <v>119</v>
      </c>
      <c r="F8777" s="300">
        <v>74.680851063829792</v>
      </c>
    </row>
    <row r="8778" spans="1:6">
      <c r="A8778" s="758" t="s">
        <v>329</v>
      </c>
      <c r="B8778" s="151" t="s">
        <v>7128</v>
      </c>
      <c r="C8778" s="300">
        <v>700</v>
      </c>
      <c r="D8778" s="300">
        <v>700</v>
      </c>
      <c r="E8778" s="300">
        <v>0</v>
      </c>
      <c r="F8778" s="300">
        <v>100</v>
      </c>
    </row>
    <row r="8779" spans="1:6">
      <c r="A8779" s="758" t="s">
        <v>79</v>
      </c>
      <c r="B8779" s="151" t="s">
        <v>7130</v>
      </c>
      <c r="C8779" s="300">
        <v>700</v>
      </c>
      <c r="D8779" s="300">
        <v>700</v>
      </c>
      <c r="E8779" s="300">
        <v>0</v>
      </c>
      <c r="F8779" s="300">
        <v>100</v>
      </c>
    </row>
    <row r="8780" spans="1:6">
      <c r="A8780" s="758" t="s">
        <v>330</v>
      </c>
      <c r="B8780" s="151" t="s">
        <v>7131</v>
      </c>
      <c r="C8780" s="300">
        <v>3186.6</v>
      </c>
      <c r="D8780" s="300">
        <v>2708</v>
      </c>
      <c r="E8780" s="300">
        <v>478.59999999999991</v>
      </c>
      <c r="F8780" s="300">
        <v>84.980857340111712</v>
      </c>
    </row>
    <row r="8781" spans="1:6">
      <c r="A8781" s="758" t="s">
        <v>80</v>
      </c>
      <c r="B8781" s="151" t="s">
        <v>7132</v>
      </c>
      <c r="C8781" s="300">
        <v>743.4</v>
      </c>
      <c r="D8781" s="300">
        <v>743.4</v>
      </c>
      <c r="E8781" s="300">
        <v>0</v>
      </c>
      <c r="F8781" s="300">
        <v>100</v>
      </c>
    </row>
    <row r="8782" spans="1:6">
      <c r="A8782" s="758" t="s">
        <v>82</v>
      </c>
      <c r="B8782" s="151" t="s">
        <v>7134</v>
      </c>
      <c r="C8782" s="300">
        <v>143.19999999999999</v>
      </c>
      <c r="D8782" s="300">
        <v>130.9</v>
      </c>
      <c r="E8782" s="300">
        <v>12.299999999999983</v>
      </c>
      <c r="F8782" s="300">
        <v>91.410614525139678</v>
      </c>
    </row>
    <row r="8783" spans="1:6">
      <c r="A8783" s="758" t="s">
        <v>83</v>
      </c>
      <c r="B8783" s="151" t="s">
        <v>7135</v>
      </c>
      <c r="C8783" s="300">
        <v>2300</v>
      </c>
      <c r="D8783" s="300">
        <v>1833.7</v>
      </c>
      <c r="E8783" s="300">
        <v>466.29999999999995</v>
      </c>
      <c r="F8783" s="300">
        <v>79.72608695652174</v>
      </c>
    </row>
    <row r="8784" spans="1:6">
      <c r="A8784" s="758" t="s">
        <v>331</v>
      </c>
      <c r="B8784" s="151" t="s">
        <v>7136</v>
      </c>
      <c r="C8784" s="300">
        <v>4000</v>
      </c>
      <c r="D8784" s="300">
        <v>3380</v>
      </c>
      <c r="E8784" s="300">
        <v>620</v>
      </c>
      <c r="F8784" s="300">
        <v>84.5</v>
      </c>
    </row>
    <row r="8785" spans="1:6">
      <c r="A8785" s="758" t="s">
        <v>85</v>
      </c>
      <c r="B8785" s="151" t="s">
        <v>7137</v>
      </c>
      <c r="C8785" s="300">
        <v>4000</v>
      </c>
      <c r="D8785" s="300">
        <v>3380</v>
      </c>
      <c r="E8785" s="300">
        <v>620</v>
      </c>
      <c r="F8785" s="300">
        <v>84.5</v>
      </c>
    </row>
    <row r="8786" spans="1:6">
      <c r="A8786" s="758" t="s">
        <v>332</v>
      </c>
      <c r="B8786" s="151" t="s">
        <v>7139</v>
      </c>
      <c r="C8786" s="300">
        <v>2659.2</v>
      </c>
      <c r="D8786" s="300">
        <v>739.1</v>
      </c>
      <c r="E8786" s="300">
        <v>1920.1</v>
      </c>
      <c r="F8786" s="300">
        <v>27.794073405535503</v>
      </c>
    </row>
    <row r="8787" spans="1:6">
      <c r="A8787" s="758" t="s">
        <v>87</v>
      </c>
      <c r="B8787" s="151" t="s">
        <v>7140</v>
      </c>
      <c r="C8787" s="300">
        <v>583.5</v>
      </c>
      <c r="D8787" s="300">
        <v>206.1</v>
      </c>
      <c r="E8787" s="300">
        <v>377.4</v>
      </c>
      <c r="F8787" s="300">
        <v>35.321336760925448</v>
      </c>
    </row>
    <row r="8788" spans="1:6">
      <c r="A8788" s="758" t="s">
        <v>88</v>
      </c>
      <c r="B8788" s="151" t="s">
        <v>7141</v>
      </c>
      <c r="C8788" s="300">
        <v>433</v>
      </c>
      <c r="D8788" s="300">
        <v>0</v>
      </c>
      <c r="E8788" s="300">
        <v>433</v>
      </c>
      <c r="F8788" s="300">
        <v>0</v>
      </c>
    </row>
    <row r="8789" spans="1:6">
      <c r="A8789" s="758" t="s">
        <v>89</v>
      </c>
      <c r="B8789" s="151" t="s">
        <v>7142</v>
      </c>
      <c r="C8789" s="300">
        <v>184.8</v>
      </c>
      <c r="D8789" s="300">
        <v>77</v>
      </c>
      <c r="E8789" s="300"/>
      <c r="F8789" s="300"/>
    </row>
    <row r="8790" spans="1:6">
      <c r="A8790" s="758" t="s">
        <v>90</v>
      </c>
      <c r="B8790" s="151" t="s">
        <v>7143</v>
      </c>
      <c r="C8790" s="300">
        <v>392</v>
      </c>
      <c r="D8790" s="300">
        <v>0</v>
      </c>
      <c r="E8790" s="300">
        <v>392</v>
      </c>
      <c r="F8790" s="300">
        <v>0</v>
      </c>
    </row>
    <row r="8791" spans="1:6">
      <c r="A8791" s="758" t="s">
        <v>91</v>
      </c>
      <c r="B8791" s="151" t="s">
        <v>7144</v>
      </c>
      <c r="C8791" s="300">
        <v>120.4</v>
      </c>
      <c r="D8791" s="300">
        <v>21</v>
      </c>
      <c r="E8791" s="300">
        <v>99.4</v>
      </c>
      <c r="F8791" s="300">
        <v>17.441860465116278</v>
      </c>
    </row>
    <row r="8792" spans="1:6">
      <c r="A8792" s="758" t="s">
        <v>92</v>
      </c>
      <c r="B8792" s="151" t="s">
        <v>7145</v>
      </c>
      <c r="C8792" s="300">
        <v>817</v>
      </c>
      <c r="D8792" s="300">
        <v>435</v>
      </c>
      <c r="E8792" s="300">
        <v>382</v>
      </c>
      <c r="F8792" s="300">
        <v>53.243574051407592</v>
      </c>
    </row>
    <row r="8793" spans="1:6">
      <c r="A8793" s="758" t="s">
        <v>93</v>
      </c>
      <c r="B8793" s="151" t="s">
        <v>333</v>
      </c>
      <c r="C8793" s="300">
        <v>128.5</v>
      </c>
      <c r="D8793" s="300">
        <v>0</v>
      </c>
      <c r="E8793" s="300">
        <v>128.5</v>
      </c>
      <c r="F8793" s="300">
        <v>0</v>
      </c>
    </row>
    <row r="8794" spans="1:6">
      <c r="A8794" s="758" t="s">
        <v>334</v>
      </c>
      <c r="B8794" s="151" t="s">
        <v>335</v>
      </c>
      <c r="C8794" s="300">
        <v>109751</v>
      </c>
      <c r="D8794" s="300">
        <v>29626.5</v>
      </c>
      <c r="E8794" s="300">
        <v>80124.5</v>
      </c>
      <c r="F8794" s="300">
        <v>26.99428706799938</v>
      </c>
    </row>
    <row r="8795" spans="1:6">
      <c r="A8795" s="758" t="s">
        <v>96</v>
      </c>
      <c r="B8795" s="151" t="s">
        <v>7147</v>
      </c>
      <c r="C8795" s="300">
        <v>109189</v>
      </c>
      <c r="D8795" s="300">
        <v>29331</v>
      </c>
      <c r="E8795" s="300">
        <v>79858</v>
      </c>
      <c r="F8795" s="300">
        <v>26.862596049052563</v>
      </c>
    </row>
    <row r="8796" spans="1:6">
      <c r="A8796" s="758" t="s">
        <v>97</v>
      </c>
      <c r="B8796" s="151" t="s">
        <v>7148</v>
      </c>
      <c r="C8796" s="300">
        <v>562</v>
      </c>
      <c r="D8796" s="300">
        <v>295.5</v>
      </c>
      <c r="E8796" s="300">
        <v>266.5</v>
      </c>
      <c r="F8796" s="300">
        <v>52.580071174377217</v>
      </c>
    </row>
    <row r="8797" spans="1:6">
      <c r="A8797" s="758" t="s">
        <v>346</v>
      </c>
      <c r="B8797" s="151" t="s">
        <v>7154</v>
      </c>
      <c r="C8797" s="300">
        <v>13868.4</v>
      </c>
      <c r="D8797" s="300">
        <v>13617.36</v>
      </c>
      <c r="E8797" s="300">
        <v>251.03999999999905</v>
      </c>
      <c r="F8797" s="300">
        <v>98.189841654408596</v>
      </c>
    </row>
    <row r="8798" spans="1:6">
      <c r="A8798" s="758" t="s">
        <v>348</v>
      </c>
      <c r="B8798" s="151" t="s">
        <v>7157</v>
      </c>
      <c r="C8798" s="300">
        <v>13868.4</v>
      </c>
      <c r="D8798" s="300">
        <v>13617.36</v>
      </c>
      <c r="E8798" s="300">
        <v>251.03999999999905</v>
      </c>
      <c r="F8798" s="300">
        <v>98.189841654408596</v>
      </c>
    </row>
    <row r="8799" spans="1:6">
      <c r="A8799" s="758" t="s">
        <v>113</v>
      </c>
      <c r="B8799" s="151" t="s">
        <v>7219</v>
      </c>
      <c r="C8799" s="300">
        <v>12817.4</v>
      </c>
      <c r="D8799" s="300">
        <v>12817.36</v>
      </c>
      <c r="E8799" s="300">
        <v>3.9999999999054126E-2</v>
      </c>
      <c r="F8799" s="300">
        <v>99.999687924228013</v>
      </c>
    </row>
    <row r="8800" spans="1:6">
      <c r="A8800" s="758" t="s">
        <v>114</v>
      </c>
      <c r="B8800" s="151" t="s">
        <v>7162</v>
      </c>
      <c r="C8800" s="300">
        <v>1051</v>
      </c>
      <c r="D8800" s="300">
        <v>800</v>
      </c>
      <c r="E8800" s="300">
        <v>251</v>
      </c>
      <c r="F8800" s="300">
        <v>76.117982873453855</v>
      </c>
    </row>
    <row r="8801" spans="1:6">
      <c r="A8801" s="758" t="s">
        <v>600</v>
      </c>
      <c r="B8801" s="151" t="s">
        <v>7170</v>
      </c>
      <c r="C8801" s="300">
        <v>668418.4</v>
      </c>
      <c r="D8801" s="300">
        <v>570154.125</v>
      </c>
      <c r="E8801" s="300">
        <v>98264.275000000023</v>
      </c>
      <c r="F8801" s="300">
        <v>85.298987131413497</v>
      </c>
    </row>
    <row r="8802" spans="1:6">
      <c r="A8802" s="758" t="s">
        <v>6095</v>
      </c>
      <c r="B8802" s="151" t="s">
        <v>7171</v>
      </c>
      <c r="C8802" s="300">
        <v>0</v>
      </c>
      <c r="D8802" s="300">
        <v>0</v>
      </c>
      <c r="E8802" s="300">
        <v>0</v>
      </c>
      <c r="F8802" s="300">
        <v>0</v>
      </c>
    </row>
    <row r="8803" spans="1:6">
      <c r="A8803" s="758" t="s">
        <v>6096</v>
      </c>
      <c r="B8803" s="151" t="s">
        <v>7172</v>
      </c>
      <c r="C8803" s="300">
        <v>0</v>
      </c>
      <c r="D8803" s="300">
        <v>0</v>
      </c>
      <c r="E8803" s="300">
        <v>0</v>
      </c>
      <c r="F8803" s="300">
        <v>0</v>
      </c>
    </row>
    <row r="8804" spans="1:6">
      <c r="A8804" s="758" t="s">
        <v>6099</v>
      </c>
      <c r="B8804" s="151" t="s">
        <v>7173</v>
      </c>
      <c r="C8804" s="300">
        <v>668418.4</v>
      </c>
      <c r="D8804" s="300">
        <v>570154.125</v>
      </c>
      <c r="E8804" s="300">
        <v>98264.275000000023</v>
      </c>
      <c r="F8804" s="300">
        <v>85.298987131413497</v>
      </c>
    </row>
    <row r="8805" spans="1:6">
      <c r="A8805" s="758" t="s">
        <v>6100</v>
      </c>
      <c r="B8805" s="151" t="s">
        <v>7174</v>
      </c>
      <c r="C8805" s="300">
        <v>668418.4</v>
      </c>
      <c r="D8805" s="300">
        <v>570154.125</v>
      </c>
      <c r="E8805" s="300">
        <v>98264.275000000023</v>
      </c>
      <c r="F8805" s="300">
        <v>85.298987131413497</v>
      </c>
    </row>
    <row r="8806" spans="1:6">
      <c r="A8806" s="758" t="s">
        <v>356</v>
      </c>
      <c r="B8806" s="151" t="s">
        <v>7182</v>
      </c>
      <c r="C8806" s="1">
        <v>37</v>
      </c>
      <c r="D8806" s="1">
        <v>37</v>
      </c>
      <c r="E8806" s="1">
        <v>0</v>
      </c>
      <c r="F8806" s="1">
        <v>100</v>
      </c>
    </row>
    <row r="8807" spans="1:6">
      <c r="A8807" s="758" t="s">
        <v>357</v>
      </c>
      <c r="B8807" s="151" t="s">
        <v>7183</v>
      </c>
      <c r="C8807" s="1">
        <v>1</v>
      </c>
      <c r="D8807" s="1">
        <v>1</v>
      </c>
      <c r="E8807" s="1">
        <v>0</v>
      </c>
      <c r="F8807" s="1">
        <v>100</v>
      </c>
    </row>
    <row r="8808" spans="1:6">
      <c r="A8808" s="758" t="s">
        <v>358</v>
      </c>
      <c r="B8808" s="151" t="s">
        <v>7184</v>
      </c>
      <c r="C8808" s="1">
        <v>1</v>
      </c>
      <c r="D8808" s="1">
        <v>1</v>
      </c>
      <c r="E8808" s="1">
        <v>0</v>
      </c>
      <c r="F8808" s="1">
        <v>100</v>
      </c>
    </row>
    <row r="8809" spans="1:6">
      <c r="A8809" s="758" t="s">
        <v>360</v>
      </c>
      <c r="B8809" s="151" t="s">
        <v>7185</v>
      </c>
      <c r="C8809" s="1">
        <v>18</v>
      </c>
      <c r="D8809" s="1">
        <v>18</v>
      </c>
      <c r="E8809" s="1">
        <v>0</v>
      </c>
      <c r="F8809" s="1">
        <v>100</v>
      </c>
    </row>
    <row r="8810" spans="1:6">
      <c r="A8810" s="758" t="s">
        <v>361</v>
      </c>
      <c r="B8810" s="151" t="s">
        <v>7186</v>
      </c>
      <c r="C8810" s="1">
        <v>1</v>
      </c>
      <c r="D8810" s="1">
        <v>1</v>
      </c>
      <c r="E8810" s="1">
        <v>0</v>
      </c>
      <c r="F8810" s="1">
        <v>100</v>
      </c>
    </row>
    <row r="8811" spans="1:6">
      <c r="A8811" s="758" t="s">
        <v>362</v>
      </c>
      <c r="B8811" s="151" t="s">
        <v>7187</v>
      </c>
      <c r="C8811" s="1">
        <v>5</v>
      </c>
      <c r="D8811" s="1">
        <v>5</v>
      </c>
      <c r="E8811" s="1">
        <v>0</v>
      </c>
      <c r="F8811" s="1">
        <v>100</v>
      </c>
    </row>
    <row r="8812" spans="1:6">
      <c r="A8812" s="758" t="s">
        <v>363</v>
      </c>
      <c r="B8812" s="151" t="s">
        <v>7188</v>
      </c>
      <c r="C8812" s="1">
        <v>9</v>
      </c>
      <c r="D8812" s="1">
        <v>9</v>
      </c>
      <c r="E8812" s="1">
        <v>0</v>
      </c>
      <c r="F8812" s="1">
        <v>100</v>
      </c>
    </row>
    <row r="8813" spans="1:6">
      <c r="A8813" s="758" t="s">
        <v>364</v>
      </c>
      <c r="B8813" s="151" t="s">
        <v>7189</v>
      </c>
      <c r="C8813" s="1">
        <v>3</v>
      </c>
      <c r="D8813" s="1">
        <v>3</v>
      </c>
      <c r="E8813" s="1">
        <v>0</v>
      </c>
      <c r="F8813" s="1">
        <v>100</v>
      </c>
    </row>
    <row r="8814" spans="1:6">
      <c r="A8814" s="758" t="s">
        <v>372</v>
      </c>
      <c r="B8814" s="151" t="s">
        <v>7190</v>
      </c>
      <c r="C8814" s="1">
        <v>18</v>
      </c>
      <c r="D8814" s="1">
        <v>18</v>
      </c>
      <c r="E8814" s="1">
        <v>0</v>
      </c>
      <c r="F8814" s="1">
        <v>100</v>
      </c>
    </row>
    <row r="8815" spans="1:6">
      <c r="A8815" s="758" t="s">
        <v>373</v>
      </c>
      <c r="B8815" s="151" t="s">
        <v>7191</v>
      </c>
      <c r="C8815" s="1">
        <v>4</v>
      </c>
      <c r="D8815" s="1">
        <v>4</v>
      </c>
      <c r="E8815" s="1"/>
      <c r="F8815" s="1"/>
    </row>
    <row r="8816" spans="1:6">
      <c r="A8816" s="758" t="s">
        <v>381</v>
      </c>
      <c r="B8816" s="151" t="s">
        <v>7196</v>
      </c>
      <c r="C8816" s="1">
        <v>7</v>
      </c>
      <c r="D8816" s="1">
        <v>7</v>
      </c>
      <c r="E8816" s="1">
        <v>0</v>
      </c>
      <c r="F8816" s="1">
        <v>100</v>
      </c>
    </row>
    <row r="8817" spans="1:6">
      <c r="A8817" s="758" t="s">
        <v>382</v>
      </c>
      <c r="B8817" s="151" t="s">
        <v>7189</v>
      </c>
      <c r="C8817" s="1">
        <v>6</v>
      </c>
      <c r="D8817" s="1">
        <v>6</v>
      </c>
      <c r="E8817" s="1">
        <v>0</v>
      </c>
      <c r="F8817" s="1">
        <v>100</v>
      </c>
    </row>
    <row r="8818" spans="1:6">
      <c r="A8818" s="758" t="s">
        <v>383</v>
      </c>
      <c r="B8818" s="151" t="s">
        <v>7197</v>
      </c>
      <c r="C8818" s="1">
        <v>1</v>
      </c>
      <c r="D8818" s="1">
        <v>1</v>
      </c>
      <c r="E8818" s="1">
        <v>0</v>
      </c>
      <c r="F8818" s="1">
        <v>100</v>
      </c>
    </row>
    <row r="8819" spans="1:6">
      <c r="A8819" s="851"/>
      <c r="B8819" s="850" t="s">
        <v>2244</v>
      </c>
      <c r="C8819" s="820"/>
      <c r="D8819" s="820"/>
      <c r="E8819" s="820"/>
      <c r="F8819" s="820"/>
    </row>
    <row r="8820" spans="1:6">
      <c r="A8820" s="758" t="s">
        <v>599</v>
      </c>
      <c r="B8820" s="151" t="s">
        <v>7101</v>
      </c>
      <c r="C8820" s="300">
        <v>13632</v>
      </c>
      <c r="D8820" s="300">
        <v>12632</v>
      </c>
      <c r="E8820" s="300">
        <v>1000</v>
      </c>
      <c r="F8820" s="300">
        <v>92.664319248826288</v>
      </c>
    </row>
    <row r="8821" spans="1:6">
      <c r="A8821" s="758" t="s">
        <v>323</v>
      </c>
      <c r="B8821" s="151" t="s">
        <v>7102</v>
      </c>
      <c r="C8821" s="300">
        <v>13632</v>
      </c>
      <c r="D8821" s="300">
        <v>12632</v>
      </c>
      <c r="E8821" s="300">
        <v>1000</v>
      </c>
      <c r="F8821" s="300">
        <v>92.664319248826288</v>
      </c>
    </row>
    <row r="8822" spans="1:6">
      <c r="A8822" s="758" t="s">
        <v>324</v>
      </c>
      <c r="B8822" s="151" t="s">
        <v>7103</v>
      </c>
      <c r="C8822" s="300">
        <v>13632</v>
      </c>
      <c r="D8822" s="300">
        <v>12632</v>
      </c>
      <c r="E8822" s="300">
        <v>1000</v>
      </c>
      <c r="F8822" s="300">
        <v>92.664319248826288</v>
      </c>
    </row>
    <row r="8823" spans="1:6">
      <c r="A8823" s="758" t="s">
        <v>327</v>
      </c>
      <c r="B8823" s="151" t="s">
        <v>7116</v>
      </c>
      <c r="C8823" s="300">
        <v>12532</v>
      </c>
      <c r="D8823" s="300">
        <v>11532</v>
      </c>
      <c r="E8823" s="300">
        <v>1000</v>
      </c>
      <c r="F8823" s="300">
        <v>92.020427705075008</v>
      </c>
    </row>
    <row r="8824" spans="1:6">
      <c r="A8824" s="758" t="s">
        <v>67</v>
      </c>
      <c r="B8824" s="151" t="s">
        <v>7117</v>
      </c>
      <c r="C8824" s="300">
        <v>1500</v>
      </c>
      <c r="D8824" s="300">
        <v>1500</v>
      </c>
      <c r="E8824" s="300">
        <v>0</v>
      </c>
      <c r="F8824" s="300">
        <v>100</v>
      </c>
    </row>
    <row r="8825" spans="1:6">
      <c r="A8825" s="758" t="s">
        <v>68</v>
      </c>
      <c r="B8825" s="151" t="s">
        <v>7118</v>
      </c>
      <c r="C8825" s="300">
        <v>11032</v>
      </c>
      <c r="D8825" s="300">
        <v>10032</v>
      </c>
      <c r="E8825" s="300">
        <v>1000</v>
      </c>
      <c r="F8825" s="300">
        <v>90.935460478607695</v>
      </c>
    </row>
    <row r="8826" spans="1:6">
      <c r="A8826" s="758" t="s">
        <v>330</v>
      </c>
      <c r="B8826" s="151" t="s">
        <v>7131</v>
      </c>
      <c r="C8826" s="300">
        <v>1100</v>
      </c>
      <c r="D8826" s="300">
        <v>1100</v>
      </c>
      <c r="E8826" s="300">
        <v>0</v>
      </c>
      <c r="F8826" s="300">
        <v>100</v>
      </c>
    </row>
    <row r="8827" spans="1:6">
      <c r="A8827" s="758" t="s">
        <v>83</v>
      </c>
      <c r="B8827" s="151" t="s">
        <v>7135</v>
      </c>
      <c r="C8827" s="300">
        <v>1100</v>
      </c>
      <c r="D8827" s="300">
        <v>1100</v>
      </c>
      <c r="E8827" s="300">
        <v>0</v>
      </c>
      <c r="F8827" s="300">
        <v>100</v>
      </c>
    </row>
    <row r="8828" spans="1:6">
      <c r="A8828" s="758" t="s">
        <v>600</v>
      </c>
      <c r="B8828" s="151" t="s">
        <v>7170</v>
      </c>
      <c r="C8828" s="300">
        <v>13632</v>
      </c>
      <c r="D8828" s="300">
        <v>12632</v>
      </c>
      <c r="E8828" s="300">
        <v>1000</v>
      </c>
      <c r="F8828" s="300">
        <v>92.664319248826288</v>
      </c>
    </row>
    <row r="8829" spans="1:6">
      <c r="A8829" s="758" t="s">
        <v>6096</v>
      </c>
      <c r="B8829" s="151" t="s">
        <v>7172</v>
      </c>
      <c r="C8829" s="300">
        <v>0</v>
      </c>
      <c r="D8829" s="300">
        <v>0</v>
      </c>
      <c r="E8829" s="300">
        <v>0</v>
      </c>
      <c r="F8829" s="300">
        <v>0</v>
      </c>
    </row>
    <row r="8830" spans="1:6">
      <c r="A8830" s="758" t="s">
        <v>6099</v>
      </c>
      <c r="B8830" s="151" t="s">
        <v>7173</v>
      </c>
      <c r="C8830" s="300">
        <v>13632</v>
      </c>
      <c r="D8830" s="300">
        <v>12632</v>
      </c>
      <c r="E8830" s="300">
        <v>1000</v>
      </c>
      <c r="F8830" s="300">
        <v>92.664319248826288</v>
      </c>
    </row>
    <row r="8831" spans="1:6">
      <c r="A8831" s="758" t="s">
        <v>6100</v>
      </c>
      <c r="B8831" s="151" t="s">
        <v>7174</v>
      </c>
      <c r="C8831" s="300">
        <v>13632</v>
      </c>
      <c r="D8831" s="300">
        <v>12632</v>
      </c>
      <c r="E8831" s="300">
        <v>1000</v>
      </c>
      <c r="F8831" s="300">
        <v>92.664319248826288</v>
      </c>
    </row>
    <row r="8832" spans="1:6">
      <c r="A8832" s="851"/>
      <c r="B8832" s="850" t="s">
        <v>2245</v>
      </c>
      <c r="C8832" s="820"/>
      <c r="D8832" s="820"/>
      <c r="E8832" s="820"/>
      <c r="F8832" s="820"/>
    </row>
    <row r="8833" spans="1:6">
      <c r="A8833" s="758" t="s">
        <v>599</v>
      </c>
      <c r="B8833" s="151" t="s">
        <v>7101</v>
      </c>
      <c r="C8833" s="300">
        <v>161598</v>
      </c>
      <c r="D8833" s="300">
        <v>158898</v>
      </c>
      <c r="E8833" s="300">
        <v>2700</v>
      </c>
      <c r="F8833" s="300">
        <v>98.329187242416367</v>
      </c>
    </row>
    <row r="8834" spans="1:6">
      <c r="A8834" s="758" t="s">
        <v>323</v>
      </c>
      <c r="B8834" s="151" t="s">
        <v>7102</v>
      </c>
      <c r="C8834" s="300">
        <v>161598</v>
      </c>
      <c r="D8834" s="300">
        <v>158898</v>
      </c>
      <c r="E8834" s="300">
        <v>2700</v>
      </c>
      <c r="F8834" s="300">
        <v>98.329187242416367</v>
      </c>
    </row>
    <row r="8835" spans="1:6">
      <c r="A8835" s="758" t="s">
        <v>324</v>
      </c>
      <c r="B8835" s="151" t="s">
        <v>7103</v>
      </c>
      <c r="C8835" s="300">
        <v>161598</v>
      </c>
      <c r="D8835" s="300">
        <v>158898</v>
      </c>
      <c r="E8835" s="300">
        <v>2700</v>
      </c>
      <c r="F8835" s="300">
        <v>98.329187242416367</v>
      </c>
    </row>
    <row r="8836" spans="1:6">
      <c r="A8836" s="758" t="s">
        <v>327</v>
      </c>
      <c r="B8836" s="151" t="s">
        <v>7116</v>
      </c>
      <c r="C8836" s="300">
        <v>160098</v>
      </c>
      <c r="D8836" s="300">
        <v>157398</v>
      </c>
      <c r="E8836" s="300">
        <v>2700</v>
      </c>
      <c r="F8836" s="300">
        <v>98.313532961061341</v>
      </c>
    </row>
    <row r="8837" spans="1:6">
      <c r="A8837" s="758" t="s">
        <v>67</v>
      </c>
      <c r="B8837" s="151" t="s">
        <v>7117</v>
      </c>
      <c r="C8837" s="300">
        <v>6777</v>
      </c>
      <c r="D8837" s="300">
        <v>4077</v>
      </c>
      <c r="E8837" s="300">
        <v>2700</v>
      </c>
      <c r="F8837" s="300">
        <v>60.159362549800797</v>
      </c>
    </row>
    <row r="8838" spans="1:6">
      <c r="A8838" s="758" t="s">
        <v>68</v>
      </c>
      <c r="B8838" s="151" t="s">
        <v>7118</v>
      </c>
      <c r="C8838" s="300">
        <v>150321</v>
      </c>
      <c r="D8838" s="300">
        <v>150321</v>
      </c>
      <c r="E8838" s="300"/>
      <c r="F8838" s="300"/>
    </row>
    <row r="8839" spans="1:6">
      <c r="A8839" s="758" t="s">
        <v>69</v>
      </c>
      <c r="B8839" s="151" t="s">
        <v>7119</v>
      </c>
      <c r="C8839" s="300">
        <v>3000</v>
      </c>
      <c r="D8839" s="300">
        <v>3000</v>
      </c>
      <c r="E8839" s="300">
        <v>0</v>
      </c>
      <c r="F8839" s="300">
        <v>100</v>
      </c>
    </row>
    <row r="8840" spans="1:6">
      <c r="A8840" s="758" t="s">
        <v>330</v>
      </c>
      <c r="B8840" s="151" t="s">
        <v>7131</v>
      </c>
      <c r="C8840" s="300">
        <v>1500</v>
      </c>
      <c r="D8840" s="300">
        <v>1500</v>
      </c>
      <c r="E8840" s="300">
        <v>0</v>
      </c>
      <c r="F8840" s="300">
        <v>100</v>
      </c>
    </row>
    <row r="8841" spans="1:6">
      <c r="A8841" s="758" t="s">
        <v>83</v>
      </c>
      <c r="B8841" s="151" t="s">
        <v>7135</v>
      </c>
      <c r="C8841" s="300">
        <v>1500</v>
      </c>
      <c r="D8841" s="300">
        <v>1500</v>
      </c>
      <c r="E8841" s="300">
        <v>0</v>
      </c>
      <c r="F8841" s="300">
        <v>100</v>
      </c>
    </row>
    <row r="8842" spans="1:6">
      <c r="A8842" s="758" t="s">
        <v>600</v>
      </c>
      <c r="B8842" s="151" t="s">
        <v>7170</v>
      </c>
      <c r="C8842" s="300">
        <v>161598</v>
      </c>
      <c r="D8842" s="300">
        <v>158898</v>
      </c>
      <c r="E8842" s="300">
        <v>2700</v>
      </c>
      <c r="F8842" s="300">
        <v>98.329187242416367</v>
      </c>
    </row>
    <row r="8843" spans="1:6">
      <c r="A8843" s="758" t="s">
        <v>6096</v>
      </c>
      <c r="B8843" s="151" t="s">
        <v>7172</v>
      </c>
      <c r="C8843" s="300">
        <v>0</v>
      </c>
      <c r="D8843" s="300">
        <v>0</v>
      </c>
      <c r="E8843" s="300">
        <v>0</v>
      </c>
      <c r="F8843" s="300">
        <v>0</v>
      </c>
    </row>
    <row r="8844" spans="1:6">
      <c r="A8844" s="758" t="s">
        <v>6099</v>
      </c>
      <c r="B8844" s="151" t="s">
        <v>7173</v>
      </c>
      <c r="C8844" s="300">
        <v>161598</v>
      </c>
      <c r="D8844" s="300">
        <v>158898</v>
      </c>
      <c r="E8844" s="300">
        <v>2700</v>
      </c>
      <c r="F8844" s="300">
        <v>98.329187242416367</v>
      </c>
    </row>
    <row r="8845" spans="1:6">
      <c r="A8845" s="758" t="s">
        <v>6100</v>
      </c>
      <c r="B8845" s="151" t="s">
        <v>7174</v>
      </c>
      <c r="C8845" s="300">
        <v>161598</v>
      </c>
      <c r="D8845" s="300">
        <v>158898</v>
      </c>
      <c r="E8845" s="300">
        <v>2700</v>
      </c>
      <c r="F8845" s="300">
        <v>98.329187242416367</v>
      </c>
    </row>
    <row r="8846" spans="1:6">
      <c r="A8846" s="851"/>
      <c r="B8846" s="850" t="s">
        <v>2246</v>
      </c>
      <c r="C8846" s="820"/>
      <c r="D8846" s="820"/>
      <c r="E8846" s="820"/>
      <c r="F8846" s="820"/>
    </row>
    <row r="8847" spans="1:6">
      <c r="A8847" s="758" t="s">
        <v>599</v>
      </c>
      <c r="B8847" s="151" t="s">
        <v>7101</v>
      </c>
      <c r="C8847" s="300">
        <v>55873.599999999999</v>
      </c>
      <c r="D8847" s="300">
        <v>55873.599119999999</v>
      </c>
      <c r="E8847" s="300">
        <v>8.7999999959720299E-4</v>
      </c>
      <c r="F8847" s="300">
        <v>99.999998425016472</v>
      </c>
    </row>
    <row r="8848" spans="1:6">
      <c r="A8848" s="758" t="s">
        <v>323</v>
      </c>
      <c r="B8848" s="151" t="s">
        <v>7102</v>
      </c>
      <c r="C8848" s="300">
        <v>55873.599999999999</v>
      </c>
      <c r="D8848" s="300">
        <v>55873.599119999999</v>
      </c>
      <c r="E8848" s="300">
        <v>8.7999999959720299E-4</v>
      </c>
      <c r="F8848" s="300">
        <v>99.999998425016472</v>
      </c>
    </row>
    <row r="8849" spans="1:6">
      <c r="A8849" s="758" t="s">
        <v>324</v>
      </c>
      <c r="B8849" s="151" t="s">
        <v>7103</v>
      </c>
      <c r="C8849" s="300">
        <v>55873.599999999999</v>
      </c>
      <c r="D8849" s="300">
        <v>55873.599119999999</v>
      </c>
      <c r="E8849" s="300">
        <v>8.7999999959720299E-4</v>
      </c>
      <c r="F8849" s="300">
        <v>99.999998425016472</v>
      </c>
    </row>
    <row r="8850" spans="1:6">
      <c r="A8850" s="758" t="s">
        <v>327</v>
      </c>
      <c r="B8850" s="151" t="s">
        <v>7116</v>
      </c>
      <c r="C8850" s="300">
        <v>55373.599999999999</v>
      </c>
      <c r="D8850" s="300">
        <v>55373.599119999999</v>
      </c>
      <c r="E8850" s="300">
        <v>8.7999999959720299E-4</v>
      </c>
      <c r="F8850" s="300">
        <v>99.99999841079503</v>
      </c>
    </row>
    <row r="8851" spans="1:6">
      <c r="A8851" s="758" t="s">
        <v>67</v>
      </c>
      <c r="B8851" s="151" t="s">
        <v>7117</v>
      </c>
      <c r="C8851" s="300">
        <v>2713.6</v>
      </c>
      <c r="D8851" s="300">
        <v>2713.6</v>
      </c>
      <c r="E8851" s="300">
        <v>0</v>
      </c>
      <c r="F8851" s="300">
        <v>100</v>
      </c>
    </row>
    <row r="8852" spans="1:6">
      <c r="A8852" s="758" t="s">
        <v>68</v>
      </c>
      <c r="B8852" s="151" t="s">
        <v>7118</v>
      </c>
      <c r="C8852" s="300">
        <v>50160</v>
      </c>
      <c r="D8852" s="300">
        <v>50159.99912</v>
      </c>
      <c r="E8852" s="300">
        <v>8.7999999959720299E-4</v>
      </c>
      <c r="F8852" s="300">
        <v>99.999998245614037</v>
      </c>
    </row>
    <row r="8853" spans="1:6">
      <c r="A8853" s="758" t="s">
        <v>69</v>
      </c>
      <c r="B8853" s="151" t="s">
        <v>7119</v>
      </c>
      <c r="C8853" s="300">
        <v>2500</v>
      </c>
      <c r="D8853" s="300">
        <v>2500</v>
      </c>
      <c r="E8853" s="300">
        <v>0</v>
      </c>
      <c r="F8853" s="300">
        <v>100</v>
      </c>
    </row>
    <row r="8854" spans="1:6">
      <c r="A8854" s="758" t="s">
        <v>330</v>
      </c>
      <c r="B8854" s="151" t="s">
        <v>7131</v>
      </c>
      <c r="C8854" s="300">
        <v>500</v>
      </c>
      <c r="D8854" s="300">
        <v>500</v>
      </c>
      <c r="E8854" s="300">
        <v>0</v>
      </c>
      <c r="F8854" s="300">
        <v>100</v>
      </c>
    </row>
    <row r="8855" spans="1:6">
      <c r="A8855" s="758" t="s">
        <v>83</v>
      </c>
      <c r="B8855" s="151" t="s">
        <v>7135</v>
      </c>
      <c r="C8855" s="300">
        <v>500</v>
      </c>
      <c r="D8855" s="300">
        <v>500</v>
      </c>
      <c r="E8855" s="300">
        <v>0</v>
      </c>
      <c r="F8855" s="300">
        <v>100</v>
      </c>
    </row>
    <row r="8856" spans="1:6">
      <c r="A8856" s="758" t="s">
        <v>600</v>
      </c>
      <c r="B8856" s="151" t="s">
        <v>7170</v>
      </c>
      <c r="C8856" s="300">
        <v>55873.599999999999</v>
      </c>
      <c r="D8856" s="300">
        <v>55873.599119999999</v>
      </c>
      <c r="E8856" s="300">
        <v>8.7999999959720299E-4</v>
      </c>
      <c r="F8856" s="300">
        <v>99.999998425016472</v>
      </c>
    </row>
    <row r="8857" spans="1:6">
      <c r="A8857" s="758" t="s">
        <v>6096</v>
      </c>
      <c r="B8857" s="151" t="s">
        <v>7172</v>
      </c>
      <c r="C8857" s="300">
        <v>0</v>
      </c>
      <c r="D8857" s="300">
        <v>0</v>
      </c>
      <c r="E8857" s="300">
        <v>0</v>
      </c>
      <c r="F8857" s="300">
        <v>0</v>
      </c>
    </row>
    <row r="8858" spans="1:6">
      <c r="A8858" s="758" t="s">
        <v>6099</v>
      </c>
      <c r="B8858" s="151" t="s">
        <v>7173</v>
      </c>
      <c r="C8858" s="300">
        <v>55873.599999999999</v>
      </c>
      <c r="D8858" s="300">
        <v>55873.599119999999</v>
      </c>
      <c r="E8858" s="300">
        <v>8.7999999959720299E-4</v>
      </c>
      <c r="F8858" s="300">
        <v>99.999998425016472</v>
      </c>
    </row>
    <row r="8859" spans="1:6">
      <c r="A8859" s="758" t="s">
        <v>6100</v>
      </c>
      <c r="B8859" s="151" t="s">
        <v>7174</v>
      </c>
      <c r="C8859" s="300">
        <v>55873.599999999999</v>
      </c>
      <c r="D8859" s="300">
        <v>55873.599119999999</v>
      </c>
      <c r="E8859" s="300">
        <v>8.7999999959720299E-4</v>
      </c>
      <c r="F8859" s="300">
        <v>99.999998425016472</v>
      </c>
    </row>
    <row r="8860" spans="1:6">
      <c r="A8860" s="851"/>
      <c r="B8860" s="850" t="s">
        <v>2247</v>
      </c>
      <c r="C8860" s="820"/>
      <c r="D8860" s="820"/>
      <c r="E8860" s="820"/>
      <c r="F8860" s="820"/>
    </row>
    <row r="8861" spans="1:6">
      <c r="A8861" s="758" t="s">
        <v>599</v>
      </c>
      <c r="B8861" s="151" t="s">
        <v>7101</v>
      </c>
      <c r="C8861" s="300">
        <v>29447.3</v>
      </c>
      <c r="D8861" s="300">
        <v>27293.7</v>
      </c>
      <c r="E8861" s="300">
        <v>2153.5999999999985</v>
      </c>
      <c r="F8861" s="300">
        <v>92.686596054646785</v>
      </c>
    </row>
    <row r="8862" spans="1:6">
      <c r="A8862" s="758" t="s">
        <v>323</v>
      </c>
      <c r="B8862" s="151" t="s">
        <v>7102</v>
      </c>
      <c r="C8862" s="300">
        <v>29447.3</v>
      </c>
      <c r="D8862" s="300">
        <v>27293.7</v>
      </c>
      <c r="E8862" s="300">
        <v>2153.5999999999985</v>
      </c>
      <c r="F8862" s="300">
        <v>92.686596054646785</v>
      </c>
    </row>
    <row r="8863" spans="1:6">
      <c r="A8863" s="758" t="s">
        <v>324</v>
      </c>
      <c r="B8863" s="151" t="s">
        <v>7103</v>
      </c>
      <c r="C8863" s="300">
        <v>29447.3</v>
      </c>
      <c r="D8863" s="300">
        <v>27293.7</v>
      </c>
      <c r="E8863" s="300">
        <v>2153.5999999999985</v>
      </c>
      <c r="F8863" s="300">
        <v>92.686596054646785</v>
      </c>
    </row>
    <row r="8864" spans="1:6">
      <c r="A8864" s="758" t="s">
        <v>327</v>
      </c>
      <c r="B8864" s="151" t="s">
        <v>7116</v>
      </c>
      <c r="C8864" s="300">
        <v>26363.8</v>
      </c>
      <c r="D8864" s="300">
        <v>24219.200000000001</v>
      </c>
      <c r="E8864" s="300">
        <v>2144.5999999999985</v>
      </c>
      <c r="F8864" s="300">
        <v>91.865360835691362</v>
      </c>
    </row>
    <row r="8865" spans="1:6">
      <c r="A8865" s="758" t="s">
        <v>67</v>
      </c>
      <c r="B8865" s="151" t="s">
        <v>7117</v>
      </c>
      <c r="C8865" s="300">
        <v>1700</v>
      </c>
      <c r="D8865" s="300">
        <v>1658.1349700000001</v>
      </c>
      <c r="E8865" s="300">
        <v>41.865029999999933</v>
      </c>
      <c r="F8865" s="300">
        <v>97.537351176470594</v>
      </c>
    </row>
    <row r="8866" spans="1:6">
      <c r="A8866" s="758" t="s">
        <v>68</v>
      </c>
      <c r="B8866" s="151" t="s">
        <v>7118</v>
      </c>
      <c r="C8866" s="300">
        <v>23647.599999999999</v>
      </c>
      <c r="D8866" s="300">
        <v>21841.065030000002</v>
      </c>
      <c r="E8866" s="300">
        <v>1806.534969999997</v>
      </c>
      <c r="F8866" s="300">
        <v>92.360599088279585</v>
      </c>
    </row>
    <row r="8867" spans="1:6">
      <c r="A8867" s="758" t="s">
        <v>69</v>
      </c>
      <c r="B8867" s="151" t="s">
        <v>7119</v>
      </c>
      <c r="C8867" s="300">
        <v>1016.2</v>
      </c>
      <c r="D8867" s="300">
        <v>720</v>
      </c>
      <c r="E8867" s="300">
        <v>296.20000000000005</v>
      </c>
      <c r="F8867" s="300">
        <v>70.852194449911437</v>
      </c>
    </row>
    <row r="8868" spans="1:6">
      <c r="A8868" s="758" t="s">
        <v>330</v>
      </c>
      <c r="B8868" s="151" t="s">
        <v>7131</v>
      </c>
      <c r="C8868" s="300">
        <v>3083.5</v>
      </c>
      <c r="D8868" s="300">
        <v>3074.5</v>
      </c>
      <c r="E8868" s="300">
        <v>9</v>
      </c>
      <c r="F8868" s="300">
        <v>99.708123885195405</v>
      </c>
    </row>
    <row r="8869" spans="1:6">
      <c r="A8869" s="758" t="s">
        <v>83</v>
      </c>
      <c r="B8869" s="151" t="s">
        <v>7135</v>
      </c>
      <c r="C8869" s="300">
        <v>3083.5</v>
      </c>
      <c r="D8869" s="300">
        <v>3074.5</v>
      </c>
      <c r="E8869" s="300">
        <v>9</v>
      </c>
      <c r="F8869" s="300">
        <v>99.708123885195405</v>
      </c>
    </row>
    <row r="8870" spans="1:6">
      <c r="A8870" s="758" t="s">
        <v>600</v>
      </c>
      <c r="B8870" s="151" t="s">
        <v>7170</v>
      </c>
      <c r="C8870" s="300">
        <v>29447.3</v>
      </c>
      <c r="D8870" s="300">
        <v>27293.7</v>
      </c>
      <c r="E8870" s="300">
        <v>2153.5999999999985</v>
      </c>
      <c r="F8870" s="300">
        <v>92.686596054646785</v>
      </c>
    </row>
    <row r="8871" spans="1:6">
      <c r="A8871" s="758" t="s">
        <v>6096</v>
      </c>
      <c r="B8871" s="151" t="s">
        <v>7172</v>
      </c>
      <c r="C8871" s="300">
        <v>0</v>
      </c>
      <c r="D8871" s="300">
        <v>0</v>
      </c>
      <c r="E8871" s="300">
        <v>0</v>
      </c>
      <c r="F8871" s="300">
        <v>0</v>
      </c>
    </row>
    <row r="8872" spans="1:6">
      <c r="A8872" s="758" t="s">
        <v>6099</v>
      </c>
      <c r="B8872" s="151" t="s">
        <v>7173</v>
      </c>
      <c r="C8872" s="300">
        <v>29447.3</v>
      </c>
      <c r="D8872" s="300">
        <v>27293.7</v>
      </c>
      <c r="E8872" s="300">
        <v>2153.5999999999985</v>
      </c>
      <c r="F8872" s="300">
        <v>92.686596054646785</v>
      </c>
    </row>
    <row r="8873" spans="1:6">
      <c r="A8873" s="758" t="s">
        <v>6100</v>
      </c>
      <c r="B8873" s="151" t="s">
        <v>7174</v>
      </c>
      <c r="C8873" s="300">
        <v>29447.3</v>
      </c>
      <c r="D8873" s="300">
        <v>27293.7</v>
      </c>
      <c r="E8873" s="300">
        <v>2153.5999999999985</v>
      </c>
      <c r="F8873" s="300">
        <v>92.686596054646785</v>
      </c>
    </row>
    <row r="8874" spans="1:6">
      <c r="A8874" s="851"/>
      <c r="B8874" s="850" t="s">
        <v>2248</v>
      </c>
      <c r="C8874" s="820"/>
      <c r="D8874" s="820"/>
      <c r="E8874" s="820"/>
      <c r="F8874" s="820"/>
    </row>
    <row r="8875" spans="1:6">
      <c r="A8875" s="758" t="s">
        <v>599</v>
      </c>
      <c r="B8875" s="151" t="s">
        <v>7101</v>
      </c>
      <c r="C8875" s="300">
        <v>32951.699999999997</v>
      </c>
      <c r="D8875" s="300">
        <v>32898.699350000003</v>
      </c>
      <c r="E8875" s="300">
        <v>53.000649999994494</v>
      </c>
      <c r="F8875" s="300">
        <v>99.839156553379667</v>
      </c>
    </row>
    <row r="8876" spans="1:6">
      <c r="A8876" s="758" t="s">
        <v>323</v>
      </c>
      <c r="B8876" s="151" t="s">
        <v>7102</v>
      </c>
      <c r="C8876" s="300">
        <v>32951.699999999997</v>
      </c>
      <c r="D8876" s="300">
        <v>32898.699350000003</v>
      </c>
      <c r="E8876" s="300">
        <v>53.000649999994494</v>
      </c>
      <c r="F8876" s="300">
        <v>99.839156553379667</v>
      </c>
    </row>
    <row r="8877" spans="1:6">
      <c r="A8877" s="758" t="s">
        <v>324</v>
      </c>
      <c r="B8877" s="151" t="s">
        <v>7103</v>
      </c>
      <c r="C8877" s="300">
        <v>32951.699999999997</v>
      </c>
      <c r="D8877" s="300">
        <v>32898.699350000003</v>
      </c>
      <c r="E8877" s="300">
        <v>53.000649999994494</v>
      </c>
      <c r="F8877" s="300">
        <v>99.839156553379667</v>
      </c>
    </row>
    <row r="8878" spans="1:6">
      <c r="A8878" s="758" t="s">
        <v>327</v>
      </c>
      <c r="B8878" s="151" t="s">
        <v>7116</v>
      </c>
      <c r="C8878" s="300">
        <v>32451.7</v>
      </c>
      <c r="D8878" s="300">
        <v>32418.699350000003</v>
      </c>
      <c r="E8878" s="300">
        <v>33.000649999998132</v>
      </c>
      <c r="F8878" s="300">
        <v>99.89830840911263</v>
      </c>
    </row>
    <row r="8879" spans="1:6">
      <c r="A8879" s="758" t="s">
        <v>67</v>
      </c>
      <c r="B8879" s="151" t="s">
        <v>7117</v>
      </c>
      <c r="C8879" s="300">
        <v>3027.8</v>
      </c>
      <c r="D8879" s="300">
        <v>1518.9373500000002</v>
      </c>
      <c r="E8879" s="300">
        <v>1508.86265</v>
      </c>
      <c r="F8879" s="300">
        <v>50.166369971596538</v>
      </c>
    </row>
    <row r="8880" spans="1:6">
      <c r="A8880" s="758" t="s">
        <v>68</v>
      </c>
      <c r="B8880" s="151" t="s">
        <v>7118</v>
      </c>
      <c r="C8880" s="300">
        <v>27423.9</v>
      </c>
      <c r="D8880" s="300">
        <v>28932.761999999999</v>
      </c>
      <c r="E8880" s="300">
        <v>-1508.8619999999974</v>
      </c>
      <c r="F8880" s="300">
        <v>105.5019964337676</v>
      </c>
    </row>
    <row r="8881" spans="1:6">
      <c r="A8881" s="758" t="s">
        <v>69</v>
      </c>
      <c r="B8881" s="151" t="s">
        <v>7119</v>
      </c>
      <c r="C8881" s="300">
        <v>2000</v>
      </c>
      <c r="D8881" s="300">
        <v>1967</v>
      </c>
      <c r="E8881" s="300">
        <v>33</v>
      </c>
      <c r="F8881" s="300">
        <v>98.350000000000009</v>
      </c>
    </row>
    <row r="8882" spans="1:6">
      <c r="A8882" s="758" t="s">
        <v>330</v>
      </c>
      <c r="B8882" s="151" t="s">
        <v>7131</v>
      </c>
      <c r="C8882" s="300">
        <v>500</v>
      </c>
      <c r="D8882" s="300">
        <v>480</v>
      </c>
      <c r="E8882" s="300">
        <v>20</v>
      </c>
      <c r="F8882" s="300">
        <v>96</v>
      </c>
    </row>
    <row r="8883" spans="1:6">
      <c r="A8883" s="758" t="s">
        <v>83</v>
      </c>
      <c r="B8883" s="151" t="s">
        <v>7135</v>
      </c>
      <c r="C8883" s="300">
        <v>500</v>
      </c>
      <c r="D8883" s="300">
        <v>480</v>
      </c>
      <c r="E8883" s="300">
        <v>20</v>
      </c>
      <c r="F8883" s="300">
        <v>96</v>
      </c>
    </row>
    <row r="8884" spans="1:6">
      <c r="A8884" s="758" t="s">
        <v>600</v>
      </c>
      <c r="B8884" s="151" t="s">
        <v>7170</v>
      </c>
      <c r="C8884" s="300">
        <v>32951.699999999997</v>
      </c>
      <c r="D8884" s="300">
        <v>32898.699350000003</v>
      </c>
      <c r="E8884" s="300">
        <v>53.000649999994494</v>
      </c>
      <c r="F8884" s="300">
        <v>99.839156553379667</v>
      </c>
    </row>
    <row r="8885" spans="1:6">
      <c r="A8885" s="758" t="s">
        <v>6096</v>
      </c>
      <c r="B8885" s="151" t="s">
        <v>7172</v>
      </c>
      <c r="C8885" s="300">
        <v>0</v>
      </c>
      <c r="D8885" s="300">
        <v>0</v>
      </c>
      <c r="E8885" s="300">
        <v>0</v>
      </c>
      <c r="F8885" s="300">
        <v>0</v>
      </c>
    </row>
    <row r="8886" spans="1:6">
      <c r="A8886" s="758" t="s">
        <v>6099</v>
      </c>
      <c r="B8886" s="151" t="s">
        <v>7173</v>
      </c>
      <c r="C8886" s="300">
        <v>32951.699999999997</v>
      </c>
      <c r="D8886" s="300">
        <v>32898.699350000003</v>
      </c>
      <c r="E8886" s="300">
        <v>53.000649999994494</v>
      </c>
      <c r="F8886" s="300">
        <v>99.839156553379667</v>
      </c>
    </row>
    <row r="8887" spans="1:6">
      <c r="A8887" s="758" t="s">
        <v>6100</v>
      </c>
      <c r="B8887" s="151" t="s">
        <v>7174</v>
      </c>
      <c r="C8887" s="300">
        <v>32951.699999999997</v>
      </c>
      <c r="D8887" s="300">
        <v>32898.699350000003</v>
      </c>
      <c r="E8887" s="300">
        <v>53.000649999994494</v>
      </c>
      <c r="F8887" s="300">
        <v>99.839156553379667</v>
      </c>
    </row>
    <row r="8888" spans="1:6">
      <c r="A8888" s="851"/>
      <c r="B8888" s="850" t="s">
        <v>2249</v>
      </c>
      <c r="C8888" s="820"/>
      <c r="D8888" s="820"/>
      <c r="E8888" s="820"/>
      <c r="F8888" s="820"/>
    </row>
    <row r="8889" spans="1:6">
      <c r="A8889" s="758" t="s">
        <v>599</v>
      </c>
      <c r="B8889" s="151" t="s">
        <v>7101</v>
      </c>
      <c r="C8889" s="300">
        <v>36754</v>
      </c>
      <c r="D8889" s="300">
        <v>36745.18</v>
      </c>
      <c r="E8889" s="300">
        <v>8.819999999999709</v>
      </c>
      <c r="F8889" s="300">
        <v>99.976002611960595</v>
      </c>
    </row>
    <row r="8890" spans="1:6">
      <c r="A8890" s="758" t="s">
        <v>323</v>
      </c>
      <c r="B8890" s="151" t="s">
        <v>7102</v>
      </c>
      <c r="C8890" s="300">
        <v>36754</v>
      </c>
      <c r="D8890" s="300">
        <v>36745.18</v>
      </c>
      <c r="E8890" s="300">
        <v>8.819999999999709</v>
      </c>
      <c r="F8890" s="300">
        <v>99.976002611960595</v>
      </c>
    </row>
    <row r="8891" spans="1:6">
      <c r="A8891" s="758" t="s">
        <v>324</v>
      </c>
      <c r="B8891" s="151" t="s">
        <v>7103</v>
      </c>
      <c r="C8891" s="300">
        <v>36754</v>
      </c>
      <c r="D8891" s="300">
        <v>36745.18</v>
      </c>
      <c r="E8891" s="300">
        <v>8.819999999999709</v>
      </c>
      <c r="F8891" s="300">
        <v>99.976002611960595</v>
      </c>
    </row>
    <row r="8892" spans="1:6">
      <c r="A8892" s="758" t="s">
        <v>327</v>
      </c>
      <c r="B8892" s="151" t="s">
        <v>7116</v>
      </c>
      <c r="C8892" s="300">
        <v>36254</v>
      </c>
      <c r="D8892" s="300">
        <v>36245.18</v>
      </c>
      <c r="E8892" s="300">
        <v>8.819999999999709</v>
      </c>
      <c r="F8892" s="300">
        <v>99.975671650024822</v>
      </c>
    </row>
    <row r="8893" spans="1:6">
      <c r="A8893" s="758" t="s">
        <v>67</v>
      </c>
      <c r="B8893" s="151" t="s">
        <v>7117</v>
      </c>
      <c r="C8893" s="300">
        <v>9554</v>
      </c>
      <c r="D8893" s="300">
        <v>8719.18</v>
      </c>
      <c r="E8893" s="300">
        <v>834.81999999999971</v>
      </c>
      <c r="F8893" s="300">
        <v>91.262089177307942</v>
      </c>
    </row>
    <row r="8894" spans="1:6">
      <c r="A8894" s="758" t="s">
        <v>68</v>
      </c>
      <c r="B8894" s="151" t="s">
        <v>7118</v>
      </c>
      <c r="C8894" s="300">
        <v>24700</v>
      </c>
      <c r="D8894" s="300">
        <v>25526</v>
      </c>
      <c r="E8894" s="300">
        <v>-826</v>
      </c>
      <c r="F8894" s="300">
        <v>103.34412955465586</v>
      </c>
    </row>
    <row r="8895" spans="1:6">
      <c r="A8895" s="758" t="s">
        <v>69</v>
      </c>
      <c r="B8895" s="151" t="s">
        <v>7119</v>
      </c>
      <c r="C8895" s="300">
        <v>2000</v>
      </c>
      <c r="D8895" s="300">
        <v>2000</v>
      </c>
      <c r="E8895" s="300">
        <v>0</v>
      </c>
      <c r="F8895" s="300">
        <v>100</v>
      </c>
    </row>
    <row r="8896" spans="1:6">
      <c r="A8896" s="758" t="s">
        <v>330</v>
      </c>
      <c r="B8896" s="151" t="s">
        <v>7131</v>
      </c>
      <c r="C8896" s="300">
        <v>500</v>
      </c>
      <c r="D8896" s="300">
        <v>500</v>
      </c>
      <c r="E8896" s="300">
        <v>0</v>
      </c>
      <c r="F8896" s="300">
        <v>100</v>
      </c>
    </row>
    <row r="8897" spans="1:6">
      <c r="A8897" s="758" t="s">
        <v>83</v>
      </c>
      <c r="B8897" s="151" t="s">
        <v>7135</v>
      </c>
      <c r="C8897" s="300">
        <v>500</v>
      </c>
      <c r="D8897" s="300">
        <v>500</v>
      </c>
      <c r="E8897" s="300"/>
      <c r="F8897" s="300"/>
    </row>
    <row r="8898" spans="1:6">
      <c r="A8898" s="758" t="s">
        <v>600</v>
      </c>
      <c r="B8898" s="151" t="s">
        <v>7170</v>
      </c>
      <c r="C8898" s="300">
        <v>36754</v>
      </c>
      <c r="D8898" s="300">
        <v>36745.18</v>
      </c>
      <c r="E8898" s="300">
        <v>8.819999999999709</v>
      </c>
      <c r="F8898" s="300">
        <v>99.976002611960595</v>
      </c>
    </row>
    <row r="8899" spans="1:6">
      <c r="A8899" s="758" t="s">
        <v>6096</v>
      </c>
      <c r="B8899" s="151" t="s">
        <v>7172</v>
      </c>
      <c r="C8899" s="300">
        <v>0</v>
      </c>
      <c r="D8899" s="300">
        <v>0</v>
      </c>
      <c r="E8899" s="300">
        <v>0</v>
      </c>
      <c r="F8899" s="300">
        <v>0</v>
      </c>
    </row>
    <row r="8900" spans="1:6">
      <c r="A8900" s="758" t="s">
        <v>6099</v>
      </c>
      <c r="B8900" s="151" t="s">
        <v>7173</v>
      </c>
      <c r="C8900" s="300">
        <v>36754</v>
      </c>
      <c r="D8900" s="300">
        <v>36745.18</v>
      </c>
      <c r="E8900" s="300">
        <v>8.819999999999709</v>
      </c>
      <c r="F8900" s="300">
        <v>99.976002611960595</v>
      </c>
    </row>
    <row r="8901" spans="1:6">
      <c r="A8901" s="758" t="s">
        <v>6100</v>
      </c>
      <c r="B8901" s="151" t="s">
        <v>7174</v>
      </c>
      <c r="C8901" s="300">
        <v>36754</v>
      </c>
      <c r="D8901" s="300">
        <v>36745.18</v>
      </c>
      <c r="E8901" s="300">
        <v>8.819999999999709</v>
      </c>
      <c r="F8901" s="300">
        <v>99.976002611960595</v>
      </c>
    </row>
    <row r="8902" spans="1:6">
      <c r="A8902" s="851"/>
      <c r="B8902" s="850" t="s">
        <v>2250</v>
      </c>
      <c r="C8902" s="820"/>
      <c r="D8902" s="820"/>
      <c r="E8902" s="820"/>
      <c r="F8902" s="820"/>
    </row>
    <row r="8903" spans="1:6">
      <c r="A8903" s="758" t="s">
        <v>599</v>
      </c>
      <c r="B8903" s="151" t="s">
        <v>7101</v>
      </c>
      <c r="C8903" s="300">
        <v>28531.200000000001</v>
      </c>
      <c r="D8903" s="300">
        <v>28488.699000000001</v>
      </c>
      <c r="E8903" s="300">
        <v>42.501000000000204</v>
      </c>
      <c r="F8903" s="300">
        <v>99.851036759757733</v>
      </c>
    </row>
    <row r="8904" spans="1:6">
      <c r="A8904" s="758" t="s">
        <v>323</v>
      </c>
      <c r="B8904" s="151" t="s">
        <v>7102</v>
      </c>
      <c r="C8904" s="300">
        <v>28531.200000000001</v>
      </c>
      <c r="D8904" s="300">
        <v>28488.699000000001</v>
      </c>
      <c r="E8904" s="300">
        <v>42.501000000000204</v>
      </c>
      <c r="F8904" s="300">
        <v>99.851036759757733</v>
      </c>
    </row>
    <row r="8905" spans="1:6">
      <c r="A8905" s="758" t="s">
        <v>324</v>
      </c>
      <c r="B8905" s="151" t="s">
        <v>7103</v>
      </c>
      <c r="C8905" s="300">
        <v>28531.200000000001</v>
      </c>
      <c r="D8905" s="300">
        <v>28488.699000000001</v>
      </c>
      <c r="E8905" s="300">
        <v>42.501000000000204</v>
      </c>
      <c r="F8905" s="300">
        <v>99.851036759757733</v>
      </c>
    </row>
    <row r="8906" spans="1:6">
      <c r="A8906" s="758" t="s">
        <v>327</v>
      </c>
      <c r="B8906" s="151" t="s">
        <v>7116</v>
      </c>
      <c r="C8906" s="300">
        <v>25531.200000000001</v>
      </c>
      <c r="D8906" s="300">
        <v>25488.699000000001</v>
      </c>
      <c r="E8906" s="300">
        <v>42.501000000000204</v>
      </c>
      <c r="F8906" s="300">
        <v>99.833533088926487</v>
      </c>
    </row>
    <row r="8907" spans="1:6">
      <c r="A8907" s="758" t="s">
        <v>67</v>
      </c>
      <c r="B8907" s="151" t="s">
        <v>7117</v>
      </c>
      <c r="C8907" s="300">
        <v>4731.2</v>
      </c>
      <c r="D8907" s="300">
        <v>4731.1989999999996</v>
      </c>
      <c r="E8907" s="300">
        <v>1.0000000002037268E-3</v>
      </c>
      <c r="F8907" s="300">
        <v>99.999978863713224</v>
      </c>
    </row>
    <row r="8908" spans="1:6">
      <c r="A8908" s="758" t="s">
        <v>68</v>
      </c>
      <c r="B8908" s="151" t="s">
        <v>7118</v>
      </c>
      <c r="C8908" s="300">
        <v>19600</v>
      </c>
      <c r="D8908" s="300">
        <v>19557.5</v>
      </c>
      <c r="E8908" s="300">
        <v>42.5</v>
      </c>
      <c r="F8908" s="300">
        <v>99.783163265306115</v>
      </c>
    </row>
    <row r="8909" spans="1:6">
      <c r="A8909" s="758" t="s">
        <v>69</v>
      </c>
      <c r="B8909" s="151" t="s">
        <v>7119</v>
      </c>
      <c r="C8909" s="300">
        <v>1200</v>
      </c>
      <c r="D8909" s="300">
        <v>1200</v>
      </c>
      <c r="E8909" s="300"/>
      <c r="F8909" s="300"/>
    </row>
    <row r="8910" spans="1:6">
      <c r="A8910" s="758" t="s">
        <v>330</v>
      </c>
      <c r="B8910" s="151" t="s">
        <v>7131</v>
      </c>
      <c r="C8910" s="300">
        <v>3000</v>
      </c>
      <c r="D8910" s="300">
        <v>3000</v>
      </c>
      <c r="E8910" s="300">
        <v>0</v>
      </c>
      <c r="F8910" s="300">
        <v>100</v>
      </c>
    </row>
    <row r="8911" spans="1:6">
      <c r="A8911" s="758" t="s">
        <v>83</v>
      </c>
      <c r="B8911" s="151" t="s">
        <v>7135</v>
      </c>
      <c r="C8911" s="300">
        <v>3000</v>
      </c>
      <c r="D8911" s="300">
        <v>3000</v>
      </c>
      <c r="E8911" s="300">
        <v>0</v>
      </c>
      <c r="F8911" s="300">
        <v>100</v>
      </c>
    </row>
    <row r="8912" spans="1:6">
      <c r="A8912" s="758" t="s">
        <v>600</v>
      </c>
      <c r="B8912" s="151" t="s">
        <v>7170</v>
      </c>
      <c r="C8912" s="300">
        <v>28531.200000000001</v>
      </c>
      <c r="D8912" s="300">
        <v>28488.699000000001</v>
      </c>
      <c r="E8912" s="300">
        <v>42.501000000000204</v>
      </c>
      <c r="F8912" s="300">
        <v>99.851036759757733</v>
      </c>
    </row>
    <row r="8913" spans="1:6">
      <c r="A8913" s="758" t="s">
        <v>6096</v>
      </c>
      <c r="B8913" s="151" t="s">
        <v>7172</v>
      </c>
      <c r="C8913" s="300">
        <v>0</v>
      </c>
      <c r="D8913" s="300">
        <v>0</v>
      </c>
      <c r="E8913" s="300">
        <v>0</v>
      </c>
      <c r="F8913" s="300">
        <v>0</v>
      </c>
    </row>
    <row r="8914" spans="1:6">
      <c r="A8914" s="758" t="s">
        <v>6099</v>
      </c>
      <c r="B8914" s="151" t="s">
        <v>7173</v>
      </c>
      <c r="C8914" s="300">
        <v>28531.200000000001</v>
      </c>
      <c r="D8914" s="300">
        <v>28488.699000000001</v>
      </c>
      <c r="E8914" s="300">
        <v>42.501000000000204</v>
      </c>
      <c r="F8914" s="300">
        <v>99.851036759757733</v>
      </c>
    </row>
    <row r="8915" spans="1:6">
      <c r="A8915" s="758" t="s">
        <v>6100</v>
      </c>
      <c r="B8915" s="151" t="s">
        <v>7174</v>
      </c>
      <c r="C8915" s="300">
        <v>28531.200000000001</v>
      </c>
      <c r="D8915" s="300">
        <v>28488.699000000001</v>
      </c>
      <c r="E8915" s="300">
        <v>42.501000000000204</v>
      </c>
      <c r="F8915" s="300">
        <v>99.851036759757733</v>
      </c>
    </row>
    <row r="8916" spans="1:6">
      <c r="A8916" s="851"/>
      <c r="B8916" s="850" t="s">
        <v>2251</v>
      </c>
      <c r="C8916" s="820"/>
      <c r="D8916" s="820"/>
      <c r="E8916" s="820"/>
      <c r="F8916" s="820"/>
    </row>
    <row r="8917" spans="1:6">
      <c r="A8917" s="758" t="s">
        <v>599</v>
      </c>
      <c r="B8917" s="151" t="s">
        <v>7101</v>
      </c>
      <c r="C8917" s="300">
        <v>28510</v>
      </c>
      <c r="D8917" s="300">
        <v>24337</v>
      </c>
      <c r="E8917" s="300">
        <v>4173</v>
      </c>
      <c r="F8917" s="300">
        <v>85.363030515608557</v>
      </c>
    </row>
    <row r="8918" spans="1:6">
      <c r="A8918" s="758" t="s">
        <v>323</v>
      </c>
      <c r="B8918" s="151" t="s">
        <v>7102</v>
      </c>
      <c r="C8918" s="300">
        <v>28510</v>
      </c>
      <c r="D8918" s="300">
        <v>24337</v>
      </c>
      <c r="E8918" s="300">
        <v>4173</v>
      </c>
      <c r="F8918" s="300">
        <v>85.363030515608557</v>
      </c>
    </row>
    <row r="8919" spans="1:6">
      <c r="A8919" s="758" t="s">
        <v>324</v>
      </c>
      <c r="B8919" s="151" t="s">
        <v>7103</v>
      </c>
      <c r="C8919" s="300">
        <v>28510</v>
      </c>
      <c r="D8919" s="300">
        <v>24337</v>
      </c>
      <c r="E8919" s="300">
        <v>4173</v>
      </c>
      <c r="F8919" s="300">
        <v>85.363030515608557</v>
      </c>
    </row>
    <row r="8920" spans="1:6">
      <c r="A8920" s="758" t="s">
        <v>327</v>
      </c>
      <c r="B8920" s="151" t="s">
        <v>7116</v>
      </c>
      <c r="C8920" s="300">
        <v>27710</v>
      </c>
      <c r="D8920" s="300">
        <v>23540</v>
      </c>
      <c r="E8920" s="300">
        <v>4170</v>
      </c>
      <c r="F8920" s="300">
        <v>84.951281125947304</v>
      </c>
    </row>
    <row r="8921" spans="1:6">
      <c r="A8921" s="758" t="s">
        <v>67</v>
      </c>
      <c r="B8921" s="151" t="s">
        <v>7117</v>
      </c>
      <c r="C8921" s="300">
        <v>2230</v>
      </c>
      <c r="D8921" s="300">
        <v>0</v>
      </c>
      <c r="E8921" s="300">
        <v>2230</v>
      </c>
      <c r="F8921" s="300">
        <v>0</v>
      </c>
    </row>
    <row r="8922" spans="1:6">
      <c r="A8922" s="758" t="s">
        <v>68</v>
      </c>
      <c r="B8922" s="151" t="s">
        <v>7118</v>
      </c>
      <c r="C8922" s="300">
        <v>24480</v>
      </c>
      <c r="D8922" s="300">
        <v>23540</v>
      </c>
      <c r="E8922" s="300">
        <v>940</v>
      </c>
      <c r="F8922" s="300">
        <v>96.16013071895425</v>
      </c>
    </row>
    <row r="8923" spans="1:6">
      <c r="A8923" s="758" t="s">
        <v>69</v>
      </c>
      <c r="B8923" s="151" t="s">
        <v>7119</v>
      </c>
      <c r="C8923" s="300">
        <v>1000</v>
      </c>
      <c r="D8923" s="300">
        <v>0</v>
      </c>
      <c r="E8923" s="300">
        <v>1000</v>
      </c>
      <c r="F8923" s="300">
        <v>0</v>
      </c>
    </row>
    <row r="8924" spans="1:6">
      <c r="A8924" s="758" t="s">
        <v>330</v>
      </c>
      <c r="B8924" s="151" t="s">
        <v>7131</v>
      </c>
      <c r="C8924" s="300">
        <v>800</v>
      </c>
      <c r="D8924" s="300">
        <v>797</v>
      </c>
      <c r="E8924" s="300">
        <v>3</v>
      </c>
      <c r="F8924" s="300">
        <v>99.625</v>
      </c>
    </row>
    <row r="8925" spans="1:6">
      <c r="A8925" s="758" t="s">
        <v>83</v>
      </c>
      <c r="B8925" s="151" t="s">
        <v>7135</v>
      </c>
      <c r="C8925" s="300">
        <v>800</v>
      </c>
      <c r="D8925" s="300">
        <v>797</v>
      </c>
      <c r="E8925" s="300">
        <v>3</v>
      </c>
      <c r="F8925" s="300">
        <v>99.625</v>
      </c>
    </row>
    <row r="8926" spans="1:6">
      <c r="A8926" s="758" t="s">
        <v>600</v>
      </c>
      <c r="B8926" s="151" t="s">
        <v>7170</v>
      </c>
      <c r="C8926" s="300">
        <v>28510</v>
      </c>
      <c r="D8926" s="300">
        <v>24337</v>
      </c>
      <c r="E8926" s="300">
        <v>4173</v>
      </c>
      <c r="F8926" s="300">
        <v>85.363030515608557</v>
      </c>
    </row>
    <row r="8927" spans="1:6">
      <c r="A8927" s="758" t="s">
        <v>6095</v>
      </c>
      <c r="B8927" s="151" t="s">
        <v>7171</v>
      </c>
      <c r="C8927" s="300">
        <v>0</v>
      </c>
      <c r="D8927" s="300">
        <v>0</v>
      </c>
      <c r="E8927" s="300">
        <v>0</v>
      </c>
      <c r="F8927" s="300">
        <v>0</v>
      </c>
    </row>
    <row r="8928" spans="1:6">
      <c r="A8928" s="758" t="s">
        <v>6096</v>
      </c>
      <c r="B8928" s="151" t="s">
        <v>7172</v>
      </c>
      <c r="C8928" s="300">
        <v>0</v>
      </c>
      <c r="D8928" s="300">
        <v>0</v>
      </c>
      <c r="E8928" s="300">
        <v>0</v>
      </c>
      <c r="F8928" s="300">
        <v>0</v>
      </c>
    </row>
    <row r="8929" spans="1:6">
      <c r="A8929" s="758" t="s">
        <v>6099</v>
      </c>
      <c r="B8929" s="151" t="s">
        <v>7173</v>
      </c>
      <c r="C8929" s="300">
        <v>28510</v>
      </c>
      <c r="D8929" s="300">
        <v>24337</v>
      </c>
      <c r="E8929" s="300">
        <v>4173</v>
      </c>
      <c r="F8929" s="300">
        <v>85.363030515608557</v>
      </c>
    </row>
    <row r="8930" spans="1:6">
      <c r="A8930" s="758" t="s">
        <v>6100</v>
      </c>
      <c r="B8930" s="151" t="s">
        <v>7174</v>
      </c>
      <c r="C8930" s="300">
        <v>28510</v>
      </c>
      <c r="D8930" s="300">
        <v>24337</v>
      </c>
      <c r="E8930" s="300">
        <v>4173</v>
      </c>
      <c r="F8930" s="300">
        <v>85.363030515608557</v>
      </c>
    </row>
    <row r="8931" spans="1:6">
      <c r="A8931" s="851"/>
      <c r="B8931" s="850" t="s">
        <v>2252</v>
      </c>
      <c r="C8931" s="820"/>
      <c r="D8931" s="820"/>
      <c r="E8931" s="820"/>
      <c r="F8931" s="820"/>
    </row>
    <row r="8932" spans="1:6">
      <c r="A8932" s="758" t="s">
        <v>599</v>
      </c>
      <c r="B8932" s="151" t="s">
        <v>7101</v>
      </c>
      <c r="C8932" s="300">
        <v>1361391.8</v>
      </c>
      <c r="D8932" s="300">
        <v>1153208.4435699999</v>
      </c>
      <c r="E8932" s="300">
        <v>208183.35643000016</v>
      </c>
      <c r="F8932" s="300">
        <v>84.708049774502811</v>
      </c>
    </row>
    <row r="8933" spans="1:6">
      <c r="A8933" s="758" t="s">
        <v>323</v>
      </c>
      <c r="B8933" s="151" t="s">
        <v>7102</v>
      </c>
      <c r="C8933" s="300">
        <v>1361391.8</v>
      </c>
      <c r="D8933" s="300">
        <v>1153208.4435699999</v>
      </c>
      <c r="E8933" s="300">
        <v>208183.35643000016</v>
      </c>
      <c r="F8933" s="300">
        <v>84.708049774502811</v>
      </c>
    </row>
    <row r="8934" spans="1:6">
      <c r="A8934" s="758" t="s">
        <v>324</v>
      </c>
      <c r="B8934" s="151" t="s">
        <v>7103</v>
      </c>
      <c r="C8934" s="300">
        <v>1320518.8</v>
      </c>
      <c r="D8934" s="300">
        <v>1113986.4435699999</v>
      </c>
      <c r="E8934" s="300">
        <v>206532.35643000016</v>
      </c>
      <c r="F8934" s="300">
        <v>84.359756451025149</v>
      </c>
    </row>
    <row r="8935" spans="1:6">
      <c r="A8935" s="758" t="s">
        <v>325</v>
      </c>
      <c r="B8935" s="151" t="s">
        <v>7104</v>
      </c>
      <c r="C8935" s="300">
        <v>829647.9</v>
      </c>
      <c r="D8935" s="300">
        <v>802533.07311999996</v>
      </c>
      <c r="E8935" s="300">
        <v>27114.826880000066</v>
      </c>
      <c r="F8935" s="300">
        <v>96.731766948364466</v>
      </c>
    </row>
    <row r="8936" spans="1:6">
      <c r="A8936" s="758" t="s">
        <v>57</v>
      </c>
      <c r="B8936" s="151" t="s">
        <v>7105</v>
      </c>
      <c r="C8936" s="300">
        <v>458581</v>
      </c>
      <c r="D8936" s="300">
        <v>431901.38111999998</v>
      </c>
      <c r="E8936" s="300">
        <v>26679.618880000024</v>
      </c>
      <c r="F8936" s="300">
        <v>94.182136006507022</v>
      </c>
    </row>
    <row r="8937" spans="1:6">
      <c r="A8937" s="758" t="s">
        <v>58</v>
      </c>
      <c r="B8937" s="151" t="s">
        <v>7106</v>
      </c>
      <c r="C8937" s="300">
        <v>351067.9</v>
      </c>
      <c r="D8937" s="300">
        <v>353151.87300000002</v>
      </c>
      <c r="E8937" s="300">
        <v>-2083.9729999999981</v>
      </c>
      <c r="F8937" s="300">
        <v>100.59360966924062</v>
      </c>
    </row>
    <row r="8938" spans="1:6">
      <c r="A8938" s="758" t="s">
        <v>60</v>
      </c>
      <c r="B8938" s="151" t="s">
        <v>7108</v>
      </c>
      <c r="C8938" s="300">
        <v>19999</v>
      </c>
      <c r="D8938" s="300">
        <v>17479.819</v>
      </c>
      <c r="E8938" s="300">
        <v>2519.1810000000005</v>
      </c>
      <c r="F8938" s="300">
        <v>87.403465173258667</v>
      </c>
    </row>
    <row r="8939" spans="1:6">
      <c r="A8939" s="758" t="s">
        <v>326</v>
      </c>
      <c r="B8939" s="151" t="s">
        <v>7110</v>
      </c>
      <c r="C8939" s="300">
        <v>106973.5</v>
      </c>
      <c r="D8939" s="300">
        <v>94890.7</v>
      </c>
      <c r="E8939" s="300">
        <v>12082.800000000003</v>
      </c>
      <c r="F8939" s="300">
        <v>88.704866158441106</v>
      </c>
    </row>
    <row r="8940" spans="1:6">
      <c r="A8940" s="758" t="s">
        <v>62</v>
      </c>
      <c r="B8940" s="151" t="s">
        <v>7111</v>
      </c>
      <c r="C8940" s="300">
        <v>73787.600000000006</v>
      </c>
      <c r="D8940" s="300">
        <v>61704.800000000003</v>
      </c>
      <c r="E8940" s="300">
        <v>12082.800000000003</v>
      </c>
      <c r="F8940" s="300">
        <v>83.624890903078565</v>
      </c>
    </row>
    <row r="8941" spans="1:6">
      <c r="A8941" s="758" t="s">
        <v>63</v>
      </c>
      <c r="B8941" s="151" t="s">
        <v>7112</v>
      </c>
      <c r="C8941" s="300">
        <v>8296.5</v>
      </c>
      <c r="D8941" s="300">
        <v>8296.5</v>
      </c>
      <c r="E8941" s="300">
        <v>0</v>
      </c>
      <c r="F8941" s="300">
        <v>100</v>
      </c>
    </row>
    <row r="8942" spans="1:6">
      <c r="A8942" s="758" t="s">
        <v>64</v>
      </c>
      <c r="B8942" s="151" t="s">
        <v>7113</v>
      </c>
      <c r="C8942" s="300">
        <v>4148.2</v>
      </c>
      <c r="D8942" s="300">
        <v>4148.2</v>
      </c>
      <c r="E8942" s="300">
        <v>0</v>
      </c>
      <c r="F8942" s="300">
        <v>100</v>
      </c>
    </row>
    <row r="8943" spans="1:6">
      <c r="A8943" s="758" t="s">
        <v>65</v>
      </c>
      <c r="B8943" s="151" t="s">
        <v>7114</v>
      </c>
      <c r="C8943" s="300">
        <v>4148.2</v>
      </c>
      <c r="D8943" s="300">
        <v>4148.2</v>
      </c>
      <c r="E8943" s="300">
        <v>0</v>
      </c>
      <c r="F8943" s="300">
        <v>100</v>
      </c>
    </row>
    <row r="8944" spans="1:6">
      <c r="A8944" s="758" t="s">
        <v>66</v>
      </c>
      <c r="B8944" s="151" t="s">
        <v>7115</v>
      </c>
      <c r="C8944" s="300">
        <v>16593</v>
      </c>
      <c r="D8944" s="300">
        <v>16593</v>
      </c>
      <c r="E8944" s="300">
        <v>0</v>
      </c>
      <c r="F8944" s="300">
        <v>100</v>
      </c>
    </row>
    <row r="8945" spans="1:6">
      <c r="A8945" s="758" t="s">
        <v>327</v>
      </c>
      <c r="B8945" s="151" t="s">
        <v>7116</v>
      </c>
      <c r="C8945" s="300">
        <v>59382.2</v>
      </c>
      <c r="D8945" s="300">
        <v>42546.225450000005</v>
      </c>
      <c r="E8945" s="300">
        <v>16835.974549999992</v>
      </c>
      <c r="F8945" s="300">
        <v>71.648112481518041</v>
      </c>
    </row>
    <row r="8946" spans="1:6">
      <c r="A8946" s="758" t="s">
        <v>67</v>
      </c>
      <c r="B8946" s="151" t="s">
        <v>7117</v>
      </c>
      <c r="C8946" s="300">
        <v>3500</v>
      </c>
      <c r="D8946" s="300">
        <v>3415.1874500000004</v>
      </c>
      <c r="E8946" s="300">
        <v>84.812549999999646</v>
      </c>
      <c r="F8946" s="300">
        <v>97.576784285714297</v>
      </c>
    </row>
    <row r="8947" spans="1:6">
      <c r="A8947" s="758" t="s">
        <v>68</v>
      </c>
      <c r="B8947" s="151" t="s">
        <v>7118</v>
      </c>
      <c r="C8947" s="300">
        <v>53882.2</v>
      </c>
      <c r="D8947" s="300">
        <v>39131.038</v>
      </c>
      <c r="E8947" s="300">
        <v>14751.161999999997</v>
      </c>
      <c r="F8947" s="300">
        <v>72.623311594552561</v>
      </c>
    </row>
    <row r="8948" spans="1:6">
      <c r="A8948" s="758" t="s">
        <v>69</v>
      </c>
      <c r="B8948" s="151" t="s">
        <v>7119</v>
      </c>
      <c r="C8948" s="300">
        <v>2000</v>
      </c>
      <c r="D8948" s="300">
        <v>0</v>
      </c>
      <c r="E8948" s="300">
        <v>2000</v>
      </c>
      <c r="F8948" s="300">
        <v>0</v>
      </c>
    </row>
    <row r="8949" spans="1:6">
      <c r="A8949" s="758" t="s">
        <v>328</v>
      </c>
      <c r="B8949" s="151" t="s">
        <v>7121</v>
      </c>
      <c r="C8949" s="300">
        <v>46873.1</v>
      </c>
      <c r="D8949" s="300">
        <v>42180.65</v>
      </c>
      <c r="E8949" s="300">
        <v>4692.4499999999971</v>
      </c>
      <c r="F8949" s="300">
        <v>89.989034222187144</v>
      </c>
    </row>
    <row r="8950" spans="1:6">
      <c r="A8950" s="758" t="s">
        <v>71</v>
      </c>
      <c r="B8950" s="151" t="s">
        <v>7122</v>
      </c>
      <c r="C8950" s="300">
        <v>6162</v>
      </c>
      <c r="D8950" s="300">
        <v>4191.75</v>
      </c>
      <c r="E8950" s="300">
        <v>1970.25</v>
      </c>
      <c r="F8950" s="300">
        <v>68.025803310613441</v>
      </c>
    </row>
    <row r="8951" spans="1:6">
      <c r="A8951" s="758" t="s">
        <v>72</v>
      </c>
      <c r="B8951" s="151" t="s">
        <v>7123</v>
      </c>
      <c r="C8951" s="300">
        <v>34187.599999999999</v>
      </c>
      <c r="D8951" s="300">
        <v>33328</v>
      </c>
      <c r="E8951" s="300">
        <v>859.59999999999854</v>
      </c>
      <c r="F8951" s="300">
        <v>97.48563806760346</v>
      </c>
    </row>
    <row r="8952" spans="1:6">
      <c r="A8952" s="758" t="s">
        <v>73</v>
      </c>
      <c r="B8952" s="151" t="s">
        <v>7124</v>
      </c>
      <c r="C8952" s="300">
        <v>5353.5</v>
      </c>
      <c r="D8952" s="300">
        <v>4190.8999999999996</v>
      </c>
      <c r="E8952" s="300"/>
      <c r="F8952" s="300"/>
    </row>
    <row r="8953" spans="1:6">
      <c r="A8953" s="758" t="s">
        <v>75</v>
      </c>
      <c r="B8953" s="151" t="s">
        <v>7126</v>
      </c>
      <c r="C8953" s="300">
        <v>700</v>
      </c>
      <c r="D8953" s="300">
        <v>0</v>
      </c>
      <c r="E8953" s="300">
        <v>700</v>
      </c>
      <c r="F8953" s="300">
        <v>0</v>
      </c>
    </row>
    <row r="8954" spans="1:6">
      <c r="A8954" s="758" t="s">
        <v>76</v>
      </c>
      <c r="B8954" s="151" t="s">
        <v>7127</v>
      </c>
      <c r="C8954" s="300">
        <v>470</v>
      </c>
      <c r="D8954" s="300">
        <v>470</v>
      </c>
      <c r="E8954" s="300">
        <v>0</v>
      </c>
      <c r="F8954" s="300">
        <v>100</v>
      </c>
    </row>
    <row r="8955" spans="1:6">
      <c r="A8955" s="758" t="s">
        <v>329</v>
      </c>
      <c r="B8955" s="151" t="s">
        <v>7128</v>
      </c>
      <c r="C8955" s="300">
        <v>700</v>
      </c>
      <c r="D8955" s="300">
        <v>617.29999999999995</v>
      </c>
      <c r="E8955" s="300">
        <v>82.700000000000045</v>
      </c>
      <c r="F8955" s="300">
        <v>88.185714285714283</v>
      </c>
    </row>
    <row r="8956" spans="1:6">
      <c r="A8956" s="758" t="s">
        <v>79</v>
      </c>
      <c r="B8956" s="151" t="s">
        <v>7130</v>
      </c>
      <c r="C8956" s="300">
        <v>700</v>
      </c>
      <c r="D8956" s="300">
        <v>617.29999999999995</v>
      </c>
      <c r="E8956" s="300">
        <v>82.700000000000045</v>
      </c>
      <c r="F8956" s="300">
        <v>88.185714285714283</v>
      </c>
    </row>
    <row r="8957" spans="1:6">
      <c r="A8957" s="758" t="s">
        <v>330</v>
      </c>
      <c r="B8957" s="151" t="s">
        <v>7131</v>
      </c>
      <c r="C8957" s="300">
        <v>59886.6</v>
      </c>
      <c r="D8957" s="300">
        <v>7623.1</v>
      </c>
      <c r="E8957" s="300">
        <v>52263.5</v>
      </c>
      <c r="F8957" s="300">
        <v>12.729224901730941</v>
      </c>
    </row>
    <row r="8958" spans="1:6">
      <c r="A8958" s="758" t="s">
        <v>80</v>
      </c>
      <c r="B8958" s="151" t="s">
        <v>7132</v>
      </c>
      <c r="C8958" s="300">
        <v>9243.4</v>
      </c>
      <c r="D8958" s="300">
        <v>3108</v>
      </c>
      <c r="E8958" s="300">
        <v>6135.4</v>
      </c>
      <c r="F8958" s="300">
        <v>33.623991172079535</v>
      </c>
    </row>
    <row r="8959" spans="1:6">
      <c r="A8959" s="758" t="s">
        <v>81</v>
      </c>
      <c r="B8959" s="151" t="s">
        <v>7133</v>
      </c>
      <c r="C8959" s="300">
        <v>19000</v>
      </c>
      <c r="D8959" s="300">
        <v>4065.6</v>
      </c>
      <c r="E8959" s="300">
        <v>14934.4</v>
      </c>
      <c r="F8959" s="300">
        <v>21.397894736842105</v>
      </c>
    </row>
    <row r="8960" spans="1:6">
      <c r="A8960" s="758" t="s">
        <v>82</v>
      </c>
      <c r="B8960" s="151" t="s">
        <v>7134</v>
      </c>
      <c r="C8960" s="300">
        <v>143.19999999999999</v>
      </c>
      <c r="D8960" s="300">
        <v>0</v>
      </c>
      <c r="E8960" s="300">
        <v>143.19999999999999</v>
      </c>
      <c r="F8960" s="300">
        <v>0</v>
      </c>
    </row>
    <row r="8961" spans="1:6">
      <c r="A8961" s="758" t="s">
        <v>83</v>
      </c>
      <c r="B8961" s="151" t="s">
        <v>7135</v>
      </c>
      <c r="C8961" s="300">
        <v>31500</v>
      </c>
      <c r="D8961" s="300">
        <v>449.5</v>
      </c>
      <c r="E8961" s="300">
        <v>31050.5</v>
      </c>
      <c r="F8961" s="300">
        <v>1.426984126984127</v>
      </c>
    </row>
    <row r="8962" spans="1:6">
      <c r="A8962" s="758" t="s">
        <v>331</v>
      </c>
      <c r="B8962" s="151" t="s">
        <v>7136</v>
      </c>
      <c r="C8962" s="300">
        <v>7100</v>
      </c>
      <c r="D8962" s="300">
        <v>7094</v>
      </c>
      <c r="E8962" s="300">
        <v>6</v>
      </c>
      <c r="F8962" s="300">
        <v>99.91549295774648</v>
      </c>
    </row>
    <row r="8963" spans="1:6">
      <c r="A8963" s="758" t="s">
        <v>85</v>
      </c>
      <c r="B8963" s="151" t="s">
        <v>7137</v>
      </c>
      <c r="C8963" s="300">
        <v>7100</v>
      </c>
      <c r="D8963" s="300">
        <v>7094</v>
      </c>
      <c r="E8963" s="300">
        <v>6</v>
      </c>
      <c r="F8963" s="300">
        <v>99.91549295774648</v>
      </c>
    </row>
    <row r="8964" spans="1:6">
      <c r="A8964" s="758" t="s">
        <v>332</v>
      </c>
      <c r="B8964" s="151" t="s">
        <v>7139</v>
      </c>
      <c r="C8964" s="300">
        <v>36483.5</v>
      </c>
      <c r="D8964" s="300">
        <v>8726.3050000000003</v>
      </c>
      <c r="E8964" s="300">
        <v>27757.195</v>
      </c>
      <c r="F8964" s="300">
        <v>23.918497402935575</v>
      </c>
    </row>
    <row r="8965" spans="1:6">
      <c r="A8965" s="758" t="s">
        <v>87</v>
      </c>
      <c r="B8965" s="151" t="s">
        <v>7140</v>
      </c>
      <c r="C8965" s="300">
        <v>34119.5</v>
      </c>
      <c r="D8965" s="300">
        <v>7806</v>
      </c>
      <c r="E8965" s="300">
        <v>26313.5</v>
      </c>
      <c r="F8965" s="300">
        <v>22.878412637934321</v>
      </c>
    </row>
    <row r="8966" spans="1:6">
      <c r="A8966" s="758" t="s">
        <v>88</v>
      </c>
      <c r="B8966" s="151" t="s">
        <v>7141</v>
      </c>
      <c r="C8966" s="300">
        <v>513</v>
      </c>
      <c r="D8966" s="300">
        <v>0</v>
      </c>
      <c r="E8966" s="300">
        <v>513</v>
      </c>
      <c r="F8966" s="300">
        <v>0</v>
      </c>
    </row>
    <row r="8967" spans="1:6">
      <c r="A8967" s="758" t="s">
        <v>89</v>
      </c>
      <c r="B8967" s="151" t="s">
        <v>7142</v>
      </c>
      <c r="C8967" s="300">
        <v>184.8</v>
      </c>
      <c r="D8967" s="300">
        <v>59.4</v>
      </c>
      <c r="E8967" s="300">
        <v>125.4</v>
      </c>
      <c r="F8967" s="300">
        <v>32.142857142857139</v>
      </c>
    </row>
    <row r="8968" spans="1:6">
      <c r="A8968" s="758" t="s">
        <v>90</v>
      </c>
      <c r="B8968" s="151" t="s">
        <v>7143</v>
      </c>
      <c r="C8968" s="300">
        <v>392</v>
      </c>
      <c r="D8968" s="300">
        <v>389.90499999999997</v>
      </c>
      <c r="E8968" s="300">
        <v>2.0950000000000273</v>
      </c>
      <c r="F8968" s="300">
        <v>99.46556122448979</v>
      </c>
    </row>
    <row r="8969" spans="1:6">
      <c r="A8969" s="758" t="s">
        <v>91</v>
      </c>
      <c r="B8969" s="151" t="s">
        <v>7144</v>
      </c>
      <c r="C8969" s="300">
        <v>120.4</v>
      </c>
      <c r="D8969" s="300">
        <v>61</v>
      </c>
      <c r="E8969" s="300">
        <v>59.400000000000006</v>
      </c>
      <c r="F8969" s="300">
        <v>50.664451827242516</v>
      </c>
    </row>
    <row r="8970" spans="1:6">
      <c r="A8970" s="758" t="s">
        <v>92</v>
      </c>
      <c r="B8970" s="151" t="s">
        <v>7145</v>
      </c>
      <c r="C8970" s="300">
        <v>981</v>
      </c>
      <c r="D8970" s="300">
        <v>410</v>
      </c>
      <c r="E8970" s="300">
        <v>571</v>
      </c>
      <c r="F8970" s="300">
        <v>41.794087665647304</v>
      </c>
    </row>
    <row r="8971" spans="1:6">
      <c r="A8971" s="758" t="s">
        <v>93</v>
      </c>
      <c r="B8971" s="151" t="s">
        <v>333</v>
      </c>
      <c r="C8971" s="300">
        <v>128.5</v>
      </c>
      <c r="D8971" s="300">
        <v>0</v>
      </c>
      <c r="E8971" s="300">
        <v>128.5</v>
      </c>
      <c r="F8971" s="300">
        <v>0</v>
      </c>
    </row>
    <row r="8972" spans="1:6">
      <c r="A8972" s="758" t="s">
        <v>95</v>
      </c>
      <c r="B8972" s="151" t="s">
        <v>7199</v>
      </c>
      <c r="C8972" s="300">
        <v>44.3</v>
      </c>
      <c r="D8972" s="300">
        <v>0</v>
      </c>
      <c r="E8972" s="300">
        <v>44.3</v>
      </c>
      <c r="F8972" s="300">
        <v>0</v>
      </c>
    </row>
    <row r="8973" spans="1:6">
      <c r="A8973" s="758" t="s">
        <v>334</v>
      </c>
      <c r="B8973" s="151" t="s">
        <v>335</v>
      </c>
      <c r="C8973" s="300">
        <v>173472</v>
      </c>
      <c r="D8973" s="300">
        <v>107775.09</v>
      </c>
      <c r="E8973" s="300">
        <v>65696.91</v>
      </c>
      <c r="F8973" s="300">
        <v>62.128233951300494</v>
      </c>
    </row>
    <row r="8974" spans="1:6">
      <c r="A8974" s="758" t="s">
        <v>96</v>
      </c>
      <c r="B8974" s="151" t="s">
        <v>7147</v>
      </c>
      <c r="C8974" s="300">
        <v>167550</v>
      </c>
      <c r="D8974" s="300">
        <v>102575.09</v>
      </c>
      <c r="E8974" s="300">
        <v>64974.91</v>
      </c>
      <c r="F8974" s="300">
        <v>61.220584900029841</v>
      </c>
    </row>
    <row r="8975" spans="1:6">
      <c r="A8975" s="758" t="s">
        <v>97</v>
      </c>
      <c r="B8975" s="151" t="s">
        <v>7148</v>
      </c>
      <c r="C8975" s="300">
        <v>5922</v>
      </c>
      <c r="D8975" s="300">
        <v>5200</v>
      </c>
      <c r="E8975" s="300">
        <v>722</v>
      </c>
      <c r="F8975" s="300">
        <v>87.808172914555897</v>
      </c>
    </row>
    <row r="8976" spans="1:6">
      <c r="A8976" s="758" t="s">
        <v>346</v>
      </c>
      <c r="B8976" s="151" t="s">
        <v>7154</v>
      </c>
      <c r="C8976" s="300">
        <v>40873</v>
      </c>
      <c r="D8976" s="300">
        <v>39222</v>
      </c>
      <c r="E8976" s="300">
        <v>1651</v>
      </c>
      <c r="F8976" s="300">
        <v>95.960658625498496</v>
      </c>
    </row>
    <row r="8977" spans="1:6">
      <c r="A8977" s="758" t="s">
        <v>348</v>
      </c>
      <c r="B8977" s="151" t="s">
        <v>7157</v>
      </c>
      <c r="C8977" s="300">
        <v>40873</v>
      </c>
      <c r="D8977" s="300">
        <v>39222</v>
      </c>
      <c r="E8977" s="300">
        <v>1651</v>
      </c>
      <c r="F8977" s="300">
        <v>95.960658625498496</v>
      </c>
    </row>
    <row r="8978" spans="1:6">
      <c r="A8978" s="758" t="s">
        <v>113</v>
      </c>
      <c r="B8978" s="151" t="s">
        <v>7219</v>
      </c>
      <c r="C8978" s="300">
        <v>39822</v>
      </c>
      <c r="D8978" s="300">
        <v>39222</v>
      </c>
      <c r="E8978" s="300">
        <v>600</v>
      </c>
      <c r="F8978" s="300">
        <v>98.493295163477484</v>
      </c>
    </row>
    <row r="8979" spans="1:6">
      <c r="A8979" s="758" t="s">
        <v>114</v>
      </c>
      <c r="B8979" s="151" t="s">
        <v>7162</v>
      </c>
      <c r="C8979" s="300">
        <v>1051</v>
      </c>
      <c r="D8979" s="300">
        <v>0</v>
      </c>
      <c r="E8979" s="300">
        <v>1051</v>
      </c>
      <c r="F8979" s="300">
        <v>0</v>
      </c>
    </row>
    <row r="8980" spans="1:6">
      <c r="A8980" s="758" t="s">
        <v>600</v>
      </c>
      <c r="B8980" s="151" t="s">
        <v>7170</v>
      </c>
      <c r="C8980" s="300">
        <v>1361391.8</v>
      </c>
      <c r="D8980" s="300">
        <v>1153208.4435699999</v>
      </c>
      <c r="E8980" s="300">
        <v>208183.35643000016</v>
      </c>
      <c r="F8980" s="300">
        <v>84.708049774502811</v>
      </c>
    </row>
    <row r="8981" spans="1:6">
      <c r="A8981" s="758" t="s">
        <v>6095</v>
      </c>
      <c r="B8981" s="151" t="s">
        <v>7171</v>
      </c>
      <c r="C8981" s="300">
        <v>0</v>
      </c>
      <c r="D8981" s="300">
        <v>0</v>
      </c>
      <c r="E8981" s="300">
        <v>0</v>
      </c>
      <c r="F8981" s="300">
        <v>0</v>
      </c>
    </row>
    <row r="8982" spans="1:6">
      <c r="A8982" s="758" t="s">
        <v>6096</v>
      </c>
      <c r="B8982" s="151" t="s">
        <v>7172</v>
      </c>
      <c r="C8982" s="300">
        <v>0</v>
      </c>
      <c r="D8982" s="300">
        <v>0</v>
      </c>
      <c r="E8982" s="300">
        <v>0</v>
      </c>
      <c r="F8982" s="300">
        <v>0</v>
      </c>
    </row>
    <row r="8983" spans="1:6">
      <c r="A8983" s="758" t="s">
        <v>6099</v>
      </c>
      <c r="B8983" s="151" t="s">
        <v>7173</v>
      </c>
      <c r="C8983" s="300">
        <v>1325391.3999999999</v>
      </c>
      <c r="D8983" s="300">
        <v>1153208.4435699999</v>
      </c>
      <c r="E8983" s="300">
        <v>172182.95643000002</v>
      </c>
      <c r="F8983" s="300">
        <v>87.00889741475612</v>
      </c>
    </row>
    <row r="8984" spans="1:6">
      <c r="A8984" s="758" t="s">
        <v>6100</v>
      </c>
      <c r="B8984" s="151" t="s">
        <v>7174</v>
      </c>
      <c r="C8984" s="300">
        <v>1325391.3999999999</v>
      </c>
      <c r="D8984" s="300">
        <v>1153208.4435699999</v>
      </c>
      <c r="E8984" s="300">
        <v>172182.95643000002</v>
      </c>
      <c r="F8984" s="300">
        <v>87.00889741475612</v>
      </c>
    </row>
    <row r="8985" spans="1:6">
      <c r="A8985" s="758" t="s">
        <v>6105</v>
      </c>
      <c r="B8985" s="151" t="s">
        <v>7176</v>
      </c>
      <c r="C8985" s="300">
        <v>36000.400000000001</v>
      </c>
      <c r="D8985" s="300">
        <v>0</v>
      </c>
      <c r="E8985" s="300">
        <v>36000.400000000001</v>
      </c>
      <c r="F8985" s="300">
        <v>0</v>
      </c>
    </row>
    <row r="8986" spans="1:6">
      <c r="A8986" s="758" t="s">
        <v>6107</v>
      </c>
      <c r="B8986" s="151" t="s">
        <v>7179</v>
      </c>
      <c r="C8986" s="300">
        <v>36000.400000000001</v>
      </c>
      <c r="D8986" s="300">
        <v>0</v>
      </c>
      <c r="E8986" s="300">
        <v>36000.400000000001</v>
      </c>
      <c r="F8986" s="300">
        <v>0</v>
      </c>
    </row>
    <row r="8987" spans="1:6">
      <c r="A8987" s="758" t="s">
        <v>356</v>
      </c>
      <c r="B8987" s="151" t="s">
        <v>7182</v>
      </c>
      <c r="C8987" s="1">
        <v>59</v>
      </c>
      <c r="D8987" s="1">
        <v>57</v>
      </c>
      <c r="E8987" s="1">
        <v>2</v>
      </c>
      <c r="F8987" s="1">
        <v>96.610169491525426</v>
      </c>
    </row>
    <row r="8988" spans="1:6">
      <c r="A8988" s="758" t="s">
        <v>357</v>
      </c>
      <c r="B8988" s="151" t="s">
        <v>7183</v>
      </c>
      <c r="C8988" s="1">
        <v>1</v>
      </c>
      <c r="D8988" s="1">
        <v>1</v>
      </c>
      <c r="E8988" s="1">
        <v>0</v>
      </c>
      <c r="F8988" s="1">
        <v>100</v>
      </c>
    </row>
    <row r="8989" spans="1:6">
      <c r="A8989" s="758" t="s">
        <v>358</v>
      </c>
      <c r="B8989" s="151" t="s">
        <v>7184</v>
      </c>
      <c r="C8989" s="1">
        <v>1</v>
      </c>
      <c r="D8989" s="1">
        <v>1</v>
      </c>
      <c r="E8989" s="1">
        <v>0</v>
      </c>
      <c r="F8989" s="1">
        <v>100</v>
      </c>
    </row>
    <row r="8990" spans="1:6">
      <c r="A8990" s="758" t="s">
        <v>360</v>
      </c>
      <c r="B8990" s="151" t="s">
        <v>7185</v>
      </c>
      <c r="C8990" s="1">
        <v>29</v>
      </c>
      <c r="D8990" s="1">
        <v>28</v>
      </c>
      <c r="E8990" s="1">
        <v>1</v>
      </c>
      <c r="F8990" s="1">
        <v>96.551724137931032</v>
      </c>
    </row>
    <row r="8991" spans="1:6">
      <c r="A8991" s="758" t="s">
        <v>361</v>
      </c>
      <c r="B8991" s="151" t="s">
        <v>7186</v>
      </c>
      <c r="C8991" s="1">
        <v>12</v>
      </c>
      <c r="D8991" s="1">
        <v>12</v>
      </c>
      <c r="E8991" s="1">
        <v>0</v>
      </c>
      <c r="F8991" s="1">
        <v>100</v>
      </c>
    </row>
    <row r="8992" spans="1:6">
      <c r="A8992" s="758" t="s">
        <v>362</v>
      </c>
      <c r="B8992" s="151" t="s">
        <v>7187</v>
      </c>
      <c r="C8992" s="1">
        <v>9</v>
      </c>
      <c r="D8992" s="1">
        <v>11</v>
      </c>
      <c r="E8992" s="1">
        <v>-2</v>
      </c>
      <c r="F8992" s="1">
        <v>122.22222222222223</v>
      </c>
    </row>
    <row r="8993" spans="1:6">
      <c r="A8993" s="758" t="s">
        <v>363</v>
      </c>
      <c r="B8993" s="151" t="s">
        <v>7188</v>
      </c>
      <c r="C8993" s="1">
        <v>4</v>
      </c>
      <c r="D8993" s="1">
        <v>5</v>
      </c>
      <c r="E8993" s="1">
        <v>-1</v>
      </c>
      <c r="F8993" s="1">
        <v>125</v>
      </c>
    </row>
    <row r="8994" spans="1:6">
      <c r="A8994" s="758" t="s">
        <v>364</v>
      </c>
      <c r="B8994" s="151" t="s">
        <v>7189</v>
      </c>
      <c r="C8994" s="1">
        <v>4</v>
      </c>
      <c r="D8994" s="1">
        <v>0</v>
      </c>
      <c r="E8994" s="1">
        <v>4</v>
      </c>
      <c r="F8994" s="1">
        <v>0</v>
      </c>
    </row>
    <row r="8995" spans="1:6">
      <c r="A8995" s="758" t="s">
        <v>372</v>
      </c>
      <c r="B8995" s="151" t="s">
        <v>7190</v>
      </c>
      <c r="C8995" s="1">
        <v>29</v>
      </c>
      <c r="D8995" s="1">
        <v>28</v>
      </c>
      <c r="E8995" s="1">
        <v>1</v>
      </c>
      <c r="F8995" s="1">
        <v>96.551724137931032</v>
      </c>
    </row>
    <row r="8996" spans="1:6">
      <c r="A8996" s="758" t="s">
        <v>373</v>
      </c>
      <c r="B8996" s="151" t="s">
        <v>7191</v>
      </c>
      <c r="C8996" s="1">
        <v>9</v>
      </c>
      <c r="D8996" s="1">
        <v>11</v>
      </c>
      <c r="E8996" s="1">
        <v>-2</v>
      </c>
      <c r="F8996" s="1">
        <v>122.22222222222223</v>
      </c>
    </row>
    <row r="8997" spans="1:6">
      <c r="A8997" s="758" t="s">
        <v>381</v>
      </c>
      <c r="B8997" s="151" t="s">
        <v>7196</v>
      </c>
      <c r="C8997" s="1">
        <v>6</v>
      </c>
      <c r="D8997" s="1">
        <v>6</v>
      </c>
      <c r="E8997" s="1">
        <v>0</v>
      </c>
      <c r="F8997" s="1">
        <v>100</v>
      </c>
    </row>
    <row r="8998" spans="1:6">
      <c r="A8998" s="758" t="s">
        <v>382</v>
      </c>
      <c r="B8998" s="151" t="s">
        <v>7189</v>
      </c>
      <c r="C8998" s="1">
        <v>3</v>
      </c>
      <c r="D8998" s="1">
        <v>0</v>
      </c>
      <c r="E8998" s="1">
        <v>3</v>
      </c>
      <c r="F8998" s="1">
        <v>0</v>
      </c>
    </row>
    <row r="8999" spans="1:6">
      <c r="A8999" s="758" t="s">
        <v>383</v>
      </c>
      <c r="B8999" s="151" t="s">
        <v>7197</v>
      </c>
      <c r="C8999" s="1">
        <v>11</v>
      </c>
      <c r="D8999" s="1">
        <v>11</v>
      </c>
      <c r="E8999" s="1">
        <v>0</v>
      </c>
      <c r="F8999" s="1">
        <v>100</v>
      </c>
    </row>
    <row r="9000" spans="1:6">
      <c r="A9000" s="851"/>
      <c r="B9000" s="850" t="s">
        <v>2253</v>
      </c>
      <c r="C9000" s="820"/>
      <c r="D9000" s="820"/>
      <c r="E9000" s="820"/>
      <c r="F9000" s="820"/>
    </row>
    <row r="9001" spans="1:6">
      <c r="A9001" s="758" t="s">
        <v>599</v>
      </c>
      <c r="B9001" s="151" t="s">
        <v>7101</v>
      </c>
      <c r="C9001" s="300">
        <v>326763.3</v>
      </c>
      <c r="D9001" s="300">
        <v>193763.42311</v>
      </c>
      <c r="E9001" s="300">
        <v>132999.87688999998</v>
      </c>
      <c r="F9001" s="300">
        <v>59.297792349997692</v>
      </c>
    </row>
    <row r="9002" spans="1:6">
      <c r="A9002" s="758" t="s">
        <v>323</v>
      </c>
      <c r="B9002" s="151" t="s">
        <v>7102</v>
      </c>
      <c r="C9002" s="300">
        <v>326763.3</v>
      </c>
      <c r="D9002" s="300">
        <v>193763.42311</v>
      </c>
      <c r="E9002" s="300">
        <v>132999.87688999998</v>
      </c>
      <c r="F9002" s="300">
        <v>59.297792349997692</v>
      </c>
    </row>
    <row r="9003" spans="1:6">
      <c r="A9003" s="758" t="s">
        <v>324</v>
      </c>
      <c r="B9003" s="151" t="s">
        <v>7103</v>
      </c>
      <c r="C9003" s="300">
        <v>317181.3</v>
      </c>
      <c r="D9003" s="300">
        <v>184181.42311</v>
      </c>
      <c r="E9003" s="300">
        <v>132999.87688999998</v>
      </c>
      <c r="F9003" s="300">
        <v>58.068184697521573</v>
      </c>
    </row>
    <row r="9004" spans="1:6">
      <c r="A9004" s="758" t="s">
        <v>325</v>
      </c>
      <c r="B9004" s="151" t="s">
        <v>7104</v>
      </c>
      <c r="C9004" s="300">
        <v>187314.6</v>
      </c>
      <c r="D9004" s="300">
        <v>133629.32311</v>
      </c>
      <c r="E9004" s="300">
        <v>53685.276890000008</v>
      </c>
      <c r="F9004" s="300">
        <v>71.3395128356252</v>
      </c>
    </row>
    <row r="9005" spans="1:6">
      <c r="A9005" s="758" t="s">
        <v>57</v>
      </c>
      <c r="B9005" s="151" t="s">
        <v>7105</v>
      </c>
      <c r="C9005" s="300">
        <v>74136.3</v>
      </c>
      <c r="D9005" s="300">
        <v>74430.638510000004</v>
      </c>
      <c r="E9005" s="300">
        <v>-294.33851000000141</v>
      </c>
      <c r="F9005" s="300">
        <v>100.39702346893493</v>
      </c>
    </row>
    <row r="9006" spans="1:6">
      <c r="A9006" s="758" t="s">
        <v>58</v>
      </c>
      <c r="B9006" s="151" t="s">
        <v>7106</v>
      </c>
      <c r="C9006" s="300">
        <v>63330.2</v>
      </c>
      <c r="D9006" s="300">
        <v>55222.062600000005</v>
      </c>
      <c r="E9006" s="300">
        <v>8108.1373999999923</v>
      </c>
      <c r="F9006" s="300">
        <v>87.197044380090389</v>
      </c>
    </row>
    <row r="9007" spans="1:6">
      <c r="A9007" s="758" t="s">
        <v>60</v>
      </c>
      <c r="B9007" s="151" t="s">
        <v>7108</v>
      </c>
      <c r="C9007" s="300">
        <v>49848.1</v>
      </c>
      <c r="D9007" s="300">
        <v>3976.6219999999998</v>
      </c>
      <c r="E9007" s="300">
        <v>45871.477999999996</v>
      </c>
      <c r="F9007" s="300">
        <v>7.9774795829730722</v>
      </c>
    </row>
    <row r="9008" spans="1:6">
      <c r="A9008" s="758" t="s">
        <v>326</v>
      </c>
      <c r="B9008" s="151" t="s">
        <v>7110</v>
      </c>
      <c r="C9008" s="300">
        <v>22351.8</v>
      </c>
      <c r="D9008" s="300">
        <v>18129.8</v>
      </c>
      <c r="E9008" s="300">
        <v>4222</v>
      </c>
      <c r="F9008" s="300">
        <v>81.111140937195216</v>
      </c>
    </row>
    <row r="9009" spans="1:6">
      <c r="A9009" s="758" t="s">
        <v>62</v>
      </c>
      <c r="B9009" s="151" t="s">
        <v>7111</v>
      </c>
      <c r="C9009" s="300">
        <v>14859.3</v>
      </c>
      <c r="D9009" s="300">
        <v>12345.6</v>
      </c>
      <c r="E9009" s="300">
        <v>2513.6999999999989</v>
      </c>
      <c r="F9009" s="300">
        <v>83.083321556197134</v>
      </c>
    </row>
    <row r="9010" spans="1:6">
      <c r="A9010" s="758" t="s">
        <v>63</v>
      </c>
      <c r="B9010" s="151" t="s">
        <v>7112</v>
      </c>
      <c r="C9010" s="300">
        <v>1873.2</v>
      </c>
      <c r="D9010" s="300">
        <v>1446.1</v>
      </c>
      <c r="E9010" s="300">
        <v>427.10000000000014</v>
      </c>
      <c r="F9010" s="300">
        <v>77.199444800341652</v>
      </c>
    </row>
    <row r="9011" spans="1:6">
      <c r="A9011" s="758" t="s">
        <v>64</v>
      </c>
      <c r="B9011" s="151" t="s">
        <v>7113</v>
      </c>
      <c r="C9011" s="300">
        <v>936.5</v>
      </c>
      <c r="D9011" s="300">
        <v>723</v>
      </c>
      <c r="E9011" s="300">
        <v>213.5</v>
      </c>
      <c r="F9011" s="300">
        <v>77.20234917245061</v>
      </c>
    </row>
    <row r="9012" spans="1:6">
      <c r="A9012" s="758" t="s">
        <v>65</v>
      </c>
      <c r="B9012" s="151" t="s">
        <v>7114</v>
      </c>
      <c r="C9012" s="300">
        <v>936.5</v>
      </c>
      <c r="D9012" s="300">
        <v>723</v>
      </c>
      <c r="E9012" s="300">
        <v>213.5</v>
      </c>
      <c r="F9012" s="300">
        <v>77.20234917245061</v>
      </c>
    </row>
    <row r="9013" spans="1:6">
      <c r="A9013" s="758" t="s">
        <v>66</v>
      </c>
      <c r="B9013" s="151" t="s">
        <v>7115</v>
      </c>
      <c r="C9013" s="300">
        <v>3746.3</v>
      </c>
      <c r="D9013" s="300">
        <v>2892.1</v>
      </c>
      <c r="E9013" s="300">
        <v>854.20000000000027</v>
      </c>
      <c r="F9013" s="300">
        <v>77.198836185035887</v>
      </c>
    </row>
    <row r="9014" spans="1:6">
      <c r="A9014" s="758" t="s">
        <v>328</v>
      </c>
      <c r="B9014" s="151" t="s">
        <v>7121</v>
      </c>
      <c r="C9014" s="300">
        <v>16610.900000000001</v>
      </c>
      <c r="D9014" s="300">
        <v>8546.9500000000007</v>
      </c>
      <c r="E9014" s="300">
        <v>8063.9500000000007</v>
      </c>
      <c r="F9014" s="300">
        <v>51.453864631055509</v>
      </c>
    </row>
    <row r="9015" spans="1:6">
      <c r="A9015" s="758" t="s">
        <v>71</v>
      </c>
      <c r="B9015" s="151" t="s">
        <v>7122</v>
      </c>
      <c r="C9015" s="300">
        <v>2016</v>
      </c>
      <c r="D9015" s="300">
        <v>838.6</v>
      </c>
      <c r="E9015" s="300">
        <v>1177.4000000000001</v>
      </c>
      <c r="F9015" s="300">
        <v>41.597222222222221</v>
      </c>
    </row>
    <row r="9016" spans="1:6">
      <c r="A9016" s="758" t="s">
        <v>72</v>
      </c>
      <c r="B9016" s="151" t="s">
        <v>7123</v>
      </c>
      <c r="C9016" s="300">
        <v>13372.7</v>
      </c>
      <c r="D9016" s="300">
        <v>7708.35</v>
      </c>
      <c r="E9016" s="300"/>
      <c r="F9016" s="300"/>
    </row>
    <row r="9017" spans="1:6">
      <c r="A9017" s="758" t="s">
        <v>73</v>
      </c>
      <c r="B9017" s="151" t="s">
        <v>7124</v>
      </c>
      <c r="C9017" s="300">
        <v>900</v>
      </c>
      <c r="D9017" s="300">
        <v>0</v>
      </c>
      <c r="E9017" s="300">
        <v>900</v>
      </c>
      <c r="F9017" s="300">
        <v>0</v>
      </c>
    </row>
    <row r="9018" spans="1:6">
      <c r="A9018" s="758" t="s">
        <v>76</v>
      </c>
      <c r="B9018" s="151" t="s">
        <v>7127</v>
      </c>
      <c r="C9018" s="300">
        <v>322.2</v>
      </c>
      <c r="D9018" s="300">
        <v>0</v>
      </c>
      <c r="E9018" s="300">
        <v>322.2</v>
      </c>
      <c r="F9018" s="300">
        <v>0</v>
      </c>
    </row>
    <row r="9019" spans="1:6">
      <c r="A9019" s="758" t="s">
        <v>330</v>
      </c>
      <c r="B9019" s="151" t="s">
        <v>7131</v>
      </c>
      <c r="C9019" s="300">
        <v>7354</v>
      </c>
      <c r="D9019" s="300">
        <v>1600</v>
      </c>
      <c r="E9019" s="300">
        <v>5754</v>
      </c>
      <c r="F9019" s="300">
        <v>21.756867011150394</v>
      </c>
    </row>
    <row r="9020" spans="1:6">
      <c r="A9020" s="758" t="s">
        <v>80</v>
      </c>
      <c r="B9020" s="151" t="s">
        <v>7132</v>
      </c>
      <c r="C9020" s="300">
        <v>754</v>
      </c>
      <c r="D9020" s="300">
        <v>0</v>
      </c>
      <c r="E9020" s="300">
        <v>754</v>
      </c>
      <c r="F9020" s="300">
        <v>0</v>
      </c>
    </row>
    <row r="9021" spans="1:6">
      <c r="A9021" s="758" t="s">
        <v>81</v>
      </c>
      <c r="B9021" s="151" t="s">
        <v>7133</v>
      </c>
      <c r="C9021" s="300">
        <v>6600</v>
      </c>
      <c r="D9021" s="300">
        <v>1600</v>
      </c>
      <c r="E9021" s="300">
        <v>5000</v>
      </c>
      <c r="F9021" s="300">
        <v>24.242424242424242</v>
      </c>
    </row>
    <row r="9022" spans="1:6">
      <c r="A9022" s="758" t="s">
        <v>331</v>
      </c>
      <c r="B9022" s="151" t="s">
        <v>7136</v>
      </c>
      <c r="C9022" s="300">
        <v>3172</v>
      </c>
      <c r="D9022" s="300">
        <v>2034.35</v>
      </c>
      <c r="E9022" s="300">
        <v>1137.6500000000001</v>
      </c>
      <c r="F9022" s="300">
        <v>64.134615384615373</v>
      </c>
    </row>
    <row r="9023" spans="1:6">
      <c r="A9023" s="758" t="s">
        <v>85</v>
      </c>
      <c r="B9023" s="151" t="s">
        <v>7137</v>
      </c>
      <c r="C9023" s="300">
        <v>3172</v>
      </c>
      <c r="D9023" s="300">
        <v>2034.35</v>
      </c>
      <c r="E9023" s="300">
        <v>1137.6500000000001</v>
      </c>
      <c r="F9023" s="300">
        <v>64.134615384615373</v>
      </c>
    </row>
    <row r="9024" spans="1:6">
      <c r="A9024" s="758" t="s">
        <v>332</v>
      </c>
      <c r="B9024" s="151" t="s">
        <v>7139</v>
      </c>
      <c r="C9024" s="300">
        <v>1033</v>
      </c>
      <c r="D9024" s="300">
        <v>730</v>
      </c>
      <c r="E9024" s="300">
        <v>303</v>
      </c>
      <c r="F9024" s="300">
        <v>70.667957405614715</v>
      </c>
    </row>
    <row r="9025" spans="1:6">
      <c r="A9025" s="758" t="s">
        <v>87</v>
      </c>
      <c r="B9025" s="151" t="s">
        <v>7140</v>
      </c>
      <c r="C9025" s="300">
        <v>686</v>
      </c>
      <c r="D9025" s="300">
        <v>619.4</v>
      </c>
      <c r="E9025" s="300">
        <v>66.600000000000023</v>
      </c>
      <c r="F9025" s="300">
        <v>90.291545189504376</v>
      </c>
    </row>
    <row r="9026" spans="1:6">
      <c r="A9026" s="758" t="s">
        <v>88</v>
      </c>
      <c r="B9026" s="151" t="s">
        <v>7141</v>
      </c>
      <c r="C9026" s="300">
        <v>115.7</v>
      </c>
      <c r="D9026" s="300">
        <v>0</v>
      </c>
      <c r="E9026" s="300">
        <v>115.7</v>
      </c>
      <c r="F9026" s="300">
        <v>0</v>
      </c>
    </row>
    <row r="9027" spans="1:6">
      <c r="A9027" s="758" t="s">
        <v>92</v>
      </c>
      <c r="B9027" s="151" t="s">
        <v>7145</v>
      </c>
      <c r="C9027" s="300">
        <v>190</v>
      </c>
      <c r="D9027" s="300">
        <v>110.6</v>
      </c>
      <c r="E9027" s="300">
        <v>79.400000000000006</v>
      </c>
      <c r="F9027" s="300">
        <v>58.210526315789465</v>
      </c>
    </row>
    <row r="9028" spans="1:6">
      <c r="A9028" s="758" t="s">
        <v>94</v>
      </c>
      <c r="B9028" s="151" t="s">
        <v>7146</v>
      </c>
      <c r="C9028" s="300">
        <v>11.3</v>
      </c>
      <c r="D9028" s="300">
        <v>0</v>
      </c>
      <c r="E9028" s="300">
        <v>11.3</v>
      </c>
      <c r="F9028" s="300">
        <v>0</v>
      </c>
    </row>
    <row r="9029" spans="1:6">
      <c r="A9029" s="758" t="s">
        <v>95</v>
      </c>
      <c r="B9029" s="151" t="s">
        <v>7199</v>
      </c>
      <c r="C9029" s="300">
        <v>30</v>
      </c>
      <c r="D9029" s="300">
        <v>0</v>
      </c>
      <c r="E9029" s="300">
        <v>30</v>
      </c>
      <c r="F9029" s="300">
        <v>0</v>
      </c>
    </row>
    <row r="9030" spans="1:6">
      <c r="A9030" s="758" t="s">
        <v>334</v>
      </c>
      <c r="B9030" s="151" t="s">
        <v>335</v>
      </c>
      <c r="C9030" s="300">
        <v>79345</v>
      </c>
      <c r="D9030" s="300">
        <v>19511</v>
      </c>
      <c r="E9030" s="300">
        <v>59834</v>
      </c>
      <c r="F9030" s="300">
        <v>24.590081290566513</v>
      </c>
    </row>
    <row r="9031" spans="1:6">
      <c r="A9031" s="758" t="s">
        <v>96</v>
      </c>
      <c r="B9031" s="151" t="s">
        <v>7147</v>
      </c>
      <c r="C9031" s="300">
        <v>77000</v>
      </c>
      <c r="D9031" s="300">
        <v>19511</v>
      </c>
      <c r="E9031" s="300">
        <v>57489</v>
      </c>
      <c r="F9031" s="300">
        <v>25.338961038961038</v>
      </c>
    </row>
    <row r="9032" spans="1:6">
      <c r="A9032" s="758" t="s">
        <v>97</v>
      </c>
      <c r="B9032" s="151" t="s">
        <v>7148</v>
      </c>
      <c r="C9032" s="300">
        <v>2345</v>
      </c>
      <c r="D9032" s="300">
        <v>0</v>
      </c>
      <c r="E9032" s="300">
        <v>2345</v>
      </c>
      <c r="F9032" s="300">
        <v>0</v>
      </c>
    </row>
    <row r="9033" spans="1:6">
      <c r="A9033" s="758" t="s">
        <v>346</v>
      </c>
      <c r="B9033" s="151" t="s">
        <v>7154</v>
      </c>
      <c r="C9033" s="300">
        <v>9582</v>
      </c>
      <c r="D9033" s="300">
        <v>9582</v>
      </c>
      <c r="E9033" s="300">
        <v>0</v>
      </c>
      <c r="F9033" s="300">
        <v>100</v>
      </c>
    </row>
    <row r="9034" spans="1:6">
      <c r="A9034" s="758" t="s">
        <v>348</v>
      </c>
      <c r="B9034" s="151" t="s">
        <v>7157</v>
      </c>
      <c r="C9034" s="300">
        <v>9582</v>
      </c>
      <c r="D9034" s="300">
        <v>9582</v>
      </c>
      <c r="E9034" s="300">
        <v>0</v>
      </c>
      <c r="F9034" s="300">
        <v>100</v>
      </c>
    </row>
    <row r="9035" spans="1:6">
      <c r="A9035" s="758" t="s">
        <v>113</v>
      </c>
      <c r="B9035" s="151" t="s">
        <v>7219</v>
      </c>
      <c r="C9035" s="300">
        <v>9582</v>
      </c>
      <c r="D9035" s="300">
        <v>9582</v>
      </c>
      <c r="E9035" s="300">
        <v>0</v>
      </c>
      <c r="F9035" s="300">
        <v>100</v>
      </c>
    </row>
    <row r="9036" spans="1:6">
      <c r="A9036" s="758" t="s">
        <v>600</v>
      </c>
      <c r="B9036" s="151" t="s">
        <v>7170</v>
      </c>
      <c r="C9036" s="300">
        <v>326763.3</v>
      </c>
      <c r="D9036" s="300">
        <v>193763.42311</v>
      </c>
      <c r="E9036" s="300">
        <v>132999.87688999998</v>
      </c>
      <c r="F9036" s="300">
        <v>59.297792349997692</v>
      </c>
    </row>
    <row r="9037" spans="1:6">
      <c r="A9037" s="758" t="s">
        <v>6095</v>
      </c>
      <c r="B9037" s="151" t="s">
        <v>7171</v>
      </c>
      <c r="C9037" s="300">
        <v>0</v>
      </c>
      <c r="D9037" s="300">
        <v>0</v>
      </c>
      <c r="E9037" s="300">
        <v>0</v>
      </c>
      <c r="F9037" s="300">
        <v>0</v>
      </c>
    </row>
    <row r="9038" spans="1:6">
      <c r="A9038" s="758" t="s">
        <v>6096</v>
      </c>
      <c r="B9038" s="151" t="s">
        <v>7172</v>
      </c>
      <c r="C9038" s="300">
        <v>0</v>
      </c>
      <c r="D9038" s="300">
        <v>0</v>
      </c>
      <c r="E9038" s="300">
        <v>0</v>
      </c>
      <c r="F9038" s="300">
        <v>0</v>
      </c>
    </row>
    <row r="9039" spans="1:6">
      <c r="A9039" s="758" t="s">
        <v>6099</v>
      </c>
      <c r="B9039" s="151" t="s">
        <v>7173</v>
      </c>
      <c r="C9039" s="300">
        <v>326763.3</v>
      </c>
      <c r="D9039" s="300">
        <v>193763.42311</v>
      </c>
      <c r="E9039" s="300">
        <v>132999.87688999998</v>
      </c>
      <c r="F9039" s="300">
        <v>59.297792349997692</v>
      </c>
    </row>
    <row r="9040" spans="1:6">
      <c r="A9040" s="758" t="s">
        <v>6100</v>
      </c>
      <c r="B9040" s="151" t="s">
        <v>7174</v>
      </c>
      <c r="C9040" s="300">
        <v>326763.3</v>
      </c>
      <c r="D9040" s="300">
        <v>193763.42311</v>
      </c>
      <c r="E9040" s="300">
        <v>132999.87688999998</v>
      </c>
      <c r="F9040" s="300">
        <v>59.297792349997692</v>
      </c>
    </row>
    <row r="9041" spans="1:6">
      <c r="A9041" s="758" t="s">
        <v>356</v>
      </c>
      <c r="B9041" s="151" t="s">
        <v>7182</v>
      </c>
      <c r="C9041" s="1">
        <v>9</v>
      </c>
      <c r="D9041" s="1">
        <v>9</v>
      </c>
      <c r="E9041" s="1">
        <v>0</v>
      </c>
      <c r="F9041" s="1">
        <v>100</v>
      </c>
    </row>
    <row r="9042" spans="1:6">
      <c r="A9042" s="758" t="s">
        <v>357</v>
      </c>
      <c r="B9042" s="151" t="s">
        <v>7183</v>
      </c>
      <c r="C9042" s="1">
        <v>1</v>
      </c>
      <c r="D9042" s="1">
        <v>1</v>
      </c>
      <c r="E9042" s="1">
        <v>0</v>
      </c>
      <c r="F9042" s="1">
        <v>100</v>
      </c>
    </row>
    <row r="9043" spans="1:6">
      <c r="A9043" s="758" t="s">
        <v>358</v>
      </c>
      <c r="B9043" s="151" t="s">
        <v>7184</v>
      </c>
      <c r="C9043" s="1">
        <v>1</v>
      </c>
      <c r="D9043" s="1">
        <v>1</v>
      </c>
      <c r="E9043" s="1">
        <v>0</v>
      </c>
      <c r="F9043" s="1">
        <v>100</v>
      </c>
    </row>
    <row r="9044" spans="1:6">
      <c r="A9044" s="758" t="s">
        <v>360</v>
      </c>
      <c r="B9044" s="151" t="s">
        <v>7185</v>
      </c>
      <c r="C9044" s="1">
        <v>4</v>
      </c>
      <c r="D9044" s="1">
        <v>4</v>
      </c>
      <c r="E9044" s="1">
        <v>0</v>
      </c>
      <c r="F9044" s="1">
        <v>100</v>
      </c>
    </row>
    <row r="9045" spans="1:6">
      <c r="A9045" s="758" t="s">
        <v>361</v>
      </c>
      <c r="B9045" s="151" t="s">
        <v>7186</v>
      </c>
      <c r="C9045" s="1">
        <v>1</v>
      </c>
      <c r="D9045" s="1">
        <v>1</v>
      </c>
      <c r="E9045" s="1">
        <v>0</v>
      </c>
      <c r="F9045" s="1">
        <v>100</v>
      </c>
    </row>
    <row r="9046" spans="1:6">
      <c r="A9046" s="758" t="s">
        <v>362</v>
      </c>
      <c r="B9046" s="151" t="s">
        <v>7187</v>
      </c>
      <c r="C9046" s="1">
        <v>3</v>
      </c>
      <c r="D9046" s="1">
        <v>3</v>
      </c>
      <c r="E9046" s="1">
        <v>0</v>
      </c>
      <c r="F9046" s="1">
        <v>100</v>
      </c>
    </row>
    <row r="9047" spans="1:6">
      <c r="A9047" s="758" t="s">
        <v>372</v>
      </c>
      <c r="B9047" s="151" t="s">
        <v>7190</v>
      </c>
      <c r="C9047" s="1">
        <v>4</v>
      </c>
      <c r="D9047" s="1">
        <v>4</v>
      </c>
      <c r="E9047" s="1"/>
      <c r="F9047" s="1"/>
    </row>
    <row r="9048" spans="1:6">
      <c r="A9048" s="758" t="s">
        <v>373</v>
      </c>
      <c r="B9048" s="151" t="s">
        <v>7191</v>
      </c>
      <c r="C9048" s="1">
        <v>3</v>
      </c>
      <c r="D9048" s="1">
        <v>3</v>
      </c>
      <c r="E9048" s="1">
        <v>0</v>
      </c>
      <c r="F9048" s="1">
        <v>100</v>
      </c>
    </row>
    <row r="9049" spans="1:6">
      <c r="A9049" s="758" t="s">
        <v>383</v>
      </c>
      <c r="B9049" s="151" t="s">
        <v>7197</v>
      </c>
      <c r="C9049" s="1">
        <v>1</v>
      </c>
      <c r="D9049" s="1">
        <v>1</v>
      </c>
      <c r="E9049" s="1">
        <v>0</v>
      </c>
      <c r="F9049" s="1">
        <v>100</v>
      </c>
    </row>
    <row r="9050" spans="1:6">
      <c r="A9050" s="851"/>
      <c r="B9050" s="850" t="s">
        <v>2254</v>
      </c>
      <c r="C9050" s="820"/>
      <c r="D9050" s="820"/>
      <c r="E9050" s="820"/>
      <c r="F9050" s="820"/>
    </row>
    <row r="9051" spans="1:6">
      <c r="A9051" s="758" t="s">
        <v>599</v>
      </c>
      <c r="B9051" s="151" t="s">
        <v>7101</v>
      </c>
      <c r="C9051" s="300">
        <v>92664.7</v>
      </c>
      <c r="D9051" s="300">
        <v>76094.85209</v>
      </c>
      <c r="E9051" s="300">
        <v>16569.847909999997</v>
      </c>
      <c r="F9051" s="300">
        <v>82.118489662190669</v>
      </c>
    </row>
    <row r="9052" spans="1:6">
      <c r="A9052" s="758" t="s">
        <v>323</v>
      </c>
      <c r="B9052" s="151" t="s">
        <v>7102</v>
      </c>
      <c r="C9052" s="300">
        <v>92664.7</v>
      </c>
      <c r="D9052" s="300">
        <v>76094.85209</v>
      </c>
      <c r="E9052" s="300">
        <v>16569.847909999997</v>
      </c>
      <c r="F9052" s="300">
        <v>82.118489662190669</v>
      </c>
    </row>
    <row r="9053" spans="1:6">
      <c r="A9053" s="758" t="s">
        <v>324</v>
      </c>
      <c r="B9053" s="151" t="s">
        <v>7103</v>
      </c>
      <c r="C9053" s="300">
        <v>92664.7</v>
      </c>
      <c r="D9053" s="300">
        <v>76094.85209</v>
      </c>
      <c r="E9053" s="300">
        <v>16569.847909999997</v>
      </c>
      <c r="F9053" s="300">
        <v>82.118489662190669</v>
      </c>
    </row>
    <row r="9054" spans="1:6">
      <c r="A9054" s="758" t="s">
        <v>327</v>
      </c>
      <c r="B9054" s="151" t="s">
        <v>7116</v>
      </c>
      <c r="C9054" s="300">
        <v>91564.7</v>
      </c>
      <c r="D9054" s="300">
        <v>74994.85209</v>
      </c>
      <c r="E9054" s="300">
        <v>16569.847909999997</v>
      </c>
      <c r="F9054" s="300">
        <v>81.90367258343008</v>
      </c>
    </row>
    <row r="9055" spans="1:6">
      <c r="A9055" s="758" t="s">
        <v>67</v>
      </c>
      <c r="B9055" s="151" t="s">
        <v>7117</v>
      </c>
      <c r="C9055" s="300">
        <v>1500</v>
      </c>
      <c r="D9055" s="300">
        <v>506.79304999999999</v>
      </c>
      <c r="E9055" s="300">
        <v>993.20695000000001</v>
      </c>
      <c r="F9055" s="300">
        <v>33.786203333333333</v>
      </c>
    </row>
    <row r="9056" spans="1:6">
      <c r="A9056" s="758" t="s">
        <v>68</v>
      </c>
      <c r="B9056" s="151" t="s">
        <v>7118</v>
      </c>
      <c r="C9056" s="300">
        <v>87064.7</v>
      </c>
      <c r="D9056" s="300">
        <v>74488.059040000007</v>
      </c>
      <c r="E9056" s="300">
        <v>12576.64095999999</v>
      </c>
      <c r="F9056" s="300">
        <v>85.554833405501896</v>
      </c>
    </row>
    <row r="9057" spans="1:6">
      <c r="A9057" s="758" t="s">
        <v>69</v>
      </c>
      <c r="B9057" s="151" t="s">
        <v>7119</v>
      </c>
      <c r="C9057" s="300">
        <v>3000</v>
      </c>
      <c r="D9057" s="300">
        <v>0</v>
      </c>
      <c r="E9057" s="300">
        <v>3000</v>
      </c>
      <c r="F9057" s="300">
        <v>0</v>
      </c>
    </row>
    <row r="9058" spans="1:6">
      <c r="A9058" s="758" t="s">
        <v>330</v>
      </c>
      <c r="B9058" s="151" t="s">
        <v>7131</v>
      </c>
      <c r="C9058" s="300">
        <v>1100</v>
      </c>
      <c r="D9058" s="300">
        <v>1100</v>
      </c>
      <c r="E9058" s="300">
        <v>0</v>
      </c>
      <c r="F9058" s="300">
        <v>100</v>
      </c>
    </row>
    <row r="9059" spans="1:6">
      <c r="A9059" s="758" t="s">
        <v>83</v>
      </c>
      <c r="B9059" s="151" t="s">
        <v>7135</v>
      </c>
      <c r="C9059" s="300">
        <v>1100</v>
      </c>
      <c r="D9059" s="300">
        <v>1100</v>
      </c>
      <c r="E9059" s="300">
        <v>0</v>
      </c>
      <c r="F9059" s="300">
        <v>100</v>
      </c>
    </row>
    <row r="9060" spans="1:6">
      <c r="A9060" s="758" t="s">
        <v>600</v>
      </c>
      <c r="B9060" s="151" t="s">
        <v>7170</v>
      </c>
      <c r="C9060" s="300">
        <v>92664.7</v>
      </c>
      <c r="D9060" s="300">
        <v>76094.85209</v>
      </c>
      <c r="E9060" s="300">
        <v>16569.847909999997</v>
      </c>
      <c r="F9060" s="300">
        <v>82.118489662190669</v>
      </c>
    </row>
    <row r="9061" spans="1:6">
      <c r="A9061" s="758" t="s">
        <v>6096</v>
      </c>
      <c r="B9061" s="151" t="s">
        <v>7172</v>
      </c>
      <c r="C9061" s="300">
        <v>0</v>
      </c>
      <c r="D9061" s="300">
        <v>0</v>
      </c>
      <c r="E9061" s="300">
        <v>0</v>
      </c>
      <c r="F9061" s="300">
        <v>0</v>
      </c>
    </row>
    <row r="9062" spans="1:6">
      <c r="A9062" s="758" t="s">
        <v>6099</v>
      </c>
      <c r="B9062" s="151" t="s">
        <v>7173</v>
      </c>
      <c r="C9062" s="300">
        <v>92664.7</v>
      </c>
      <c r="D9062" s="300">
        <v>76094.85209</v>
      </c>
      <c r="E9062" s="300">
        <v>16569.847909999997</v>
      </c>
      <c r="F9062" s="300">
        <v>82.118489662190669</v>
      </c>
    </row>
    <row r="9063" spans="1:6">
      <c r="A9063" s="758" t="s">
        <v>6100</v>
      </c>
      <c r="B9063" s="151" t="s">
        <v>7174</v>
      </c>
      <c r="C9063" s="300">
        <v>92664.7</v>
      </c>
      <c r="D9063" s="300">
        <v>76094.85209</v>
      </c>
      <c r="E9063" s="300">
        <v>16569.847909999997</v>
      </c>
      <c r="F9063" s="300">
        <v>82.118489662190669</v>
      </c>
    </row>
    <row r="9064" spans="1:6">
      <c r="A9064" s="851"/>
      <c r="B9064" s="850" t="s">
        <v>6372</v>
      </c>
      <c r="C9064" s="820"/>
      <c r="D9064" s="820"/>
      <c r="E9064" s="820"/>
      <c r="F9064" s="820"/>
    </row>
    <row r="9065" spans="1:6">
      <c r="A9065" s="758" t="s">
        <v>599</v>
      </c>
      <c r="B9065" s="151" t="s">
        <v>7101</v>
      </c>
      <c r="C9065" s="300">
        <v>92359.8</v>
      </c>
      <c r="D9065" s="300">
        <v>85017.680619999999</v>
      </c>
      <c r="E9065" s="300">
        <v>7342.1193800000037</v>
      </c>
      <c r="F9065" s="300">
        <v>92.050524817074091</v>
      </c>
    </row>
    <row r="9066" spans="1:6">
      <c r="A9066" s="758" t="s">
        <v>323</v>
      </c>
      <c r="B9066" s="151" t="s">
        <v>7102</v>
      </c>
      <c r="C9066" s="300">
        <v>92359.8</v>
      </c>
      <c r="D9066" s="300">
        <v>85017.680619999999</v>
      </c>
      <c r="E9066" s="300">
        <v>7342.1193800000037</v>
      </c>
      <c r="F9066" s="300">
        <v>92.050524817074091</v>
      </c>
    </row>
    <row r="9067" spans="1:6">
      <c r="A9067" s="758" t="s">
        <v>324</v>
      </c>
      <c r="B9067" s="151" t="s">
        <v>7103</v>
      </c>
      <c r="C9067" s="300">
        <v>92359.8</v>
      </c>
      <c r="D9067" s="300">
        <v>85017.680619999999</v>
      </c>
      <c r="E9067" s="300">
        <v>7342.1193800000037</v>
      </c>
      <c r="F9067" s="300">
        <v>92.050524817074091</v>
      </c>
    </row>
    <row r="9068" spans="1:6">
      <c r="A9068" s="758" t="s">
        <v>327</v>
      </c>
      <c r="B9068" s="151" t="s">
        <v>7116</v>
      </c>
      <c r="C9068" s="300">
        <v>87753.5</v>
      </c>
      <c r="D9068" s="300">
        <v>80421.180619999999</v>
      </c>
      <c r="E9068" s="300">
        <v>7332.3193800000008</v>
      </c>
      <c r="F9068" s="300">
        <v>91.644413749878922</v>
      </c>
    </row>
    <row r="9069" spans="1:6">
      <c r="A9069" s="758" t="s">
        <v>67</v>
      </c>
      <c r="B9069" s="151" t="s">
        <v>7117</v>
      </c>
      <c r="C9069" s="300">
        <v>7537.2</v>
      </c>
      <c r="D9069" s="300">
        <v>7505.0526200000004</v>
      </c>
      <c r="E9069" s="300">
        <v>32.14737999999943</v>
      </c>
      <c r="F9069" s="300">
        <v>99.573483787082736</v>
      </c>
    </row>
    <row r="9070" spans="1:6">
      <c r="A9070" s="758" t="s">
        <v>68</v>
      </c>
      <c r="B9070" s="151" t="s">
        <v>7118</v>
      </c>
      <c r="C9070" s="300">
        <v>75216.3</v>
      </c>
      <c r="D9070" s="300">
        <v>67916.127999999997</v>
      </c>
      <c r="E9070" s="300">
        <v>7300.1720000000059</v>
      </c>
      <c r="F9070" s="300">
        <v>90.294428202397611</v>
      </c>
    </row>
    <row r="9071" spans="1:6">
      <c r="A9071" s="758" t="s">
        <v>69</v>
      </c>
      <c r="B9071" s="151" t="s">
        <v>7119</v>
      </c>
      <c r="C9071" s="300">
        <v>5000</v>
      </c>
      <c r="D9071" s="300">
        <v>5000</v>
      </c>
      <c r="E9071" s="300">
        <v>0</v>
      </c>
      <c r="F9071" s="300">
        <v>100</v>
      </c>
    </row>
    <row r="9072" spans="1:6">
      <c r="A9072" s="758" t="s">
        <v>330</v>
      </c>
      <c r="B9072" s="151" t="s">
        <v>7131</v>
      </c>
      <c r="C9072" s="300">
        <v>4606.3</v>
      </c>
      <c r="D9072" s="300">
        <v>4596.5</v>
      </c>
      <c r="E9072" s="300">
        <v>9.8000000000001819</v>
      </c>
      <c r="F9072" s="300">
        <v>99.787247899615735</v>
      </c>
    </row>
    <row r="9073" spans="1:6">
      <c r="A9073" s="758" t="s">
        <v>83</v>
      </c>
      <c r="B9073" s="151" t="s">
        <v>7135</v>
      </c>
      <c r="C9073" s="300">
        <v>4606.3</v>
      </c>
      <c r="D9073" s="300">
        <v>4596.5</v>
      </c>
      <c r="E9073" s="300">
        <v>9.8000000000001819</v>
      </c>
      <c r="F9073" s="300">
        <v>99.787247899615735</v>
      </c>
    </row>
    <row r="9074" spans="1:6">
      <c r="A9074" s="758" t="s">
        <v>600</v>
      </c>
      <c r="B9074" s="151" t="s">
        <v>7170</v>
      </c>
      <c r="C9074" s="300">
        <v>92359.8</v>
      </c>
      <c r="D9074" s="300">
        <v>85017.680619999999</v>
      </c>
      <c r="E9074" s="300">
        <v>7342.1193800000037</v>
      </c>
      <c r="F9074" s="300">
        <v>92.050524817074091</v>
      </c>
    </row>
    <row r="9075" spans="1:6">
      <c r="A9075" s="758" t="s">
        <v>6095</v>
      </c>
      <c r="B9075" s="151" t="s">
        <v>7171</v>
      </c>
      <c r="C9075" s="300">
        <v>0</v>
      </c>
      <c r="D9075" s="300">
        <v>0</v>
      </c>
      <c r="E9075" s="300">
        <v>0</v>
      </c>
      <c r="F9075" s="300">
        <v>0</v>
      </c>
    </row>
    <row r="9076" spans="1:6">
      <c r="A9076" s="758" t="s">
        <v>6096</v>
      </c>
      <c r="B9076" s="151" t="s">
        <v>7172</v>
      </c>
      <c r="C9076" s="300">
        <v>0</v>
      </c>
      <c r="D9076" s="300">
        <v>0</v>
      </c>
      <c r="E9076" s="300">
        <v>0</v>
      </c>
      <c r="F9076" s="300">
        <v>0</v>
      </c>
    </row>
    <row r="9077" spans="1:6">
      <c r="A9077" s="758" t="s">
        <v>6099</v>
      </c>
      <c r="B9077" s="151" t="s">
        <v>7173</v>
      </c>
      <c r="C9077" s="300">
        <v>92359.8</v>
      </c>
      <c r="D9077" s="300">
        <v>85017.680619999999</v>
      </c>
      <c r="E9077" s="300">
        <v>7342.1193800000037</v>
      </c>
      <c r="F9077" s="300">
        <v>92.050524817074091</v>
      </c>
    </row>
    <row r="9078" spans="1:6">
      <c r="A9078" s="758" t="s">
        <v>6100</v>
      </c>
      <c r="B9078" s="151" t="s">
        <v>7174</v>
      </c>
      <c r="C9078" s="300">
        <v>92359.8</v>
      </c>
      <c r="D9078" s="300">
        <v>85017.680619999999</v>
      </c>
      <c r="E9078" s="300"/>
      <c r="F9078" s="300"/>
    </row>
    <row r="9079" spans="1:6">
      <c r="A9079" s="851"/>
      <c r="B9079" s="850" t="s">
        <v>2255</v>
      </c>
      <c r="C9079" s="820"/>
      <c r="D9079" s="820"/>
      <c r="E9079" s="820"/>
      <c r="F9079" s="820"/>
    </row>
    <row r="9080" spans="1:6">
      <c r="A9080" s="758" t="s">
        <v>599</v>
      </c>
      <c r="B9080" s="151" t="s">
        <v>7101</v>
      </c>
      <c r="C9080" s="300">
        <v>150000</v>
      </c>
      <c r="D9080" s="300">
        <v>92559.37</v>
      </c>
      <c r="E9080" s="300">
        <v>57440.630000000005</v>
      </c>
      <c r="F9080" s="300">
        <v>61.706246666666665</v>
      </c>
    </row>
    <row r="9081" spans="1:6">
      <c r="A9081" s="758" t="s">
        <v>323</v>
      </c>
      <c r="B9081" s="151" t="s">
        <v>7102</v>
      </c>
      <c r="C9081" s="300">
        <v>150000</v>
      </c>
      <c r="D9081" s="300">
        <v>92559.37</v>
      </c>
      <c r="E9081" s="300">
        <v>57440.630000000005</v>
      </c>
      <c r="F9081" s="300">
        <v>61.706246666666665</v>
      </c>
    </row>
    <row r="9082" spans="1:6">
      <c r="A9082" s="758" t="s">
        <v>324</v>
      </c>
      <c r="B9082" s="151" t="s">
        <v>7103</v>
      </c>
      <c r="C9082" s="300">
        <v>150000</v>
      </c>
      <c r="D9082" s="300">
        <v>92559.37</v>
      </c>
      <c r="E9082" s="300">
        <v>57440.630000000005</v>
      </c>
      <c r="F9082" s="300">
        <v>61.706246666666665</v>
      </c>
    </row>
    <row r="9083" spans="1:6">
      <c r="A9083" s="758" t="s">
        <v>334</v>
      </c>
      <c r="B9083" s="151" t="s">
        <v>335</v>
      </c>
      <c r="C9083" s="300">
        <v>150000</v>
      </c>
      <c r="D9083" s="300">
        <v>92559.37</v>
      </c>
      <c r="E9083" s="300">
        <v>57440.630000000005</v>
      </c>
      <c r="F9083" s="300">
        <v>61.706246666666665</v>
      </c>
    </row>
    <row r="9084" spans="1:6">
      <c r="A9084" s="758" t="s">
        <v>96</v>
      </c>
      <c r="B9084" s="151" t="s">
        <v>7147</v>
      </c>
      <c r="C9084" s="300">
        <v>150000</v>
      </c>
      <c r="D9084" s="300">
        <v>92559.37</v>
      </c>
      <c r="E9084" s="300">
        <v>57440.630000000005</v>
      </c>
      <c r="F9084" s="300">
        <v>61.706246666666665</v>
      </c>
    </row>
    <row r="9085" spans="1:6">
      <c r="A9085" s="758" t="s">
        <v>600</v>
      </c>
      <c r="B9085" s="151" t="s">
        <v>7170</v>
      </c>
      <c r="C9085" s="300">
        <v>150000</v>
      </c>
      <c r="D9085" s="300">
        <v>127175</v>
      </c>
      <c r="E9085" s="300">
        <v>22825</v>
      </c>
      <c r="F9085" s="300">
        <v>84.783333333333331</v>
      </c>
    </row>
    <row r="9086" spans="1:6">
      <c r="A9086" s="758" t="s">
        <v>6105</v>
      </c>
      <c r="B9086" s="151" t="s">
        <v>7176</v>
      </c>
      <c r="C9086" s="300">
        <v>150000</v>
      </c>
      <c r="D9086" s="300">
        <v>127175</v>
      </c>
      <c r="E9086" s="300">
        <v>22825</v>
      </c>
      <c r="F9086" s="300">
        <v>84.783333333333331</v>
      </c>
    </row>
    <row r="9087" spans="1:6">
      <c r="A9087" s="758" t="s">
        <v>352</v>
      </c>
      <c r="B9087" s="151" t="s">
        <v>7177</v>
      </c>
      <c r="C9087" s="300">
        <v>150000</v>
      </c>
      <c r="D9087" s="300">
        <v>127175</v>
      </c>
      <c r="E9087" s="300">
        <v>22825</v>
      </c>
      <c r="F9087" s="300">
        <v>84.783333333333331</v>
      </c>
    </row>
    <row r="9088" spans="1:6">
      <c r="A9088" s="758" t="s">
        <v>354</v>
      </c>
      <c r="B9088" s="151" t="s">
        <v>7180</v>
      </c>
      <c r="C9088" s="300">
        <v>0</v>
      </c>
      <c r="D9088" s="300">
        <v>4668.7389999999996</v>
      </c>
      <c r="E9088" s="300">
        <v>-4668.7389999999996</v>
      </c>
      <c r="F9088" s="300">
        <v>0</v>
      </c>
    </row>
    <row r="9089" spans="1:6">
      <c r="A9089" s="758" t="s">
        <v>355</v>
      </c>
      <c r="B9089" s="151" t="s">
        <v>7181</v>
      </c>
      <c r="C9089" s="300">
        <v>0</v>
      </c>
      <c r="D9089" s="300">
        <v>39284.368999999999</v>
      </c>
      <c r="E9089" s="300">
        <v>-39284.368999999999</v>
      </c>
      <c r="F9089" s="300">
        <v>0</v>
      </c>
    </row>
    <row r="9090" spans="1:6">
      <c r="A9090" s="851"/>
      <c r="B9090" s="850" t="s">
        <v>2256</v>
      </c>
      <c r="C9090" s="820"/>
      <c r="D9090" s="820"/>
      <c r="E9090" s="820"/>
      <c r="F9090" s="820"/>
    </row>
    <row r="9091" spans="1:6">
      <c r="A9091" s="758" t="s">
        <v>599</v>
      </c>
      <c r="B9091" s="151" t="s">
        <v>7101</v>
      </c>
      <c r="C9091" s="300">
        <v>297141</v>
      </c>
      <c r="D9091" s="300">
        <v>243728.6</v>
      </c>
      <c r="E9091" s="300">
        <v>53412.399999999994</v>
      </c>
      <c r="F9091" s="300">
        <v>82.024560730427638</v>
      </c>
    </row>
    <row r="9092" spans="1:6">
      <c r="A9092" s="758" t="s">
        <v>323</v>
      </c>
      <c r="B9092" s="151" t="s">
        <v>7102</v>
      </c>
      <c r="C9092" s="300">
        <v>297141</v>
      </c>
      <c r="D9092" s="300">
        <v>243728.6</v>
      </c>
      <c r="E9092" s="300">
        <v>53412.399999999994</v>
      </c>
      <c r="F9092" s="300">
        <v>82.024560730427638</v>
      </c>
    </row>
    <row r="9093" spans="1:6">
      <c r="A9093" s="758" t="s">
        <v>324</v>
      </c>
      <c r="B9093" s="151" t="s">
        <v>7103</v>
      </c>
      <c r="C9093" s="300">
        <v>297141</v>
      </c>
      <c r="D9093" s="300">
        <v>243728.6</v>
      </c>
      <c r="E9093" s="300">
        <v>53412.399999999994</v>
      </c>
      <c r="F9093" s="300">
        <v>82.024560730427638</v>
      </c>
    </row>
    <row r="9094" spans="1:6">
      <c r="A9094" s="758" t="s">
        <v>327</v>
      </c>
      <c r="B9094" s="151" t="s">
        <v>7116</v>
      </c>
      <c r="C9094" s="300">
        <v>295341</v>
      </c>
      <c r="D9094" s="300">
        <v>243728.6</v>
      </c>
      <c r="E9094" s="300">
        <v>51612.399999999994</v>
      </c>
      <c r="F9094" s="300">
        <v>82.524471712359613</v>
      </c>
    </row>
    <row r="9095" spans="1:6">
      <c r="A9095" s="758" t="s">
        <v>67</v>
      </c>
      <c r="B9095" s="151" t="s">
        <v>7117</v>
      </c>
      <c r="C9095" s="300">
        <v>17975.900000000001</v>
      </c>
      <c r="D9095" s="300">
        <v>11397.021859999999</v>
      </c>
      <c r="E9095" s="300">
        <v>6578.8781400000025</v>
      </c>
      <c r="F9095" s="300">
        <v>63.401675910524638</v>
      </c>
    </row>
    <row r="9096" spans="1:6">
      <c r="A9096" s="758" t="s">
        <v>68</v>
      </c>
      <c r="B9096" s="151" t="s">
        <v>7118</v>
      </c>
      <c r="C9096" s="300">
        <v>275665.09999999998</v>
      </c>
      <c r="D9096" s="300">
        <v>230631.57814</v>
      </c>
      <c r="E9096" s="300">
        <v>45033.521859999979</v>
      </c>
      <c r="F9096" s="300">
        <v>83.663683991916287</v>
      </c>
    </row>
    <row r="9097" spans="1:6">
      <c r="A9097" s="758" t="s">
        <v>69</v>
      </c>
      <c r="B9097" s="151" t="s">
        <v>7119</v>
      </c>
      <c r="C9097" s="300">
        <v>1700</v>
      </c>
      <c r="D9097" s="300">
        <v>1700</v>
      </c>
      <c r="E9097" s="300">
        <v>0</v>
      </c>
      <c r="F9097" s="300">
        <v>100</v>
      </c>
    </row>
    <row r="9098" spans="1:6">
      <c r="A9098" s="758" t="s">
        <v>330</v>
      </c>
      <c r="B9098" s="151" t="s">
        <v>7131</v>
      </c>
      <c r="C9098" s="300">
        <v>1800</v>
      </c>
      <c r="D9098" s="300">
        <v>0</v>
      </c>
      <c r="E9098" s="300">
        <v>1800</v>
      </c>
      <c r="F9098" s="300">
        <v>0</v>
      </c>
    </row>
    <row r="9099" spans="1:6">
      <c r="A9099" s="758" t="s">
        <v>83</v>
      </c>
      <c r="B9099" s="151" t="s">
        <v>7135</v>
      </c>
      <c r="C9099" s="300">
        <v>1800</v>
      </c>
      <c r="D9099" s="300">
        <v>0</v>
      </c>
      <c r="E9099" s="300">
        <v>1800</v>
      </c>
      <c r="F9099" s="300">
        <v>0</v>
      </c>
    </row>
    <row r="9100" spans="1:6">
      <c r="A9100" s="758" t="s">
        <v>600</v>
      </c>
      <c r="B9100" s="151" t="s">
        <v>7170</v>
      </c>
      <c r="C9100" s="300">
        <v>297141</v>
      </c>
      <c r="D9100" s="300">
        <v>243728.6</v>
      </c>
      <c r="E9100" s="300">
        <v>53412.399999999994</v>
      </c>
      <c r="F9100" s="300">
        <v>82.024560730427638</v>
      </c>
    </row>
    <row r="9101" spans="1:6">
      <c r="A9101" s="758" t="s">
        <v>6096</v>
      </c>
      <c r="B9101" s="151" t="s">
        <v>7172</v>
      </c>
      <c r="C9101" s="300">
        <v>0</v>
      </c>
      <c r="D9101" s="300">
        <v>0</v>
      </c>
      <c r="E9101" s="300">
        <v>0</v>
      </c>
      <c r="F9101" s="300">
        <v>0</v>
      </c>
    </row>
    <row r="9102" spans="1:6">
      <c r="A9102" s="758" t="s">
        <v>6099</v>
      </c>
      <c r="B9102" s="151" t="s">
        <v>7173</v>
      </c>
      <c r="C9102" s="300">
        <v>297141</v>
      </c>
      <c r="D9102" s="300">
        <v>243728.6</v>
      </c>
      <c r="E9102" s="300">
        <v>53412.399999999994</v>
      </c>
      <c r="F9102" s="300">
        <v>82.024560730427638</v>
      </c>
    </row>
    <row r="9103" spans="1:6">
      <c r="A9103" s="758" t="s">
        <v>6100</v>
      </c>
      <c r="B9103" s="151" t="s">
        <v>7174</v>
      </c>
      <c r="C9103" s="300">
        <v>297141</v>
      </c>
      <c r="D9103" s="300">
        <v>243728.6</v>
      </c>
      <c r="E9103" s="300">
        <v>53412.399999999994</v>
      </c>
      <c r="F9103" s="300">
        <v>82.024560730427638</v>
      </c>
    </row>
    <row r="9104" spans="1:6">
      <c r="A9104" s="851"/>
      <c r="B9104" s="850" t="s">
        <v>2257</v>
      </c>
      <c r="C9104" s="820"/>
      <c r="D9104" s="820"/>
      <c r="E9104" s="820"/>
      <c r="F9104" s="820"/>
    </row>
    <row r="9105" spans="1:6">
      <c r="A9105" s="758" t="s">
        <v>599</v>
      </c>
      <c r="B9105" s="151" t="s">
        <v>7101</v>
      </c>
      <c r="C9105" s="300">
        <v>286819</v>
      </c>
      <c r="D9105" s="300">
        <v>235489.1</v>
      </c>
      <c r="E9105" s="300">
        <v>51329.899999999994</v>
      </c>
      <c r="F9105" s="300">
        <v>82.103730924380883</v>
      </c>
    </row>
    <row r="9106" spans="1:6">
      <c r="A9106" s="758" t="s">
        <v>323</v>
      </c>
      <c r="B9106" s="151" t="s">
        <v>7102</v>
      </c>
      <c r="C9106" s="300">
        <v>286819</v>
      </c>
      <c r="D9106" s="300">
        <v>235489.1</v>
      </c>
      <c r="E9106" s="300">
        <v>51329.899999999994</v>
      </c>
      <c r="F9106" s="300">
        <v>82.103730924380883</v>
      </c>
    </row>
    <row r="9107" spans="1:6">
      <c r="A9107" s="758" t="s">
        <v>324</v>
      </c>
      <c r="B9107" s="151" t="s">
        <v>7103</v>
      </c>
      <c r="C9107" s="300">
        <v>286819</v>
      </c>
      <c r="D9107" s="300">
        <v>235489.1</v>
      </c>
      <c r="E9107" s="300">
        <v>51329.899999999994</v>
      </c>
      <c r="F9107" s="300">
        <v>82.103730924380883</v>
      </c>
    </row>
    <row r="9108" spans="1:6">
      <c r="A9108" s="758" t="s">
        <v>327</v>
      </c>
      <c r="B9108" s="151" t="s">
        <v>7116</v>
      </c>
      <c r="C9108" s="300">
        <v>285019</v>
      </c>
      <c r="D9108" s="300">
        <v>233689.1</v>
      </c>
      <c r="E9108" s="300">
        <v>51329.899999999994</v>
      </c>
      <c r="F9108" s="300">
        <v>81.990709391303739</v>
      </c>
    </row>
    <row r="9109" spans="1:6">
      <c r="A9109" s="758" t="s">
        <v>67</v>
      </c>
      <c r="B9109" s="151" t="s">
        <v>7117</v>
      </c>
      <c r="C9109" s="300">
        <v>6516</v>
      </c>
      <c r="D9109" s="300">
        <v>9550.9509999999991</v>
      </c>
      <c r="E9109" s="300">
        <v>-3034.9509999999991</v>
      </c>
      <c r="F9109" s="300">
        <v>146.57690300798035</v>
      </c>
    </row>
    <row r="9110" spans="1:6">
      <c r="A9110" s="758" t="s">
        <v>68</v>
      </c>
      <c r="B9110" s="151" t="s">
        <v>7118</v>
      </c>
      <c r="C9110" s="300">
        <v>277003</v>
      </c>
      <c r="D9110" s="300">
        <v>208527.666</v>
      </c>
      <c r="E9110" s="300">
        <v>68475.334000000003</v>
      </c>
      <c r="F9110" s="300">
        <v>75.279930542268488</v>
      </c>
    </row>
    <row r="9111" spans="1:6">
      <c r="A9111" s="758" t="s">
        <v>69</v>
      </c>
      <c r="B9111" s="151" t="s">
        <v>7119</v>
      </c>
      <c r="C9111" s="300">
        <v>1500</v>
      </c>
      <c r="D9111" s="300">
        <v>15610.483</v>
      </c>
      <c r="E9111" s="300">
        <v>-14110.483</v>
      </c>
      <c r="F9111" s="300">
        <v>1040.6988666666666</v>
      </c>
    </row>
    <row r="9112" spans="1:6">
      <c r="A9112" s="758" t="s">
        <v>330</v>
      </c>
      <c r="B9112" s="151" t="s">
        <v>7131</v>
      </c>
      <c r="C9112" s="300">
        <v>1800</v>
      </c>
      <c r="D9112" s="300">
        <v>1800</v>
      </c>
      <c r="E9112" s="300">
        <v>0</v>
      </c>
      <c r="F9112" s="300">
        <v>100</v>
      </c>
    </row>
    <row r="9113" spans="1:6">
      <c r="A9113" s="758" t="s">
        <v>83</v>
      </c>
      <c r="B9113" s="151" t="s">
        <v>7135</v>
      </c>
      <c r="C9113" s="300">
        <v>1800</v>
      </c>
      <c r="D9113" s="300">
        <v>1800</v>
      </c>
      <c r="E9113" s="300">
        <v>0</v>
      </c>
      <c r="F9113" s="300">
        <v>100</v>
      </c>
    </row>
    <row r="9114" spans="1:6">
      <c r="A9114" s="758" t="s">
        <v>600</v>
      </c>
      <c r="B9114" s="151" t="s">
        <v>7170</v>
      </c>
      <c r="C9114" s="300">
        <v>286819</v>
      </c>
      <c r="D9114" s="300">
        <v>235489.1</v>
      </c>
      <c r="E9114" s="300">
        <v>51329.899999999994</v>
      </c>
      <c r="F9114" s="300">
        <v>82.103730924380883</v>
      </c>
    </row>
    <row r="9115" spans="1:6">
      <c r="A9115" s="758" t="s">
        <v>6096</v>
      </c>
      <c r="B9115" s="151" t="s">
        <v>7172</v>
      </c>
      <c r="C9115" s="300">
        <v>0</v>
      </c>
      <c r="D9115" s="300">
        <v>0</v>
      </c>
      <c r="E9115" s="300">
        <v>0</v>
      </c>
      <c r="F9115" s="300">
        <v>0</v>
      </c>
    </row>
    <row r="9116" spans="1:6">
      <c r="A9116" s="758" t="s">
        <v>6099</v>
      </c>
      <c r="B9116" s="151" t="s">
        <v>7173</v>
      </c>
      <c r="C9116" s="300">
        <v>286819</v>
      </c>
      <c r="D9116" s="300">
        <v>235489.1</v>
      </c>
      <c r="E9116" s="300">
        <v>51329.899999999994</v>
      </c>
      <c r="F9116" s="300">
        <v>82.103730924380883</v>
      </c>
    </row>
    <row r="9117" spans="1:6">
      <c r="A9117" s="758" t="s">
        <v>6100</v>
      </c>
      <c r="B9117" s="151" t="s">
        <v>7174</v>
      </c>
      <c r="C9117" s="300">
        <v>286819</v>
      </c>
      <c r="D9117" s="300">
        <v>235489.1</v>
      </c>
      <c r="E9117" s="300">
        <v>51329.899999999994</v>
      </c>
      <c r="F9117" s="300">
        <v>82.103730924380883</v>
      </c>
    </row>
    <row r="9118" spans="1:6">
      <c r="A9118" s="851"/>
      <c r="B9118" s="850" t="s">
        <v>2258</v>
      </c>
      <c r="C9118" s="820"/>
      <c r="D9118" s="820"/>
      <c r="E9118" s="820"/>
      <c r="F9118" s="820"/>
    </row>
    <row r="9119" spans="1:6">
      <c r="A9119" s="758" t="s">
        <v>599</v>
      </c>
      <c r="B9119" s="151" t="s">
        <v>7101</v>
      </c>
      <c r="C9119" s="300">
        <v>1230080.2</v>
      </c>
      <c r="D9119" s="300">
        <v>933038.26199999999</v>
      </c>
      <c r="E9119" s="300">
        <v>297041.93799999997</v>
      </c>
      <c r="F9119" s="300">
        <v>75.851823482729017</v>
      </c>
    </row>
    <row r="9120" spans="1:6">
      <c r="A9120" s="758" t="s">
        <v>349</v>
      </c>
      <c r="B9120" s="151" t="s">
        <v>7163</v>
      </c>
      <c r="C9120" s="300">
        <v>1230080.2</v>
      </c>
      <c r="D9120" s="300">
        <v>933038.26199999999</v>
      </c>
      <c r="E9120" s="300">
        <v>297041.93799999997</v>
      </c>
      <c r="F9120" s="300">
        <v>75.851823482729017</v>
      </c>
    </row>
    <row r="9121" spans="1:6">
      <c r="A9121" s="758" t="s">
        <v>116</v>
      </c>
      <c r="B9121" s="151" t="s">
        <v>7164</v>
      </c>
      <c r="C9121" s="300">
        <v>616146.80000000005</v>
      </c>
      <c r="D9121" s="300">
        <v>494237.80900000001</v>
      </c>
      <c r="E9121" s="300">
        <v>121908.99100000004</v>
      </c>
      <c r="F9121" s="300">
        <v>80.214294547987592</v>
      </c>
    </row>
    <row r="9122" spans="1:6">
      <c r="A9122" s="758" t="s">
        <v>117</v>
      </c>
      <c r="B9122" s="151" t="s">
        <v>7165</v>
      </c>
      <c r="C9122" s="300">
        <v>190000</v>
      </c>
      <c r="D9122" s="300">
        <v>172494.45600000001</v>
      </c>
      <c r="E9122" s="300">
        <v>17505.543999999994</v>
      </c>
      <c r="F9122" s="300">
        <v>90.786555789473695</v>
      </c>
    </row>
    <row r="9123" spans="1:6">
      <c r="A9123" s="758" t="s">
        <v>118</v>
      </c>
      <c r="B9123" s="151" t="s">
        <v>7166</v>
      </c>
      <c r="C9123" s="300">
        <v>150000</v>
      </c>
      <c r="D9123" s="300">
        <v>125000</v>
      </c>
      <c r="E9123" s="300">
        <v>25000</v>
      </c>
      <c r="F9123" s="300">
        <v>83.333333333333343</v>
      </c>
    </row>
    <row r="9124" spans="1:6">
      <c r="A9124" s="758" t="s">
        <v>119</v>
      </c>
      <c r="B9124" s="151" t="s">
        <v>7167</v>
      </c>
      <c r="C9124" s="300">
        <v>273933.40000000002</v>
      </c>
      <c r="D9124" s="300">
        <v>141305.997</v>
      </c>
      <c r="E9124" s="300"/>
      <c r="F9124" s="300"/>
    </row>
    <row r="9125" spans="1:6">
      <c r="A9125" s="758" t="s">
        <v>600</v>
      </c>
      <c r="B9125" s="151" t="s">
        <v>7170</v>
      </c>
      <c r="C9125" s="300">
        <v>1230080.2</v>
      </c>
      <c r="D9125" s="300">
        <v>952075.26500000001</v>
      </c>
      <c r="E9125" s="300">
        <v>278004.93499999994</v>
      </c>
      <c r="F9125" s="300">
        <v>77.399446393820497</v>
      </c>
    </row>
    <row r="9126" spans="1:6">
      <c r="A9126" s="758" t="s">
        <v>6096</v>
      </c>
      <c r="B9126" s="151" t="s">
        <v>7172</v>
      </c>
      <c r="C9126" s="300">
        <v>0</v>
      </c>
      <c r="D9126" s="300">
        <v>0</v>
      </c>
      <c r="E9126" s="300">
        <v>0</v>
      </c>
      <c r="F9126" s="300">
        <v>0</v>
      </c>
    </row>
    <row r="9127" spans="1:6">
      <c r="A9127" s="758" t="s">
        <v>6099</v>
      </c>
      <c r="B9127" s="151" t="s">
        <v>7173</v>
      </c>
      <c r="C9127" s="300">
        <v>1039992.3</v>
      </c>
      <c r="D9127" s="300">
        <v>952075.26500000001</v>
      </c>
      <c r="E9127" s="300">
        <v>87917.035000000033</v>
      </c>
      <c r="F9127" s="300">
        <v>91.546376352978768</v>
      </c>
    </row>
    <row r="9128" spans="1:6">
      <c r="A9128" s="758" t="s">
        <v>6100</v>
      </c>
      <c r="B9128" s="151" t="s">
        <v>7174</v>
      </c>
      <c r="C9128" s="300">
        <v>115513.4</v>
      </c>
      <c r="D9128" s="300">
        <v>65500</v>
      </c>
      <c r="E9128" s="300">
        <v>50013.399999999994</v>
      </c>
      <c r="F9128" s="300">
        <v>56.70337813621623</v>
      </c>
    </row>
    <row r="9129" spans="1:6">
      <c r="A9129" s="758" t="s">
        <v>6101</v>
      </c>
      <c r="B9129" s="151" t="s">
        <v>7175</v>
      </c>
      <c r="C9129" s="300">
        <v>924478.9</v>
      </c>
      <c r="D9129" s="300">
        <v>886575.26500000001</v>
      </c>
      <c r="E9129" s="300">
        <v>37903.635000000009</v>
      </c>
      <c r="F9129" s="300">
        <v>95.899999989183087</v>
      </c>
    </row>
    <row r="9130" spans="1:6">
      <c r="A9130" s="758" t="s">
        <v>6105</v>
      </c>
      <c r="B9130" s="151" t="s">
        <v>7176</v>
      </c>
      <c r="C9130" s="300">
        <v>190087.9</v>
      </c>
      <c r="D9130" s="300">
        <v>0</v>
      </c>
      <c r="E9130" s="300">
        <v>190087.9</v>
      </c>
      <c r="F9130" s="300">
        <v>0</v>
      </c>
    </row>
    <row r="9131" spans="1:6">
      <c r="A9131" s="758" t="s">
        <v>6107</v>
      </c>
      <c r="B9131" s="151" t="s">
        <v>7179</v>
      </c>
      <c r="C9131" s="300">
        <v>190087.9</v>
      </c>
      <c r="D9131" s="300">
        <v>0</v>
      </c>
      <c r="E9131" s="300">
        <v>190087.9</v>
      </c>
      <c r="F9131" s="300">
        <v>0</v>
      </c>
    </row>
    <row r="9132" spans="1:6">
      <c r="A9132" s="758" t="s">
        <v>354</v>
      </c>
      <c r="B9132" s="151" t="s">
        <v>7180</v>
      </c>
      <c r="C9132" s="300">
        <v>0</v>
      </c>
      <c r="D9132" s="300">
        <v>38090.606</v>
      </c>
      <c r="E9132" s="300">
        <v>-38090.606</v>
      </c>
      <c r="F9132" s="300">
        <v>0</v>
      </c>
    </row>
    <row r="9133" spans="1:6">
      <c r="A9133" s="758" t="s">
        <v>355</v>
      </c>
      <c r="B9133" s="151" t="s">
        <v>7181</v>
      </c>
      <c r="C9133" s="300">
        <v>0</v>
      </c>
      <c r="D9133" s="300">
        <v>57127.608999999997</v>
      </c>
      <c r="E9133" s="300">
        <v>-57127.608999999997</v>
      </c>
      <c r="F9133" s="300">
        <v>0</v>
      </c>
    </row>
    <row r="9134" spans="1:6">
      <c r="A9134" s="851"/>
      <c r="B9134" s="850" t="s">
        <v>7977</v>
      </c>
      <c r="C9134" s="820"/>
      <c r="D9134" s="820"/>
      <c r="E9134" s="820"/>
      <c r="F9134" s="820"/>
    </row>
    <row r="9135" spans="1:6">
      <c r="A9135" s="758" t="s">
        <v>599</v>
      </c>
      <c r="B9135" s="151" t="s">
        <v>7101</v>
      </c>
      <c r="C9135" s="300">
        <v>48880</v>
      </c>
      <c r="D9135" s="300">
        <v>38181.999899999995</v>
      </c>
      <c r="E9135" s="300">
        <v>10698.000100000005</v>
      </c>
      <c r="F9135" s="300">
        <v>78.113747749590829</v>
      </c>
    </row>
    <row r="9136" spans="1:6">
      <c r="A9136" s="758" t="s">
        <v>323</v>
      </c>
      <c r="B9136" s="151" t="s">
        <v>7102</v>
      </c>
      <c r="C9136" s="300">
        <v>48880</v>
      </c>
      <c r="D9136" s="300">
        <v>38181.999899999995</v>
      </c>
      <c r="E9136" s="300">
        <v>10698.000100000005</v>
      </c>
      <c r="F9136" s="300">
        <v>78.113747749590829</v>
      </c>
    </row>
    <row r="9137" spans="1:6">
      <c r="A9137" s="758" t="s">
        <v>324</v>
      </c>
      <c r="B9137" s="151" t="s">
        <v>7103</v>
      </c>
      <c r="C9137" s="300">
        <v>48880</v>
      </c>
      <c r="D9137" s="300">
        <v>38181.999899999995</v>
      </c>
      <c r="E9137" s="300">
        <v>10698.000100000005</v>
      </c>
      <c r="F9137" s="300">
        <v>78.113747749590829</v>
      </c>
    </row>
    <row r="9138" spans="1:6">
      <c r="A9138" s="758" t="s">
        <v>327</v>
      </c>
      <c r="B9138" s="151" t="s">
        <v>7116</v>
      </c>
      <c r="C9138" s="300">
        <v>48380</v>
      </c>
      <c r="D9138" s="300">
        <v>37681.999899999995</v>
      </c>
      <c r="E9138" s="300">
        <v>10698.000100000005</v>
      </c>
      <c r="F9138" s="300">
        <v>77.887556634973123</v>
      </c>
    </row>
    <row r="9139" spans="1:6">
      <c r="A9139" s="758" t="s">
        <v>67</v>
      </c>
      <c r="B9139" s="151" t="s">
        <v>7117</v>
      </c>
      <c r="C9139" s="300">
        <v>1934.8</v>
      </c>
      <c r="D9139" s="300">
        <v>1212.5879</v>
      </c>
      <c r="E9139" s="300">
        <v>722.21209999999996</v>
      </c>
      <c r="F9139" s="300">
        <v>62.672519123423612</v>
      </c>
    </row>
    <row r="9140" spans="1:6">
      <c r="A9140" s="758" t="s">
        <v>68</v>
      </c>
      <c r="B9140" s="151" t="s">
        <v>7118</v>
      </c>
      <c r="C9140" s="300">
        <v>21280</v>
      </c>
      <c r="D9140" s="300">
        <v>19304.223999999998</v>
      </c>
      <c r="E9140" s="300">
        <v>1975.7760000000017</v>
      </c>
      <c r="F9140" s="300">
        <v>90.715338345864652</v>
      </c>
    </row>
    <row r="9141" spans="1:6">
      <c r="A9141" s="758" t="s">
        <v>70</v>
      </c>
      <c r="B9141" s="151" t="s">
        <v>7120</v>
      </c>
      <c r="C9141" s="300">
        <v>25165.200000000001</v>
      </c>
      <c r="D9141" s="300">
        <v>17165.187999999998</v>
      </c>
      <c r="E9141" s="300">
        <v>8000.0120000000024</v>
      </c>
      <c r="F9141" s="300">
        <v>68.210020186606897</v>
      </c>
    </row>
    <row r="9142" spans="1:6">
      <c r="A9142" s="758" t="s">
        <v>330</v>
      </c>
      <c r="B9142" s="151" t="s">
        <v>7131</v>
      </c>
      <c r="C9142" s="300">
        <v>500</v>
      </c>
      <c r="D9142" s="300">
        <v>500</v>
      </c>
      <c r="E9142" s="300">
        <v>0</v>
      </c>
      <c r="F9142" s="300">
        <v>100</v>
      </c>
    </row>
    <row r="9143" spans="1:6">
      <c r="A9143" s="758" t="s">
        <v>83</v>
      </c>
      <c r="B9143" s="151" t="s">
        <v>7135</v>
      </c>
      <c r="C9143" s="300">
        <v>500</v>
      </c>
      <c r="D9143" s="300">
        <v>500</v>
      </c>
      <c r="E9143" s="300">
        <v>0</v>
      </c>
      <c r="F9143" s="300">
        <v>100</v>
      </c>
    </row>
    <row r="9144" spans="1:6">
      <c r="A9144" s="758" t="s">
        <v>600</v>
      </c>
      <c r="B9144" s="151" t="s">
        <v>7170</v>
      </c>
      <c r="C9144" s="300">
        <v>48880</v>
      </c>
      <c r="D9144" s="300">
        <v>38181.999899999995</v>
      </c>
      <c r="E9144" s="300">
        <v>10698.000100000005</v>
      </c>
      <c r="F9144" s="300">
        <v>78.113747749590829</v>
      </c>
    </row>
    <row r="9145" spans="1:6">
      <c r="A9145" s="758" t="s">
        <v>6096</v>
      </c>
      <c r="B9145" s="151" t="s">
        <v>7172</v>
      </c>
      <c r="C9145" s="300">
        <v>0</v>
      </c>
      <c r="D9145" s="300">
        <v>0</v>
      </c>
      <c r="E9145" s="300">
        <v>0</v>
      </c>
      <c r="F9145" s="300">
        <v>0</v>
      </c>
    </row>
    <row r="9146" spans="1:6">
      <c r="A9146" s="758" t="s">
        <v>6099</v>
      </c>
      <c r="B9146" s="151" t="s">
        <v>7173</v>
      </c>
      <c r="C9146" s="300">
        <v>48880</v>
      </c>
      <c r="D9146" s="300">
        <v>38181.999899999995</v>
      </c>
      <c r="E9146" s="300">
        <v>10698.000100000005</v>
      </c>
      <c r="F9146" s="300">
        <v>78.113747749590829</v>
      </c>
    </row>
    <row r="9147" spans="1:6">
      <c r="A9147" s="758" t="s">
        <v>6100</v>
      </c>
      <c r="B9147" s="151" t="s">
        <v>7174</v>
      </c>
      <c r="C9147" s="300">
        <v>48880</v>
      </c>
      <c r="D9147" s="300">
        <v>38181.999899999995</v>
      </c>
      <c r="E9147" s="300">
        <v>10698.000100000005</v>
      </c>
      <c r="F9147" s="300">
        <v>78.113747749590829</v>
      </c>
    </row>
    <row r="9148" spans="1:6">
      <c r="A9148" s="851"/>
      <c r="B9148" s="850" t="s">
        <v>7978</v>
      </c>
      <c r="C9148" s="820"/>
      <c r="D9148" s="820"/>
      <c r="E9148" s="820"/>
      <c r="F9148" s="820"/>
    </row>
    <row r="9149" spans="1:6">
      <c r="A9149" s="758" t="s">
        <v>599</v>
      </c>
      <c r="B9149" s="151" t="s">
        <v>7101</v>
      </c>
      <c r="C9149" s="300">
        <v>33018</v>
      </c>
      <c r="D9149" s="300">
        <v>33018</v>
      </c>
      <c r="E9149" s="300">
        <v>0</v>
      </c>
      <c r="F9149" s="300">
        <v>100</v>
      </c>
    </row>
    <row r="9150" spans="1:6">
      <c r="A9150" s="758" t="s">
        <v>323</v>
      </c>
      <c r="B9150" s="151" t="s">
        <v>7102</v>
      </c>
      <c r="C9150" s="300">
        <v>33018</v>
      </c>
      <c r="D9150" s="300">
        <v>33018</v>
      </c>
      <c r="E9150" s="300">
        <v>0</v>
      </c>
      <c r="F9150" s="300">
        <v>100</v>
      </c>
    </row>
    <row r="9151" spans="1:6">
      <c r="A9151" s="758" t="s">
        <v>324</v>
      </c>
      <c r="B9151" s="151" t="s">
        <v>7103</v>
      </c>
      <c r="C9151" s="300">
        <v>33018</v>
      </c>
      <c r="D9151" s="300">
        <v>33018</v>
      </c>
      <c r="E9151" s="300">
        <v>0</v>
      </c>
      <c r="F9151" s="300">
        <v>100</v>
      </c>
    </row>
    <row r="9152" spans="1:6">
      <c r="A9152" s="758" t="s">
        <v>327</v>
      </c>
      <c r="B9152" s="151" t="s">
        <v>7116</v>
      </c>
      <c r="C9152" s="300">
        <v>33018</v>
      </c>
      <c r="D9152" s="300">
        <v>33018</v>
      </c>
      <c r="E9152" s="300">
        <v>0</v>
      </c>
      <c r="F9152" s="300">
        <v>100</v>
      </c>
    </row>
    <row r="9153" spans="1:6">
      <c r="A9153" s="758" t="s">
        <v>67</v>
      </c>
      <c r="B9153" s="151" t="s">
        <v>7117</v>
      </c>
      <c r="C9153" s="300">
        <v>1500</v>
      </c>
      <c r="D9153" s="300">
        <v>1500</v>
      </c>
      <c r="E9153" s="300">
        <v>0</v>
      </c>
      <c r="F9153" s="300">
        <v>100</v>
      </c>
    </row>
    <row r="9154" spans="1:6">
      <c r="A9154" s="758" t="s">
        <v>68</v>
      </c>
      <c r="B9154" s="151" t="s">
        <v>7118</v>
      </c>
      <c r="C9154" s="300">
        <v>31518</v>
      </c>
      <c r="D9154" s="300">
        <v>31518</v>
      </c>
      <c r="E9154" s="300">
        <v>0</v>
      </c>
      <c r="F9154" s="300">
        <v>100</v>
      </c>
    </row>
    <row r="9155" spans="1:6">
      <c r="A9155" s="758" t="s">
        <v>600</v>
      </c>
      <c r="B9155" s="151" t="s">
        <v>7170</v>
      </c>
      <c r="C9155" s="300">
        <v>33018</v>
      </c>
      <c r="D9155" s="300">
        <v>33018</v>
      </c>
      <c r="E9155" s="300">
        <v>0</v>
      </c>
      <c r="F9155" s="300">
        <v>100</v>
      </c>
    </row>
    <row r="9156" spans="1:6">
      <c r="A9156" s="758" t="s">
        <v>6096</v>
      </c>
      <c r="B9156" s="151" t="s">
        <v>7172</v>
      </c>
      <c r="C9156" s="300">
        <v>0</v>
      </c>
      <c r="D9156" s="300">
        <v>0</v>
      </c>
      <c r="E9156" s="300">
        <v>0</v>
      </c>
      <c r="F9156" s="300">
        <v>0</v>
      </c>
    </row>
    <row r="9157" spans="1:6">
      <c r="A9157" s="758" t="s">
        <v>6099</v>
      </c>
      <c r="B9157" s="151" t="s">
        <v>7173</v>
      </c>
      <c r="C9157" s="300">
        <v>33018</v>
      </c>
      <c r="D9157" s="300">
        <v>33018</v>
      </c>
      <c r="E9157" s="300">
        <v>0</v>
      </c>
      <c r="F9157" s="300">
        <v>100</v>
      </c>
    </row>
    <row r="9158" spans="1:6">
      <c r="A9158" s="758" t="s">
        <v>6100</v>
      </c>
      <c r="B9158" s="151" t="s">
        <v>7174</v>
      </c>
      <c r="C9158" s="300">
        <v>33018</v>
      </c>
      <c r="D9158" s="300">
        <v>33018</v>
      </c>
      <c r="E9158" s="300">
        <v>0</v>
      </c>
      <c r="F9158" s="300">
        <v>100</v>
      </c>
    </row>
    <row r="9159" spans="1:6">
      <c r="A9159" s="851"/>
      <c r="B9159" s="850" t="s">
        <v>2259</v>
      </c>
      <c r="C9159" s="820"/>
      <c r="D9159" s="820"/>
      <c r="E9159" s="820"/>
      <c r="F9159" s="820"/>
    </row>
    <row r="9160" spans="1:6">
      <c r="A9160" s="758" t="s">
        <v>599</v>
      </c>
      <c r="B9160" s="151" t="s">
        <v>7101</v>
      </c>
      <c r="C9160" s="300">
        <v>4597335.3</v>
      </c>
      <c r="D9160" s="300">
        <v>4566303.7240000004</v>
      </c>
      <c r="E9160" s="300">
        <v>31031.575999999419</v>
      </c>
      <c r="F9160" s="300">
        <v>99.325009511488119</v>
      </c>
    </row>
    <row r="9161" spans="1:6">
      <c r="A9161" s="758" t="s">
        <v>323</v>
      </c>
      <c r="B9161" s="151" t="s">
        <v>7102</v>
      </c>
      <c r="C9161" s="300">
        <v>4597335.3</v>
      </c>
      <c r="D9161" s="300">
        <v>4566303.7240000004</v>
      </c>
      <c r="E9161" s="300">
        <v>31031.575999999419</v>
      </c>
      <c r="F9161" s="300">
        <v>99.325009511488119</v>
      </c>
    </row>
    <row r="9162" spans="1:6">
      <c r="A9162" s="758" t="s">
        <v>324</v>
      </c>
      <c r="B9162" s="151" t="s">
        <v>7103</v>
      </c>
      <c r="C9162" s="300">
        <v>4597335.3</v>
      </c>
      <c r="D9162" s="300">
        <v>4566303.7240000004</v>
      </c>
      <c r="E9162" s="300">
        <v>31031.575999999419</v>
      </c>
      <c r="F9162" s="300">
        <v>99.325009511488119</v>
      </c>
    </row>
    <row r="9163" spans="1:6">
      <c r="A9163" s="758" t="s">
        <v>327</v>
      </c>
      <c r="B9163" s="151" t="s">
        <v>7116</v>
      </c>
      <c r="C9163" s="300">
        <v>193136.5</v>
      </c>
      <c r="D9163" s="300">
        <v>193136.5</v>
      </c>
      <c r="E9163" s="300">
        <v>0</v>
      </c>
      <c r="F9163" s="300">
        <v>100</v>
      </c>
    </row>
    <row r="9164" spans="1:6">
      <c r="A9164" s="758" t="s">
        <v>67</v>
      </c>
      <c r="B9164" s="151" t="s">
        <v>7117</v>
      </c>
      <c r="C9164" s="300">
        <v>11453</v>
      </c>
      <c r="D9164" s="300">
        <v>11409.062</v>
      </c>
      <c r="E9164" s="300">
        <v>43.938000000000102</v>
      </c>
      <c r="F9164" s="300">
        <v>99.616362525102602</v>
      </c>
    </row>
    <row r="9165" spans="1:6">
      <c r="A9165" s="758" t="s">
        <v>68</v>
      </c>
      <c r="B9165" s="151" t="s">
        <v>7118</v>
      </c>
      <c r="C9165" s="300">
        <v>156331.6</v>
      </c>
      <c r="D9165" s="300">
        <v>156375.538</v>
      </c>
      <c r="E9165" s="300">
        <v>-43.937999999994645</v>
      </c>
      <c r="F9165" s="300">
        <v>100.02810564210947</v>
      </c>
    </row>
    <row r="9166" spans="1:6">
      <c r="A9166" s="758" t="s">
        <v>69</v>
      </c>
      <c r="B9166" s="151" t="s">
        <v>7119</v>
      </c>
      <c r="C9166" s="300">
        <v>25351.9</v>
      </c>
      <c r="D9166" s="300">
        <v>25351.9</v>
      </c>
      <c r="E9166" s="300">
        <v>0</v>
      </c>
      <c r="F9166" s="300">
        <v>100</v>
      </c>
    </row>
    <row r="9167" spans="1:6">
      <c r="A9167" s="758" t="s">
        <v>329</v>
      </c>
      <c r="B9167" s="151" t="s">
        <v>7128</v>
      </c>
      <c r="C9167" s="300">
        <v>204780.6</v>
      </c>
      <c r="D9167" s="300">
        <v>204780.6</v>
      </c>
      <c r="E9167" s="300">
        <v>0</v>
      </c>
      <c r="F9167" s="300">
        <v>100</v>
      </c>
    </row>
    <row r="9168" spans="1:6">
      <c r="A9168" s="758" t="s">
        <v>77</v>
      </c>
      <c r="B9168" s="151" t="s">
        <v>7198</v>
      </c>
      <c r="C9168" s="300">
        <v>204780.6</v>
      </c>
      <c r="D9168" s="300">
        <v>204780.6</v>
      </c>
      <c r="E9168" s="300">
        <v>0</v>
      </c>
      <c r="F9168" s="300">
        <v>100</v>
      </c>
    </row>
    <row r="9169" spans="1:6">
      <c r="A9169" s="758" t="s">
        <v>330</v>
      </c>
      <c r="B9169" s="151" t="s">
        <v>7131</v>
      </c>
      <c r="C9169" s="300">
        <v>20000</v>
      </c>
      <c r="D9169" s="300">
        <v>20000</v>
      </c>
      <c r="E9169" s="300">
        <v>0</v>
      </c>
      <c r="F9169" s="300">
        <v>100</v>
      </c>
    </row>
    <row r="9170" spans="1:6">
      <c r="A9170" s="758" t="s">
        <v>83</v>
      </c>
      <c r="B9170" s="151" t="s">
        <v>7135</v>
      </c>
      <c r="C9170" s="300">
        <v>20000</v>
      </c>
      <c r="D9170" s="300">
        <v>20000</v>
      </c>
      <c r="E9170" s="300">
        <v>0</v>
      </c>
      <c r="F9170" s="300">
        <v>100</v>
      </c>
    </row>
    <row r="9171" spans="1:6">
      <c r="A9171" s="758" t="s">
        <v>332</v>
      </c>
      <c r="B9171" s="151" t="s">
        <v>7139</v>
      </c>
      <c r="C9171" s="300">
        <v>478271.8</v>
      </c>
      <c r="D9171" s="300">
        <v>478271.8</v>
      </c>
      <c r="E9171" s="300">
        <v>0</v>
      </c>
      <c r="F9171" s="300">
        <v>100</v>
      </c>
    </row>
    <row r="9172" spans="1:6">
      <c r="A9172" s="758" t="s">
        <v>87</v>
      </c>
      <c r="B9172" s="151" t="s">
        <v>7140</v>
      </c>
      <c r="C9172" s="300">
        <v>478271.8</v>
      </c>
      <c r="D9172" s="300">
        <v>478271.8</v>
      </c>
      <c r="E9172" s="300">
        <v>0</v>
      </c>
      <c r="F9172" s="300">
        <v>100</v>
      </c>
    </row>
    <row r="9173" spans="1:6">
      <c r="A9173" s="758" t="s">
        <v>334</v>
      </c>
      <c r="B9173" s="151" t="s">
        <v>335</v>
      </c>
      <c r="C9173" s="300">
        <v>3701146.4</v>
      </c>
      <c r="D9173" s="300">
        <v>3670114.824</v>
      </c>
      <c r="E9173" s="300">
        <v>31031.575999999885</v>
      </c>
      <c r="F9173" s="300">
        <v>99.16156853454919</v>
      </c>
    </row>
    <row r="9174" spans="1:6">
      <c r="A9174" s="758" t="s">
        <v>96</v>
      </c>
      <c r="B9174" s="151" t="s">
        <v>7147</v>
      </c>
      <c r="C9174" s="300">
        <v>3701146.4</v>
      </c>
      <c r="D9174" s="300">
        <v>3670114.824</v>
      </c>
      <c r="E9174" s="300">
        <v>31031.575999999885</v>
      </c>
      <c r="F9174" s="300">
        <v>99.16156853454919</v>
      </c>
    </row>
    <row r="9175" spans="1:6">
      <c r="A9175" s="758" t="s">
        <v>600</v>
      </c>
      <c r="B9175" s="151" t="s">
        <v>7170</v>
      </c>
      <c r="C9175" s="300">
        <v>4597335.3</v>
      </c>
      <c r="D9175" s="300">
        <v>4566303.7240000004</v>
      </c>
      <c r="E9175" s="300"/>
      <c r="F9175" s="300"/>
    </row>
    <row r="9176" spans="1:6">
      <c r="A9176" s="758" t="s">
        <v>6096</v>
      </c>
      <c r="B9176" s="151" t="s">
        <v>7172</v>
      </c>
      <c r="C9176" s="300">
        <v>0</v>
      </c>
      <c r="D9176" s="300">
        <v>0</v>
      </c>
      <c r="E9176" s="300">
        <v>0</v>
      </c>
      <c r="F9176" s="300">
        <v>0</v>
      </c>
    </row>
    <row r="9177" spans="1:6">
      <c r="A9177" s="758" t="s">
        <v>6099</v>
      </c>
      <c r="B9177" s="151" t="s">
        <v>7173</v>
      </c>
      <c r="C9177" s="300">
        <v>4075585.3</v>
      </c>
      <c r="D9177" s="300">
        <v>4566303.7240000004</v>
      </c>
      <c r="E9177" s="300">
        <v>-490718.42400000058</v>
      </c>
      <c r="F9177" s="300">
        <v>112.04044052273916</v>
      </c>
    </row>
    <row r="9178" spans="1:6">
      <c r="A9178" s="758" t="s">
        <v>6100</v>
      </c>
      <c r="B9178" s="151" t="s">
        <v>7174</v>
      </c>
      <c r="C9178" s="300">
        <v>4075585.3</v>
      </c>
      <c r="D9178" s="300">
        <v>4566303.7240000004</v>
      </c>
      <c r="E9178" s="300">
        <v>-490718.42400000058</v>
      </c>
      <c r="F9178" s="300">
        <v>112.04044052273916</v>
      </c>
    </row>
    <row r="9179" spans="1:6">
      <c r="A9179" s="758" t="s">
        <v>6105</v>
      </c>
      <c r="B9179" s="151" t="s">
        <v>7176</v>
      </c>
      <c r="C9179" s="300">
        <v>521750</v>
      </c>
      <c r="D9179" s="300">
        <v>0</v>
      </c>
      <c r="E9179" s="300">
        <v>521750</v>
      </c>
      <c r="F9179" s="300">
        <v>0</v>
      </c>
    </row>
    <row r="9180" spans="1:6">
      <c r="A9180" s="758" t="s">
        <v>6107</v>
      </c>
      <c r="B9180" s="151" t="s">
        <v>7179</v>
      </c>
      <c r="C9180" s="300">
        <v>521750</v>
      </c>
      <c r="D9180" s="300">
        <v>0</v>
      </c>
      <c r="E9180" s="300">
        <v>521750</v>
      </c>
      <c r="F9180" s="300">
        <v>0</v>
      </c>
    </row>
    <row r="9181" spans="1:6">
      <c r="A9181" s="851"/>
      <c r="B9181" s="850" t="s">
        <v>6373</v>
      </c>
      <c r="C9181" s="820"/>
      <c r="D9181" s="820"/>
      <c r="E9181" s="820"/>
      <c r="F9181" s="820"/>
    </row>
    <row r="9182" spans="1:6">
      <c r="A9182" s="758" t="s">
        <v>599</v>
      </c>
      <c r="B9182" s="151" t="s">
        <v>7101</v>
      </c>
      <c r="C9182" s="300">
        <v>32610</v>
      </c>
      <c r="D9182" s="300">
        <v>20721.03282</v>
      </c>
      <c r="E9182" s="300">
        <v>11888.96718</v>
      </c>
      <c r="F9182" s="300">
        <v>63.541958969641207</v>
      </c>
    </row>
    <row r="9183" spans="1:6">
      <c r="A9183" s="758" t="s">
        <v>323</v>
      </c>
      <c r="B9183" s="151" t="s">
        <v>7102</v>
      </c>
      <c r="C9183" s="300">
        <v>32610</v>
      </c>
      <c r="D9183" s="300">
        <v>20721.03282</v>
      </c>
      <c r="E9183" s="300">
        <v>11888.96718</v>
      </c>
      <c r="F9183" s="300">
        <v>63.541958969641207</v>
      </c>
    </row>
    <row r="9184" spans="1:6">
      <c r="A9184" s="758" t="s">
        <v>324</v>
      </c>
      <c r="B9184" s="151" t="s">
        <v>7103</v>
      </c>
      <c r="C9184" s="300">
        <v>32610</v>
      </c>
      <c r="D9184" s="300">
        <v>20721.03282</v>
      </c>
      <c r="E9184" s="300">
        <v>11888.96718</v>
      </c>
      <c r="F9184" s="300">
        <v>63.541958969641207</v>
      </c>
    </row>
    <row r="9185" spans="1:6">
      <c r="A9185" s="758" t="s">
        <v>327</v>
      </c>
      <c r="B9185" s="151" t="s">
        <v>7116</v>
      </c>
      <c r="C9185" s="300">
        <v>32610</v>
      </c>
      <c r="D9185" s="300">
        <v>20721.03282</v>
      </c>
      <c r="E9185" s="300">
        <v>11888.96718</v>
      </c>
      <c r="F9185" s="300">
        <v>63.541958969641207</v>
      </c>
    </row>
    <row r="9186" spans="1:6">
      <c r="A9186" s="758" t="s">
        <v>67</v>
      </c>
      <c r="B9186" s="151" t="s">
        <v>7117</v>
      </c>
      <c r="C9186" s="300">
        <v>3950</v>
      </c>
      <c r="D9186" s="300">
        <v>3211.0328199999999</v>
      </c>
      <c r="E9186" s="300">
        <v>738.9671800000001</v>
      </c>
      <c r="F9186" s="300">
        <v>81.291970126582285</v>
      </c>
    </row>
    <row r="9187" spans="1:6">
      <c r="A9187" s="758" t="s">
        <v>68</v>
      </c>
      <c r="B9187" s="151" t="s">
        <v>7118</v>
      </c>
      <c r="C9187" s="300">
        <v>25660</v>
      </c>
      <c r="D9187" s="300">
        <v>14560</v>
      </c>
      <c r="E9187" s="300">
        <v>11100</v>
      </c>
      <c r="F9187" s="300">
        <v>56.742010911925178</v>
      </c>
    </row>
    <row r="9188" spans="1:6">
      <c r="A9188" s="758" t="s">
        <v>69</v>
      </c>
      <c r="B9188" s="151" t="s">
        <v>7119</v>
      </c>
      <c r="C9188" s="300">
        <v>3000</v>
      </c>
      <c r="D9188" s="300">
        <v>2950</v>
      </c>
      <c r="E9188" s="300">
        <v>50</v>
      </c>
      <c r="F9188" s="300">
        <v>98.333333333333329</v>
      </c>
    </row>
    <row r="9189" spans="1:6">
      <c r="A9189" s="758" t="s">
        <v>600</v>
      </c>
      <c r="B9189" s="151" t="s">
        <v>7170</v>
      </c>
      <c r="C9189" s="300">
        <v>32610</v>
      </c>
      <c r="D9189" s="300">
        <v>20721.03282</v>
      </c>
      <c r="E9189" s="300">
        <v>11888.96718</v>
      </c>
      <c r="F9189" s="300">
        <v>63.541958969641207</v>
      </c>
    </row>
    <row r="9190" spans="1:6">
      <c r="A9190" s="758" t="s">
        <v>6096</v>
      </c>
      <c r="B9190" s="151" t="s">
        <v>7172</v>
      </c>
      <c r="C9190" s="300">
        <v>0</v>
      </c>
      <c r="D9190" s="300">
        <v>0</v>
      </c>
      <c r="E9190" s="300">
        <v>0</v>
      </c>
      <c r="F9190" s="300">
        <v>0</v>
      </c>
    </row>
    <row r="9191" spans="1:6">
      <c r="A9191" s="758" t="s">
        <v>6099</v>
      </c>
      <c r="B9191" s="151" t="s">
        <v>7173</v>
      </c>
      <c r="C9191" s="300">
        <v>32610</v>
      </c>
      <c r="D9191" s="300">
        <v>20721.03282</v>
      </c>
      <c r="E9191" s="300">
        <v>11888.96718</v>
      </c>
      <c r="F9191" s="300">
        <v>63.541958969641207</v>
      </c>
    </row>
    <row r="9192" spans="1:6">
      <c r="A9192" s="758" t="s">
        <v>6100</v>
      </c>
      <c r="B9192" s="151" t="s">
        <v>7174</v>
      </c>
      <c r="C9192" s="300">
        <v>32610</v>
      </c>
      <c r="D9192" s="300">
        <v>20721.03282</v>
      </c>
      <c r="E9192" s="300">
        <v>11888.96718</v>
      </c>
      <c r="F9192" s="300">
        <v>63.541958969641207</v>
      </c>
    </row>
    <row r="9193" spans="1:6">
      <c r="A9193" s="851"/>
      <c r="B9193" s="850" t="s">
        <v>11351</v>
      </c>
      <c r="C9193" s="820"/>
      <c r="D9193" s="820"/>
      <c r="E9193" s="820"/>
      <c r="F9193" s="820"/>
    </row>
    <row r="9194" spans="1:6">
      <c r="A9194" s="758" t="s">
        <v>599</v>
      </c>
      <c r="B9194" s="151" t="s">
        <v>7101</v>
      </c>
      <c r="C9194" s="300">
        <v>64500</v>
      </c>
      <c r="D9194" s="300">
        <v>64498.012640000001</v>
      </c>
      <c r="E9194" s="300">
        <v>1.9873599999991711</v>
      </c>
      <c r="F9194" s="300">
        <v>99.996918821705421</v>
      </c>
    </row>
    <row r="9195" spans="1:6">
      <c r="A9195" s="758" t="s">
        <v>323</v>
      </c>
      <c r="B9195" s="151" t="s">
        <v>7102</v>
      </c>
      <c r="C9195" s="300">
        <v>64500</v>
      </c>
      <c r="D9195" s="300">
        <v>64498.012640000001</v>
      </c>
      <c r="E9195" s="300">
        <v>1.9873599999991711</v>
      </c>
      <c r="F9195" s="300">
        <v>99.996918821705421</v>
      </c>
    </row>
    <row r="9196" spans="1:6">
      <c r="A9196" s="758" t="s">
        <v>324</v>
      </c>
      <c r="B9196" s="151" t="s">
        <v>7103</v>
      </c>
      <c r="C9196" s="300">
        <v>64500</v>
      </c>
      <c r="D9196" s="300">
        <v>64498.012640000001</v>
      </c>
      <c r="E9196" s="300">
        <v>1.9873599999991711</v>
      </c>
      <c r="F9196" s="300">
        <v>99.996918821705421</v>
      </c>
    </row>
    <row r="9197" spans="1:6">
      <c r="A9197" s="758" t="s">
        <v>327</v>
      </c>
      <c r="B9197" s="151" t="s">
        <v>7116</v>
      </c>
      <c r="C9197" s="300">
        <v>64500</v>
      </c>
      <c r="D9197" s="300">
        <v>64498.012640000001</v>
      </c>
      <c r="E9197" s="300">
        <v>1.9873599999991711</v>
      </c>
      <c r="F9197" s="300">
        <v>99.996918821705421</v>
      </c>
    </row>
    <row r="9198" spans="1:6">
      <c r="A9198" s="758" t="s">
        <v>67</v>
      </c>
      <c r="B9198" s="151" t="s">
        <v>7117</v>
      </c>
      <c r="C9198" s="300">
        <v>1500</v>
      </c>
      <c r="D9198" s="300">
        <v>1498.0126399999999</v>
      </c>
      <c r="E9198" s="300">
        <v>1.9873600000000806</v>
      </c>
      <c r="F9198" s="300">
        <v>99.867509333333331</v>
      </c>
    </row>
    <row r="9199" spans="1:6">
      <c r="A9199" s="758" t="s">
        <v>68</v>
      </c>
      <c r="B9199" s="151" t="s">
        <v>7118</v>
      </c>
      <c r="C9199" s="300">
        <v>23000</v>
      </c>
      <c r="D9199" s="300">
        <v>23000</v>
      </c>
      <c r="E9199" s="300">
        <v>0</v>
      </c>
      <c r="F9199" s="300">
        <v>100</v>
      </c>
    </row>
    <row r="9200" spans="1:6">
      <c r="A9200" s="758" t="s">
        <v>70</v>
      </c>
      <c r="B9200" s="151" t="s">
        <v>7120</v>
      </c>
      <c r="C9200" s="300">
        <v>40000</v>
      </c>
      <c r="D9200" s="300">
        <v>40000</v>
      </c>
      <c r="E9200" s="300">
        <v>0</v>
      </c>
      <c r="F9200" s="300">
        <v>100</v>
      </c>
    </row>
    <row r="9201" spans="1:6">
      <c r="A9201" s="758" t="s">
        <v>600</v>
      </c>
      <c r="B9201" s="151" t="s">
        <v>7170</v>
      </c>
      <c r="C9201" s="300">
        <v>64500</v>
      </c>
      <c r="D9201" s="300">
        <v>64498.012640000001</v>
      </c>
      <c r="E9201" s="300">
        <v>1.9873599999991711</v>
      </c>
      <c r="F9201" s="300">
        <v>99.996918821705421</v>
      </c>
    </row>
    <row r="9202" spans="1:6">
      <c r="A9202" s="758" t="s">
        <v>6095</v>
      </c>
      <c r="B9202" s="151" t="s">
        <v>7171</v>
      </c>
      <c r="C9202" s="300">
        <v>0</v>
      </c>
      <c r="D9202" s="300">
        <v>0</v>
      </c>
      <c r="E9202" s="300">
        <v>0</v>
      </c>
      <c r="F9202" s="300">
        <v>0</v>
      </c>
    </row>
    <row r="9203" spans="1:6">
      <c r="A9203" s="758" t="s">
        <v>6096</v>
      </c>
      <c r="B9203" s="151" t="s">
        <v>7172</v>
      </c>
      <c r="C9203" s="300">
        <v>0</v>
      </c>
      <c r="D9203" s="300">
        <v>0</v>
      </c>
      <c r="E9203" s="300">
        <v>0</v>
      </c>
      <c r="F9203" s="300">
        <v>0</v>
      </c>
    </row>
    <row r="9204" spans="1:6">
      <c r="A9204" s="758" t="s">
        <v>6099</v>
      </c>
      <c r="B9204" s="151" t="s">
        <v>7173</v>
      </c>
      <c r="C9204" s="300">
        <v>64500</v>
      </c>
      <c r="D9204" s="300">
        <v>64498.012640000001</v>
      </c>
      <c r="E9204" s="300">
        <v>1.9873599999991711</v>
      </c>
      <c r="F9204" s="300">
        <v>99.996918821705421</v>
      </c>
    </row>
    <row r="9205" spans="1:6">
      <c r="A9205" s="758" t="s">
        <v>6100</v>
      </c>
      <c r="B9205" s="151" t="s">
        <v>7174</v>
      </c>
      <c r="C9205" s="300">
        <v>64500</v>
      </c>
      <c r="D9205" s="300">
        <v>64498.012640000001</v>
      </c>
      <c r="E9205" s="300">
        <v>1.9873599999991711</v>
      </c>
      <c r="F9205" s="300">
        <v>99.996918821705421</v>
      </c>
    </row>
    <row r="9206" spans="1:6">
      <c r="A9206" s="851"/>
      <c r="B9206" s="850" t="s">
        <v>11352</v>
      </c>
      <c r="C9206" s="820"/>
      <c r="D9206" s="820"/>
      <c r="E9206" s="820"/>
      <c r="F9206" s="820"/>
    </row>
    <row r="9207" spans="1:6">
      <c r="A9207" s="758" t="s">
        <v>599</v>
      </c>
      <c r="B9207" s="151" t="s">
        <v>7101</v>
      </c>
      <c r="C9207" s="300">
        <v>1559543.8</v>
      </c>
      <c r="D9207" s="300">
        <v>1124723.9979999999</v>
      </c>
      <c r="E9207" s="300">
        <v>434819.80200000014</v>
      </c>
      <c r="F9207" s="300">
        <v>72.118782300311153</v>
      </c>
    </row>
    <row r="9208" spans="1:6">
      <c r="A9208" s="758" t="s">
        <v>323</v>
      </c>
      <c r="B9208" s="151" t="s">
        <v>7102</v>
      </c>
      <c r="C9208" s="300">
        <v>1559543.8</v>
      </c>
      <c r="D9208" s="300">
        <v>1124723.9979999999</v>
      </c>
      <c r="E9208" s="300">
        <v>434819.80200000014</v>
      </c>
      <c r="F9208" s="300">
        <v>72.118782300311153</v>
      </c>
    </row>
    <row r="9209" spans="1:6">
      <c r="A9209" s="758" t="s">
        <v>324</v>
      </c>
      <c r="B9209" s="151" t="s">
        <v>7103</v>
      </c>
      <c r="C9209" s="300">
        <v>1559543.8</v>
      </c>
      <c r="D9209" s="300">
        <v>1124723.9979999999</v>
      </c>
      <c r="E9209" s="300">
        <v>434819.80200000014</v>
      </c>
      <c r="F9209" s="300">
        <v>72.118782300311153</v>
      </c>
    </row>
    <row r="9210" spans="1:6">
      <c r="A9210" s="758" t="s">
        <v>327</v>
      </c>
      <c r="B9210" s="151" t="s">
        <v>7116</v>
      </c>
      <c r="C9210" s="300">
        <v>1530170.5</v>
      </c>
      <c r="D9210" s="300">
        <v>1097680.4979999999</v>
      </c>
      <c r="E9210" s="300">
        <v>432490.00200000009</v>
      </c>
      <c r="F9210" s="300">
        <v>71.73582930791045</v>
      </c>
    </row>
    <row r="9211" spans="1:6">
      <c r="A9211" s="758" t="s">
        <v>67</v>
      </c>
      <c r="B9211" s="151" t="s">
        <v>7117</v>
      </c>
      <c r="C9211" s="300">
        <v>157655.5</v>
      </c>
      <c r="D9211" s="300">
        <v>186920.95441999999</v>
      </c>
      <c r="E9211" s="300">
        <v>-29265.454419999995</v>
      </c>
      <c r="F9211" s="300">
        <v>118.56291370741903</v>
      </c>
    </row>
    <row r="9212" spans="1:6">
      <c r="A9212" s="758" t="s">
        <v>68</v>
      </c>
      <c r="B9212" s="151" t="s">
        <v>7118</v>
      </c>
      <c r="C9212" s="300">
        <v>1072515</v>
      </c>
      <c r="D9212" s="300">
        <v>670321.88</v>
      </c>
      <c r="E9212" s="300">
        <v>402193.12</v>
      </c>
      <c r="F9212" s="300">
        <v>62.500000466193953</v>
      </c>
    </row>
    <row r="9213" spans="1:6">
      <c r="A9213" s="758" t="s">
        <v>69</v>
      </c>
      <c r="B9213" s="151" t="s">
        <v>7119</v>
      </c>
      <c r="C9213" s="300">
        <v>300000</v>
      </c>
      <c r="D9213" s="300">
        <v>240437.66358000002</v>
      </c>
      <c r="E9213" s="300">
        <v>59562.336419999978</v>
      </c>
      <c r="F9213" s="300">
        <v>80.145887860000016</v>
      </c>
    </row>
    <row r="9214" spans="1:6">
      <c r="A9214" s="758" t="s">
        <v>330</v>
      </c>
      <c r="B9214" s="151" t="s">
        <v>7131</v>
      </c>
      <c r="C9214" s="300">
        <v>29373.3</v>
      </c>
      <c r="D9214" s="300">
        <v>27043.5</v>
      </c>
      <c r="E9214" s="300">
        <v>2329.7999999999993</v>
      </c>
      <c r="F9214" s="300">
        <v>92.068306931805424</v>
      </c>
    </row>
    <row r="9215" spans="1:6">
      <c r="A9215" s="758" t="s">
        <v>83</v>
      </c>
      <c r="B9215" s="151" t="s">
        <v>7135</v>
      </c>
      <c r="C9215" s="300">
        <v>29373.3</v>
      </c>
      <c r="D9215" s="300">
        <v>27043.5</v>
      </c>
      <c r="E9215" s="300">
        <v>2329.7999999999993</v>
      </c>
      <c r="F9215" s="300">
        <v>92.068306931805424</v>
      </c>
    </row>
    <row r="9216" spans="1:6">
      <c r="A9216" s="758" t="s">
        <v>600</v>
      </c>
      <c r="B9216" s="151" t="s">
        <v>7170</v>
      </c>
      <c r="C9216" s="300">
        <v>1559543.8</v>
      </c>
      <c r="D9216" s="300">
        <v>1124723.9979999999</v>
      </c>
      <c r="E9216" s="300">
        <v>434819.80200000014</v>
      </c>
      <c r="F9216" s="300">
        <v>72.118782300311153</v>
      </c>
    </row>
    <row r="9217" spans="1:6">
      <c r="A9217" s="758" t="s">
        <v>6096</v>
      </c>
      <c r="B9217" s="151" t="s">
        <v>7172</v>
      </c>
      <c r="C9217" s="300">
        <v>0</v>
      </c>
      <c r="D9217" s="300">
        <v>0</v>
      </c>
      <c r="E9217" s="300">
        <v>0</v>
      </c>
      <c r="F9217" s="300">
        <v>0</v>
      </c>
    </row>
    <row r="9218" spans="1:6">
      <c r="A9218" s="758" t="s">
        <v>6099</v>
      </c>
      <c r="B9218" s="151" t="s">
        <v>7173</v>
      </c>
      <c r="C9218" s="300">
        <v>1559543.8</v>
      </c>
      <c r="D9218" s="300">
        <v>1124723.9979999999</v>
      </c>
      <c r="E9218" s="300">
        <v>434819.80200000014</v>
      </c>
      <c r="F9218" s="300">
        <v>72.118782300311153</v>
      </c>
    </row>
    <row r="9219" spans="1:6">
      <c r="A9219" s="758" t="s">
        <v>6100</v>
      </c>
      <c r="B9219" s="151" t="s">
        <v>7174</v>
      </c>
      <c r="C9219" s="300">
        <v>1559543.8</v>
      </c>
      <c r="D9219" s="300">
        <v>1124723.9979999999</v>
      </c>
      <c r="E9219" s="300">
        <v>434819.80200000014</v>
      </c>
      <c r="F9219" s="300">
        <v>72.118782300311153</v>
      </c>
    </row>
    <row r="9220" spans="1:6">
      <c r="A9220" s="851"/>
      <c r="B9220" s="850" t="s">
        <v>7979</v>
      </c>
      <c r="C9220" s="820"/>
      <c r="D9220" s="820"/>
      <c r="E9220" s="820"/>
      <c r="F9220" s="820"/>
    </row>
    <row r="9221" spans="1:6">
      <c r="A9221" s="758" t="s">
        <v>599</v>
      </c>
      <c r="B9221" s="151" t="s">
        <v>7101</v>
      </c>
      <c r="C9221" s="300">
        <v>96900</v>
      </c>
      <c r="D9221" s="300">
        <v>96858.7</v>
      </c>
      <c r="E9221" s="300">
        <v>41.30000000000291</v>
      </c>
      <c r="F9221" s="300">
        <v>99.957378740970071</v>
      </c>
    </row>
    <row r="9222" spans="1:6">
      <c r="A9222" s="758" t="s">
        <v>323</v>
      </c>
      <c r="B9222" s="151" t="s">
        <v>7102</v>
      </c>
      <c r="C9222" s="300">
        <v>96900</v>
      </c>
      <c r="D9222" s="300">
        <v>96858.7</v>
      </c>
      <c r="E9222" s="300">
        <v>41.30000000000291</v>
      </c>
      <c r="F9222" s="300">
        <v>99.957378740970071</v>
      </c>
    </row>
    <row r="9223" spans="1:6">
      <c r="A9223" s="758" t="s">
        <v>324</v>
      </c>
      <c r="B9223" s="151" t="s">
        <v>7103</v>
      </c>
      <c r="C9223" s="300">
        <v>96900</v>
      </c>
      <c r="D9223" s="300">
        <v>96858.7</v>
      </c>
      <c r="E9223" s="300">
        <v>41.30000000000291</v>
      </c>
      <c r="F9223" s="300">
        <v>99.957378740970071</v>
      </c>
    </row>
    <row r="9224" spans="1:6">
      <c r="A9224" s="758" t="s">
        <v>327</v>
      </c>
      <c r="B9224" s="151" t="s">
        <v>7116</v>
      </c>
      <c r="C9224" s="300">
        <v>96400</v>
      </c>
      <c r="D9224" s="300">
        <v>96400</v>
      </c>
      <c r="E9224" s="300">
        <v>0</v>
      </c>
      <c r="F9224" s="300">
        <v>100</v>
      </c>
    </row>
    <row r="9225" spans="1:6">
      <c r="A9225" s="758" t="s">
        <v>67</v>
      </c>
      <c r="B9225" s="151" t="s">
        <v>7117</v>
      </c>
      <c r="C9225" s="300">
        <v>2900</v>
      </c>
      <c r="D9225" s="300">
        <v>2900</v>
      </c>
      <c r="E9225" s="300">
        <v>0</v>
      </c>
      <c r="F9225" s="300">
        <v>100</v>
      </c>
    </row>
    <row r="9226" spans="1:6">
      <c r="A9226" s="758" t="s">
        <v>69</v>
      </c>
      <c r="B9226" s="151" t="s">
        <v>7119</v>
      </c>
      <c r="C9226" s="300">
        <v>15300</v>
      </c>
      <c r="D9226" s="300">
        <v>15300</v>
      </c>
      <c r="E9226" s="300">
        <v>0</v>
      </c>
      <c r="F9226" s="300">
        <v>100</v>
      </c>
    </row>
    <row r="9227" spans="1:6">
      <c r="A9227" s="758" t="s">
        <v>70</v>
      </c>
      <c r="B9227" s="151" t="s">
        <v>7120</v>
      </c>
      <c r="C9227" s="300">
        <v>78200</v>
      </c>
      <c r="D9227" s="300">
        <v>78200</v>
      </c>
      <c r="E9227" s="300">
        <v>0</v>
      </c>
      <c r="F9227" s="300">
        <v>100</v>
      </c>
    </row>
    <row r="9228" spans="1:6">
      <c r="A9228" s="758" t="s">
        <v>330</v>
      </c>
      <c r="B9228" s="151" t="s">
        <v>7131</v>
      </c>
      <c r="C9228" s="300">
        <v>500</v>
      </c>
      <c r="D9228" s="300">
        <v>458.7</v>
      </c>
      <c r="E9228" s="300">
        <v>41.300000000000011</v>
      </c>
      <c r="F9228" s="300">
        <v>91.74</v>
      </c>
    </row>
    <row r="9229" spans="1:6">
      <c r="A9229" s="758" t="s">
        <v>83</v>
      </c>
      <c r="B9229" s="151" t="s">
        <v>7135</v>
      </c>
      <c r="C9229" s="300">
        <v>500</v>
      </c>
      <c r="D9229" s="300">
        <v>458.7</v>
      </c>
      <c r="E9229" s="300">
        <v>41.300000000000011</v>
      </c>
      <c r="F9229" s="300">
        <v>91.74</v>
      </c>
    </row>
    <row r="9230" spans="1:6">
      <c r="A9230" s="758" t="s">
        <v>600</v>
      </c>
      <c r="B9230" s="151" t="s">
        <v>7170</v>
      </c>
      <c r="C9230" s="300">
        <v>96900</v>
      </c>
      <c r="D9230" s="300">
        <v>96858.7</v>
      </c>
      <c r="E9230" s="300">
        <v>41.30000000000291</v>
      </c>
      <c r="F9230" s="300">
        <v>99.957378740970071</v>
      </c>
    </row>
    <row r="9231" spans="1:6">
      <c r="A9231" s="758" t="s">
        <v>6096</v>
      </c>
      <c r="B9231" s="151" t="s">
        <v>7172</v>
      </c>
      <c r="C9231" s="300">
        <v>0</v>
      </c>
      <c r="D9231" s="300">
        <v>0</v>
      </c>
      <c r="E9231" s="300">
        <v>0</v>
      </c>
      <c r="F9231" s="300">
        <v>0</v>
      </c>
    </row>
    <row r="9232" spans="1:6">
      <c r="A9232" s="758" t="s">
        <v>6099</v>
      </c>
      <c r="B9232" s="151" t="s">
        <v>7173</v>
      </c>
      <c r="C9232" s="300">
        <v>96900</v>
      </c>
      <c r="D9232" s="300">
        <v>96858.7</v>
      </c>
      <c r="E9232" s="300">
        <v>41.30000000000291</v>
      </c>
      <c r="F9232" s="300">
        <v>99.957378740970071</v>
      </c>
    </row>
    <row r="9233" spans="1:6">
      <c r="A9233" s="758" t="s">
        <v>6100</v>
      </c>
      <c r="B9233" s="151" t="s">
        <v>7174</v>
      </c>
      <c r="C9233" s="300">
        <v>96900</v>
      </c>
      <c r="D9233" s="300">
        <v>96858.7</v>
      </c>
      <c r="E9233" s="300">
        <v>41.30000000000291</v>
      </c>
      <c r="F9233" s="300">
        <v>99.957378740970071</v>
      </c>
    </row>
    <row r="9234" spans="1:6">
      <c r="A9234" s="851"/>
      <c r="B9234" s="850" t="s">
        <v>11353</v>
      </c>
      <c r="C9234" s="820"/>
      <c r="D9234" s="820"/>
      <c r="E9234" s="820"/>
      <c r="F9234" s="820"/>
    </row>
    <row r="9235" spans="1:6">
      <c r="A9235" s="758" t="s">
        <v>599</v>
      </c>
      <c r="B9235" s="151" t="s">
        <v>7101</v>
      </c>
      <c r="C9235" s="300">
        <v>47000.800000000003</v>
      </c>
      <c r="D9235" s="300">
        <v>44990.2</v>
      </c>
      <c r="E9235" s="300">
        <v>2010.6000000000058</v>
      </c>
      <c r="F9235" s="300">
        <v>95.72220047318342</v>
      </c>
    </row>
    <row r="9236" spans="1:6">
      <c r="A9236" s="758" t="s">
        <v>323</v>
      </c>
      <c r="B9236" s="151" t="s">
        <v>7102</v>
      </c>
      <c r="C9236" s="300">
        <v>47000.800000000003</v>
      </c>
      <c r="D9236" s="300">
        <v>44990.2</v>
      </c>
      <c r="E9236" s="300">
        <v>2010.6000000000058</v>
      </c>
      <c r="F9236" s="300">
        <v>95.72220047318342</v>
      </c>
    </row>
    <row r="9237" spans="1:6">
      <c r="A9237" s="758" t="s">
        <v>324</v>
      </c>
      <c r="B9237" s="151" t="s">
        <v>7103</v>
      </c>
      <c r="C9237" s="300">
        <v>47000.800000000003</v>
      </c>
      <c r="D9237" s="300">
        <v>44990.2</v>
      </c>
      <c r="E9237" s="300">
        <v>2010.6000000000058</v>
      </c>
      <c r="F9237" s="300">
        <v>95.72220047318342</v>
      </c>
    </row>
    <row r="9238" spans="1:6">
      <c r="A9238" s="758" t="s">
        <v>327</v>
      </c>
      <c r="B9238" s="151" t="s">
        <v>7116</v>
      </c>
      <c r="C9238" s="300">
        <v>43700.800000000003</v>
      </c>
      <c r="D9238" s="300">
        <v>41690.199999999997</v>
      </c>
      <c r="E9238" s="300">
        <v>2010.6000000000058</v>
      </c>
      <c r="F9238" s="300">
        <v>95.399168893933279</v>
      </c>
    </row>
    <row r="9239" spans="1:6">
      <c r="A9239" s="758" t="s">
        <v>67</v>
      </c>
      <c r="B9239" s="151" t="s">
        <v>7117</v>
      </c>
      <c r="C9239" s="300">
        <v>5128.6000000000004</v>
      </c>
      <c r="D9239" s="300">
        <v>4701.2</v>
      </c>
      <c r="E9239" s="300">
        <v>427.40000000000055</v>
      </c>
      <c r="F9239" s="300">
        <v>91.666341691689738</v>
      </c>
    </row>
    <row r="9240" spans="1:6">
      <c r="A9240" s="758" t="s">
        <v>68</v>
      </c>
      <c r="B9240" s="151" t="s">
        <v>7118</v>
      </c>
      <c r="C9240" s="300">
        <v>30154.2</v>
      </c>
      <c r="D9240" s="300">
        <v>29272.5</v>
      </c>
      <c r="E9240" s="300">
        <v>881.70000000000073</v>
      </c>
      <c r="F9240" s="300">
        <v>97.076029209861318</v>
      </c>
    </row>
    <row r="9241" spans="1:6">
      <c r="A9241" s="758" t="s">
        <v>69</v>
      </c>
      <c r="B9241" s="151" t="s">
        <v>7119</v>
      </c>
      <c r="C9241" s="300">
        <v>8418</v>
      </c>
      <c r="D9241" s="300">
        <v>7716.5</v>
      </c>
      <c r="E9241" s="300">
        <v>701.5</v>
      </c>
      <c r="F9241" s="300">
        <v>91.666666666666657</v>
      </c>
    </row>
    <row r="9242" spans="1:6">
      <c r="A9242" s="758" t="s">
        <v>330</v>
      </c>
      <c r="B9242" s="151" t="s">
        <v>7131</v>
      </c>
      <c r="C9242" s="300">
        <v>3300</v>
      </c>
      <c r="D9242" s="300">
        <v>3300</v>
      </c>
      <c r="E9242" s="300">
        <v>0</v>
      </c>
      <c r="F9242" s="300">
        <v>100</v>
      </c>
    </row>
    <row r="9243" spans="1:6">
      <c r="A9243" s="758" t="s">
        <v>83</v>
      </c>
      <c r="B9243" s="151" t="s">
        <v>7135</v>
      </c>
      <c r="C9243" s="300">
        <v>3300</v>
      </c>
      <c r="D9243" s="300">
        <v>3300</v>
      </c>
      <c r="E9243" s="300">
        <v>0</v>
      </c>
      <c r="F9243" s="300">
        <v>100</v>
      </c>
    </row>
    <row r="9244" spans="1:6">
      <c r="A9244" s="758" t="s">
        <v>600</v>
      </c>
      <c r="B9244" s="151" t="s">
        <v>7170</v>
      </c>
      <c r="C9244" s="300">
        <v>47000.800000000003</v>
      </c>
      <c r="D9244" s="300">
        <v>44990.2</v>
      </c>
      <c r="E9244" s="300">
        <v>2010.6000000000058</v>
      </c>
      <c r="F9244" s="300">
        <v>95.72220047318342</v>
      </c>
    </row>
    <row r="9245" spans="1:6">
      <c r="A9245" s="758" t="s">
        <v>6096</v>
      </c>
      <c r="B9245" s="151" t="s">
        <v>7172</v>
      </c>
      <c r="C9245" s="300">
        <v>0</v>
      </c>
      <c r="D9245" s="300">
        <v>0</v>
      </c>
      <c r="E9245" s="300">
        <v>0</v>
      </c>
      <c r="F9245" s="300">
        <v>0</v>
      </c>
    </row>
    <row r="9246" spans="1:6">
      <c r="A9246" s="758" t="s">
        <v>6099</v>
      </c>
      <c r="B9246" s="151" t="s">
        <v>7173</v>
      </c>
      <c r="C9246" s="300">
        <v>47000.800000000003</v>
      </c>
      <c r="D9246" s="300">
        <v>44990.2</v>
      </c>
      <c r="E9246" s="300">
        <v>2010.6000000000058</v>
      </c>
      <c r="F9246" s="300">
        <v>95.72220047318342</v>
      </c>
    </row>
    <row r="9247" spans="1:6">
      <c r="A9247" s="758" t="s">
        <v>6100</v>
      </c>
      <c r="B9247" s="151" t="s">
        <v>7174</v>
      </c>
      <c r="C9247" s="300">
        <v>47000.800000000003</v>
      </c>
      <c r="D9247" s="300">
        <v>44990.2</v>
      </c>
      <c r="E9247" s="300">
        <v>2010.6000000000058</v>
      </c>
      <c r="F9247" s="300">
        <v>95.72220047318342</v>
      </c>
    </row>
    <row r="9248" spans="1:6">
      <c r="A9248" s="851"/>
      <c r="B9248" s="850" t="s">
        <v>6374</v>
      </c>
      <c r="C9248" s="820"/>
      <c r="D9248" s="820"/>
      <c r="E9248" s="820"/>
      <c r="F9248" s="820"/>
    </row>
    <row r="9249" spans="1:6">
      <c r="A9249" s="758" t="s">
        <v>599</v>
      </c>
      <c r="B9249" s="151" t="s">
        <v>7101</v>
      </c>
      <c r="C9249" s="300">
        <v>28850</v>
      </c>
      <c r="D9249" s="300">
        <v>28846</v>
      </c>
      <c r="E9249" s="300">
        <v>4</v>
      </c>
      <c r="F9249" s="300">
        <v>99.986135181975726</v>
      </c>
    </row>
    <row r="9250" spans="1:6">
      <c r="A9250" s="758" t="s">
        <v>323</v>
      </c>
      <c r="B9250" s="151" t="s">
        <v>7102</v>
      </c>
      <c r="C9250" s="300">
        <v>28850</v>
      </c>
      <c r="D9250" s="300">
        <v>28846</v>
      </c>
      <c r="E9250" s="300">
        <v>4</v>
      </c>
      <c r="F9250" s="300">
        <v>99.986135181975726</v>
      </c>
    </row>
    <row r="9251" spans="1:6">
      <c r="A9251" s="758" t="s">
        <v>324</v>
      </c>
      <c r="B9251" s="151" t="s">
        <v>7103</v>
      </c>
      <c r="C9251" s="300">
        <v>28850</v>
      </c>
      <c r="D9251" s="300">
        <v>28846</v>
      </c>
      <c r="E9251" s="300"/>
      <c r="F9251" s="300"/>
    </row>
    <row r="9252" spans="1:6">
      <c r="A9252" s="758" t="s">
        <v>327</v>
      </c>
      <c r="B9252" s="151" t="s">
        <v>7116</v>
      </c>
      <c r="C9252" s="300">
        <v>28350</v>
      </c>
      <c r="D9252" s="300">
        <v>28346</v>
      </c>
      <c r="E9252" s="300">
        <v>4</v>
      </c>
      <c r="F9252" s="300">
        <v>99.985890652557316</v>
      </c>
    </row>
    <row r="9253" spans="1:6">
      <c r="A9253" s="758" t="s">
        <v>67</v>
      </c>
      <c r="B9253" s="151" t="s">
        <v>7117</v>
      </c>
      <c r="C9253" s="300">
        <v>3050</v>
      </c>
      <c r="D9253" s="300">
        <v>3050</v>
      </c>
      <c r="E9253" s="300">
        <v>0</v>
      </c>
      <c r="F9253" s="300">
        <v>100</v>
      </c>
    </row>
    <row r="9254" spans="1:6">
      <c r="A9254" s="758" t="s">
        <v>68</v>
      </c>
      <c r="B9254" s="151" t="s">
        <v>7118</v>
      </c>
      <c r="C9254" s="300">
        <v>25300</v>
      </c>
      <c r="D9254" s="300">
        <v>25296</v>
      </c>
      <c r="E9254" s="300">
        <v>4</v>
      </c>
      <c r="F9254" s="300">
        <v>99.984189723320156</v>
      </c>
    </row>
    <row r="9255" spans="1:6">
      <c r="A9255" s="758" t="s">
        <v>330</v>
      </c>
      <c r="B9255" s="151" t="s">
        <v>7131</v>
      </c>
      <c r="C9255" s="300">
        <v>500</v>
      </c>
      <c r="D9255" s="300">
        <v>500</v>
      </c>
      <c r="E9255" s="300">
        <v>0</v>
      </c>
      <c r="F9255" s="300">
        <v>100</v>
      </c>
    </row>
    <row r="9256" spans="1:6">
      <c r="A9256" s="758" t="s">
        <v>83</v>
      </c>
      <c r="B9256" s="151" t="s">
        <v>7135</v>
      </c>
      <c r="C9256" s="300">
        <v>500</v>
      </c>
      <c r="D9256" s="300">
        <v>500</v>
      </c>
      <c r="E9256" s="300">
        <v>0</v>
      </c>
      <c r="F9256" s="300">
        <v>100</v>
      </c>
    </row>
    <row r="9257" spans="1:6">
      <c r="A9257" s="758" t="s">
        <v>600</v>
      </c>
      <c r="B9257" s="151" t="s">
        <v>7170</v>
      </c>
      <c r="C9257" s="300">
        <v>28850</v>
      </c>
      <c r="D9257" s="300">
        <v>28846</v>
      </c>
      <c r="E9257" s="300">
        <v>4</v>
      </c>
      <c r="F9257" s="300">
        <v>99.986135181975726</v>
      </c>
    </row>
    <row r="9258" spans="1:6">
      <c r="A9258" s="758" t="s">
        <v>6096</v>
      </c>
      <c r="B9258" s="151" t="s">
        <v>7172</v>
      </c>
      <c r="C9258" s="300">
        <v>0</v>
      </c>
      <c r="D9258" s="300">
        <v>0</v>
      </c>
      <c r="E9258" s="300">
        <v>0</v>
      </c>
      <c r="F9258" s="300">
        <v>0</v>
      </c>
    </row>
    <row r="9259" spans="1:6">
      <c r="A9259" s="758" t="s">
        <v>6099</v>
      </c>
      <c r="B9259" s="151" t="s">
        <v>7173</v>
      </c>
      <c r="C9259" s="300">
        <v>28850</v>
      </c>
      <c r="D9259" s="300">
        <v>28846</v>
      </c>
      <c r="E9259" s="300">
        <v>4</v>
      </c>
      <c r="F9259" s="300">
        <v>99.986135181975726</v>
      </c>
    </row>
    <row r="9260" spans="1:6">
      <c r="A9260" s="758" t="s">
        <v>6100</v>
      </c>
      <c r="B9260" s="151" t="s">
        <v>7174</v>
      </c>
      <c r="C9260" s="300">
        <v>28850</v>
      </c>
      <c r="D9260" s="300">
        <v>28846</v>
      </c>
      <c r="E9260" s="300">
        <v>4</v>
      </c>
      <c r="F9260" s="300">
        <v>99.986135181975726</v>
      </c>
    </row>
    <row r="9261" spans="1:6">
      <c r="A9261" s="851"/>
      <c r="B9261" s="850" t="s">
        <v>11354</v>
      </c>
      <c r="C9261" s="820"/>
      <c r="D9261" s="820"/>
      <c r="E9261" s="820"/>
      <c r="F9261" s="820"/>
    </row>
    <row r="9262" spans="1:6">
      <c r="A9262" s="758" t="s">
        <v>599</v>
      </c>
      <c r="B9262" s="151" t="s">
        <v>7101</v>
      </c>
      <c r="C9262" s="300">
        <v>488013.7</v>
      </c>
      <c r="D9262" s="300">
        <v>391742.56584</v>
      </c>
      <c r="E9262" s="300">
        <v>96271.134160000016</v>
      </c>
      <c r="F9262" s="300">
        <v>80.272862388904244</v>
      </c>
    </row>
    <row r="9263" spans="1:6">
      <c r="A9263" s="758" t="s">
        <v>323</v>
      </c>
      <c r="B9263" s="151" t="s">
        <v>7102</v>
      </c>
      <c r="C9263" s="300">
        <v>488013.7</v>
      </c>
      <c r="D9263" s="300">
        <v>391742.56584</v>
      </c>
      <c r="E9263" s="300">
        <v>96271.134160000016</v>
      </c>
      <c r="F9263" s="300">
        <v>80.272862388904244</v>
      </c>
    </row>
    <row r="9264" spans="1:6">
      <c r="A9264" s="758" t="s">
        <v>324</v>
      </c>
      <c r="B9264" s="151" t="s">
        <v>7103</v>
      </c>
      <c r="C9264" s="300">
        <v>450066.5</v>
      </c>
      <c r="D9264" s="300">
        <v>355241.65183999995</v>
      </c>
      <c r="E9264" s="300">
        <v>94824.848160000052</v>
      </c>
      <c r="F9264" s="300">
        <v>78.930925061074291</v>
      </c>
    </row>
    <row r="9265" spans="1:6">
      <c r="A9265" s="758" t="s">
        <v>325</v>
      </c>
      <c r="B9265" s="151" t="s">
        <v>7104</v>
      </c>
      <c r="C9265" s="300">
        <v>378547</v>
      </c>
      <c r="D9265" s="300">
        <v>283950.00983999996</v>
      </c>
      <c r="E9265" s="300">
        <v>94596.990160000045</v>
      </c>
      <c r="F9265" s="300">
        <v>75.010503277003906</v>
      </c>
    </row>
    <row r="9266" spans="1:6">
      <c r="A9266" s="758" t="s">
        <v>57</v>
      </c>
      <c r="B9266" s="151" t="s">
        <v>7105</v>
      </c>
      <c r="C9266" s="300">
        <v>161043.9</v>
      </c>
      <c r="D9266" s="300">
        <v>143560.45159000001</v>
      </c>
      <c r="E9266" s="300">
        <v>17483.448409999983</v>
      </c>
      <c r="F9266" s="300">
        <v>89.143675476065852</v>
      </c>
    </row>
    <row r="9267" spans="1:6">
      <c r="A9267" s="758" t="s">
        <v>58</v>
      </c>
      <c r="B9267" s="151" t="s">
        <v>7106</v>
      </c>
      <c r="C9267" s="300">
        <v>159604.70000000001</v>
      </c>
      <c r="D9267" s="300">
        <v>113372.20676999999</v>
      </c>
      <c r="E9267" s="300">
        <v>46232.493230000022</v>
      </c>
      <c r="F9267" s="300">
        <v>71.033125446807006</v>
      </c>
    </row>
    <row r="9268" spans="1:6">
      <c r="A9268" s="758" t="s">
        <v>59</v>
      </c>
      <c r="B9268" s="151" t="s">
        <v>7107</v>
      </c>
      <c r="C9268" s="300">
        <v>7931.4</v>
      </c>
      <c r="D9268" s="300">
        <v>7119.8905400000003</v>
      </c>
      <c r="E9268" s="300">
        <v>811.50945999999931</v>
      </c>
      <c r="F9268" s="300">
        <v>89.768395743500534</v>
      </c>
    </row>
    <row r="9269" spans="1:6">
      <c r="A9269" s="758" t="s">
        <v>60</v>
      </c>
      <c r="B9269" s="151" t="s">
        <v>7108</v>
      </c>
      <c r="C9269" s="300">
        <v>49967</v>
      </c>
      <c r="D9269" s="300">
        <v>19897.460940000001</v>
      </c>
      <c r="E9269" s="300">
        <v>30069.539059999999</v>
      </c>
      <c r="F9269" s="300">
        <v>39.821203874557213</v>
      </c>
    </row>
    <row r="9270" spans="1:6">
      <c r="A9270" s="758" t="s">
        <v>326</v>
      </c>
      <c r="B9270" s="151" t="s">
        <v>7110</v>
      </c>
      <c r="C9270" s="300">
        <v>48254.8</v>
      </c>
      <c r="D9270" s="300">
        <v>48254.8</v>
      </c>
      <c r="E9270" s="300">
        <v>0</v>
      </c>
      <c r="F9270" s="300">
        <v>100</v>
      </c>
    </row>
    <row r="9271" spans="1:6">
      <c r="A9271" s="758" t="s">
        <v>62</v>
      </c>
      <c r="B9271" s="151" t="s">
        <v>7111</v>
      </c>
      <c r="C9271" s="300">
        <v>32813.199999999997</v>
      </c>
      <c r="D9271" s="300">
        <v>32813.199999999997</v>
      </c>
      <c r="E9271" s="300">
        <v>0</v>
      </c>
      <c r="F9271" s="300">
        <v>100</v>
      </c>
    </row>
    <row r="9272" spans="1:6">
      <c r="A9272" s="758" t="s">
        <v>63</v>
      </c>
      <c r="B9272" s="151" t="s">
        <v>7112</v>
      </c>
      <c r="C9272" s="300">
        <v>3860.4</v>
      </c>
      <c r="D9272" s="300">
        <v>3799.2</v>
      </c>
      <c r="E9272" s="300">
        <v>61.200000000000273</v>
      </c>
      <c r="F9272" s="300">
        <v>98.414672054709357</v>
      </c>
    </row>
    <row r="9273" spans="1:6">
      <c r="A9273" s="758" t="s">
        <v>64</v>
      </c>
      <c r="B9273" s="151" t="s">
        <v>7113</v>
      </c>
      <c r="C9273" s="300">
        <v>1930.2</v>
      </c>
      <c r="D9273" s="300">
        <v>1991.4</v>
      </c>
      <c r="E9273" s="300">
        <v>-61.200000000000045</v>
      </c>
      <c r="F9273" s="300">
        <v>103.1706558905813</v>
      </c>
    </row>
    <row r="9274" spans="1:6">
      <c r="A9274" s="758" t="s">
        <v>65</v>
      </c>
      <c r="B9274" s="151" t="s">
        <v>7114</v>
      </c>
      <c r="C9274" s="300">
        <v>1930.2</v>
      </c>
      <c r="D9274" s="300">
        <v>1930.2</v>
      </c>
      <c r="E9274" s="300">
        <v>0</v>
      </c>
      <c r="F9274" s="300">
        <v>100</v>
      </c>
    </row>
    <row r="9275" spans="1:6">
      <c r="A9275" s="758" t="s">
        <v>66</v>
      </c>
      <c r="B9275" s="151" t="s">
        <v>7115</v>
      </c>
      <c r="C9275" s="300">
        <v>7720.8</v>
      </c>
      <c r="D9275" s="300">
        <v>7720.8</v>
      </c>
      <c r="E9275" s="300">
        <v>0</v>
      </c>
      <c r="F9275" s="300">
        <v>100</v>
      </c>
    </row>
    <row r="9276" spans="1:6">
      <c r="A9276" s="758" t="s">
        <v>328</v>
      </c>
      <c r="B9276" s="151" t="s">
        <v>7121</v>
      </c>
      <c r="C9276" s="300">
        <v>7671.5</v>
      </c>
      <c r="D9276" s="300">
        <v>7644.6009999999997</v>
      </c>
      <c r="E9276" s="300">
        <v>26.899000000000342</v>
      </c>
      <c r="F9276" s="300">
        <v>99.649364531056506</v>
      </c>
    </row>
    <row r="9277" spans="1:6">
      <c r="A9277" s="758" t="s">
        <v>71</v>
      </c>
      <c r="B9277" s="151" t="s">
        <v>7122</v>
      </c>
      <c r="C9277" s="300">
        <v>3471.5</v>
      </c>
      <c r="D9277" s="300">
        <v>3520.6</v>
      </c>
      <c r="E9277" s="300">
        <v>-49.099999999999909</v>
      </c>
      <c r="F9277" s="300">
        <v>101.41437418983148</v>
      </c>
    </row>
    <row r="9278" spans="1:6">
      <c r="A9278" s="758" t="s">
        <v>72</v>
      </c>
      <c r="B9278" s="151" t="s">
        <v>7123</v>
      </c>
      <c r="C9278" s="300">
        <v>3000</v>
      </c>
      <c r="D9278" s="300">
        <v>3000</v>
      </c>
      <c r="E9278" s="300">
        <v>0</v>
      </c>
      <c r="F9278" s="300">
        <v>100</v>
      </c>
    </row>
    <row r="9279" spans="1:6">
      <c r="A9279" s="758" t="s">
        <v>73</v>
      </c>
      <c r="B9279" s="151" t="s">
        <v>7124</v>
      </c>
      <c r="C9279" s="300">
        <v>1200</v>
      </c>
      <c r="D9279" s="300">
        <v>1124.001</v>
      </c>
      <c r="E9279" s="300">
        <v>75.999000000000024</v>
      </c>
      <c r="F9279" s="300">
        <v>93.666749999999993</v>
      </c>
    </row>
    <row r="9280" spans="1:6">
      <c r="A9280" s="758" t="s">
        <v>330</v>
      </c>
      <c r="B9280" s="151" t="s">
        <v>7131</v>
      </c>
      <c r="C9280" s="300">
        <v>1962</v>
      </c>
      <c r="D9280" s="300">
        <v>1962</v>
      </c>
      <c r="E9280" s="300">
        <v>0</v>
      </c>
      <c r="F9280" s="300">
        <v>100</v>
      </c>
    </row>
    <row r="9281" spans="1:6">
      <c r="A9281" s="758" t="s">
        <v>80</v>
      </c>
      <c r="B9281" s="151" t="s">
        <v>7132</v>
      </c>
      <c r="C9281" s="300">
        <v>1962</v>
      </c>
      <c r="D9281" s="300">
        <v>1962</v>
      </c>
      <c r="E9281" s="300">
        <v>0</v>
      </c>
      <c r="F9281" s="300">
        <v>100</v>
      </c>
    </row>
    <row r="9282" spans="1:6">
      <c r="A9282" s="758" t="s">
        <v>331</v>
      </c>
      <c r="B9282" s="151" t="s">
        <v>7136</v>
      </c>
      <c r="C9282" s="300">
        <v>7100</v>
      </c>
      <c r="D9282" s="300">
        <v>7050</v>
      </c>
      <c r="E9282" s="300">
        <v>50</v>
      </c>
      <c r="F9282" s="300">
        <v>99.295774647887328</v>
      </c>
    </row>
    <row r="9283" spans="1:6">
      <c r="A9283" s="758" t="s">
        <v>85</v>
      </c>
      <c r="B9283" s="151" t="s">
        <v>7137</v>
      </c>
      <c r="C9283" s="300">
        <v>7100</v>
      </c>
      <c r="D9283" s="300">
        <v>7050</v>
      </c>
      <c r="E9283" s="300">
        <v>50</v>
      </c>
      <c r="F9283" s="300">
        <v>99.295774647887328</v>
      </c>
    </row>
    <row r="9284" spans="1:6">
      <c r="A9284" s="758" t="s">
        <v>332</v>
      </c>
      <c r="B9284" s="151" t="s">
        <v>7139</v>
      </c>
      <c r="C9284" s="300">
        <v>4240.7</v>
      </c>
      <c r="D9284" s="300">
        <v>4089.741</v>
      </c>
      <c r="E9284" s="300">
        <v>150.95899999999983</v>
      </c>
      <c r="F9284" s="300">
        <v>96.440233923644684</v>
      </c>
    </row>
    <row r="9285" spans="1:6">
      <c r="A9285" s="758" t="s">
        <v>87</v>
      </c>
      <c r="B9285" s="151" t="s">
        <v>7140</v>
      </c>
      <c r="C9285" s="300">
        <v>3767</v>
      </c>
      <c r="D9285" s="300">
        <v>3767</v>
      </c>
      <c r="E9285" s="300">
        <v>0</v>
      </c>
      <c r="F9285" s="300">
        <v>100</v>
      </c>
    </row>
    <row r="9286" spans="1:6">
      <c r="A9286" s="758" t="s">
        <v>88</v>
      </c>
      <c r="B9286" s="151" t="s">
        <v>7141</v>
      </c>
      <c r="C9286" s="300">
        <v>150</v>
      </c>
      <c r="D9286" s="300">
        <v>0</v>
      </c>
      <c r="E9286" s="300">
        <v>150</v>
      </c>
      <c r="F9286" s="300">
        <v>0</v>
      </c>
    </row>
    <row r="9287" spans="1:6">
      <c r="A9287" s="758" t="s">
        <v>89</v>
      </c>
      <c r="B9287" s="151" t="s">
        <v>7142</v>
      </c>
      <c r="C9287" s="300">
        <v>294.3</v>
      </c>
      <c r="D9287" s="300">
        <v>294.3</v>
      </c>
      <c r="E9287" s="300">
        <v>0</v>
      </c>
      <c r="F9287" s="300">
        <v>100</v>
      </c>
    </row>
    <row r="9288" spans="1:6">
      <c r="A9288" s="758" t="s">
        <v>92</v>
      </c>
      <c r="B9288" s="151" t="s">
        <v>7145</v>
      </c>
      <c r="C9288" s="300">
        <v>29.4</v>
      </c>
      <c r="D9288" s="300">
        <v>28.440999999999999</v>
      </c>
      <c r="E9288" s="300">
        <v>0.95899999999999963</v>
      </c>
      <c r="F9288" s="300">
        <v>96.738095238095241</v>
      </c>
    </row>
    <row r="9289" spans="1:6">
      <c r="A9289" s="758" t="s">
        <v>334</v>
      </c>
      <c r="B9289" s="151" t="s">
        <v>335</v>
      </c>
      <c r="C9289" s="300">
        <v>2290.5</v>
      </c>
      <c r="D9289" s="300">
        <v>2290.5</v>
      </c>
      <c r="E9289" s="300">
        <v>0</v>
      </c>
      <c r="F9289" s="300">
        <v>100</v>
      </c>
    </row>
    <row r="9290" spans="1:6">
      <c r="A9290" s="758" t="s">
        <v>96</v>
      </c>
      <c r="B9290" s="151" t="s">
        <v>7147</v>
      </c>
      <c r="C9290" s="300">
        <v>328.5</v>
      </c>
      <c r="D9290" s="300">
        <v>328.5</v>
      </c>
      <c r="E9290" s="300">
        <v>0</v>
      </c>
      <c r="F9290" s="300">
        <v>100</v>
      </c>
    </row>
    <row r="9291" spans="1:6">
      <c r="A9291" s="758" t="s">
        <v>97</v>
      </c>
      <c r="B9291" s="151" t="s">
        <v>7148</v>
      </c>
      <c r="C9291" s="300">
        <v>1962</v>
      </c>
      <c r="D9291" s="300">
        <v>1962</v>
      </c>
      <c r="E9291" s="300">
        <v>0</v>
      </c>
      <c r="F9291" s="300">
        <v>100</v>
      </c>
    </row>
    <row r="9292" spans="1:6">
      <c r="A9292" s="758" t="s">
        <v>346</v>
      </c>
      <c r="B9292" s="151" t="s">
        <v>7154</v>
      </c>
      <c r="C9292" s="300">
        <v>37947.199999999997</v>
      </c>
      <c r="D9292" s="300">
        <v>36500.913999999997</v>
      </c>
      <c r="E9292" s="300">
        <v>1446.2860000000001</v>
      </c>
      <c r="F9292" s="300">
        <v>96.188688493485685</v>
      </c>
    </row>
    <row r="9293" spans="1:6">
      <c r="A9293" s="758" t="s">
        <v>348</v>
      </c>
      <c r="B9293" s="151" t="s">
        <v>7157</v>
      </c>
      <c r="C9293" s="300">
        <v>37947.199999999997</v>
      </c>
      <c r="D9293" s="300">
        <v>36500.913999999997</v>
      </c>
      <c r="E9293" s="300">
        <v>1446.2860000000001</v>
      </c>
      <c r="F9293" s="300">
        <v>96.188688493485685</v>
      </c>
    </row>
    <row r="9294" spans="1:6">
      <c r="A9294" s="758" t="s">
        <v>113</v>
      </c>
      <c r="B9294" s="151" t="s">
        <v>7219</v>
      </c>
      <c r="C9294" s="300">
        <v>28494.2</v>
      </c>
      <c r="D9294" s="300">
        <v>28494.145</v>
      </c>
      <c r="E9294" s="300">
        <v>5.5000000000291038E-2</v>
      </c>
      <c r="F9294" s="300">
        <v>99.999806978262242</v>
      </c>
    </row>
    <row r="9295" spans="1:6">
      <c r="A9295" s="758" t="s">
        <v>114</v>
      </c>
      <c r="B9295" s="151" t="s">
        <v>7162</v>
      </c>
      <c r="C9295" s="300">
        <v>9453</v>
      </c>
      <c r="D9295" s="300">
        <v>8006.7690000000002</v>
      </c>
      <c r="E9295" s="300">
        <v>1446.2309999999998</v>
      </c>
      <c r="F9295" s="300">
        <v>84.700825134877817</v>
      </c>
    </row>
    <row r="9296" spans="1:6">
      <c r="A9296" s="758" t="s">
        <v>600</v>
      </c>
      <c r="B9296" s="151" t="s">
        <v>7170</v>
      </c>
      <c r="C9296" s="300">
        <v>488013.7</v>
      </c>
      <c r="D9296" s="300">
        <v>391742.56584</v>
      </c>
      <c r="E9296" s="300">
        <v>96271.134160000016</v>
      </c>
      <c r="F9296" s="300">
        <v>80.272862388904244</v>
      </c>
    </row>
    <row r="9297" spans="1:6">
      <c r="A9297" s="758" t="s">
        <v>6095</v>
      </c>
      <c r="B9297" s="151" t="s">
        <v>7171</v>
      </c>
      <c r="C9297" s="300">
        <v>0</v>
      </c>
      <c r="D9297" s="300">
        <v>0</v>
      </c>
      <c r="E9297" s="300">
        <v>0</v>
      </c>
      <c r="F9297" s="300">
        <v>0</v>
      </c>
    </row>
    <row r="9298" spans="1:6">
      <c r="A9298" s="758" t="s">
        <v>6096</v>
      </c>
      <c r="B9298" s="151" t="s">
        <v>7172</v>
      </c>
      <c r="C9298" s="300">
        <v>0</v>
      </c>
      <c r="D9298" s="300">
        <v>0</v>
      </c>
      <c r="E9298" s="300">
        <v>0</v>
      </c>
      <c r="F9298" s="300">
        <v>0</v>
      </c>
    </row>
    <row r="9299" spans="1:6">
      <c r="A9299" s="758" t="s">
        <v>6099</v>
      </c>
      <c r="B9299" s="151" t="s">
        <v>7173</v>
      </c>
      <c r="C9299" s="300">
        <v>488013.7</v>
      </c>
      <c r="D9299" s="300">
        <v>391742.56584</v>
      </c>
      <c r="E9299" s="300">
        <v>96271.134160000016</v>
      </c>
      <c r="F9299" s="300">
        <v>80.272862388904244</v>
      </c>
    </row>
    <row r="9300" spans="1:6">
      <c r="A9300" s="758" t="s">
        <v>6100</v>
      </c>
      <c r="B9300" s="151" t="s">
        <v>7174</v>
      </c>
      <c r="C9300" s="300">
        <v>488013.7</v>
      </c>
      <c r="D9300" s="300">
        <v>391742.56584</v>
      </c>
      <c r="E9300" s="300">
        <v>96271.134160000016</v>
      </c>
      <c r="F9300" s="300">
        <v>80.272862388904244</v>
      </c>
    </row>
    <row r="9301" spans="1:6">
      <c r="A9301" s="758" t="s">
        <v>356</v>
      </c>
      <c r="B9301" s="151" t="s">
        <v>7182</v>
      </c>
      <c r="C9301" s="1">
        <v>25</v>
      </c>
      <c r="D9301" s="1">
        <v>25</v>
      </c>
      <c r="E9301" s="1">
        <v>0</v>
      </c>
      <c r="F9301" s="1">
        <v>100</v>
      </c>
    </row>
    <row r="9302" spans="1:6">
      <c r="A9302" s="758" t="s">
        <v>357</v>
      </c>
      <c r="B9302" s="151" t="s">
        <v>7183</v>
      </c>
      <c r="C9302" s="1">
        <v>1</v>
      </c>
      <c r="D9302" s="1">
        <v>1</v>
      </c>
      <c r="E9302" s="1">
        <v>0</v>
      </c>
      <c r="F9302" s="1">
        <v>100</v>
      </c>
    </row>
    <row r="9303" spans="1:6">
      <c r="A9303" s="758" t="s">
        <v>358</v>
      </c>
      <c r="B9303" s="151" t="s">
        <v>7184</v>
      </c>
      <c r="C9303" s="1">
        <v>1</v>
      </c>
      <c r="D9303" s="1">
        <v>1</v>
      </c>
      <c r="E9303" s="1">
        <v>0</v>
      </c>
      <c r="F9303" s="1">
        <v>100</v>
      </c>
    </row>
    <row r="9304" spans="1:6">
      <c r="A9304" s="758" t="s">
        <v>360</v>
      </c>
      <c r="B9304" s="151" t="s">
        <v>7185</v>
      </c>
      <c r="C9304" s="1">
        <v>12</v>
      </c>
      <c r="D9304" s="1">
        <v>12</v>
      </c>
      <c r="E9304" s="1">
        <v>0</v>
      </c>
      <c r="F9304" s="1">
        <v>100</v>
      </c>
    </row>
    <row r="9305" spans="1:6">
      <c r="A9305" s="758" t="s">
        <v>361</v>
      </c>
      <c r="B9305" s="151" t="s">
        <v>7186</v>
      </c>
      <c r="C9305" s="1">
        <v>1</v>
      </c>
      <c r="D9305" s="1">
        <v>1</v>
      </c>
      <c r="E9305" s="1">
        <v>0</v>
      </c>
      <c r="F9305" s="1">
        <v>100</v>
      </c>
    </row>
    <row r="9306" spans="1:6">
      <c r="A9306" s="758" t="s">
        <v>362</v>
      </c>
      <c r="B9306" s="151" t="s">
        <v>7187</v>
      </c>
      <c r="C9306" s="1">
        <v>11</v>
      </c>
      <c r="D9306" s="1">
        <v>11</v>
      </c>
      <c r="E9306" s="1">
        <v>0</v>
      </c>
      <c r="F9306" s="1">
        <v>100</v>
      </c>
    </row>
    <row r="9307" spans="1:6">
      <c r="A9307" s="758" t="s">
        <v>372</v>
      </c>
      <c r="B9307" s="151" t="s">
        <v>7190</v>
      </c>
      <c r="C9307" s="1">
        <v>12</v>
      </c>
      <c r="D9307" s="1">
        <v>12</v>
      </c>
      <c r="E9307" s="1">
        <v>0</v>
      </c>
      <c r="F9307" s="1">
        <v>100</v>
      </c>
    </row>
    <row r="9308" spans="1:6">
      <c r="A9308" s="758" t="s">
        <v>373</v>
      </c>
      <c r="B9308" s="151" t="s">
        <v>7191</v>
      </c>
      <c r="C9308" s="1">
        <v>8</v>
      </c>
      <c r="D9308" s="1">
        <v>8</v>
      </c>
      <c r="E9308" s="1">
        <v>0</v>
      </c>
      <c r="F9308" s="1">
        <v>100</v>
      </c>
    </row>
    <row r="9309" spans="1:6">
      <c r="A9309" s="758" t="s">
        <v>381</v>
      </c>
      <c r="B9309" s="151" t="s">
        <v>7196</v>
      </c>
      <c r="C9309" s="1">
        <v>4</v>
      </c>
      <c r="D9309" s="1">
        <v>4</v>
      </c>
      <c r="E9309" s="1">
        <v>0</v>
      </c>
      <c r="F9309" s="1">
        <v>100</v>
      </c>
    </row>
    <row r="9310" spans="1:6">
      <c r="A9310" s="851"/>
      <c r="B9310" s="850" t="s">
        <v>2260</v>
      </c>
      <c r="C9310" s="820"/>
      <c r="D9310" s="820"/>
      <c r="E9310" s="820"/>
      <c r="F9310" s="820"/>
    </row>
    <row r="9311" spans="1:6">
      <c r="A9311" s="758" t="s">
        <v>599</v>
      </c>
      <c r="B9311" s="151" t="s">
        <v>7101</v>
      </c>
      <c r="C9311" s="300">
        <v>29740</v>
      </c>
      <c r="D9311" s="300">
        <v>20780.986000000001</v>
      </c>
      <c r="E9311" s="300">
        <v>8959.0139999999992</v>
      </c>
      <c r="F9311" s="300">
        <v>69.875541358439818</v>
      </c>
    </row>
    <row r="9312" spans="1:6">
      <c r="A9312" s="758" t="s">
        <v>323</v>
      </c>
      <c r="B9312" s="151" t="s">
        <v>7102</v>
      </c>
      <c r="C9312" s="300">
        <v>29740</v>
      </c>
      <c r="D9312" s="300">
        <v>20780.986000000001</v>
      </c>
      <c r="E9312" s="300"/>
      <c r="F9312" s="300"/>
    </row>
    <row r="9313" spans="1:6">
      <c r="A9313" s="758" t="s">
        <v>324</v>
      </c>
      <c r="B9313" s="151" t="s">
        <v>7103</v>
      </c>
      <c r="C9313" s="300">
        <v>29740</v>
      </c>
      <c r="D9313" s="300">
        <v>20780.986000000001</v>
      </c>
      <c r="E9313" s="300">
        <v>8959.0139999999992</v>
      </c>
      <c r="F9313" s="300">
        <v>69.875541358439818</v>
      </c>
    </row>
    <row r="9314" spans="1:6">
      <c r="A9314" s="758" t="s">
        <v>327</v>
      </c>
      <c r="B9314" s="151" t="s">
        <v>7116</v>
      </c>
      <c r="C9314" s="300">
        <v>29240</v>
      </c>
      <c r="D9314" s="300">
        <v>20674.986000000001</v>
      </c>
      <c r="E9314" s="300">
        <v>8565.0139999999992</v>
      </c>
      <c r="F9314" s="300">
        <v>70.707886456908341</v>
      </c>
    </row>
    <row r="9315" spans="1:6">
      <c r="A9315" s="758" t="s">
        <v>67</v>
      </c>
      <c r="B9315" s="151" t="s">
        <v>7117</v>
      </c>
      <c r="C9315" s="300">
        <v>5200</v>
      </c>
      <c r="D9315" s="300">
        <v>3115.9859999999999</v>
      </c>
      <c r="E9315" s="300">
        <v>2084.0140000000001</v>
      </c>
      <c r="F9315" s="300">
        <v>59.922807692307686</v>
      </c>
    </row>
    <row r="9316" spans="1:6">
      <c r="A9316" s="758" t="s">
        <v>68</v>
      </c>
      <c r="B9316" s="151" t="s">
        <v>7118</v>
      </c>
      <c r="C9316" s="300">
        <v>23040</v>
      </c>
      <c r="D9316" s="300">
        <v>16559</v>
      </c>
      <c r="E9316" s="300">
        <v>6481</v>
      </c>
      <c r="F9316" s="300">
        <v>71.870659722222214</v>
      </c>
    </row>
    <row r="9317" spans="1:6">
      <c r="A9317" s="758" t="s">
        <v>69</v>
      </c>
      <c r="B9317" s="151" t="s">
        <v>7119</v>
      </c>
      <c r="C9317" s="300">
        <v>1000</v>
      </c>
      <c r="D9317" s="300">
        <v>1000</v>
      </c>
      <c r="E9317" s="300">
        <v>0</v>
      </c>
      <c r="F9317" s="300">
        <v>100</v>
      </c>
    </row>
    <row r="9318" spans="1:6">
      <c r="A9318" s="758" t="s">
        <v>330</v>
      </c>
      <c r="B9318" s="151" t="s">
        <v>7131</v>
      </c>
      <c r="C9318" s="300">
        <v>500</v>
      </c>
      <c r="D9318" s="300">
        <v>106</v>
      </c>
      <c r="E9318" s="300">
        <v>394</v>
      </c>
      <c r="F9318" s="300">
        <v>21.2</v>
      </c>
    </row>
    <row r="9319" spans="1:6">
      <c r="A9319" s="758" t="s">
        <v>83</v>
      </c>
      <c r="B9319" s="151" t="s">
        <v>7135</v>
      </c>
      <c r="C9319" s="300">
        <v>500</v>
      </c>
      <c r="D9319" s="300">
        <v>106</v>
      </c>
      <c r="E9319" s="300">
        <v>394</v>
      </c>
      <c r="F9319" s="300">
        <v>21.2</v>
      </c>
    </row>
    <row r="9320" spans="1:6">
      <c r="A9320" s="758" t="s">
        <v>600</v>
      </c>
      <c r="B9320" s="151" t="s">
        <v>7170</v>
      </c>
      <c r="C9320" s="300">
        <v>29740</v>
      </c>
      <c r="D9320" s="300">
        <v>20780.986000000001</v>
      </c>
      <c r="E9320" s="300">
        <v>8959.0139999999992</v>
      </c>
      <c r="F9320" s="300">
        <v>69.875541358439818</v>
      </c>
    </row>
    <row r="9321" spans="1:6">
      <c r="A9321" s="758" t="s">
        <v>6096</v>
      </c>
      <c r="B9321" s="151" t="s">
        <v>7172</v>
      </c>
      <c r="C9321" s="300">
        <v>0</v>
      </c>
      <c r="D9321" s="300">
        <v>0</v>
      </c>
      <c r="E9321" s="300">
        <v>0</v>
      </c>
      <c r="F9321" s="300">
        <v>0</v>
      </c>
    </row>
    <row r="9322" spans="1:6">
      <c r="A9322" s="758" t="s">
        <v>6099</v>
      </c>
      <c r="B9322" s="151" t="s">
        <v>7173</v>
      </c>
      <c r="C9322" s="300">
        <v>29740</v>
      </c>
      <c r="D9322" s="300">
        <v>20780.986000000001</v>
      </c>
      <c r="E9322" s="300">
        <v>8959.0139999999992</v>
      </c>
      <c r="F9322" s="300">
        <v>69.875541358439818</v>
      </c>
    </row>
    <row r="9323" spans="1:6">
      <c r="A9323" s="758" t="s">
        <v>6100</v>
      </c>
      <c r="B9323" s="151" t="s">
        <v>7174</v>
      </c>
      <c r="C9323" s="300">
        <v>29740</v>
      </c>
      <c r="D9323" s="300">
        <v>20780.986000000001</v>
      </c>
      <c r="E9323" s="300">
        <v>8959.0139999999992</v>
      </c>
      <c r="F9323" s="300">
        <v>69.875541358439818</v>
      </c>
    </row>
    <row r="9324" spans="1:6">
      <c r="A9324" s="758"/>
      <c r="B9324" s="849" t="s">
        <v>708</v>
      </c>
      <c r="C9324" s="819"/>
      <c r="D9324" s="819"/>
      <c r="E9324" s="819"/>
      <c r="F9324" s="819"/>
    </row>
    <row r="9325" spans="1:6">
      <c r="A9325" s="851"/>
      <c r="B9325" s="850" t="s">
        <v>2261</v>
      </c>
      <c r="C9325" s="820"/>
      <c r="D9325" s="820"/>
      <c r="E9325" s="820"/>
      <c r="F9325" s="820"/>
    </row>
    <row r="9326" spans="1:6">
      <c r="A9326" s="758" t="s">
        <v>599</v>
      </c>
      <c r="B9326" s="151" t="s">
        <v>7101</v>
      </c>
      <c r="C9326" s="300">
        <v>6256676.5</v>
      </c>
      <c r="D9326" s="300">
        <v>6013283.7656300003</v>
      </c>
      <c r="E9326" s="300">
        <v>243392.73436999973</v>
      </c>
      <c r="F9326" s="300">
        <v>96.109871840585015</v>
      </c>
    </row>
    <row r="9327" spans="1:6">
      <c r="A9327" s="758" t="s">
        <v>323</v>
      </c>
      <c r="B9327" s="151" t="s">
        <v>7102</v>
      </c>
      <c r="C9327" s="300">
        <v>6256676.5</v>
      </c>
      <c r="D9327" s="300">
        <v>6013283.7656300003</v>
      </c>
      <c r="E9327" s="300">
        <v>243392.73436999973</v>
      </c>
      <c r="F9327" s="300">
        <v>96.109871840585015</v>
      </c>
    </row>
    <row r="9328" spans="1:6">
      <c r="A9328" s="758" t="s">
        <v>324</v>
      </c>
      <c r="B9328" s="151" t="s">
        <v>7103</v>
      </c>
      <c r="C9328" s="300">
        <v>6044818.5999999996</v>
      </c>
      <c r="D9328" s="300">
        <v>5802507.9486300005</v>
      </c>
      <c r="E9328" s="300">
        <v>242310.65136999916</v>
      </c>
      <c r="F9328" s="300">
        <v>95.991432209892963</v>
      </c>
    </row>
    <row r="9329" spans="1:6">
      <c r="A9329" s="758" t="s">
        <v>325</v>
      </c>
      <c r="B9329" s="151" t="s">
        <v>7104</v>
      </c>
      <c r="C9329" s="300">
        <v>3146936.5</v>
      </c>
      <c r="D9329" s="300">
        <v>2958201.4823699999</v>
      </c>
      <c r="E9329" s="300"/>
      <c r="F9329" s="300"/>
    </row>
    <row r="9330" spans="1:6">
      <c r="A9330" s="758" t="s">
        <v>57</v>
      </c>
      <c r="B9330" s="151" t="s">
        <v>7105</v>
      </c>
      <c r="C9330" s="300">
        <v>1601648.9</v>
      </c>
      <c r="D9330" s="300">
        <v>1601648.9</v>
      </c>
      <c r="E9330" s="300">
        <v>0</v>
      </c>
      <c r="F9330" s="300">
        <v>100</v>
      </c>
    </row>
    <row r="9331" spans="1:6">
      <c r="A9331" s="758" t="s">
        <v>58</v>
      </c>
      <c r="B9331" s="151" t="s">
        <v>7106</v>
      </c>
      <c r="C9331" s="300">
        <v>1164068.7</v>
      </c>
      <c r="D9331" s="300">
        <v>975333.68237000005</v>
      </c>
      <c r="E9331" s="300">
        <v>188735.0176299999</v>
      </c>
      <c r="F9331" s="300">
        <v>83.786608330762618</v>
      </c>
    </row>
    <row r="9332" spans="1:6">
      <c r="A9332" s="758" t="s">
        <v>59</v>
      </c>
      <c r="B9332" s="151" t="s">
        <v>7107</v>
      </c>
      <c r="C9332" s="300">
        <v>285120</v>
      </c>
      <c r="D9332" s="300">
        <v>285120</v>
      </c>
      <c r="E9332" s="300">
        <v>0</v>
      </c>
      <c r="F9332" s="300">
        <v>100</v>
      </c>
    </row>
    <row r="9333" spans="1:6">
      <c r="A9333" s="758" t="s">
        <v>60</v>
      </c>
      <c r="B9333" s="151" t="s">
        <v>7108</v>
      </c>
      <c r="C9333" s="300">
        <v>96098.9</v>
      </c>
      <c r="D9333" s="300">
        <v>96098.9</v>
      </c>
      <c r="E9333" s="300">
        <v>0</v>
      </c>
      <c r="F9333" s="300">
        <v>100</v>
      </c>
    </row>
    <row r="9334" spans="1:6">
      <c r="A9334" s="758" t="s">
        <v>326</v>
      </c>
      <c r="B9334" s="151" t="s">
        <v>7110</v>
      </c>
      <c r="C9334" s="300">
        <v>393367.1</v>
      </c>
      <c r="D9334" s="300">
        <v>343341.24641000002</v>
      </c>
      <c r="E9334" s="300">
        <v>50025.853589999955</v>
      </c>
      <c r="F9334" s="300">
        <v>87.282654398397838</v>
      </c>
    </row>
    <row r="9335" spans="1:6">
      <c r="A9335" s="758" t="s">
        <v>62</v>
      </c>
      <c r="B9335" s="151" t="s">
        <v>7111</v>
      </c>
      <c r="C9335" s="300">
        <v>267489.59999999998</v>
      </c>
      <c r="D9335" s="300">
        <v>217463.74640999999</v>
      </c>
      <c r="E9335" s="300">
        <v>50025.853589999984</v>
      </c>
      <c r="F9335" s="300">
        <v>81.298019216448054</v>
      </c>
    </row>
    <row r="9336" spans="1:6">
      <c r="A9336" s="758" t="s">
        <v>63</v>
      </c>
      <c r="B9336" s="151" t="s">
        <v>7112</v>
      </c>
      <c r="C9336" s="300">
        <v>31469.4</v>
      </c>
      <c r="D9336" s="300">
        <v>31469.4</v>
      </c>
      <c r="E9336" s="300">
        <v>0</v>
      </c>
      <c r="F9336" s="300">
        <v>100</v>
      </c>
    </row>
    <row r="9337" spans="1:6">
      <c r="A9337" s="758" t="s">
        <v>64</v>
      </c>
      <c r="B9337" s="151" t="s">
        <v>7113</v>
      </c>
      <c r="C9337" s="300">
        <v>15734.7</v>
      </c>
      <c r="D9337" s="300">
        <v>15734.7</v>
      </c>
      <c r="E9337" s="300">
        <v>0</v>
      </c>
      <c r="F9337" s="300">
        <v>100</v>
      </c>
    </row>
    <row r="9338" spans="1:6">
      <c r="A9338" s="758" t="s">
        <v>65</v>
      </c>
      <c r="B9338" s="151" t="s">
        <v>7114</v>
      </c>
      <c r="C9338" s="300">
        <v>15734.7</v>
      </c>
      <c r="D9338" s="300">
        <v>15734.7</v>
      </c>
      <c r="E9338" s="300">
        <v>0</v>
      </c>
      <c r="F9338" s="300">
        <v>100</v>
      </c>
    </row>
    <row r="9339" spans="1:6">
      <c r="A9339" s="758" t="s">
        <v>66</v>
      </c>
      <c r="B9339" s="151" t="s">
        <v>7115</v>
      </c>
      <c r="C9339" s="300">
        <v>62938.7</v>
      </c>
      <c r="D9339" s="300">
        <v>62938.7</v>
      </c>
      <c r="E9339" s="300">
        <v>0</v>
      </c>
      <c r="F9339" s="300">
        <v>100</v>
      </c>
    </row>
    <row r="9340" spans="1:6">
      <c r="A9340" s="758" t="s">
        <v>327</v>
      </c>
      <c r="B9340" s="151" t="s">
        <v>7116</v>
      </c>
      <c r="C9340" s="300">
        <v>421101.6</v>
      </c>
      <c r="D9340" s="300">
        <v>417613.20848999999</v>
      </c>
      <c r="E9340" s="300">
        <v>3488.3915099999867</v>
      </c>
      <c r="F9340" s="300">
        <v>99.171603358904363</v>
      </c>
    </row>
    <row r="9341" spans="1:6">
      <c r="A9341" s="758" t="s">
        <v>67</v>
      </c>
      <c r="B9341" s="151" t="s">
        <v>7117</v>
      </c>
      <c r="C9341" s="300">
        <v>26500</v>
      </c>
      <c r="D9341" s="300">
        <v>29224.878489999999</v>
      </c>
      <c r="E9341" s="300">
        <v>-2724.8784899999991</v>
      </c>
      <c r="F9341" s="300">
        <v>110.28256033962265</v>
      </c>
    </row>
    <row r="9342" spans="1:6">
      <c r="A9342" s="758" t="s">
        <v>68</v>
      </c>
      <c r="B9342" s="151" t="s">
        <v>7118</v>
      </c>
      <c r="C9342" s="300">
        <v>362101.6</v>
      </c>
      <c r="D9342" s="300">
        <v>357760.01199999999</v>
      </c>
      <c r="E9342" s="300">
        <v>4341.5879999999888</v>
      </c>
      <c r="F9342" s="300">
        <v>98.801002812470315</v>
      </c>
    </row>
    <row r="9343" spans="1:6">
      <c r="A9343" s="758" t="s">
        <v>69</v>
      </c>
      <c r="B9343" s="151" t="s">
        <v>7119</v>
      </c>
      <c r="C9343" s="300">
        <v>17200</v>
      </c>
      <c r="D9343" s="300">
        <v>15328.317999999999</v>
      </c>
      <c r="E9343" s="300">
        <v>1871.6820000000007</v>
      </c>
      <c r="F9343" s="300">
        <v>89.118127906976738</v>
      </c>
    </row>
    <row r="9344" spans="1:6">
      <c r="A9344" s="758" t="s">
        <v>70</v>
      </c>
      <c r="B9344" s="151" t="s">
        <v>7120</v>
      </c>
      <c r="C9344" s="300">
        <v>15300</v>
      </c>
      <c r="D9344" s="300">
        <v>15300</v>
      </c>
      <c r="E9344" s="300">
        <v>0</v>
      </c>
      <c r="F9344" s="300">
        <v>100</v>
      </c>
    </row>
    <row r="9345" spans="1:6">
      <c r="A9345" s="758" t="s">
        <v>328</v>
      </c>
      <c r="B9345" s="151" t="s">
        <v>7121</v>
      </c>
      <c r="C9345" s="300">
        <v>189300</v>
      </c>
      <c r="D9345" s="300">
        <v>189300</v>
      </c>
      <c r="E9345" s="300">
        <v>0</v>
      </c>
      <c r="F9345" s="300">
        <v>100</v>
      </c>
    </row>
    <row r="9346" spans="1:6">
      <c r="A9346" s="758" t="s">
        <v>71</v>
      </c>
      <c r="B9346" s="151" t="s">
        <v>7122</v>
      </c>
      <c r="C9346" s="300">
        <v>36000</v>
      </c>
      <c r="D9346" s="300">
        <v>36000</v>
      </c>
      <c r="E9346" s="300">
        <v>0</v>
      </c>
      <c r="F9346" s="300">
        <v>100</v>
      </c>
    </row>
    <row r="9347" spans="1:6">
      <c r="A9347" s="758" t="s">
        <v>72</v>
      </c>
      <c r="B9347" s="151" t="s">
        <v>7123</v>
      </c>
      <c r="C9347" s="300">
        <v>100000</v>
      </c>
      <c r="D9347" s="300">
        <v>100000</v>
      </c>
      <c r="E9347" s="300">
        <v>0</v>
      </c>
      <c r="F9347" s="300">
        <v>100</v>
      </c>
    </row>
    <row r="9348" spans="1:6">
      <c r="A9348" s="758" t="s">
        <v>73</v>
      </c>
      <c r="B9348" s="151" t="s">
        <v>7124</v>
      </c>
      <c r="C9348" s="300">
        <v>22000</v>
      </c>
      <c r="D9348" s="300">
        <v>22000</v>
      </c>
      <c r="E9348" s="300">
        <v>0</v>
      </c>
      <c r="F9348" s="300">
        <v>100</v>
      </c>
    </row>
    <row r="9349" spans="1:6">
      <c r="A9349" s="758" t="s">
        <v>74</v>
      </c>
      <c r="B9349" s="151" t="s">
        <v>7125</v>
      </c>
      <c r="C9349" s="300">
        <v>500</v>
      </c>
      <c r="D9349" s="300">
        <v>500</v>
      </c>
      <c r="E9349" s="300"/>
      <c r="F9349" s="300"/>
    </row>
    <row r="9350" spans="1:6">
      <c r="A9350" s="758" t="s">
        <v>75</v>
      </c>
      <c r="B9350" s="151" t="s">
        <v>7126</v>
      </c>
      <c r="C9350" s="300">
        <v>1800</v>
      </c>
      <c r="D9350" s="300">
        <v>1800</v>
      </c>
      <c r="E9350" s="300">
        <v>0</v>
      </c>
      <c r="F9350" s="300">
        <v>100</v>
      </c>
    </row>
    <row r="9351" spans="1:6">
      <c r="A9351" s="758" t="s">
        <v>76</v>
      </c>
      <c r="B9351" s="151" t="s">
        <v>7127</v>
      </c>
      <c r="C9351" s="300">
        <v>29000</v>
      </c>
      <c r="D9351" s="300">
        <v>29000</v>
      </c>
      <c r="E9351" s="300">
        <v>0</v>
      </c>
      <c r="F9351" s="300">
        <v>100</v>
      </c>
    </row>
    <row r="9352" spans="1:6">
      <c r="A9352" s="758" t="s">
        <v>329</v>
      </c>
      <c r="B9352" s="151" t="s">
        <v>7128</v>
      </c>
      <c r="C9352" s="300">
        <v>5000</v>
      </c>
      <c r="D9352" s="300">
        <v>5000</v>
      </c>
      <c r="E9352" s="300">
        <v>0</v>
      </c>
      <c r="F9352" s="300">
        <v>100</v>
      </c>
    </row>
    <row r="9353" spans="1:6">
      <c r="A9353" s="758" t="s">
        <v>79</v>
      </c>
      <c r="B9353" s="151" t="s">
        <v>7130</v>
      </c>
      <c r="C9353" s="300">
        <v>5000</v>
      </c>
      <c r="D9353" s="300">
        <v>5000</v>
      </c>
      <c r="E9353" s="300">
        <v>0</v>
      </c>
      <c r="F9353" s="300">
        <v>100</v>
      </c>
    </row>
    <row r="9354" spans="1:6">
      <c r="A9354" s="758" t="s">
        <v>330</v>
      </c>
      <c r="B9354" s="151" t="s">
        <v>7131</v>
      </c>
      <c r="C9354" s="300">
        <v>108850</v>
      </c>
      <c r="D9354" s="300">
        <v>108850</v>
      </c>
      <c r="E9354" s="300">
        <v>0</v>
      </c>
      <c r="F9354" s="300">
        <v>100</v>
      </c>
    </row>
    <row r="9355" spans="1:6">
      <c r="A9355" s="758" t="s">
        <v>80</v>
      </c>
      <c r="B9355" s="151" t="s">
        <v>7132</v>
      </c>
      <c r="C9355" s="300">
        <v>20000</v>
      </c>
      <c r="D9355" s="300">
        <v>20000</v>
      </c>
      <c r="E9355" s="300">
        <v>0</v>
      </c>
      <c r="F9355" s="300">
        <v>100</v>
      </c>
    </row>
    <row r="9356" spans="1:6">
      <c r="A9356" s="758" t="s">
        <v>81</v>
      </c>
      <c r="B9356" s="151" t="s">
        <v>7133</v>
      </c>
      <c r="C9356" s="300">
        <v>44000</v>
      </c>
      <c r="D9356" s="300">
        <v>44000</v>
      </c>
      <c r="E9356" s="300">
        <v>0</v>
      </c>
      <c r="F9356" s="300">
        <v>100</v>
      </c>
    </row>
    <row r="9357" spans="1:6">
      <c r="A9357" s="758" t="s">
        <v>83</v>
      </c>
      <c r="B9357" s="151" t="s">
        <v>7135</v>
      </c>
      <c r="C9357" s="300">
        <v>44850</v>
      </c>
      <c r="D9357" s="300">
        <v>44850</v>
      </c>
      <c r="E9357" s="300">
        <v>0</v>
      </c>
      <c r="F9357" s="300">
        <v>100</v>
      </c>
    </row>
    <row r="9358" spans="1:6">
      <c r="A9358" s="758" t="s">
        <v>331</v>
      </c>
      <c r="B9358" s="151" t="s">
        <v>7136</v>
      </c>
      <c r="C9358" s="300">
        <v>115000</v>
      </c>
      <c r="D9358" s="300">
        <v>115000</v>
      </c>
      <c r="E9358" s="300">
        <v>0</v>
      </c>
      <c r="F9358" s="300">
        <v>100</v>
      </c>
    </row>
    <row r="9359" spans="1:6">
      <c r="A9359" s="758" t="s">
        <v>85</v>
      </c>
      <c r="B9359" s="151" t="s">
        <v>7137</v>
      </c>
      <c r="C9359" s="300">
        <v>95000</v>
      </c>
      <c r="D9359" s="300">
        <v>95000</v>
      </c>
      <c r="E9359" s="300">
        <v>0</v>
      </c>
      <c r="F9359" s="300">
        <v>100</v>
      </c>
    </row>
    <row r="9360" spans="1:6">
      <c r="A9360" s="758" t="s">
        <v>86</v>
      </c>
      <c r="B9360" s="151" t="s">
        <v>7138</v>
      </c>
      <c r="C9360" s="300">
        <v>20000</v>
      </c>
      <c r="D9360" s="300">
        <v>20000</v>
      </c>
      <c r="E9360" s="300">
        <v>0</v>
      </c>
      <c r="F9360" s="300">
        <v>100</v>
      </c>
    </row>
    <row r="9361" spans="1:6">
      <c r="A9361" s="758" t="s">
        <v>332</v>
      </c>
      <c r="B9361" s="151" t="s">
        <v>7139</v>
      </c>
      <c r="C9361" s="300">
        <v>69501.5</v>
      </c>
      <c r="D9361" s="300">
        <v>69443.492360000004</v>
      </c>
      <c r="E9361" s="300">
        <v>58.007639999996172</v>
      </c>
      <c r="F9361" s="300">
        <v>99.916537571131556</v>
      </c>
    </row>
    <row r="9362" spans="1:6">
      <c r="A9362" s="758" t="s">
        <v>87</v>
      </c>
      <c r="B9362" s="151" t="s">
        <v>7140</v>
      </c>
      <c r="C9362" s="300">
        <v>41000</v>
      </c>
      <c r="D9362" s="300">
        <v>41000</v>
      </c>
      <c r="E9362" s="300">
        <v>0</v>
      </c>
      <c r="F9362" s="300">
        <v>100</v>
      </c>
    </row>
    <row r="9363" spans="1:6">
      <c r="A9363" s="758" t="s">
        <v>88</v>
      </c>
      <c r="B9363" s="151" t="s">
        <v>7141</v>
      </c>
      <c r="C9363" s="300">
        <v>800</v>
      </c>
      <c r="D9363" s="300">
        <v>800</v>
      </c>
      <c r="E9363" s="300">
        <v>0</v>
      </c>
      <c r="F9363" s="300">
        <v>100</v>
      </c>
    </row>
    <row r="9364" spans="1:6">
      <c r="A9364" s="758" t="s">
        <v>89</v>
      </c>
      <c r="B9364" s="151" t="s">
        <v>7142</v>
      </c>
      <c r="C9364" s="300">
        <v>7000</v>
      </c>
      <c r="D9364" s="300">
        <v>7000</v>
      </c>
      <c r="E9364" s="300">
        <v>0</v>
      </c>
      <c r="F9364" s="300">
        <v>100</v>
      </c>
    </row>
    <row r="9365" spans="1:6">
      <c r="A9365" s="758" t="s">
        <v>90</v>
      </c>
      <c r="B9365" s="151" t="s">
        <v>7143</v>
      </c>
      <c r="C9365" s="300">
        <v>729</v>
      </c>
      <c r="D9365" s="300">
        <v>729</v>
      </c>
      <c r="E9365" s="300">
        <v>0</v>
      </c>
      <c r="F9365" s="300">
        <v>100</v>
      </c>
    </row>
    <row r="9366" spans="1:6">
      <c r="A9366" s="758" t="s">
        <v>91</v>
      </c>
      <c r="B9366" s="151" t="s">
        <v>7144</v>
      </c>
      <c r="C9366" s="300">
        <v>300</v>
      </c>
      <c r="D9366" s="300">
        <v>241.99235999999999</v>
      </c>
      <c r="E9366" s="300">
        <v>58.007640000000009</v>
      </c>
      <c r="F9366" s="300">
        <v>80.664119999999997</v>
      </c>
    </row>
    <row r="9367" spans="1:6">
      <c r="A9367" s="758" t="s">
        <v>92</v>
      </c>
      <c r="B9367" s="151" t="s">
        <v>7145</v>
      </c>
      <c r="C9367" s="300">
        <v>16366</v>
      </c>
      <c r="D9367" s="300">
        <v>16366</v>
      </c>
      <c r="E9367" s="300">
        <v>0</v>
      </c>
      <c r="F9367" s="300">
        <v>100</v>
      </c>
    </row>
    <row r="9368" spans="1:6">
      <c r="A9368" s="758" t="s">
        <v>93</v>
      </c>
      <c r="B9368" s="151" t="s">
        <v>333</v>
      </c>
      <c r="C9368" s="300">
        <v>3306.5</v>
      </c>
      <c r="D9368" s="300">
        <v>3306.5</v>
      </c>
      <c r="E9368" s="300">
        <v>0</v>
      </c>
      <c r="F9368" s="300">
        <v>100</v>
      </c>
    </row>
    <row r="9369" spans="1:6">
      <c r="A9369" s="758" t="s">
        <v>334</v>
      </c>
      <c r="B9369" s="151" t="s">
        <v>335</v>
      </c>
      <c r="C9369" s="300">
        <v>1595761.9</v>
      </c>
      <c r="D9369" s="300">
        <v>1595758.5190000001</v>
      </c>
      <c r="E9369" s="300">
        <v>3.3809999998193234</v>
      </c>
      <c r="F9369" s="300">
        <v>99.999788126286276</v>
      </c>
    </row>
    <row r="9370" spans="1:6">
      <c r="A9370" s="758" t="s">
        <v>96</v>
      </c>
      <c r="B9370" s="151" t="s">
        <v>7147</v>
      </c>
      <c r="C9370" s="300">
        <v>1525761.9</v>
      </c>
      <c r="D9370" s="300">
        <v>1525758.5190000001</v>
      </c>
      <c r="E9370" s="300">
        <v>3.3809999998193234</v>
      </c>
      <c r="F9370" s="300">
        <v>99.999778405791901</v>
      </c>
    </row>
    <row r="9371" spans="1:6">
      <c r="A9371" s="758" t="s">
        <v>97</v>
      </c>
      <c r="B9371" s="151" t="s">
        <v>7148</v>
      </c>
      <c r="C9371" s="300">
        <v>70000</v>
      </c>
      <c r="D9371" s="300">
        <v>70000</v>
      </c>
      <c r="E9371" s="300">
        <v>0</v>
      </c>
      <c r="F9371" s="300">
        <v>100</v>
      </c>
    </row>
    <row r="9372" spans="1:6">
      <c r="A9372" s="758" t="s">
        <v>346</v>
      </c>
      <c r="B9372" s="151" t="s">
        <v>7154</v>
      </c>
      <c r="C9372" s="300">
        <v>211857.9</v>
      </c>
      <c r="D9372" s="300">
        <v>210775.81700000001</v>
      </c>
      <c r="E9372" s="300">
        <v>1082.0829999999842</v>
      </c>
      <c r="F9372" s="300">
        <v>99.489241137573828</v>
      </c>
    </row>
    <row r="9373" spans="1:6">
      <c r="A9373" s="758" t="s">
        <v>348</v>
      </c>
      <c r="B9373" s="151" t="s">
        <v>7157</v>
      </c>
      <c r="C9373" s="300">
        <v>211857.9</v>
      </c>
      <c r="D9373" s="300">
        <v>210775.81700000001</v>
      </c>
      <c r="E9373" s="300">
        <v>1082.0829999999842</v>
      </c>
      <c r="F9373" s="300">
        <v>99.489241137573828</v>
      </c>
    </row>
    <row r="9374" spans="1:6">
      <c r="A9374" s="758" t="s">
        <v>112</v>
      </c>
      <c r="B9374" s="151" t="s">
        <v>7161</v>
      </c>
      <c r="C9374" s="300">
        <v>181654.9</v>
      </c>
      <c r="D9374" s="300">
        <v>180572.81700000001</v>
      </c>
      <c r="E9374" s="300">
        <v>1082.0829999999842</v>
      </c>
      <c r="F9374" s="300">
        <v>99.404319399036311</v>
      </c>
    </row>
    <row r="9375" spans="1:6">
      <c r="A9375" s="758" t="s">
        <v>114</v>
      </c>
      <c r="B9375" s="151" t="s">
        <v>7162</v>
      </c>
      <c r="C9375" s="300">
        <v>30203</v>
      </c>
      <c r="D9375" s="300">
        <v>30203</v>
      </c>
      <c r="E9375" s="300">
        <v>0</v>
      </c>
      <c r="F9375" s="300">
        <v>100</v>
      </c>
    </row>
    <row r="9376" spans="1:6">
      <c r="A9376" s="758" t="s">
        <v>600</v>
      </c>
      <c r="B9376" s="151" t="s">
        <v>7170</v>
      </c>
      <c r="C9376" s="300">
        <v>6256676.5</v>
      </c>
      <c r="D9376" s="300">
        <v>6013283.7656300003</v>
      </c>
      <c r="E9376" s="300">
        <v>243392.73436999973</v>
      </c>
      <c r="F9376" s="300">
        <v>96.109871840585015</v>
      </c>
    </row>
    <row r="9377" spans="1:6">
      <c r="A9377" s="758" t="s">
        <v>6095</v>
      </c>
      <c r="B9377" s="151" t="s">
        <v>7171</v>
      </c>
      <c r="C9377" s="300">
        <v>0</v>
      </c>
      <c r="D9377" s="300">
        <v>0</v>
      </c>
      <c r="E9377" s="300">
        <v>0</v>
      </c>
      <c r="F9377" s="300">
        <v>0</v>
      </c>
    </row>
    <row r="9378" spans="1:6">
      <c r="A9378" s="758" t="s">
        <v>6096</v>
      </c>
      <c r="B9378" s="151" t="s">
        <v>7172</v>
      </c>
      <c r="C9378" s="300">
        <v>0</v>
      </c>
      <c r="D9378" s="300">
        <v>0</v>
      </c>
      <c r="E9378" s="300">
        <v>0</v>
      </c>
      <c r="F9378" s="300">
        <v>0</v>
      </c>
    </row>
    <row r="9379" spans="1:6">
      <c r="A9379" s="758" t="s">
        <v>6099</v>
      </c>
      <c r="B9379" s="151" t="s">
        <v>7173</v>
      </c>
      <c r="C9379" s="300">
        <v>6221676.5</v>
      </c>
      <c r="D9379" s="300">
        <v>5931781.0776300002</v>
      </c>
      <c r="E9379" s="300">
        <v>289895.42236999981</v>
      </c>
      <c r="F9379" s="300">
        <v>95.340557768151399</v>
      </c>
    </row>
    <row r="9380" spans="1:6">
      <c r="A9380" s="758" t="s">
        <v>6100</v>
      </c>
      <c r="B9380" s="151" t="s">
        <v>7174</v>
      </c>
      <c r="C9380" s="300">
        <v>6221676.5</v>
      </c>
      <c r="D9380" s="300">
        <v>5931781.0776300002</v>
      </c>
      <c r="E9380" s="300">
        <v>289895.42236999981</v>
      </c>
      <c r="F9380" s="300">
        <v>95.340557768151399</v>
      </c>
    </row>
    <row r="9381" spans="1:6">
      <c r="A9381" s="758" t="s">
        <v>6105</v>
      </c>
      <c r="B9381" s="151" t="s">
        <v>7176</v>
      </c>
      <c r="C9381" s="300">
        <v>35000</v>
      </c>
      <c r="D9381" s="300">
        <v>81502.687999999995</v>
      </c>
      <c r="E9381" s="300">
        <v>-46502.687999999995</v>
      </c>
      <c r="F9381" s="300">
        <v>232.86482285714283</v>
      </c>
    </row>
    <row r="9382" spans="1:6">
      <c r="A9382" s="758" t="s">
        <v>6106</v>
      </c>
      <c r="B9382" s="151" t="s">
        <v>7178</v>
      </c>
      <c r="C9382" s="300">
        <v>35000</v>
      </c>
      <c r="D9382" s="300">
        <v>81502.687999999995</v>
      </c>
      <c r="E9382" s="300">
        <v>-46502.687999999995</v>
      </c>
      <c r="F9382" s="300">
        <v>232.86482285714283</v>
      </c>
    </row>
    <row r="9383" spans="1:6">
      <c r="A9383" s="758" t="s">
        <v>356</v>
      </c>
      <c r="B9383" s="151" t="s">
        <v>7182</v>
      </c>
      <c r="C9383" s="1">
        <v>209</v>
      </c>
      <c r="D9383" s="1">
        <v>209</v>
      </c>
      <c r="E9383" s="1">
        <v>0</v>
      </c>
      <c r="F9383" s="1">
        <v>100</v>
      </c>
    </row>
    <row r="9384" spans="1:6">
      <c r="A9384" s="758" t="s">
        <v>357</v>
      </c>
      <c r="B9384" s="151" t="s">
        <v>7183</v>
      </c>
      <c r="C9384" s="1">
        <v>1</v>
      </c>
      <c r="D9384" s="1">
        <v>1</v>
      </c>
      <c r="E9384" s="1">
        <v>0</v>
      </c>
      <c r="F9384" s="1">
        <v>100</v>
      </c>
    </row>
    <row r="9385" spans="1:6">
      <c r="A9385" s="758" t="s">
        <v>358</v>
      </c>
      <c r="B9385" s="151" t="s">
        <v>7184</v>
      </c>
      <c r="C9385" s="1">
        <v>1</v>
      </c>
      <c r="D9385" s="1">
        <v>1</v>
      </c>
      <c r="E9385" s="1">
        <v>0</v>
      </c>
      <c r="F9385" s="1">
        <v>100</v>
      </c>
    </row>
    <row r="9386" spans="1:6">
      <c r="A9386" s="758" t="s">
        <v>360</v>
      </c>
      <c r="B9386" s="151" t="s">
        <v>7185</v>
      </c>
      <c r="C9386" s="1">
        <v>104</v>
      </c>
      <c r="D9386" s="1">
        <v>104</v>
      </c>
      <c r="E9386" s="1">
        <v>0</v>
      </c>
      <c r="F9386" s="1">
        <v>100</v>
      </c>
    </row>
    <row r="9387" spans="1:6">
      <c r="A9387" s="758" t="s">
        <v>361</v>
      </c>
      <c r="B9387" s="151" t="s">
        <v>7186</v>
      </c>
      <c r="C9387" s="1">
        <v>11</v>
      </c>
      <c r="D9387" s="1">
        <v>11</v>
      </c>
      <c r="E9387" s="1">
        <v>0</v>
      </c>
      <c r="F9387" s="1">
        <v>100</v>
      </c>
    </row>
    <row r="9388" spans="1:6">
      <c r="A9388" s="758" t="s">
        <v>362</v>
      </c>
      <c r="B9388" s="151" t="s">
        <v>7187</v>
      </c>
      <c r="C9388" s="1">
        <v>63</v>
      </c>
      <c r="D9388" s="1">
        <v>63</v>
      </c>
      <c r="E9388" s="1">
        <v>0</v>
      </c>
      <c r="F9388" s="1">
        <v>100</v>
      </c>
    </row>
    <row r="9389" spans="1:6">
      <c r="A9389" s="758" t="s">
        <v>363</v>
      </c>
      <c r="B9389" s="151" t="s">
        <v>7188</v>
      </c>
      <c r="C9389" s="1">
        <v>22</v>
      </c>
      <c r="D9389" s="1">
        <v>22</v>
      </c>
      <c r="E9389" s="1">
        <v>0</v>
      </c>
      <c r="F9389" s="1">
        <v>100</v>
      </c>
    </row>
    <row r="9390" spans="1:6">
      <c r="A9390" s="758" t="s">
        <v>364</v>
      </c>
      <c r="B9390" s="151" t="s">
        <v>7189</v>
      </c>
      <c r="C9390" s="1">
        <v>8</v>
      </c>
      <c r="D9390" s="1">
        <v>8</v>
      </c>
      <c r="E9390" s="1">
        <v>0</v>
      </c>
      <c r="F9390" s="1">
        <v>100</v>
      </c>
    </row>
    <row r="9391" spans="1:6">
      <c r="A9391" s="758" t="s">
        <v>372</v>
      </c>
      <c r="B9391" s="151" t="s">
        <v>7190</v>
      </c>
      <c r="C9391" s="1">
        <v>104</v>
      </c>
      <c r="D9391" s="1">
        <v>104</v>
      </c>
      <c r="E9391" s="1">
        <v>0</v>
      </c>
      <c r="F9391" s="1">
        <v>100</v>
      </c>
    </row>
    <row r="9392" spans="1:6">
      <c r="A9392" s="758" t="s">
        <v>373</v>
      </c>
      <c r="B9392" s="151" t="s">
        <v>7191</v>
      </c>
      <c r="C9392" s="1">
        <v>45</v>
      </c>
      <c r="D9392" s="1">
        <v>45</v>
      </c>
      <c r="E9392" s="1">
        <v>0</v>
      </c>
      <c r="F9392" s="1">
        <v>100</v>
      </c>
    </row>
    <row r="9393" spans="1:6">
      <c r="A9393" s="758" t="s">
        <v>374</v>
      </c>
      <c r="B9393" s="151" t="s">
        <v>7192</v>
      </c>
      <c r="C9393" s="1">
        <v>4</v>
      </c>
      <c r="D9393" s="1">
        <v>4</v>
      </c>
      <c r="E9393" s="1"/>
      <c r="F9393" s="1"/>
    </row>
    <row r="9394" spans="1:6">
      <c r="A9394" s="758" t="s">
        <v>381</v>
      </c>
      <c r="B9394" s="151" t="s">
        <v>7196</v>
      </c>
      <c r="C9394" s="1">
        <v>45</v>
      </c>
      <c r="D9394" s="1">
        <v>45</v>
      </c>
      <c r="E9394" s="1">
        <v>0</v>
      </c>
      <c r="F9394" s="1">
        <v>100</v>
      </c>
    </row>
    <row r="9395" spans="1:6">
      <c r="A9395" s="758" t="s">
        <v>382</v>
      </c>
      <c r="B9395" s="151" t="s">
        <v>7189</v>
      </c>
      <c r="C9395" s="1">
        <v>8</v>
      </c>
      <c r="D9395" s="1">
        <v>8</v>
      </c>
      <c r="E9395" s="1">
        <v>0</v>
      </c>
      <c r="F9395" s="1">
        <v>100</v>
      </c>
    </row>
    <row r="9396" spans="1:6">
      <c r="A9396" s="758" t="s">
        <v>383</v>
      </c>
      <c r="B9396" s="151" t="s">
        <v>7197</v>
      </c>
      <c r="C9396" s="1">
        <v>2</v>
      </c>
      <c r="D9396" s="1">
        <v>2</v>
      </c>
      <c r="E9396" s="1">
        <v>0</v>
      </c>
      <c r="F9396" s="1">
        <v>100</v>
      </c>
    </row>
    <row r="9397" spans="1:6">
      <c r="A9397" s="851"/>
      <c r="B9397" s="850" t="s">
        <v>2262</v>
      </c>
      <c r="C9397" s="820"/>
      <c r="D9397" s="820"/>
      <c r="E9397" s="820"/>
      <c r="F9397" s="820"/>
    </row>
    <row r="9398" spans="1:6">
      <c r="A9398" s="758" t="s">
        <v>599</v>
      </c>
      <c r="B9398" s="151" t="s">
        <v>7101</v>
      </c>
      <c r="C9398" s="300">
        <v>1975891</v>
      </c>
      <c r="D9398" s="300">
        <v>1953209.0109600001</v>
      </c>
      <c r="E9398" s="300">
        <v>22681.989039999899</v>
      </c>
      <c r="F9398" s="300">
        <v>98.852062738278576</v>
      </c>
    </row>
    <row r="9399" spans="1:6">
      <c r="A9399" s="758" t="s">
        <v>323</v>
      </c>
      <c r="B9399" s="151" t="s">
        <v>7102</v>
      </c>
      <c r="C9399" s="300">
        <v>1975891</v>
      </c>
      <c r="D9399" s="300">
        <v>1953209.0109600001</v>
      </c>
      <c r="E9399" s="300">
        <v>22681.989039999899</v>
      </c>
      <c r="F9399" s="300">
        <v>98.852062738278576</v>
      </c>
    </row>
    <row r="9400" spans="1:6">
      <c r="A9400" s="758" t="s">
        <v>324</v>
      </c>
      <c r="B9400" s="151" t="s">
        <v>7103</v>
      </c>
      <c r="C9400" s="300">
        <v>1952563.4</v>
      </c>
      <c r="D9400" s="300">
        <v>1931709.2109600001</v>
      </c>
      <c r="E9400" s="300">
        <v>20854.189039999852</v>
      </c>
      <c r="F9400" s="300">
        <v>98.931958417329753</v>
      </c>
    </row>
    <row r="9401" spans="1:6">
      <c r="A9401" s="758" t="s">
        <v>325</v>
      </c>
      <c r="B9401" s="151" t="s">
        <v>7104</v>
      </c>
      <c r="C9401" s="300">
        <v>901422.1</v>
      </c>
      <c r="D9401" s="300">
        <v>888230.88399999996</v>
      </c>
      <c r="E9401" s="300">
        <v>13191.216000000015</v>
      </c>
      <c r="F9401" s="300">
        <v>98.536621633749604</v>
      </c>
    </row>
    <row r="9402" spans="1:6">
      <c r="A9402" s="758" t="s">
        <v>57</v>
      </c>
      <c r="B9402" s="151" t="s">
        <v>7105</v>
      </c>
      <c r="C9402" s="300">
        <v>296184.09999999998</v>
      </c>
      <c r="D9402" s="300">
        <v>295072.76400000002</v>
      </c>
      <c r="E9402" s="300"/>
      <c r="F9402" s="300"/>
    </row>
    <row r="9403" spans="1:6">
      <c r="A9403" s="758" t="s">
        <v>58</v>
      </c>
      <c r="B9403" s="151" t="s">
        <v>7106</v>
      </c>
      <c r="C9403" s="300">
        <v>234808.8</v>
      </c>
      <c r="D9403" s="300">
        <v>234808.8</v>
      </c>
      <c r="E9403" s="300">
        <v>0</v>
      </c>
      <c r="F9403" s="300">
        <v>100</v>
      </c>
    </row>
    <row r="9404" spans="1:6">
      <c r="A9404" s="758" t="s">
        <v>59</v>
      </c>
      <c r="B9404" s="151" t="s">
        <v>7107</v>
      </c>
      <c r="C9404" s="300">
        <v>42240</v>
      </c>
      <c r="D9404" s="300">
        <v>42240</v>
      </c>
      <c r="E9404" s="300">
        <v>0</v>
      </c>
      <c r="F9404" s="300">
        <v>100</v>
      </c>
    </row>
    <row r="9405" spans="1:6">
      <c r="A9405" s="758" t="s">
        <v>60</v>
      </c>
      <c r="B9405" s="151" t="s">
        <v>7108</v>
      </c>
      <c r="C9405" s="300">
        <v>328189.2</v>
      </c>
      <c r="D9405" s="300">
        <v>316109.32</v>
      </c>
      <c r="E9405" s="300">
        <v>12079.880000000005</v>
      </c>
      <c r="F9405" s="300">
        <v>96.319232930273145</v>
      </c>
    </row>
    <row r="9406" spans="1:6">
      <c r="A9406" s="758" t="s">
        <v>326</v>
      </c>
      <c r="B9406" s="151" t="s">
        <v>7110</v>
      </c>
      <c r="C9406" s="300">
        <v>112677.8</v>
      </c>
      <c r="D9406" s="300">
        <v>107170.32896</v>
      </c>
      <c r="E9406" s="300">
        <v>5507.471040000004</v>
      </c>
      <c r="F9406" s="300">
        <v>95.112195090780972</v>
      </c>
    </row>
    <row r="9407" spans="1:6">
      <c r="A9407" s="758" t="s">
        <v>62</v>
      </c>
      <c r="B9407" s="151" t="s">
        <v>7111</v>
      </c>
      <c r="C9407" s="300">
        <v>76620.899999999994</v>
      </c>
      <c r="D9407" s="300">
        <v>74428.099000000002</v>
      </c>
      <c r="E9407" s="300">
        <v>2192.8009999999922</v>
      </c>
      <c r="F9407" s="300">
        <v>97.13811636250685</v>
      </c>
    </row>
    <row r="9408" spans="1:6">
      <c r="A9408" s="758" t="s">
        <v>63</v>
      </c>
      <c r="B9408" s="151" t="s">
        <v>7112</v>
      </c>
      <c r="C9408" s="300">
        <v>9014.2000000000007</v>
      </c>
      <c r="D9408" s="300">
        <v>8179.6</v>
      </c>
      <c r="E9408" s="300">
        <v>834.60000000000036</v>
      </c>
      <c r="F9408" s="300">
        <v>90.741274877415634</v>
      </c>
    </row>
    <row r="9409" spans="1:6">
      <c r="A9409" s="758" t="s">
        <v>64</v>
      </c>
      <c r="B9409" s="151" t="s">
        <v>7113</v>
      </c>
      <c r="C9409" s="300">
        <v>4507.2</v>
      </c>
      <c r="D9409" s="300">
        <v>4113.1299600000002</v>
      </c>
      <c r="E9409" s="300">
        <v>394.07003999999961</v>
      </c>
      <c r="F9409" s="300">
        <v>91.256876996805119</v>
      </c>
    </row>
    <row r="9410" spans="1:6">
      <c r="A9410" s="758" t="s">
        <v>65</v>
      </c>
      <c r="B9410" s="151" t="s">
        <v>7114</v>
      </c>
      <c r="C9410" s="300">
        <v>4507.2</v>
      </c>
      <c r="D9410" s="300">
        <v>4089.7</v>
      </c>
      <c r="E9410" s="300">
        <v>417.5</v>
      </c>
      <c r="F9410" s="300">
        <v>90.737042953496626</v>
      </c>
    </row>
    <row r="9411" spans="1:6">
      <c r="A9411" s="758" t="s">
        <v>66</v>
      </c>
      <c r="B9411" s="151" t="s">
        <v>7115</v>
      </c>
      <c r="C9411" s="300">
        <v>18028.3</v>
      </c>
      <c r="D9411" s="300">
        <v>16359.8</v>
      </c>
      <c r="E9411" s="300">
        <v>1668.5</v>
      </c>
      <c r="F9411" s="300">
        <v>90.745106305086992</v>
      </c>
    </row>
    <row r="9412" spans="1:6">
      <c r="A9412" s="758" t="s">
        <v>328</v>
      </c>
      <c r="B9412" s="151" t="s">
        <v>7121</v>
      </c>
      <c r="C9412" s="300">
        <v>47100</v>
      </c>
      <c r="D9412" s="300">
        <v>46820.35</v>
      </c>
      <c r="E9412" s="300">
        <v>279.65000000000146</v>
      </c>
      <c r="F9412" s="300">
        <v>99.406263269639055</v>
      </c>
    </row>
    <row r="9413" spans="1:6">
      <c r="A9413" s="758" t="s">
        <v>71</v>
      </c>
      <c r="B9413" s="151" t="s">
        <v>7122</v>
      </c>
      <c r="C9413" s="300">
        <v>6500</v>
      </c>
      <c r="D9413" s="300">
        <v>6476.5</v>
      </c>
      <c r="E9413" s="300">
        <v>23.5</v>
      </c>
      <c r="F9413" s="300">
        <v>99.638461538461542</v>
      </c>
    </row>
    <row r="9414" spans="1:6">
      <c r="A9414" s="758" t="s">
        <v>72</v>
      </c>
      <c r="B9414" s="151" t="s">
        <v>7123</v>
      </c>
      <c r="C9414" s="300">
        <v>32359</v>
      </c>
      <c r="D9414" s="300">
        <v>32200</v>
      </c>
      <c r="E9414" s="300">
        <v>159</v>
      </c>
      <c r="F9414" s="300">
        <v>99.5086374733459</v>
      </c>
    </row>
    <row r="9415" spans="1:6">
      <c r="A9415" s="758" t="s">
        <v>73</v>
      </c>
      <c r="B9415" s="151" t="s">
        <v>7124</v>
      </c>
      <c r="C9415" s="300">
        <v>2500</v>
      </c>
      <c r="D9415" s="300">
        <v>2451.1</v>
      </c>
      <c r="E9415" s="300">
        <v>48.900000000000091</v>
      </c>
      <c r="F9415" s="300">
        <v>98.043999999999997</v>
      </c>
    </row>
    <row r="9416" spans="1:6">
      <c r="A9416" s="758" t="s">
        <v>76</v>
      </c>
      <c r="B9416" s="151" t="s">
        <v>7127</v>
      </c>
      <c r="C9416" s="300">
        <v>5741</v>
      </c>
      <c r="D9416" s="300">
        <v>5692.75</v>
      </c>
      <c r="E9416" s="300">
        <v>48.25</v>
      </c>
      <c r="F9416" s="300">
        <v>99.159554084654246</v>
      </c>
    </row>
    <row r="9417" spans="1:6">
      <c r="A9417" s="758" t="s">
        <v>330</v>
      </c>
      <c r="B9417" s="151" t="s">
        <v>7131</v>
      </c>
      <c r="C9417" s="300">
        <v>180350</v>
      </c>
      <c r="D9417" s="300">
        <v>180056.00399999999</v>
      </c>
      <c r="E9417" s="300">
        <v>293.99600000001374</v>
      </c>
      <c r="F9417" s="300">
        <v>99.836985860826161</v>
      </c>
    </row>
    <row r="9418" spans="1:6">
      <c r="A9418" s="758" t="s">
        <v>80</v>
      </c>
      <c r="B9418" s="151" t="s">
        <v>7132</v>
      </c>
      <c r="C9418" s="300">
        <v>119500</v>
      </c>
      <c r="D9418" s="300">
        <v>119399.60400000001</v>
      </c>
      <c r="E9418" s="300">
        <v>100.39599999999336</v>
      </c>
      <c r="F9418" s="300">
        <v>99.915986610878676</v>
      </c>
    </row>
    <row r="9419" spans="1:6">
      <c r="A9419" s="758" t="s">
        <v>81</v>
      </c>
      <c r="B9419" s="151" t="s">
        <v>7133</v>
      </c>
      <c r="C9419" s="300">
        <v>36350</v>
      </c>
      <c r="D9419" s="300">
        <v>36346.400000000001</v>
      </c>
      <c r="E9419" s="300">
        <v>3.5999999999985448</v>
      </c>
      <c r="F9419" s="300">
        <v>99.990096286107303</v>
      </c>
    </row>
    <row r="9420" spans="1:6">
      <c r="A9420" s="758" t="s">
        <v>83</v>
      </c>
      <c r="B9420" s="151" t="s">
        <v>7135</v>
      </c>
      <c r="C9420" s="300">
        <v>24500</v>
      </c>
      <c r="D9420" s="300">
        <v>24310</v>
      </c>
      <c r="E9420" s="300">
        <v>190</v>
      </c>
      <c r="F9420" s="300">
        <v>99.224489795918373</v>
      </c>
    </row>
    <row r="9421" spans="1:6">
      <c r="A9421" s="758" t="s">
        <v>331</v>
      </c>
      <c r="B9421" s="151" t="s">
        <v>7136</v>
      </c>
      <c r="C9421" s="300">
        <v>26500</v>
      </c>
      <c r="D9421" s="300">
        <v>26451.467000000001</v>
      </c>
      <c r="E9421" s="300">
        <v>48.532999999999447</v>
      </c>
      <c r="F9421" s="300">
        <v>99.816856603773587</v>
      </c>
    </row>
    <row r="9422" spans="1:6">
      <c r="A9422" s="758" t="s">
        <v>85</v>
      </c>
      <c r="B9422" s="151" t="s">
        <v>7137</v>
      </c>
      <c r="C9422" s="300">
        <v>8500</v>
      </c>
      <c r="D9422" s="300">
        <v>8451.4670000000006</v>
      </c>
      <c r="E9422" s="300">
        <v>48.532999999999447</v>
      </c>
      <c r="F9422" s="300">
        <v>99.429023529411779</v>
      </c>
    </row>
    <row r="9423" spans="1:6">
      <c r="A9423" s="758" t="s">
        <v>86</v>
      </c>
      <c r="B9423" s="151" t="s">
        <v>7138</v>
      </c>
      <c r="C9423" s="300">
        <v>18000</v>
      </c>
      <c r="D9423" s="300">
        <v>18000</v>
      </c>
      <c r="E9423" s="300">
        <v>0</v>
      </c>
      <c r="F9423" s="300">
        <v>100</v>
      </c>
    </row>
    <row r="9424" spans="1:6">
      <c r="A9424" s="758" t="s">
        <v>332</v>
      </c>
      <c r="B9424" s="151" t="s">
        <v>7139</v>
      </c>
      <c r="C9424" s="300">
        <v>302825</v>
      </c>
      <c r="D9424" s="300">
        <v>302203.527</v>
      </c>
      <c r="E9424" s="300">
        <v>621.47299999999814</v>
      </c>
      <c r="F9424" s="300">
        <v>99.794774869974418</v>
      </c>
    </row>
    <row r="9425" spans="1:6">
      <c r="A9425" s="758" t="s">
        <v>87</v>
      </c>
      <c r="B9425" s="151" t="s">
        <v>7140</v>
      </c>
      <c r="C9425" s="300">
        <v>298100</v>
      </c>
      <c r="D9425" s="300">
        <v>298038.80099999998</v>
      </c>
      <c r="E9425" s="300">
        <v>61.199000000022352</v>
      </c>
      <c r="F9425" s="300">
        <v>99.979470311975831</v>
      </c>
    </row>
    <row r="9426" spans="1:6">
      <c r="A9426" s="758" t="s">
        <v>89</v>
      </c>
      <c r="B9426" s="151" t="s">
        <v>7142</v>
      </c>
      <c r="C9426" s="300">
        <v>2456</v>
      </c>
      <c r="D9426" s="300">
        <v>2456</v>
      </c>
      <c r="E9426" s="300">
        <v>0</v>
      </c>
      <c r="F9426" s="300">
        <v>100</v>
      </c>
    </row>
    <row r="9427" spans="1:6">
      <c r="A9427" s="758" t="s">
        <v>90</v>
      </c>
      <c r="B9427" s="151" t="s">
        <v>7143</v>
      </c>
      <c r="C9427" s="300">
        <v>234</v>
      </c>
      <c r="D9427" s="300">
        <v>141.14599999999999</v>
      </c>
      <c r="E9427" s="300">
        <v>92.854000000000013</v>
      </c>
      <c r="F9427" s="300">
        <v>60.318803418803412</v>
      </c>
    </row>
    <row r="9428" spans="1:6">
      <c r="A9428" s="758" t="s">
        <v>91</v>
      </c>
      <c r="B9428" s="151" t="s">
        <v>7144</v>
      </c>
      <c r="C9428" s="300">
        <v>60</v>
      </c>
      <c r="D9428" s="300">
        <v>60</v>
      </c>
      <c r="E9428" s="300">
        <v>0</v>
      </c>
      <c r="F9428" s="300">
        <v>100</v>
      </c>
    </row>
    <row r="9429" spans="1:6">
      <c r="A9429" s="758" t="s">
        <v>92</v>
      </c>
      <c r="B9429" s="151" t="s">
        <v>7145</v>
      </c>
      <c r="C9429" s="300">
        <v>1975</v>
      </c>
      <c r="D9429" s="300">
        <v>1507.58</v>
      </c>
      <c r="E9429" s="300">
        <v>467.42000000000007</v>
      </c>
      <c r="F9429" s="300">
        <v>76.333164556962018</v>
      </c>
    </row>
    <row r="9430" spans="1:6">
      <c r="A9430" s="758" t="s">
        <v>334</v>
      </c>
      <c r="B9430" s="151" t="s">
        <v>335</v>
      </c>
      <c r="C9430" s="300">
        <v>381688.5</v>
      </c>
      <c r="D9430" s="300">
        <v>380776.65</v>
      </c>
      <c r="E9430" s="300">
        <v>911.84999999997672</v>
      </c>
      <c r="F9430" s="300">
        <v>99.761101002519084</v>
      </c>
    </row>
    <row r="9431" spans="1:6">
      <c r="A9431" s="758" t="s">
        <v>96</v>
      </c>
      <c r="B9431" s="151" t="s">
        <v>7147</v>
      </c>
      <c r="C9431" s="300">
        <v>356688.5</v>
      </c>
      <c r="D9431" s="300">
        <v>355794.2</v>
      </c>
      <c r="E9431" s="300">
        <v>894.29999999998836</v>
      </c>
      <c r="F9431" s="300">
        <v>99.749277030237877</v>
      </c>
    </row>
    <row r="9432" spans="1:6">
      <c r="A9432" s="758" t="s">
        <v>97</v>
      </c>
      <c r="B9432" s="151" t="s">
        <v>7148</v>
      </c>
      <c r="C9432" s="300">
        <v>25000</v>
      </c>
      <c r="D9432" s="300">
        <v>24982.45</v>
      </c>
      <c r="E9432" s="300">
        <v>17.549999999999272</v>
      </c>
      <c r="F9432" s="300">
        <v>99.9298</v>
      </c>
    </row>
    <row r="9433" spans="1:6">
      <c r="A9433" s="758" t="s">
        <v>346</v>
      </c>
      <c r="B9433" s="151" t="s">
        <v>7154</v>
      </c>
      <c r="C9433" s="300">
        <v>23327.599999999999</v>
      </c>
      <c r="D9433" s="300">
        <v>21499.8</v>
      </c>
      <c r="E9433" s="300">
        <v>1827.7999999999993</v>
      </c>
      <c r="F9433" s="300">
        <v>92.16464617020182</v>
      </c>
    </row>
    <row r="9434" spans="1:6">
      <c r="A9434" s="758" t="s">
        <v>348</v>
      </c>
      <c r="B9434" s="151" t="s">
        <v>7157</v>
      </c>
      <c r="C9434" s="300">
        <v>23327.599999999999</v>
      </c>
      <c r="D9434" s="300">
        <v>21499.8</v>
      </c>
      <c r="E9434" s="300">
        <v>1827.7999999999993</v>
      </c>
      <c r="F9434" s="300">
        <v>92.16464617020182</v>
      </c>
    </row>
    <row r="9435" spans="1:6">
      <c r="A9435" s="758" t="s">
        <v>112</v>
      </c>
      <c r="B9435" s="151" t="s">
        <v>7161</v>
      </c>
      <c r="C9435" s="300">
        <v>1827.6</v>
      </c>
      <c r="D9435" s="300">
        <v>0</v>
      </c>
      <c r="E9435" s="300">
        <v>1827.6</v>
      </c>
      <c r="F9435" s="300">
        <v>0</v>
      </c>
    </row>
    <row r="9436" spans="1:6">
      <c r="A9436" s="758" t="s">
        <v>114</v>
      </c>
      <c r="B9436" s="151" t="s">
        <v>7162</v>
      </c>
      <c r="C9436" s="300">
        <v>21500</v>
      </c>
      <c r="D9436" s="300">
        <v>21499.8</v>
      </c>
      <c r="E9436" s="300"/>
      <c r="F9436" s="300"/>
    </row>
    <row r="9437" spans="1:6">
      <c r="A9437" s="758" t="s">
        <v>600</v>
      </c>
      <c r="B9437" s="151" t="s">
        <v>7170</v>
      </c>
      <c r="C9437" s="300">
        <v>1975891</v>
      </c>
      <c r="D9437" s="300">
        <v>1953209.0109600001</v>
      </c>
      <c r="E9437" s="300"/>
      <c r="F9437" s="300"/>
    </row>
    <row r="9438" spans="1:6">
      <c r="A9438" s="758" t="s">
        <v>6095</v>
      </c>
      <c r="B9438" s="151" t="s">
        <v>7171</v>
      </c>
      <c r="C9438" s="300">
        <v>0</v>
      </c>
      <c r="D9438" s="300">
        <v>0</v>
      </c>
      <c r="E9438" s="300">
        <v>0</v>
      </c>
      <c r="F9438" s="300">
        <v>0</v>
      </c>
    </row>
    <row r="9439" spans="1:6">
      <c r="A9439" s="758" t="s">
        <v>6096</v>
      </c>
      <c r="B9439" s="151" t="s">
        <v>7172</v>
      </c>
      <c r="C9439" s="300">
        <v>0</v>
      </c>
      <c r="D9439" s="300">
        <v>0</v>
      </c>
      <c r="E9439" s="300">
        <v>0</v>
      </c>
      <c r="F9439" s="300">
        <v>0</v>
      </c>
    </row>
    <row r="9440" spans="1:6">
      <c r="A9440" s="758" t="s">
        <v>6099</v>
      </c>
      <c r="B9440" s="151" t="s">
        <v>7173</v>
      </c>
      <c r="C9440" s="300">
        <v>1975891</v>
      </c>
      <c r="D9440" s="300">
        <v>1953209.0109600001</v>
      </c>
      <c r="E9440" s="300">
        <v>22681.989039999899</v>
      </c>
      <c r="F9440" s="300">
        <v>98.852062738278576</v>
      </c>
    </row>
    <row r="9441" spans="1:6">
      <c r="A9441" s="758" t="s">
        <v>6100</v>
      </c>
      <c r="B9441" s="151" t="s">
        <v>7174</v>
      </c>
      <c r="C9441" s="300">
        <v>1975891</v>
      </c>
      <c r="D9441" s="300">
        <v>1953209.0109600001</v>
      </c>
      <c r="E9441" s="300">
        <v>22681.989039999899</v>
      </c>
      <c r="F9441" s="300">
        <v>98.852062738278576</v>
      </c>
    </row>
    <row r="9442" spans="1:6">
      <c r="A9442" s="758" t="s">
        <v>356</v>
      </c>
      <c r="B9442" s="151" t="s">
        <v>7182</v>
      </c>
      <c r="C9442" s="1">
        <v>105</v>
      </c>
      <c r="D9442" s="1">
        <v>105</v>
      </c>
      <c r="E9442" s="1">
        <v>0</v>
      </c>
      <c r="F9442" s="1">
        <v>100</v>
      </c>
    </row>
    <row r="9443" spans="1:6">
      <c r="A9443" s="758" t="s">
        <v>357</v>
      </c>
      <c r="B9443" s="151" t="s">
        <v>7183</v>
      </c>
      <c r="C9443" s="1">
        <v>1</v>
      </c>
      <c r="D9443" s="1">
        <v>1</v>
      </c>
      <c r="E9443" s="1">
        <v>0</v>
      </c>
      <c r="F9443" s="1">
        <v>100</v>
      </c>
    </row>
    <row r="9444" spans="1:6">
      <c r="A9444" s="758" t="s">
        <v>358</v>
      </c>
      <c r="B9444" s="151" t="s">
        <v>7184</v>
      </c>
      <c r="C9444" s="1">
        <v>1</v>
      </c>
      <c r="D9444" s="1">
        <v>1</v>
      </c>
      <c r="E9444" s="1">
        <v>0</v>
      </c>
      <c r="F9444" s="1">
        <v>100</v>
      </c>
    </row>
    <row r="9445" spans="1:6">
      <c r="A9445" s="758" t="s">
        <v>360</v>
      </c>
      <c r="B9445" s="151" t="s">
        <v>7185</v>
      </c>
      <c r="C9445" s="1">
        <v>52</v>
      </c>
      <c r="D9445" s="1">
        <v>52</v>
      </c>
      <c r="E9445" s="1">
        <v>0</v>
      </c>
      <c r="F9445" s="1">
        <v>100</v>
      </c>
    </row>
    <row r="9446" spans="1:6">
      <c r="A9446" s="758" t="s">
        <v>361</v>
      </c>
      <c r="B9446" s="151" t="s">
        <v>7186</v>
      </c>
      <c r="C9446" s="1">
        <v>2</v>
      </c>
      <c r="D9446" s="1">
        <v>2</v>
      </c>
      <c r="E9446" s="1">
        <v>0</v>
      </c>
      <c r="F9446" s="1">
        <v>100</v>
      </c>
    </row>
    <row r="9447" spans="1:6">
      <c r="A9447" s="758" t="s">
        <v>362</v>
      </c>
      <c r="B9447" s="151" t="s">
        <v>7187</v>
      </c>
      <c r="C9447" s="1">
        <v>15</v>
      </c>
      <c r="D9447" s="1">
        <v>15</v>
      </c>
      <c r="E9447" s="1">
        <v>0</v>
      </c>
      <c r="F9447" s="1">
        <v>100</v>
      </c>
    </row>
    <row r="9448" spans="1:6">
      <c r="A9448" s="758" t="s">
        <v>364</v>
      </c>
      <c r="B9448" s="151" t="s">
        <v>7189</v>
      </c>
      <c r="C9448" s="1">
        <v>35</v>
      </c>
      <c r="D9448" s="1">
        <v>35</v>
      </c>
      <c r="E9448" s="1">
        <v>0</v>
      </c>
      <c r="F9448" s="1">
        <v>100</v>
      </c>
    </row>
    <row r="9449" spans="1:6">
      <c r="A9449" s="758" t="s">
        <v>372</v>
      </c>
      <c r="B9449" s="151" t="s">
        <v>7190</v>
      </c>
      <c r="C9449" s="1">
        <v>52</v>
      </c>
      <c r="D9449" s="1">
        <v>52</v>
      </c>
      <c r="E9449" s="1">
        <v>0</v>
      </c>
      <c r="F9449" s="1">
        <v>100</v>
      </c>
    </row>
    <row r="9450" spans="1:6">
      <c r="A9450" s="758" t="s">
        <v>373</v>
      </c>
      <c r="B9450" s="151" t="s">
        <v>7191</v>
      </c>
      <c r="C9450" s="1">
        <v>9</v>
      </c>
      <c r="D9450" s="1">
        <v>9</v>
      </c>
      <c r="E9450" s="1">
        <v>0</v>
      </c>
      <c r="F9450" s="1">
        <v>100</v>
      </c>
    </row>
    <row r="9451" spans="1:6">
      <c r="A9451" s="758" t="s">
        <v>381</v>
      </c>
      <c r="B9451" s="151" t="s">
        <v>7196</v>
      </c>
      <c r="C9451" s="1">
        <v>4</v>
      </c>
      <c r="D9451" s="1">
        <v>4</v>
      </c>
      <c r="E9451" s="1">
        <v>0</v>
      </c>
      <c r="F9451" s="1">
        <v>100</v>
      </c>
    </row>
    <row r="9452" spans="1:6">
      <c r="A9452" s="758" t="s">
        <v>382</v>
      </c>
      <c r="B9452" s="151" t="s">
        <v>7189</v>
      </c>
      <c r="C9452" s="1">
        <v>35</v>
      </c>
      <c r="D9452" s="1">
        <v>35</v>
      </c>
      <c r="E9452" s="1">
        <v>0</v>
      </c>
      <c r="F9452" s="1">
        <v>100</v>
      </c>
    </row>
    <row r="9453" spans="1:6">
      <c r="A9453" s="758" t="s">
        <v>383</v>
      </c>
      <c r="B9453" s="151" t="s">
        <v>7197</v>
      </c>
      <c r="C9453" s="1">
        <v>4</v>
      </c>
      <c r="D9453" s="1">
        <v>4</v>
      </c>
      <c r="E9453" s="1">
        <v>0</v>
      </c>
      <c r="F9453" s="1">
        <v>100</v>
      </c>
    </row>
    <row r="9454" spans="1:6">
      <c r="A9454" s="851"/>
      <c r="B9454" s="850" t="s">
        <v>7980</v>
      </c>
      <c r="C9454" s="820"/>
      <c r="D9454" s="820"/>
      <c r="E9454" s="820"/>
      <c r="F9454" s="820"/>
    </row>
    <row r="9455" spans="1:6">
      <c r="A9455" s="758" t="s">
        <v>599</v>
      </c>
      <c r="B9455" s="151" t="s">
        <v>7101</v>
      </c>
      <c r="C9455" s="300">
        <v>510108.4</v>
      </c>
      <c r="D9455" s="300">
        <v>505414.50170999998</v>
      </c>
      <c r="E9455" s="300">
        <v>4693.898290000041</v>
      </c>
      <c r="F9455" s="300">
        <v>99.079823368915314</v>
      </c>
    </row>
    <row r="9456" spans="1:6">
      <c r="A9456" s="758" t="s">
        <v>323</v>
      </c>
      <c r="B9456" s="151" t="s">
        <v>7102</v>
      </c>
      <c r="C9456" s="300">
        <v>510108.4</v>
      </c>
      <c r="D9456" s="300">
        <v>505414.50170999998</v>
      </c>
      <c r="E9456" s="300">
        <v>4693.898290000041</v>
      </c>
      <c r="F9456" s="300">
        <v>99.079823368915314</v>
      </c>
    </row>
    <row r="9457" spans="1:6">
      <c r="A9457" s="758" t="s">
        <v>324</v>
      </c>
      <c r="B9457" s="151" t="s">
        <v>7103</v>
      </c>
      <c r="C9457" s="300">
        <v>510108.4</v>
      </c>
      <c r="D9457" s="300">
        <v>505414.50170999998</v>
      </c>
      <c r="E9457" s="300">
        <v>4693.898290000041</v>
      </c>
      <c r="F9457" s="300">
        <v>99.079823368915314</v>
      </c>
    </row>
    <row r="9458" spans="1:6">
      <c r="A9458" s="758" t="s">
        <v>327</v>
      </c>
      <c r="B9458" s="151" t="s">
        <v>7116</v>
      </c>
      <c r="C9458" s="300">
        <v>490108.4</v>
      </c>
      <c r="D9458" s="300">
        <v>485768.82170999999</v>
      </c>
      <c r="E9458" s="300">
        <v>4339.578290000034</v>
      </c>
      <c r="F9458" s="300">
        <v>99.114567656869369</v>
      </c>
    </row>
    <row r="9459" spans="1:6">
      <c r="A9459" s="758" t="s">
        <v>67</v>
      </c>
      <c r="B9459" s="151" t="s">
        <v>7117</v>
      </c>
      <c r="C9459" s="300">
        <v>21810</v>
      </c>
      <c r="D9459" s="300">
        <v>19507.791710000001</v>
      </c>
      <c r="E9459" s="300">
        <v>2302.2082899999987</v>
      </c>
      <c r="F9459" s="300">
        <v>89.444253599266403</v>
      </c>
    </row>
    <row r="9460" spans="1:6">
      <c r="A9460" s="758" t="s">
        <v>68</v>
      </c>
      <c r="B9460" s="151" t="s">
        <v>7118</v>
      </c>
      <c r="C9460" s="300">
        <v>409298.4</v>
      </c>
      <c r="D9460" s="300">
        <v>409297.75900000002</v>
      </c>
      <c r="E9460" s="300">
        <v>0.64100000000325963</v>
      </c>
      <c r="F9460" s="300">
        <v>99.999843390543433</v>
      </c>
    </row>
    <row r="9461" spans="1:6">
      <c r="A9461" s="758" t="s">
        <v>69</v>
      </c>
      <c r="B9461" s="151" t="s">
        <v>7119</v>
      </c>
      <c r="C9461" s="300">
        <v>24000</v>
      </c>
      <c r="D9461" s="300">
        <v>21963.271000000001</v>
      </c>
      <c r="E9461" s="300">
        <v>2036.7289999999994</v>
      </c>
      <c r="F9461" s="300">
        <v>91.513629166666661</v>
      </c>
    </row>
    <row r="9462" spans="1:6">
      <c r="A9462" s="758" t="s">
        <v>70</v>
      </c>
      <c r="B9462" s="151" t="s">
        <v>7120</v>
      </c>
      <c r="C9462" s="300">
        <v>35000</v>
      </c>
      <c r="D9462" s="300">
        <v>35000</v>
      </c>
      <c r="E9462" s="300">
        <v>0</v>
      </c>
      <c r="F9462" s="300">
        <v>100</v>
      </c>
    </row>
    <row r="9463" spans="1:6">
      <c r="A9463" s="758" t="s">
        <v>330</v>
      </c>
      <c r="B9463" s="151" t="s">
        <v>7131</v>
      </c>
      <c r="C9463" s="300">
        <v>20000</v>
      </c>
      <c r="D9463" s="300">
        <v>19645.68</v>
      </c>
      <c r="E9463" s="300">
        <v>354.31999999999971</v>
      </c>
      <c r="F9463" s="300">
        <v>98.228400000000008</v>
      </c>
    </row>
    <row r="9464" spans="1:6">
      <c r="A9464" s="758" t="s">
        <v>83</v>
      </c>
      <c r="B9464" s="151" t="s">
        <v>7135</v>
      </c>
      <c r="C9464" s="300">
        <v>20000</v>
      </c>
      <c r="D9464" s="300">
        <v>19645.68</v>
      </c>
      <c r="E9464" s="300">
        <v>354.31999999999971</v>
      </c>
      <c r="F9464" s="300">
        <v>98.228400000000008</v>
      </c>
    </row>
    <row r="9465" spans="1:6">
      <c r="A9465" s="758" t="s">
        <v>600</v>
      </c>
      <c r="B9465" s="151" t="s">
        <v>7170</v>
      </c>
      <c r="C9465" s="300">
        <v>510108.4</v>
      </c>
      <c r="D9465" s="300">
        <v>505414.50170999998</v>
      </c>
      <c r="E9465" s="300">
        <v>4693.898290000041</v>
      </c>
      <c r="F9465" s="300">
        <v>99.079823368915314</v>
      </c>
    </row>
    <row r="9466" spans="1:6">
      <c r="A9466" s="758" t="s">
        <v>6096</v>
      </c>
      <c r="B9466" s="151" t="s">
        <v>7172</v>
      </c>
      <c r="C9466" s="300">
        <v>0</v>
      </c>
      <c r="D9466" s="300">
        <v>0</v>
      </c>
      <c r="E9466" s="300">
        <v>0</v>
      </c>
      <c r="F9466" s="300">
        <v>0</v>
      </c>
    </row>
    <row r="9467" spans="1:6">
      <c r="A9467" s="758" t="s">
        <v>6099</v>
      </c>
      <c r="B9467" s="151" t="s">
        <v>7173</v>
      </c>
      <c r="C9467" s="300">
        <v>510108.4</v>
      </c>
      <c r="D9467" s="300">
        <v>505414.50170999998</v>
      </c>
      <c r="E9467" s="300">
        <v>4693.898290000041</v>
      </c>
      <c r="F9467" s="300">
        <v>99.079823368915314</v>
      </c>
    </row>
    <row r="9468" spans="1:6">
      <c r="A9468" s="758" t="s">
        <v>6100</v>
      </c>
      <c r="B9468" s="151" t="s">
        <v>7174</v>
      </c>
      <c r="C9468" s="300">
        <v>510108.4</v>
      </c>
      <c r="D9468" s="300">
        <v>505414.50170999998</v>
      </c>
      <c r="E9468" s="300">
        <v>4693.898290000041</v>
      </c>
      <c r="F9468" s="300">
        <v>99.079823368915314</v>
      </c>
    </row>
    <row r="9469" spans="1:6">
      <c r="A9469" s="851"/>
      <c r="B9469" s="850" t="s">
        <v>2263</v>
      </c>
      <c r="C9469" s="820"/>
      <c r="D9469" s="820"/>
      <c r="E9469" s="820"/>
      <c r="F9469" s="820"/>
    </row>
    <row r="9470" spans="1:6">
      <c r="A9470" s="758" t="s">
        <v>599</v>
      </c>
      <c r="B9470" s="151" t="s">
        <v>7101</v>
      </c>
      <c r="C9470" s="300">
        <v>397774.7</v>
      </c>
      <c r="D9470" s="300">
        <v>356360.01842000004</v>
      </c>
      <c r="E9470" s="300">
        <v>41414.681579999975</v>
      </c>
      <c r="F9470" s="300">
        <v>89.588407311978372</v>
      </c>
    </row>
    <row r="9471" spans="1:6">
      <c r="A9471" s="758" t="s">
        <v>323</v>
      </c>
      <c r="B9471" s="151" t="s">
        <v>7102</v>
      </c>
      <c r="C9471" s="300">
        <v>397774.7</v>
      </c>
      <c r="D9471" s="300">
        <v>356360.01842000004</v>
      </c>
      <c r="E9471" s="300">
        <v>41414.681579999975</v>
      </c>
      <c r="F9471" s="300">
        <v>89.588407311978372</v>
      </c>
    </row>
    <row r="9472" spans="1:6">
      <c r="A9472" s="758" t="s">
        <v>324</v>
      </c>
      <c r="B9472" s="151" t="s">
        <v>7103</v>
      </c>
      <c r="C9472" s="300">
        <v>364682.6</v>
      </c>
      <c r="D9472" s="300">
        <v>340444.86042000004</v>
      </c>
      <c r="E9472" s="300">
        <v>24237.739579999936</v>
      </c>
      <c r="F9472" s="300">
        <v>93.353743891263278</v>
      </c>
    </row>
    <row r="9473" spans="1:6">
      <c r="A9473" s="758" t="s">
        <v>325</v>
      </c>
      <c r="B9473" s="151" t="s">
        <v>7104</v>
      </c>
      <c r="C9473" s="300">
        <v>233014.5</v>
      </c>
      <c r="D9473" s="300">
        <v>220289.13365</v>
      </c>
      <c r="E9473" s="300">
        <v>12725.366349999997</v>
      </c>
      <c r="F9473" s="300">
        <v>94.538809237193405</v>
      </c>
    </row>
    <row r="9474" spans="1:6">
      <c r="A9474" s="758" t="s">
        <v>57</v>
      </c>
      <c r="B9474" s="151" t="s">
        <v>7105</v>
      </c>
      <c r="C9474" s="300">
        <v>110929.4</v>
      </c>
      <c r="D9474" s="300">
        <v>96716.487549999991</v>
      </c>
      <c r="E9474" s="300">
        <v>14212.912450000003</v>
      </c>
      <c r="F9474" s="300">
        <v>87.187425110024932</v>
      </c>
    </row>
    <row r="9475" spans="1:6">
      <c r="A9475" s="758" t="s">
        <v>58</v>
      </c>
      <c r="B9475" s="151" t="s">
        <v>7106</v>
      </c>
      <c r="C9475" s="300">
        <v>100745</v>
      </c>
      <c r="D9475" s="300">
        <v>90586.294099999999</v>
      </c>
      <c r="E9475" s="300">
        <v>10158.705900000001</v>
      </c>
      <c r="F9475" s="300">
        <v>89.91641679487816</v>
      </c>
    </row>
    <row r="9476" spans="1:6">
      <c r="A9476" s="758" t="s">
        <v>59</v>
      </c>
      <c r="B9476" s="151" t="s">
        <v>7107</v>
      </c>
      <c r="C9476" s="300">
        <v>13200</v>
      </c>
      <c r="D9476" s="300">
        <v>19970.427</v>
      </c>
      <c r="E9476" s="300">
        <v>-6770.4269999999997</v>
      </c>
      <c r="F9476" s="300">
        <v>151.29111363636363</v>
      </c>
    </row>
    <row r="9477" spans="1:6">
      <c r="A9477" s="758" t="s">
        <v>60</v>
      </c>
      <c r="B9477" s="151" t="s">
        <v>7108</v>
      </c>
      <c r="C9477" s="300">
        <v>8140.1</v>
      </c>
      <c r="D9477" s="300">
        <v>13015.924999999999</v>
      </c>
      <c r="E9477" s="300">
        <v>-4875.8249999999989</v>
      </c>
      <c r="F9477" s="300">
        <v>159.89883416665643</v>
      </c>
    </row>
    <row r="9478" spans="1:6">
      <c r="A9478" s="758" t="s">
        <v>326</v>
      </c>
      <c r="B9478" s="151" t="s">
        <v>7110</v>
      </c>
      <c r="C9478" s="300">
        <v>32219.1</v>
      </c>
      <c r="D9478" s="300">
        <v>25596.77634</v>
      </c>
      <c r="E9478" s="300">
        <v>6622.3236599999982</v>
      </c>
      <c r="F9478" s="300">
        <v>79.445969440487175</v>
      </c>
    </row>
    <row r="9479" spans="1:6">
      <c r="A9479" s="758" t="s">
        <v>62</v>
      </c>
      <c r="B9479" s="151" t="s">
        <v>7111</v>
      </c>
      <c r="C9479" s="300">
        <v>21909</v>
      </c>
      <c r="D9479" s="300">
        <v>17728.482350000002</v>
      </c>
      <c r="E9479" s="300">
        <v>4180.517649999998</v>
      </c>
      <c r="F9479" s="300">
        <v>80.918719932447857</v>
      </c>
    </row>
    <row r="9480" spans="1:6">
      <c r="A9480" s="758" t="s">
        <v>63</v>
      </c>
      <c r="B9480" s="151" t="s">
        <v>7112</v>
      </c>
      <c r="C9480" s="300">
        <v>2577.5</v>
      </c>
      <c r="D9480" s="300">
        <v>2039.10735</v>
      </c>
      <c r="E9480" s="300">
        <v>538.39265</v>
      </c>
      <c r="F9480" s="300">
        <v>79.111827352085356</v>
      </c>
    </row>
    <row r="9481" spans="1:6">
      <c r="A9481" s="758" t="s">
        <v>64</v>
      </c>
      <c r="B9481" s="151" t="s">
        <v>7113</v>
      </c>
      <c r="C9481" s="300">
        <v>1288.8</v>
      </c>
      <c r="D9481" s="300">
        <v>1019.55375</v>
      </c>
      <c r="E9481" s="300">
        <v>269.24624999999992</v>
      </c>
      <c r="F9481" s="300">
        <v>79.108763966480453</v>
      </c>
    </row>
    <row r="9482" spans="1:6">
      <c r="A9482" s="758" t="s">
        <v>65</v>
      </c>
      <c r="B9482" s="151" t="s">
        <v>7114</v>
      </c>
      <c r="C9482" s="300">
        <v>1288.8</v>
      </c>
      <c r="D9482" s="300">
        <v>924.50103999999999</v>
      </c>
      <c r="E9482" s="300">
        <v>364.29895999999997</v>
      </c>
      <c r="F9482" s="300">
        <v>71.733476101800136</v>
      </c>
    </row>
    <row r="9483" spans="1:6">
      <c r="A9483" s="758" t="s">
        <v>66</v>
      </c>
      <c r="B9483" s="151" t="s">
        <v>7115</v>
      </c>
      <c r="C9483" s="300">
        <v>5155</v>
      </c>
      <c r="D9483" s="300">
        <v>3885.1318500000002</v>
      </c>
      <c r="E9483" s="300">
        <v>1269.8681499999998</v>
      </c>
      <c r="F9483" s="300">
        <v>75.366282250242492</v>
      </c>
    </row>
    <row r="9484" spans="1:6">
      <c r="A9484" s="758" t="s">
        <v>327</v>
      </c>
      <c r="B9484" s="151" t="s">
        <v>7116</v>
      </c>
      <c r="C9484" s="300">
        <v>18640.599999999999</v>
      </c>
      <c r="D9484" s="300">
        <v>17817.152429999998</v>
      </c>
      <c r="E9484" s="300"/>
      <c r="F9484" s="300"/>
    </row>
    <row r="9485" spans="1:6">
      <c r="A9485" s="758" t="s">
        <v>67</v>
      </c>
      <c r="B9485" s="151" t="s">
        <v>7117</v>
      </c>
      <c r="C9485" s="300">
        <v>4125</v>
      </c>
      <c r="D9485" s="300">
        <v>3064.1684300000002</v>
      </c>
      <c r="E9485" s="300">
        <v>1060.8315699999998</v>
      </c>
      <c r="F9485" s="300">
        <v>74.282871030303028</v>
      </c>
    </row>
    <row r="9486" spans="1:6">
      <c r="A9486" s="758" t="s">
        <v>68</v>
      </c>
      <c r="B9486" s="151" t="s">
        <v>7118</v>
      </c>
      <c r="C9486" s="300">
        <v>12515.6</v>
      </c>
      <c r="D9486" s="300">
        <v>12515.584000000001</v>
      </c>
      <c r="E9486" s="300">
        <v>1.599999999962165E-2</v>
      </c>
      <c r="F9486" s="300">
        <v>99.999872159544893</v>
      </c>
    </row>
    <row r="9487" spans="1:6">
      <c r="A9487" s="758" t="s">
        <v>69</v>
      </c>
      <c r="B9487" s="151" t="s">
        <v>7119</v>
      </c>
      <c r="C9487" s="300">
        <v>2000</v>
      </c>
      <c r="D9487" s="300">
        <v>2237.4</v>
      </c>
      <c r="E9487" s="300">
        <v>-237.40000000000009</v>
      </c>
      <c r="F9487" s="300">
        <v>111.87</v>
      </c>
    </row>
    <row r="9488" spans="1:6">
      <c r="A9488" s="758" t="s">
        <v>328</v>
      </c>
      <c r="B9488" s="151" t="s">
        <v>7121</v>
      </c>
      <c r="C9488" s="300">
        <v>8120</v>
      </c>
      <c r="D9488" s="300">
        <v>8084.6480000000001</v>
      </c>
      <c r="E9488" s="300">
        <v>35.351999999999862</v>
      </c>
      <c r="F9488" s="300">
        <v>99.564630541871921</v>
      </c>
    </row>
    <row r="9489" spans="1:6">
      <c r="A9489" s="758" t="s">
        <v>71</v>
      </c>
      <c r="B9489" s="151" t="s">
        <v>7122</v>
      </c>
      <c r="C9489" s="300">
        <v>1850</v>
      </c>
      <c r="D9489" s="300">
        <v>1850</v>
      </c>
      <c r="E9489" s="300">
        <v>0</v>
      </c>
      <c r="F9489" s="300">
        <v>100</v>
      </c>
    </row>
    <row r="9490" spans="1:6">
      <c r="A9490" s="758" t="s">
        <v>72</v>
      </c>
      <c r="B9490" s="151" t="s">
        <v>7123</v>
      </c>
      <c r="C9490" s="300">
        <v>1020</v>
      </c>
      <c r="D9490" s="300">
        <v>1019.95</v>
      </c>
      <c r="E9490" s="300">
        <v>4.9999999999954525E-2</v>
      </c>
      <c r="F9490" s="300">
        <v>99.995098039215691</v>
      </c>
    </row>
    <row r="9491" spans="1:6">
      <c r="A9491" s="758" t="s">
        <v>73</v>
      </c>
      <c r="B9491" s="151" t="s">
        <v>7124</v>
      </c>
      <c r="C9491" s="300">
        <v>550</v>
      </c>
      <c r="D9491" s="300">
        <v>514.79999999999995</v>
      </c>
      <c r="E9491" s="300">
        <v>35.200000000000045</v>
      </c>
      <c r="F9491" s="300">
        <v>93.6</v>
      </c>
    </row>
    <row r="9492" spans="1:6">
      <c r="A9492" s="758" t="s">
        <v>75</v>
      </c>
      <c r="B9492" s="151" t="s">
        <v>7126</v>
      </c>
      <c r="C9492" s="300">
        <v>1200</v>
      </c>
      <c r="D9492" s="300">
        <v>1200</v>
      </c>
      <c r="E9492" s="300">
        <v>0</v>
      </c>
      <c r="F9492" s="300">
        <v>100</v>
      </c>
    </row>
    <row r="9493" spans="1:6">
      <c r="A9493" s="758" t="s">
        <v>76</v>
      </c>
      <c r="B9493" s="151" t="s">
        <v>7127</v>
      </c>
      <c r="C9493" s="300">
        <v>3500</v>
      </c>
      <c r="D9493" s="300">
        <v>3499.8980000000001</v>
      </c>
      <c r="E9493" s="300">
        <v>0.10199999999986176</v>
      </c>
      <c r="F9493" s="300">
        <v>99.997085714285717</v>
      </c>
    </row>
    <row r="9494" spans="1:6">
      <c r="A9494" s="758" t="s">
        <v>329</v>
      </c>
      <c r="B9494" s="151" t="s">
        <v>7128</v>
      </c>
      <c r="C9494" s="300">
        <v>60238.400000000001</v>
      </c>
      <c r="D9494" s="300">
        <v>56210.65</v>
      </c>
      <c r="E9494" s="300">
        <v>4027.75</v>
      </c>
      <c r="F9494" s="300">
        <v>93.313650428962262</v>
      </c>
    </row>
    <row r="9495" spans="1:6">
      <c r="A9495" s="758" t="s">
        <v>77</v>
      </c>
      <c r="B9495" s="151" t="s">
        <v>7198</v>
      </c>
      <c r="C9495" s="300">
        <v>2500</v>
      </c>
      <c r="D9495" s="300">
        <v>2499.75</v>
      </c>
      <c r="E9495" s="300">
        <v>0.25</v>
      </c>
      <c r="F9495" s="300">
        <v>99.99</v>
      </c>
    </row>
    <row r="9496" spans="1:6">
      <c r="A9496" s="758" t="s">
        <v>78</v>
      </c>
      <c r="B9496" s="151" t="s">
        <v>7129</v>
      </c>
      <c r="C9496" s="300">
        <v>47938.400000000001</v>
      </c>
      <c r="D9496" s="300">
        <v>43915.9</v>
      </c>
      <c r="E9496" s="300">
        <v>4022.5</v>
      </c>
      <c r="F9496" s="300">
        <v>91.609023246499675</v>
      </c>
    </row>
    <row r="9497" spans="1:6">
      <c r="A9497" s="758" t="s">
        <v>79</v>
      </c>
      <c r="B9497" s="151" t="s">
        <v>7130</v>
      </c>
      <c r="C9497" s="300">
        <v>9800</v>
      </c>
      <c r="D9497" s="300">
        <v>9795</v>
      </c>
      <c r="E9497" s="300">
        <v>5</v>
      </c>
      <c r="F9497" s="300">
        <v>99.948979591836746</v>
      </c>
    </row>
    <row r="9498" spans="1:6">
      <c r="A9498" s="758" t="s">
        <v>330</v>
      </c>
      <c r="B9498" s="151" t="s">
        <v>7131</v>
      </c>
      <c r="C9498" s="300">
        <v>12200</v>
      </c>
      <c r="D9498" s="300">
        <v>12196.5</v>
      </c>
      <c r="E9498" s="300">
        <v>3.5</v>
      </c>
      <c r="F9498" s="300">
        <v>99.971311475409834</v>
      </c>
    </row>
    <row r="9499" spans="1:6">
      <c r="A9499" s="758" t="s">
        <v>80</v>
      </c>
      <c r="B9499" s="151" t="s">
        <v>7132</v>
      </c>
      <c r="C9499" s="300">
        <v>4600</v>
      </c>
      <c r="D9499" s="300">
        <v>4599.7</v>
      </c>
      <c r="E9499" s="300">
        <v>0.3000000000001819</v>
      </c>
      <c r="F9499" s="300">
        <v>99.993478260869566</v>
      </c>
    </row>
    <row r="9500" spans="1:6">
      <c r="A9500" s="758" t="s">
        <v>81</v>
      </c>
      <c r="B9500" s="151" t="s">
        <v>7133</v>
      </c>
      <c r="C9500" s="300">
        <v>5000</v>
      </c>
      <c r="D9500" s="300">
        <v>5000</v>
      </c>
      <c r="E9500" s="300">
        <v>0</v>
      </c>
      <c r="F9500" s="300">
        <v>100</v>
      </c>
    </row>
    <row r="9501" spans="1:6">
      <c r="A9501" s="758" t="s">
        <v>83</v>
      </c>
      <c r="B9501" s="151" t="s">
        <v>7135</v>
      </c>
      <c r="C9501" s="300">
        <v>2600</v>
      </c>
      <c r="D9501" s="300">
        <v>2596.8000000000002</v>
      </c>
      <c r="E9501" s="300">
        <v>3.1999999999998181</v>
      </c>
      <c r="F9501" s="300">
        <v>99.876923076923092</v>
      </c>
    </row>
    <row r="9502" spans="1:6">
      <c r="A9502" s="758" t="s">
        <v>332</v>
      </c>
      <c r="B9502" s="151" t="s">
        <v>7139</v>
      </c>
      <c r="C9502" s="300">
        <v>250</v>
      </c>
      <c r="D9502" s="300">
        <v>250</v>
      </c>
      <c r="E9502" s="300">
        <v>0</v>
      </c>
      <c r="F9502" s="300">
        <v>100</v>
      </c>
    </row>
    <row r="9503" spans="1:6">
      <c r="A9503" s="758" t="s">
        <v>92</v>
      </c>
      <c r="B9503" s="151" t="s">
        <v>7145</v>
      </c>
      <c r="C9503" s="300">
        <v>250</v>
      </c>
      <c r="D9503" s="300">
        <v>250</v>
      </c>
      <c r="E9503" s="300">
        <v>0</v>
      </c>
      <c r="F9503" s="300">
        <v>100</v>
      </c>
    </row>
    <row r="9504" spans="1:6">
      <c r="A9504" s="758" t="s">
        <v>346</v>
      </c>
      <c r="B9504" s="151" t="s">
        <v>7154</v>
      </c>
      <c r="C9504" s="300">
        <v>33092.1</v>
      </c>
      <c r="D9504" s="300">
        <v>15915.157999999999</v>
      </c>
      <c r="E9504" s="300">
        <v>17176.941999999999</v>
      </c>
      <c r="F9504" s="300">
        <v>48.093526853841254</v>
      </c>
    </row>
    <row r="9505" spans="1:6">
      <c r="A9505" s="758" t="s">
        <v>348</v>
      </c>
      <c r="B9505" s="151" t="s">
        <v>7157</v>
      </c>
      <c r="C9505" s="300">
        <v>33092.1</v>
      </c>
      <c r="D9505" s="300">
        <v>15915.157999999999</v>
      </c>
      <c r="E9505" s="300">
        <v>17176.941999999999</v>
      </c>
      <c r="F9505" s="300">
        <v>48.093526853841254</v>
      </c>
    </row>
    <row r="9506" spans="1:6">
      <c r="A9506" s="758" t="s">
        <v>112</v>
      </c>
      <c r="B9506" s="151" t="s">
        <v>7161</v>
      </c>
      <c r="C9506" s="300">
        <v>32092.1</v>
      </c>
      <c r="D9506" s="300">
        <v>15595.157999999999</v>
      </c>
      <c r="E9506" s="300">
        <v>16496.941999999999</v>
      </c>
      <c r="F9506" s="300">
        <v>48.595006247643504</v>
      </c>
    </row>
    <row r="9507" spans="1:6">
      <c r="A9507" s="758" t="s">
        <v>114</v>
      </c>
      <c r="B9507" s="151" t="s">
        <v>7162</v>
      </c>
      <c r="C9507" s="300">
        <v>1000</v>
      </c>
      <c r="D9507" s="300">
        <v>320</v>
      </c>
      <c r="E9507" s="300">
        <v>680</v>
      </c>
      <c r="F9507" s="300">
        <v>32</v>
      </c>
    </row>
    <row r="9508" spans="1:6">
      <c r="A9508" s="758" t="s">
        <v>600</v>
      </c>
      <c r="B9508" s="151" t="s">
        <v>7170</v>
      </c>
      <c r="C9508" s="300">
        <v>397774.7</v>
      </c>
      <c r="D9508" s="300">
        <v>356360.01842000004</v>
      </c>
      <c r="E9508" s="300">
        <v>41414.681579999975</v>
      </c>
      <c r="F9508" s="300">
        <v>89.588407311978372</v>
      </c>
    </row>
    <row r="9509" spans="1:6">
      <c r="A9509" s="758" t="s">
        <v>6095</v>
      </c>
      <c r="B9509" s="151" t="s">
        <v>7171</v>
      </c>
      <c r="C9509" s="300">
        <v>0</v>
      </c>
      <c r="D9509" s="300">
        <v>0</v>
      </c>
      <c r="E9509" s="300">
        <v>0</v>
      </c>
      <c r="F9509" s="300">
        <v>0</v>
      </c>
    </row>
    <row r="9510" spans="1:6">
      <c r="A9510" s="758" t="s">
        <v>6096</v>
      </c>
      <c r="B9510" s="151" t="s">
        <v>7172</v>
      </c>
      <c r="C9510" s="300">
        <v>0</v>
      </c>
      <c r="D9510" s="300">
        <v>0</v>
      </c>
      <c r="E9510" s="300">
        <v>0</v>
      </c>
      <c r="F9510" s="300">
        <v>0</v>
      </c>
    </row>
    <row r="9511" spans="1:6">
      <c r="A9511" s="758" t="s">
        <v>6099</v>
      </c>
      <c r="B9511" s="151" t="s">
        <v>7173</v>
      </c>
      <c r="C9511" s="300">
        <v>397774.7</v>
      </c>
      <c r="D9511" s="300">
        <v>356360.01842000004</v>
      </c>
      <c r="E9511" s="300">
        <v>41414.681579999975</v>
      </c>
      <c r="F9511" s="300">
        <v>89.588407311978372</v>
      </c>
    </row>
    <row r="9512" spans="1:6">
      <c r="A9512" s="758" t="s">
        <v>6100</v>
      </c>
      <c r="B9512" s="151" t="s">
        <v>7174</v>
      </c>
      <c r="C9512" s="300">
        <v>397774.7</v>
      </c>
      <c r="D9512" s="300">
        <v>356360.01842000004</v>
      </c>
      <c r="E9512" s="300">
        <v>41414.681579999975</v>
      </c>
      <c r="F9512" s="300">
        <v>89.588407311978372</v>
      </c>
    </row>
    <row r="9513" spans="1:6">
      <c r="A9513" s="758" t="s">
        <v>356</v>
      </c>
      <c r="B9513" s="151" t="s">
        <v>7182</v>
      </c>
      <c r="C9513" s="1">
        <v>23</v>
      </c>
      <c r="D9513" s="1">
        <v>23</v>
      </c>
      <c r="E9513" s="1">
        <v>0</v>
      </c>
      <c r="F9513" s="1">
        <v>100</v>
      </c>
    </row>
    <row r="9514" spans="1:6">
      <c r="A9514" s="758" t="s">
        <v>357</v>
      </c>
      <c r="B9514" s="151" t="s">
        <v>7183</v>
      </c>
      <c r="C9514" s="1">
        <v>1</v>
      </c>
      <c r="D9514" s="1">
        <v>1</v>
      </c>
      <c r="E9514" s="1">
        <v>0</v>
      </c>
      <c r="F9514" s="1">
        <v>100</v>
      </c>
    </row>
    <row r="9515" spans="1:6">
      <c r="A9515" s="758" t="s">
        <v>358</v>
      </c>
      <c r="B9515" s="151" t="s">
        <v>7184</v>
      </c>
      <c r="C9515" s="1">
        <v>1</v>
      </c>
      <c r="D9515" s="1">
        <v>1</v>
      </c>
      <c r="E9515" s="1">
        <v>0</v>
      </c>
      <c r="F9515" s="1">
        <v>100</v>
      </c>
    </row>
    <row r="9516" spans="1:6">
      <c r="A9516" s="758" t="s">
        <v>360</v>
      </c>
      <c r="B9516" s="151" t="s">
        <v>7185</v>
      </c>
      <c r="C9516" s="1">
        <v>11</v>
      </c>
      <c r="D9516" s="1">
        <v>11</v>
      </c>
      <c r="E9516" s="1">
        <v>0</v>
      </c>
      <c r="F9516" s="1">
        <v>100</v>
      </c>
    </row>
    <row r="9517" spans="1:6">
      <c r="A9517" s="758" t="s">
        <v>361</v>
      </c>
      <c r="B9517" s="151" t="s">
        <v>7186</v>
      </c>
      <c r="C9517" s="1">
        <v>1</v>
      </c>
      <c r="D9517" s="1">
        <v>1</v>
      </c>
      <c r="E9517" s="1">
        <v>0</v>
      </c>
      <c r="F9517" s="1">
        <v>100</v>
      </c>
    </row>
    <row r="9518" spans="1:6">
      <c r="A9518" s="758" t="s">
        <v>362</v>
      </c>
      <c r="B9518" s="151" t="s">
        <v>7187</v>
      </c>
      <c r="C9518" s="1">
        <v>4</v>
      </c>
      <c r="D9518" s="1">
        <v>4</v>
      </c>
      <c r="E9518" s="1">
        <v>0</v>
      </c>
      <c r="F9518" s="1">
        <v>100</v>
      </c>
    </row>
    <row r="9519" spans="1:6">
      <c r="A9519" s="758" t="s">
        <v>363</v>
      </c>
      <c r="B9519" s="151" t="s">
        <v>7188</v>
      </c>
      <c r="C9519" s="1">
        <v>6</v>
      </c>
      <c r="D9519" s="1">
        <v>6</v>
      </c>
      <c r="E9519" s="1">
        <v>0</v>
      </c>
      <c r="F9519" s="1">
        <v>100</v>
      </c>
    </row>
    <row r="9520" spans="1:6">
      <c r="A9520" s="758" t="s">
        <v>372</v>
      </c>
      <c r="B9520" s="151" t="s">
        <v>7190</v>
      </c>
      <c r="C9520" s="1">
        <v>11</v>
      </c>
      <c r="D9520" s="1">
        <v>11</v>
      </c>
      <c r="E9520" s="1">
        <v>0</v>
      </c>
      <c r="F9520" s="1">
        <v>100</v>
      </c>
    </row>
    <row r="9521" spans="1:6">
      <c r="A9521" s="758" t="s">
        <v>381</v>
      </c>
      <c r="B9521" s="151" t="s">
        <v>7196</v>
      </c>
      <c r="C9521" s="1">
        <v>11</v>
      </c>
      <c r="D9521" s="1">
        <v>11</v>
      </c>
      <c r="E9521" s="1">
        <v>0</v>
      </c>
      <c r="F9521" s="1">
        <v>100</v>
      </c>
    </row>
    <row r="9522" spans="1:6">
      <c r="A9522" s="851"/>
      <c r="B9522" s="850" t="s">
        <v>2264</v>
      </c>
      <c r="C9522" s="820"/>
      <c r="D9522" s="820"/>
      <c r="E9522" s="820"/>
      <c r="F9522" s="820"/>
    </row>
    <row r="9523" spans="1:6">
      <c r="A9523" s="758" t="s">
        <v>599</v>
      </c>
      <c r="B9523" s="151" t="s">
        <v>7101</v>
      </c>
      <c r="C9523" s="300">
        <v>1626231.4</v>
      </c>
      <c r="D9523" s="300">
        <v>1588474.1059900001</v>
      </c>
      <c r="E9523" s="300">
        <v>37757.294009999838</v>
      </c>
      <c r="F9523" s="300">
        <v>97.678233613617365</v>
      </c>
    </row>
    <row r="9524" spans="1:6">
      <c r="A9524" s="758" t="s">
        <v>323</v>
      </c>
      <c r="B9524" s="151" t="s">
        <v>7102</v>
      </c>
      <c r="C9524" s="300">
        <v>1626231.4</v>
      </c>
      <c r="D9524" s="300">
        <v>1588474.1059900001</v>
      </c>
      <c r="E9524" s="300">
        <v>37757.294009999838</v>
      </c>
      <c r="F9524" s="300">
        <v>97.678233613617365</v>
      </c>
    </row>
    <row r="9525" spans="1:6">
      <c r="A9525" s="758" t="s">
        <v>324</v>
      </c>
      <c r="B9525" s="151" t="s">
        <v>7103</v>
      </c>
      <c r="C9525" s="300">
        <v>1590456.5</v>
      </c>
      <c r="D9525" s="300">
        <v>1569077.50599</v>
      </c>
      <c r="E9525" s="300">
        <v>21378.994010000024</v>
      </c>
      <c r="F9525" s="300">
        <v>98.655795112283798</v>
      </c>
    </row>
    <row r="9526" spans="1:6">
      <c r="A9526" s="758" t="s">
        <v>325</v>
      </c>
      <c r="B9526" s="151" t="s">
        <v>7104</v>
      </c>
      <c r="C9526" s="300">
        <v>1125626.5</v>
      </c>
      <c r="D9526" s="300">
        <v>1125360.52113</v>
      </c>
      <c r="E9526" s="300">
        <v>265.97886999999173</v>
      </c>
      <c r="F9526" s="300">
        <v>99.976370592732138</v>
      </c>
    </row>
    <row r="9527" spans="1:6">
      <c r="A9527" s="758" t="s">
        <v>57</v>
      </c>
      <c r="B9527" s="151" t="s">
        <v>7105</v>
      </c>
      <c r="C9527" s="300">
        <v>660739.5</v>
      </c>
      <c r="D9527" s="300">
        <v>660473.52113000001</v>
      </c>
      <c r="E9527" s="300">
        <v>265.97886999999173</v>
      </c>
      <c r="F9527" s="300">
        <v>99.959745274801946</v>
      </c>
    </row>
    <row r="9528" spans="1:6">
      <c r="A9528" s="758" t="s">
        <v>58</v>
      </c>
      <c r="B9528" s="151" t="s">
        <v>7106</v>
      </c>
      <c r="C9528" s="300">
        <v>373919.1</v>
      </c>
      <c r="D9528" s="300">
        <v>373919.1</v>
      </c>
      <c r="E9528" s="300">
        <v>0</v>
      </c>
      <c r="F9528" s="300">
        <v>100</v>
      </c>
    </row>
    <row r="9529" spans="1:6">
      <c r="A9529" s="758" t="s">
        <v>59</v>
      </c>
      <c r="B9529" s="151" t="s">
        <v>7107</v>
      </c>
      <c r="C9529" s="300">
        <v>51323.5</v>
      </c>
      <c r="D9529" s="300">
        <v>51323.5</v>
      </c>
      <c r="E9529" s="300">
        <v>0</v>
      </c>
      <c r="F9529" s="300">
        <v>100</v>
      </c>
    </row>
    <row r="9530" spans="1:6">
      <c r="A9530" s="758" t="s">
        <v>60</v>
      </c>
      <c r="B9530" s="151" t="s">
        <v>7108</v>
      </c>
      <c r="C9530" s="300">
        <v>39644.400000000001</v>
      </c>
      <c r="D9530" s="300">
        <v>39644.400000000001</v>
      </c>
      <c r="E9530" s="300">
        <v>0</v>
      </c>
      <c r="F9530" s="300">
        <v>100</v>
      </c>
    </row>
    <row r="9531" spans="1:6">
      <c r="A9531" s="758" t="s">
        <v>326</v>
      </c>
      <c r="B9531" s="151" t="s">
        <v>7110</v>
      </c>
      <c r="C9531" s="300">
        <v>140703.29999999999</v>
      </c>
      <c r="D9531" s="300">
        <v>136899.53606000001</v>
      </c>
      <c r="E9531" s="300">
        <v>3803.7639399999753</v>
      </c>
      <c r="F9531" s="300">
        <v>97.296606447752126</v>
      </c>
    </row>
    <row r="9532" spans="1:6">
      <c r="A9532" s="758" t="s">
        <v>62</v>
      </c>
      <c r="B9532" s="151" t="s">
        <v>7111</v>
      </c>
      <c r="C9532" s="300">
        <v>95678.3</v>
      </c>
      <c r="D9532" s="300">
        <v>94493.120490000001</v>
      </c>
      <c r="E9532" s="300">
        <v>1185.1795100000018</v>
      </c>
      <c r="F9532" s="300">
        <v>98.761287031646674</v>
      </c>
    </row>
    <row r="9533" spans="1:6">
      <c r="A9533" s="758" t="s">
        <v>63</v>
      </c>
      <c r="B9533" s="151" t="s">
        <v>7112</v>
      </c>
      <c r="C9533" s="300">
        <v>11256.3</v>
      </c>
      <c r="D9533" s="300">
        <v>11265.266099999999</v>
      </c>
      <c r="E9533" s="300">
        <v>-8.966099999999642</v>
      </c>
      <c r="F9533" s="300">
        <v>100.07965406039285</v>
      </c>
    </row>
    <row r="9534" spans="1:6">
      <c r="A9534" s="758" t="s">
        <v>64</v>
      </c>
      <c r="B9534" s="151" t="s">
        <v>7113</v>
      </c>
      <c r="C9534" s="300">
        <v>5628</v>
      </c>
      <c r="D9534" s="300">
        <v>5711.6503300000004</v>
      </c>
      <c r="E9534" s="300">
        <v>-83.650330000000395</v>
      </c>
      <c r="F9534" s="300">
        <v>101.48632427149965</v>
      </c>
    </row>
    <row r="9535" spans="1:6">
      <c r="A9535" s="758" t="s">
        <v>65</v>
      </c>
      <c r="B9535" s="151" t="s">
        <v>7114</v>
      </c>
      <c r="C9535" s="300">
        <v>5628.2</v>
      </c>
      <c r="D9535" s="300">
        <v>5085.8980599999995</v>
      </c>
      <c r="E9535" s="300">
        <v>542.30194000000029</v>
      </c>
      <c r="F9535" s="300">
        <v>90.364558118048393</v>
      </c>
    </row>
    <row r="9536" spans="1:6">
      <c r="A9536" s="758" t="s">
        <v>66</v>
      </c>
      <c r="B9536" s="151" t="s">
        <v>7115</v>
      </c>
      <c r="C9536" s="300">
        <v>22512.5</v>
      </c>
      <c r="D9536" s="300">
        <v>20343.601079999997</v>
      </c>
      <c r="E9536" s="300">
        <v>2168.8989200000033</v>
      </c>
      <c r="F9536" s="300">
        <v>90.365801576901703</v>
      </c>
    </row>
    <row r="9537" spans="1:6">
      <c r="A9537" s="758" t="s">
        <v>327</v>
      </c>
      <c r="B9537" s="151" t="s">
        <v>7116</v>
      </c>
      <c r="C9537" s="300">
        <v>26531.9</v>
      </c>
      <c r="D9537" s="300">
        <v>26017.0108</v>
      </c>
      <c r="E9537" s="300">
        <v>514.88920000000144</v>
      </c>
      <c r="F9537" s="300">
        <v>98.059357980393415</v>
      </c>
    </row>
    <row r="9538" spans="1:6">
      <c r="A9538" s="758" t="s">
        <v>67</v>
      </c>
      <c r="B9538" s="151" t="s">
        <v>7117</v>
      </c>
      <c r="C9538" s="300">
        <v>3500</v>
      </c>
      <c r="D9538" s="300">
        <v>3190.5565999999999</v>
      </c>
      <c r="E9538" s="300">
        <v>309.44340000000011</v>
      </c>
      <c r="F9538" s="300">
        <v>91.158760000000001</v>
      </c>
    </row>
    <row r="9539" spans="1:6">
      <c r="A9539" s="758" t="s">
        <v>68</v>
      </c>
      <c r="B9539" s="151" t="s">
        <v>7118</v>
      </c>
      <c r="C9539" s="300">
        <v>21031.9</v>
      </c>
      <c r="D9539" s="300">
        <v>20856.3982</v>
      </c>
      <c r="E9539" s="300">
        <v>175.50180000000182</v>
      </c>
      <c r="F9539" s="300">
        <v>99.165544720163169</v>
      </c>
    </row>
    <row r="9540" spans="1:6">
      <c r="A9540" s="758" t="s">
        <v>69</v>
      </c>
      <c r="B9540" s="151" t="s">
        <v>7119</v>
      </c>
      <c r="C9540" s="300">
        <v>2000</v>
      </c>
      <c r="D9540" s="300">
        <v>1970.056</v>
      </c>
      <c r="E9540" s="300">
        <v>29.94399999999996</v>
      </c>
      <c r="F9540" s="300">
        <v>98.502800000000008</v>
      </c>
    </row>
    <row r="9541" spans="1:6">
      <c r="A9541" s="758" t="s">
        <v>328</v>
      </c>
      <c r="B9541" s="151" t="s">
        <v>7121</v>
      </c>
      <c r="C9541" s="300">
        <v>21350</v>
      </c>
      <c r="D9541" s="300">
        <v>21349.574000000001</v>
      </c>
      <c r="E9541" s="300">
        <v>0.42599999999947613</v>
      </c>
      <c r="F9541" s="300">
        <v>99.998004683840747</v>
      </c>
    </row>
    <row r="9542" spans="1:6">
      <c r="A9542" s="758" t="s">
        <v>71</v>
      </c>
      <c r="B9542" s="151" t="s">
        <v>7122</v>
      </c>
      <c r="C9542" s="300">
        <v>4450</v>
      </c>
      <c r="D9542" s="300">
        <v>4450</v>
      </c>
      <c r="E9542" s="300"/>
      <c r="F9542" s="300"/>
    </row>
    <row r="9543" spans="1:6">
      <c r="A9543" s="758" t="s">
        <v>72</v>
      </c>
      <c r="B9543" s="151" t="s">
        <v>7123</v>
      </c>
      <c r="C9543" s="300">
        <v>10000</v>
      </c>
      <c r="D9543" s="300">
        <v>10000</v>
      </c>
      <c r="E9543" s="300">
        <v>0</v>
      </c>
      <c r="F9543" s="300">
        <v>100</v>
      </c>
    </row>
    <row r="9544" spans="1:6">
      <c r="A9544" s="758" t="s">
        <v>73</v>
      </c>
      <c r="B9544" s="151" t="s">
        <v>7124</v>
      </c>
      <c r="C9544" s="300">
        <v>2200</v>
      </c>
      <c r="D9544" s="300">
        <v>2199.5740000000001</v>
      </c>
      <c r="E9544" s="300">
        <v>0.42599999999993088</v>
      </c>
      <c r="F9544" s="300">
        <v>99.980636363636364</v>
      </c>
    </row>
    <row r="9545" spans="1:6">
      <c r="A9545" s="758" t="s">
        <v>75</v>
      </c>
      <c r="B9545" s="151" t="s">
        <v>7126</v>
      </c>
      <c r="C9545" s="300">
        <v>1200</v>
      </c>
      <c r="D9545" s="300">
        <v>1200</v>
      </c>
      <c r="E9545" s="300">
        <v>0</v>
      </c>
      <c r="F9545" s="300">
        <v>100</v>
      </c>
    </row>
    <row r="9546" spans="1:6">
      <c r="A9546" s="758" t="s">
        <v>76</v>
      </c>
      <c r="B9546" s="151" t="s">
        <v>7127</v>
      </c>
      <c r="C9546" s="300">
        <v>3500</v>
      </c>
      <c r="D9546" s="300">
        <v>3500</v>
      </c>
      <c r="E9546" s="300">
        <v>0</v>
      </c>
      <c r="F9546" s="300">
        <v>100</v>
      </c>
    </row>
    <row r="9547" spans="1:6">
      <c r="A9547" s="758" t="s">
        <v>330</v>
      </c>
      <c r="B9547" s="151" t="s">
        <v>7131</v>
      </c>
      <c r="C9547" s="300">
        <v>29100</v>
      </c>
      <c r="D9547" s="300">
        <v>29100</v>
      </c>
      <c r="E9547" s="300">
        <v>0</v>
      </c>
      <c r="F9547" s="300">
        <v>100</v>
      </c>
    </row>
    <row r="9548" spans="1:6">
      <c r="A9548" s="758" t="s">
        <v>80</v>
      </c>
      <c r="B9548" s="151" t="s">
        <v>7132</v>
      </c>
      <c r="C9548" s="300">
        <v>12600</v>
      </c>
      <c r="D9548" s="300">
        <v>12600</v>
      </c>
      <c r="E9548" s="300">
        <v>0</v>
      </c>
      <c r="F9548" s="300">
        <v>100</v>
      </c>
    </row>
    <row r="9549" spans="1:6">
      <c r="A9549" s="758" t="s">
        <v>81</v>
      </c>
      <c r="B9549" s="151" t="s">
        <v>7133</v>
      </c>
      <c r="C9549" s="300">
        <v>2000</v>
      </c>
      <c r="D9549" s="300">
        <v>2000</v>
      </c>
      <c r="E9549" s="300">
        <v>0</v>
      </c>
      <c r="F9549" s="300">
        <v>100</v>
      </c>
    </row>
    <row r="9550" spans="1:6">
      <c r="A9550" s="758" t="s">
        <v>83</v>
      </c>
      <c r="B9550" s="151" t="s">
        <v>7135</v>
      </c>
      <c r="C9550" s="300">
        <v>14500</v>
      </c>
      <c r="D9550" s="300">
        <v>14500</v>
      </c>
      <c r="E9550" s="300">
        <v>0</v>
      </c>
      <c r="F9550" s="300">
        <v>100</v>
      </c>
    </row>
    <row r="9551" spans="1:6">
      <c r="A9551" s="758" t="s">
        <v>331</v>
      </c>
      <c r="B9551" s="151" t="s">
        <v>7136</v>
      </c>
      <c r="C9551" s="300">
        <v>6200</v>
      </c>
      <c r="D9551" s="300">
        <v>6190</v>
      </c>
      <c r="E9551" s="300">
        <v>10</v>
      </c>
      <c r="F9551" s="300">
        <v>99.838709677419359</v>
      </c>
    </row>
    <row r="9552" spans="1:6">
      <c r="A9552" s="758" t="s">
        <v>85</v>
      </c>
      <c r="B9552" s="151" t="s">
        <v>7137</v>
      </c>
      <c r="C9552" s="300">
        <v>6200</v>
      </c>
      <c r="D9552" s="300">
        <v>6190</v>
      </c>
      <c r="E9552" s="300">
        <v>10</v>
      </c>
      <c r="F9552" s="300">
        <v>99.838709677419359</v>
      </c>
    </row>
    <row r="9553" spans="1:6">
      <c r="A9553" s="758" t="s">
        <v>332</v>
      </c>
      <c r="B9553" s="151" t="s">
        <v>7139</v>
      </c>
      <c r="C9553" s="300">
        <v>12844.8</v>
      </c>
      <c r="D9553" s="300">
        <v>12837.25</v>
      </c>
      <c r="E9553" s="300">
        <v>7.5499999999992724</v>
      </c>
      <c r="F9553" s="300">
        <v>99.941221350274049</v>
      </c>
    </row>
    <row r="9554" spans="1:6">
      <c r="A9554" s="758" t="s">
        <v>87</v>
      </c>
      <c r="B9554" s="151" t="s">
        <v>7140</v>
      </c>
      <c r="C9554" s="300">
        <v>10660.8</v>
      </c>
      <c r="D9554" s="300">
        <v>10653.614</v>
      </c>
      <c r="E9554" s="300">
        <v>7.1859999999996944</v>
      </c>
      <c r="F9554" s="300">
        <v>99.932594176797238</v>
      </c>
    </row>
    <row r="9555" spans="1:6">
      <c r="A9555" s="758" t="s">
        <v>88</v>
      </c>
      <c r="B9555" s="151" t="s">
        <v>7141</v>
      </c>
      <c r="C9555" s="300">
        <v>450</v>
      </c>
      <c r="D9555" s="300">
        <v>450</v>
      </c>
      <c r="E9555" s="300">
        <v>0</v>
      </c>
      <c r="F9555" s="300">
        <v>100</v>
      </c>
    </row>
    <row r="9556" spans="1:6">
      <c r="A9556" s="758" t="s">
        <v>89</v>
      </c>
      <c r="B9556" s="151" t="s">
        <v>7142</v>
      </c>
      <c r="C9556" s="300">
        <v>300</v>
      </c>
      <c r="D9556" s="300">
        <v>300</v>
      </c>
      <c r="E9556" s="300">
        <v>0</v>
      </c>
      <c r="F9556" s="300">
        <v>100</v>
      </c>
    </row>
    <row r="9557" spans="1:6">
      <c r="A9557" s="758" t="s">
        <v>90</v>
      </c>
      <c r="B9557" s="151" t="s">
        <v>7143</v>
      </c>
      <c r="C9557" s="300">
        <v>327.5</v>
      </c>
      <c r="D9557" s="300">
        <v>327.22399999999999</v>
      </c>
      <c r="E9557" s="300">
        <v>0.27600000000001046</v>
      </c>
      <c r="F9557" s="300">
        <v>99.915725190839694</v>
      </c>
    </row>
    <row r="9558" spans="1:6">
      <c r="A9558" s="758" t="s">
        <v>91</v>
      </c>
      <c r="B9558" s="151" t="s">
        <v>7144</v>
      </c>
      <c r="C9558" s="300">
        <v>22</v>
      </c>
      <c r="D9558" s="300">
        <v>22</v>
      </c>
      <c r="E9558" s="300">
        <v>0</v>
      </c>
      <c r="F9558" s="300">
        <v>100</v>
      </c>
    </row>
    <row r="9559" spans="1:6">
      <c r="A9559" s="758" t="s">
        <v>93</v>
      </c>
      <c r="B9559" s="151" t="s">
        <v>333</v>
      </c>
      <c r="C9559" s="300">
        <v>1084.5</v>
      </c>
      <c r="D9559" s="300">
        <v>1084.412</v>
      </c>
      <c r="E9559" s="300">
        <v>8.7999999999965439E-2</v>
      </c>
      <c r="F9559" s="300">
        <v>99.991885661595205</v>
      </c>
    </row>
    <row r="9560" spans="1:6">
      <c r="A9560" s="758" t="s">
        <v>334</v>
      </c>
      <c r="B9560" s="151" t="s">
        <v>335</v>
      </c>
      <c r="C9560" s="300">
        <v>228100</v>
      </c>
      <c r="D9560" s="300">
        <v>211323.614</v>
      </c>
      <c r="E9560" s="300">
        <v>16776.385999999999</v>
      </c>
      <c r="F9560" s="300">
        <v>92.645161771152999</v>
      </c>
    </row>
    <row r="9561" spans="1:6">
      <c r="A9561" s="758" t="s">
        <v>96</v>
      </c>
      <c r="B9561" s="151" t="s">
        <v>7147</v>
      </c>
      <c r="C9561" s="300">
        <v>227500</v>
      </c>
      <c r="D9561" s="300">
        <v>210723.614</v>
      </c>
      <c r="E9561" s="300">
        <v>16776.385999999999</v>
      </c>
      <c r="F9561" s="300">
        <v>92.625764395604392</v>
      </c>
    </row>
    <row r="9562" spans="1:6">
      <c r="A9562" s="758" t="s">
        <v>97</v>
      </c>
      <c r="B9562" s="151" t="s">
        <v>7148</v>
      </c>
      <c r="C9562" s="300">
        <v>600</v>
      </c>
      <c r="D9562" s="300">
        <v>600</v>
      </c>
      <c r="E9562" s="300">
        <v>0</v>
      </c>
      <c r="F9562" s="300">
        <v>100</v>
      </c>
    </row>
    <row r="9563" spans="1:6">
      <c r="A9563" s="758" t="s">
        <v>346</v>
      </c>
      <c r="B9563" s="151" t="s">
        <v>7154</v>
      </c>
      <c r="C9563" s="300">
        <v>35774.9</v>
      </c>
      <c r="D9563" s="300">
        <v>19396.599999999999</v>
      </c>
      <c r="E9563" s="300">
        <v>16378.300000000003</v>
      </c>
      <c r="F9563" s="300">
        <v>54.218460428959958</v>
      </c>
    </row>
    <row r="9564" spans="1:6">
      <c r="A9564" s="758" t="s">
        <v>348</v>
      </c>
      <c r="B9564" s="151" t="s">
        <v>7157</v>
      </c>
      <c r="C9564" s="300">
        <v>35774.9</v>
      </c>
      <c r="D9564" s="300">
        <v>19396.599999999999</v>
      </c>
      <c r="E9564" s="300">
        <v>16378.300000000003</v>
      </c>
      <c r="F9564" s="300">
        <v>54.218460428959958</v>
      </c>
    </row>
    <row r="9565" spans="1:6">
      <c r="A9565" s="758" t="s">
        <v>112</v>
      </c>
      <c r="B9565" s="151" t="s">
        <v>7161</v>
      </c>
      <c r="C9565" s="300">
        <v>31774.9</v>
      </c>
      <c r="D9565" s="300">
        <v>15426.6</v>
      </c>
      <c r="E9565" s="300">
        <v>16348.300000000001</v>
      </c>
      <c r="F9565" s="300">
        <v>48.549641383607813</v>
      </c>
    </row>
    <row r="9566" spans="1:6">
      <c r="A9566" s="758" t="s">
        <v>114</v>
      </c>
      <c r="B9566" s="151" t="s">
        <v>7162</v>
      </c>
      <c r="C9566" s="300">
        <v>4000</v>
      </c>
      <c r="D9566" s="300">
        <v>3970</v>
      </c>
      <c r="E9566" s="300">
        <v>30</v>
      </c>
      <c r="F9566" s="300">
        <v>99.25</v>
      </c>
    </row>
    <row r="9567" spans="1:6">
      <c r="A9567" s="758" t="s">
        <v>600</v>
      </c>
      <c r="B9567" s="151" t="s">
        <v>7170</v>
      </c>
      <c r="C9567" s="300">
        <v>1626231.4</v>
      </c>
      <c r="D9567" s="300">
        <v>1588474.1059900001</v>
      </c>
      <c r="E9567" s="300">
        <v>37757.294009999838</v>
      </c>
      <c r="F9567" s="300">
        <v>97.678233613617365</v>
      </c>
    </row>
    <row r="9568" spans="1:6">
      <c r="A9568" s="758" t="s">
        <v>6095</v>
      </c>
      <c r="B9568" s="151" t="s">
        <v>7171</v>
      </c>
      <c r="C9568" s="300">
        <v>0</v>
      </c>
      <c r="D9568" s="300">
        <v>0</v>
      </c>
      <c r="E9568" s="300">
        <v>0</v>
      </c>
      <c r="F9568" s="300">
        <v>0</v>
      </c>
    </row>
    <row r="9569" spans="1:6">
      <c r="A9569" s="758" t="s">
        <v>6096</v>
      </c>
      <c r="B9569" s="151" t="s">
        <v>7172</v>
      </c>
      <c r="C9569" s="300">
        <v>0</v>
      </c>
      <c r="D9569" s="300">
        <v>0</v>
      </c>
      <c r="E9569" s="300">
        <v>0</v>
      </c>
      <c r="F9569" s="300">
        <v>0</v>
      </c>
    </row>
    <row r="9570" spans="1:6">
      <c r="A9570" s="758" t="s">
        <v>6099</v>
      </c>
      <c r="B9570" s="151" t="s">
        <v>7173</v>
      </c>
      <c r="C9570" s="300">
        <v>1625231.4</v>
      </c>
      <c r="D9570" s="300">
        <v>1588124.1059900001</v>
      </c>
      <c r="E9570" s="300">
        <v>37107.294009999838</v>
      </c>
      <c r="F9570" s="300">
        <v>97.716799342542856</v>
      </c>
    </row>
    <row r="9571" spans="1:6">
      <c r="A9571" s="758" t="s">
        <v>6100</v>
      </c>
      <c r="B9571" s="151" t="s">
        <v>7174</v>
      </c>
      <c r="C9571" s="300">
        <v>1625231.4</v>
      </c>
      <c r="D9571" s="300">
        <v>1588124.1059900001</v>
      </c>
      <c r="E9571" s="300">
        <v>37107.294009999838</v>
      </c>
      <c r="F9571" s="300">
        <v>97.716799342542856</v>
      </c>
    </row>
    <row r="9572" spans="1:6">
      <c r="A9572" s="758" t="s">
        <v>6105</v>
      </c>
      <c r="B9572" s="151" t="s">
        <v>7176</v>
      </c>
      <c r="C9572" s="300">
        <v>1000</v>
      </c>
      <c r="D9572" s="300">
        <v>350</v>
      </c>
      <c r="E9572" s="300">
        <v>650</v>
      </c>
      <c r="F9572" s="300">
        <v>35</v>
      </c>
    </row>
    <row r="9573" spans="1:6">
      <c r="A9573" s="758" t="s">
        <v>6106</v>
      </c>
      <c r="B9573" s="151" t="s">
        <v>7178</v>
      </c>
      <c r="C9573" s="300">
        <v>1000</v>
      </c>
      <c r="D9573" s="300">
        <v>350</v>
      </c>
      <c r="E9573" s="300">
        <v>650</v>
      </c>
      <c r="F9573" s="300">
        <v>35</v>
      </c>
    </row>
    <row r="9574" spans="1:6">
      <c r="A9574" s="758" t="s">
        <v>356</v>
      </c>
      <c r="B9574" s="151" t="s">
        <v>7182</v>
      </c>
      <c r="C9574" s="1">
        <v>103</v>
      </c>
      <c r="D9574" s="1">
        <v>103</v>
      </c>
      <c r="E9574" s="1">
        <v>0</v>
      </c>
      <c r="F9574" s="1">
        <v>100</v>
      </c>
    </row>
    <row r="9575" spans="1:6">
      <c r="A9575" s="758" t="s">
        <v>357</v>
      </c>
      <c r="B9575" s="151" t="s">
        <v>7183</v>
      </c>
      <c r="C9575" s="1">
        <v>1</v>
      </c>
      <c r="D9575" s="1">
        <v>1</v>
      </c>
      <c r="E9575" s="1">
        <v>0</v>
      </c>
      <c r="F9575" s="1">
        <v>100</v>
      </c>
    </row>
    <row r="9576" spans="1:6">
      <c r="A9576" s="758" t="s">
        <v>358</v>
      </c>
      <c r="B9576" s="151" t="s">
        <v>7184</v>
      </c>
      <c r="C9576" s="1">
        <v>1</v>
      </c>
      <c r="D9576" s="1">
        <v>1</v>
      </c>
      <c r="E9576" s="1">
        <v>0</v>
      </c>
      <c r="F9576" s="1">
        <v>100</v>
      </c>
    </row>
    <row r="9577" spans="1:6">
      <c r="A9577" s="758" t="s">
        <v>360</v>
      </c>
      <c r="B9577" s="151" t="s">
        <v>7185</v>
      </c>
      <c r="C9577" s="1">
        <v>51</v>
      </c>
      <c r="D9577" s="1">
        <v>51</v>
      </c>
      <c r="E9577" s="1">
        <v>0</v>
      </c>
      <c r="F9577" s="1">
        <v>100</v>
      </c>
    </row>
    <row r="9578" spans="1:6">
      <c r="A9578" s="758" t="s">
        <v>361</v>
      </c>
      <c r="B9578" s="151" t="s">
        <v>7186</v>
      </c>
      <c r="C9578" s="1">
        <v>1</v>
      </c>
      <c r="D9578" s="1">
        <v>1</v>
      </c>
      <c r="E9578" s="1">
        <v>0</v>
      </c>
      <c r="F9578" s="1">
        <v>100</v>
      </c>
    </row>
    <row r="9579" spans="1:6">
      <c r="A9579" s="758" t="s">
        <v>362</v>
      </c>
      <c r="B9579" s="151" t="s">
        <v>7187</v>
      </c>
      <c r="C9579" s="1">
        <v>44</v>
      </c>
      <c r="D9579" s="1">
        <v>44</v>
      </c>
      <c r="E9579" s="1">
        <v>0</v>
      </c>
      <c r="F9579" s="1">
        <v>100</v>
      </c>
    </row>
    <row r="9580" spans="1:6">
      <c r="A9580" s="758" t="s">
        <v>363</v>
      </c>
      <c r="B9580" s="151" t="s">
        <v>7188</v>
      </c>
      <c r="C9580" s="1">
        <v>6</v>
      </c>
      <c r="D9580" s="1">
        <v>6</v>
      </c>
      <c r="E9580" s="1">
        <v>0</v>
      </c>
      <c r="F9580" s="1">
        <v>100</v>
      </c>
    </row>
    <row r="9581" spans="1:6">
      <c r="A9581" s="758" t="s">
        <v>372</v>
      </c>
      <c r="B9581" s="151" t="s">
        <v>7190</v>
      </c>
      <c r="C9581" s="1">
        <v>51</v>
      </c>
      <c r="D9581" s="1">
        <v>51</v>
      </c>
      <c r="E9581" s="1">
        <v>0</v>
      </c>
      <c r="F9581" s="1">
        <v>100</v>
      </c>
    </row>
    <row r="9582" spans="1:6">
      <c r="A9582" s="758" t="s">
        <v>373</v>
      </c>
      <c r="B9582" s="151" t="s">
        <v>7191</v>
      </c>
      <c r="C9582" s="1">
        <v>41</v>
      </c>
      <c r="D9582" s="1">
        <v>41</v>
      </c>
      <c r="E9582" s="1">
        <v>0</v>
      </c>
      <c r="F9582" s="1">
        <v>100</v>
      </c>
    </row>
    <row r="9583" spans="1:6">
      <c r="A9583" s="758" t="s">
        <v>381</v>
      </c>
      <c r="B9583" s="151" t="s">
        <v>7196</v>
      </c>
      <c r="C9583" s="1">
        <v>10</v>
      </c>
      <c r="D9583" s="1">
        <v>10</v>
      </c>
      <c r="E9583" s="1">
        <v>0</v>
      </c>
      <c r="F9583" s="1">
        <v>100</v>
      </c>
    </row>
    <row r="9584" spans="1:6">
      <c r="A9584" s="851"/>
      <c r="B9584" s="850" t="s">
        <v>2265</v>
      </c>
      <c r="C9584" s="820"/>
      <c r="D9584" s="820"/>
      <c r="E9584" s="820"/>
      <c r="F9584" s="820"/>
    </row>
    <row r="9585" spans="1:6">
      <c r="A9585" s="758" t="s">
        <v>599</v>
      </c>
      <c r="B9585" s="151" t="s">
        <v>7101</v>
      </c>
      <c r="C9585" s="300">
        <v>2024946.9</v>
      </c>
      <c r="D9585" s="300">
        <v>1930545.9136300001</v>
      </c>
      <c r="E9585" s="300">
        <v>94400.986369999824</v>
      </c>
      <c r="F9585" s="300">
        <v>95.338100649947918</v>
      </c>
    </row>
    <row r="9586" spans="1:6">
      <c r="A9586" s="758" t="s">
        <v>323</v>
      </c>
      <c r="B9586" s="151" t="s">
        <v>7102</v>
      </c>
      <c r="C9586" s="300">
        <v>2024946.9</v>
      </c>
      <c r="D9586" s="300">
        <v>1930545.9136300001</v>
      </c>
      <c r="E9586" s="300"/>
      <c r="F9586" s="300"/>
    </row>
    <row r="9587" spans="1:6">
      <c r="A9587" s="758" t="s">
        <v>324</v>
      </c>
      <c r="B9587" s="151" t="s">
        <v>7103</v>
      </c>
      <c r="C9587" s="300">
        <v>2024946.9</v>
      </c>
      <c r="D9587" s="300">
        <v>1930545.9136300001</v>
      </c>
      <c r="E9587" s="300">
        <v>94400.986369999824</v>
      </c>
      <c r="F9587" s="300">
        <v>95.338100649947918</v>
      </c>
    </row>
    <row r="9588" spans="1:6">
      <c r="A9588" s="758" t="s">
        <v>325</v>
      </c>
      <c r="B9588" s="151" t="s">
        <v>7104</v>
      </c>
      <c r="C9588" s="300">
        <v>306332.3</v>
      </c>
      <c r="D9588" s="300">
        <v>243248.20200999998</v>
      </c>
      <c r="E9588" s="300">
        <v>63084.097990000009</v>
      </c>
      <c r="F9588" s="300">
        <v>79.406645009357476</v>
      </c>
    </row>
    <row r="9589" spans="1:6">
      <c r="A9589" s="758" t="s">
        <v>57</v>
      </c>
      <c r="B9589" s="151" t="s">
        <v>7105</v>
      </c>
      <c r="C9589" s="300">
        <v>0</v>
      </c>
      <c r="D9589" s="300">
        <v>139170.84484999999</v>
      </c>
      <c r="E9589" s="300">
        <v>-139170.84484999999</v>
      </c>
      <c r="F9589" s="300">
        <v>0</v>
      </c>
    </row>
    <row r="9590" spans="1:6">
      <c r="A9590" s="758" t="s">
        <v>58</v>
      </c>
      <c r="B9590" s="151" t="s">
        <v>7106</v>
      </c>
      <c r="C9590" s="300">
        <v>0</v>
      </c>
      <c r="D9590" s="300">
        <v>38043.222630000004</v>
      </c>
      <c r="E9590" s="300">
        <v>-38043.222630000004</v>
      </c>
      <c r="F9590" s="300">
        <v>0</v>
      </c>
    </row>
    <row r="9591" spans="1:6">
      <c r="A9591" s="758" t="s">
        <v>59</v>
      </c>
      <c r="B9591" s="151" t="s">
        <v>7107</v>
      </c>
      <c r="C9591" s="300">
        <v>0</v>
      </c>
      <c r="D9591" s="300">
        <v>17475.589210000002</v>
      </c>
      <c r="E9591" s="300">
        <v>-17475.589210000002</v>
      </c>
      <c r="F9591" s="300">
        <v>0</v>
      </c>
    </row>
    <row r="9592" spans="1:6">
      <c r="A9592" s="758" t="s">
        <v>60</v>
      </c>
      <c r="B9592" s="151" t="s">
        <v>7108</v>
      </c>
      <c r="C9592" s="300">
        <v>0</v>
      </c>
      <c r="D9592" s="300">
        <v>29837.22</v>
      </c>
      <c r="E9592" s="300">
        <v>-29837.22</v>
      </c>
      <c r="F9592" s="300">
        <v>0</v>
      </c>
    </row>
    <row r="9593" spans="1:6">
      <c r="A9593" s="758" t="s">
        <v>61</v>
      </c>
      <c r="B9593" s="151" t="s">
        <v>7109</v>
      </c>
      <c r="C9593" s="300">
        <v>306332.3</v>
      </c>
      <c r="D9593" s="300">
        <v>18721.32532</v>
      </c>
      <c r="E9593" s="300">
        <v>287610.97467999998</v>
      </c>
      <c r="F9593" s="300">
        <v>6.1114434618876299</v>
      </c>
    </row>
    <row r="9594" spans="1:6">
      <c r="A9594" s="758" t="s">
        <v>326</v>
      </c>
      <c r="B9594" s="151" t="s">
        <v>7110</v>
      </c>
      <c r="C9594" s="300">
        <v>38291.599999999999</v>
      </c>
      <c r="D9594" s="300">
        <v>12764</v>
      </c>
      <c r="E9594" s="300">
        <v>25527.599999999999</v>
      </c>
      <c r="F9594" s="300">
        <v>33.333681538509751</v>
      </c>
    </row>
    <row r="9595" spans="1:6">
      <c r="A9595" s="758" t="s">
        <v>62</v>
      </c>
      <c r="B9595" s="151" t="s">
        <v>7111</v>
      </c>
      <c r="C9595" s="300">
        <v>26038.3</v>
      </c>
      <c r="D9595" s="300">
        <v>8679.6</v>
      </c>
      <c r="E9595" s="300">
        <v>17358.699999999997</v>
      </c>
      <c r="F9595" s="300">
        <v>33.333973416083232</v>
      </c>
    </row>
    <row r="9596" spans="1:6">
      <c r="A9596" s="758" t="s">
        <v>63</v>
      </c>
      <c r="B9596" s="151" t="s">
        <v>7112</v>
      </c>
      <c r="C9596" s="300">
        <v>3063.3</v>
      </c>
      <c r="D9596" s="300">
        <v>1021.2</v>
      </c>
      <c r="E9596" s="300">
        <v>2042.1000000000001</v>
      </c>
      <c r="F9596" s="300">
        <v>33.336597786700615</v>
      </c>
    </row>
    <row r="9597" spans="1:6">
      <c r="A9597" s="758" t="s">
        <v>64</v>
      </c>
      <c r="B9597" s="151" t="s">
        <v>7113</v>
      </c>
      <c r="C9597" s="300">
        <v>1531.7</v>
      </c>
      <c r="D9597" s="300">
        <v>510.4</v>
      </c>
      <c r="E9597" s="300">
        <v>1021.3000000000001</v>
      </c>
      <c r="F9597" s="300">
        <v>33.32245217731932</v>
      </c>
    </row>
    <row r="9598" spans="1:6">
      <c r="A9598" s="758" t="s">
        <v>65</v>
      </c>
      <c r="B9598" s="151" t="s">
        <v>7114</v>
      </c>
      <c r="C9598" s="300">
        <v>1531.7</v>
      </c>
      <c r="D9598" s="300">
        <v>510.4</v>
      </c>
      <c r="E9598" s="300">
        <v>1021.3000000000001</v>
      </c>
      <c r="F9598" s="300">
        <v>33.32245217731932</v>
      </c>
    </row>
    <row r="9599" spans="1:6">
      <c r="A9599" s="758" t="s">
        <v>66</v>
      </c>
      <c r="B9599" s="151" t="s">
        <v>7115</v>
      </c>
      <c r="C9599" s="300">
        <v>6126.6</v>
      </c>
      <c r="D9599" s="300">
        <v>2042.4</v>
      </c>
      <c r="E9599" s="300">
        <v>4084.2000000000003</v>
      </c>
      <c r="F9599" s="300">
        <v>33.336597786700615</v>
      </c>
    </row>
    <row r="9600" spans="1:6">
      <c r="A9600" s="758" t="s">
        <v>327</v>
      </c>
      <c r="B9600" s="151" t="s">
        <v>7116</v>
      </c>
      <c r="C9600" s="300">
        <v>1610323</v>
      </c>
      <c r="D9600" s="300">
        <v>1604533.71162</v>
      </c>
      <c r="E9600" s="300">
        <v>5789.2883800000418</v>
      </c>
      <c r="F9600" s="300">
        <v>99.640488996306956</v>
      </c>
    </row>
    <row r="9601" spans="1:6">
      <c r="A9601" s="758" t="s">
        <v>67</v>
      </c>
      <c r="B9601" s="151" t="s">
        <v>7117</v>
      </c>
      <c r="C9601" s="300">
        <v>125000</v>
      </c>
      <c r="D9601" s="300">
        <v>120567.79449</v>
      </c>
      <c r="E9601" s="300">
        <v>4432.2055099999998</v>
      </c>
      <c r="F9601" s="300">
        <v>96.454235592000003</v>
      </c>
    </row>
    <row r="9602" spans="1:6">
      <c r="A9602" s="758" t="s">
        <v>68</v>
      </c>
      <c r="B9602" s="151" t="s">
        <v>7118</v>
      </c>
      <c r="C9602" s="300">
        <v>1425323</v>
      </c>
      <c r="D9602" s="300">
        <v>1425323.0471300001</v>
      </c>
      <c r="E9602" s="300">
        <v>-4.713000007905066E-2</v>
      </c>
      <c r="F9602" s="300">
        <v>100.00000330661894</v>
      </c>
    </row>
    <row r="9603" spans="1:6">
      <c r="A9603" s="758" t="s">
        <v>69</v>
      </c>
      <c r="B9603" s="151" t="s">
        <v>7119</v>
      </c>
      <c r="C9603" s="300">
        <v>60000</v>
      </c>
      <c r="D9603" s="300">
        <v>58642.87</v>
      </c>
      <c r="E9603" s="300">
        <v>1357.1299999999974</v>
      </c>
      <c r="F9603" s="300">
        <v>97.73811666666667</v>
      </c>
    </row>
    <row r="9604" spans="1:6">
      <c r="A9604" s="758" t="s">
        <v>330</v>
      </c>
      <c r="B9604" s="151" t="s">
        <v>7131</v>
      </c>
      <c r="C9604" s="300">
        <v>70000</v>
      </c>
      <c r="D9604" s="300">
        <v>70000</v>
      </c>
      <c r="E9604" s="300">
        <v>0</v>
      </c>
      <c r="F9604" s="300">
        <v>100</v>
      </c>
    </row>
    <row r="9605" spans="1:6">
      <c r="A9605" s="758" t="s">
        <v>83</v>
      </c>
      <c r="B9605" s="151" t="s">
        <v>7135</v>
      </c>
      <c r="C9605" s="300">
        <v>70000</v>
      </c>
      <c r="D9605" s="300">
        <v>70000</v>
      </c>
      <c r="E9605" s="300">
        <v>0</v>
      </c>
      <c r="F9605" s="300">
        <v>100</v>
      </c>
    </row>
    <row r="9606" spans="1:6">
      <c r="A9606" s="758" t="s">
        <v>600</v>
      </c>
      <c r="B9606" s="151" t="s">
        <v>7170</v>
      </c>
      <c r="C9606" s="300">
        <v>2024946.9</v>
      </c>
      <c r="D9606" s="300">
        <v>1930545.9136300001</v>
      </c>
      <c r="E9606" s="300">
        <v>94400.986369999824</v>
      </c>
      <c r="F9606" s="300">
        <v>95.338100649947918</v>
      </c>
    </row>
    <row r="9607" spans="1:6">
      <c r="A9607" s="758" t="s">
        <v>6095</v>
      </c>
      <c r="B9607" s="151" t="s">
        <v>7171</v>
      </c>
      <c r="C9607" s="300">
        <v>0</v>
      </c>
      <c r="D9607" s="300">
        <v>0</v>
      </c>
      <c r="E9607" s="300">
        <v>0</v>
      </c>
      <c r="F9607" s="300">
        <v>0</v>
      </c>
    </row>
    <row r="9608" spans="1:6">
      <c r="A9608" s="758" t="s">
        <v>6096</v>
      </c>
      <c r="B9608" s="151" t="s">
        <v>7172</v>
      </c>
      <c r="C9608" s="300">
        <v>0</v>
      </c>
      <c r="D9608" s="300">
        <v>0</v>
      </c>
      <c r="E9608" s="300">
        <v>0</v>
      </c>
      <c r="F9608" s="300">
        <v>0</v>
      </c>
    </row>
    <row r="9609" spans="1:6">
      <c r="A9609" s="758" t="s">
        <v>6099</v>
      </c>
      <c r="B9609" s="151" t="s">
        <v>7173</v>
      </c>
      <c r="C9609" s="300">
        <v>2024946.9</v>
      </c>
      <c r="D9609" s="300">
        <v>1930545.9136300001</v>
      </c>
      <c r="E9609" s="300">
        <v>94400.986369999824</v>
      </c>
      <c r="F9609" s="300">
        <v>95.338100649947918</v>
      </c>
    </row>
    <row r="9610" spans="1:6">
      <c r="A9610" s="758" t="s">
        <v>6100</v>
      </c>
      <c r="B9610" s="151" t="s">
        <v>7174</v>
      </c>
      <c r="C9610" s="300">
        <v>2024946.9</v>
      </c>
      <c r="D9610" s="300">
        <v>1930545.9136300001</v>
      </c>
      <c r="E9610" s="300">
        <v>94400.986369999824</v>
      </c>
      <c r="F9610" s="300">
        <v>95.338100649947918</v>
      </c>
    </row>
    <row r="9611" spans="1:6">
      <c r="A9611" s="758" t="s">
        <v>356</v>
      </c>
      <c r="B9611" s="151" t="s">
        <v>7182</v>
      </c>
      <c r="C9611" s="1">
        <v>32</v>
      </c>
      <c r="D9611" s="1">
        <v>0</v>
      </c>
      <c r="E9611" s="1">
        <v>32</v>
      </c>
      <c r="F9611" s="1">
        <v>0</v>
      </c>
    </row>
    <row r="9612" spans="1:6">
      <c r="A9612" s="758" t="s">
        <v>360</v>
      </c>
      <c r="B9612" s="151" t="s">
        <v>7185</v>
      </c>
      <c r="C9612" s="1">
        <v>16</v>
      </c>
      <c r="D9612" s="1">
        <v>0</v>
      </c>
      <c r="E9612" s="1">
        <v>16</v>
      </c>
      <c r="F9612" s="1">
        <v>0</v>
      </c>
    </row>
    <row r="9613" spans="1:6">
      <c r="A9613" s="758" t="s">
        <v>364</v>
      </c>
      <c r="B9613" s="151" t="s">
        <v>7189</v>
      </c>
      <c r="C9613" s="1">
        <v>16</v>
      </c>
      <c r="D9613" s="1">
        <v>0</v>
      </c>
      <c r="E9613" s="1">
        <v>16</v>
      </c>
      <c r="F9613" s="1">
        <v>0</v>
      </c>
    </row>
    <row r="9614" spans="1:6">
      <c r="A9614" s="758" t="s">
        <v>372</v>
      </c>
      <c r="B9614" s="151" t="s">
        <v>7190</v>
      </c>
      <c r="C9614" s="1">
        <v>16</v>
      </c>
      <c r="D9614" s="1">
        <v>0</v>
      </c>
      <c r="E9614" s="1">
        <v>16</v>
      </c>
      <c r="F9614" s="1">
        <v>0</v>
      </c>
    </row>
    <row r="9615" spans="1:6">
      <c r="A9615" s="758" t="s">
        <v>382</v>
      </c>
      <c r="B9615" s="151" t="s">
        <v>7189</v>
      </c>
      <c r="C9615" s="1">
        <v>16</v>
      </c>
      <c r="D9615" s="1">
        <v>0</v>
      </c>
      <c r="E9615" s="1">
        <v>16</v>
      </c>
      <c r="F9615" s="1">
        <v>0</v>
      </c>
    </row>
    <row r="9616" spans="1:6">
      <c r="A9616" s="851"/>
      <c r="B9616" s="850" t="s">
        <v>2266</v>
      </c>
      <c r="C9616" s="820"/>
      <c r="D9616" s="820"/>
      <c r="E9616" s="820"/>
      <c r="F9616" s="820"/>
    </row>
    <row r="9617" spans="1:6">
      <c r="A9617" s="758" t="s">
        <v>599</v>
      </c>
      <c r="B9617" s="151" t="s">
        <v>7101</v>
      </c>
      <c r="C9617" s="300">
        <v>133153.9</v>
      </c>
      <c r="D9617" s="300">
        <v>132956.14241999999</v>
      </c>
      <c r="E9617" s="300">
        <v>197.75758000000496</v>
      </c>
      <c r="F9617" s="300">
        <v>99.851481946829949</v>
      </c>
    </row>
    <row r="9618" spans="1:6">
      <c r="A9618" s="758" t="s">
        <v>323</v>
      </c>
      <c r="B9618" s="151" t="s">
        <v>7102</v>
      </c>
      <c r="C9618" s="300">
        <v>133153.9</v>
      </c>
      <c r="D9618" s="300">
        <v>132956.14241999999</v>
      </c>
      <c r="E9618" s="300">
        <v>197.75758000000496</v>
      </c>
      <c r="F9618" s="300">
        <v>99.851481946829949</v>
      </c>
    </row>
    <row r="9619" spans="1:6">
      <c r="A9619" s="758" t="s">
        <v>324</v>
      </c>
      <c r="B9619" s="151" t="s">
        <v>7103</v>
      </c>
      <c r="C9619" s="300">
        <v>133153.9</v>
      </c>
      <c r="D9619" s="300">
        <v>132956.14241999999</v>
      </c>
      <c r="E9619" s="300">
        <v>197.75758000000496</v>
      </c>
      <c r="F9619" s="300">
        <v>99.851481946829949</v>
      </c>
    </row>
    <row r="9620" spans="1:6">
      <c r="A9620" s="758" t="s">
        <v>327</v>
      </c>
      <c r="B9620" s="151" t="s">
        <v>7116</v>
      </c>
      <c r="C9620" s="300">
        <v>123953.9</v>
      </c>
      <c r="D9620" s="300">
        <v>123756.14242</v>
      </c>
      <c r="E9620" s="300">
        <v>197.75757999999041</v>
      </c>
      <c r="F9620" s="300">
        <v>99.840458767332052</v>
      </c>
    </row>
    <row r="9621" spans="1:6">
      <c r="A9621" s="758" t="s">
        <v>67</v>
      </c>
      <c r="B9621" s="151" t="s">
        <v>7117</v>
      </c>
      <c r="C9621" s="300">
        <v>4000</v>
      </c>
      <c r="D9621" s="300">
        <v>3852.78042</v>
      </c>
      <c r="E9621" s="300">
        <v>147.21957999999995</v>
      </c>
      <c r="F9621" s="300">
        <v>96.319510500000007</v>
      </c>
    </row>
    <row r="9622" spans="1:6">
      <c r="A9622" s="758" t="s">
        <v>68</v>
      </c>
      <c r="B9622" s="151" t="s">
        <v>7118</v>
      </c>
      <c r="C9622" s="300">
        <v>110003.9</v>
      </c>
      <c r="D9622" s="300">
        <v>109985.322</v>
      </c>
      <c r="E9622" s="300">
        <v>18.577999999994063</v>
      </c>
      <c r="F9622" s="300">
        <v>99.983111507864734</v>
      </c>
    </row>
    <row r="9623" spans="1:6">
      <c r="A9623" s="758" t="s">
        <v>69</v>
      </c>
      <c r="B9623" s="151" t="s">
        <v>7119</v>
      </c>
      <c r="C9623" s="300">
        <v>9950</v>
      </c>
      <c r="D9623" s="300">
        <v>9918.0400000000009</v>
      </c>
      <c r="E9623" s="300">
        <v>31.959999999999127</v>
      </c>
      <c r="F9623" s="300">
        <v>99.678793969849252</v>
      </c>
    </row>
    <row r="9624" spans="1:6">
      <c r="A9624" s="758" t="s">
        <v>330</v>
      </c>
      <c r="B9624" s="151" t="s">
        <v>7131</v>
      </c>
      <c r="C9624" s="300">
        <v>9200</v>
      </c>
      <c r="D9624" s="300">
        <v>9200</v>
      </c>
      <c r="E9624" s="300">
        <v>0</v>
      </c>
      <c r="F9624" s="300">
        <v>100</v>
      </c>
    </row>
    <row r="9625" spans="1:6">
      <c r="A9625" s="758" t="s">
        <v>83</v>
      </c>
      <c r="B9625" s="151" t="s">
        <v>7135</v>
      </c>
      <c r="C9625" s="300">
        <v>9200</v>
      </c>
      <c r="D9625" s="300">
        <v>9200</v>
      </c>
      <c r="E9625" s="300">
        <v>0</v>
      </c>
      <c r="F9625" s="300">
        <v>100</v>
      </c>
    </row>
    <row r="9626" spans="1:6">
      <c r="A9626" s="758" t="s">
        <v>600</v>
      </c>
      <c r="B9626" s="151" t="s">
        <v>7170</v>
      </c>
      <c r="C9626" s="300">
        <v>133153.9</v>
      </c>
      <c r="D9626" s="300">
        <v>132956.14241999999</v>
      </c>
      <c r="E9626" s="300">
        <v>197.75758000000496</v>
      </c>
      <c r="F9626" s="300">
        <v>99.851481946829949</v>
      </c>
    </row>
    <row r="9627" spans="1:6">
      <c r="A9627" s="758" t="s">
        <v>6096</v>
      </c>
      <c r="B9627" s="151" t="s">
        <v>7172</v>
      </c>
      <c r="C9627" s="300">
        <v>0</v>
      </c>
      <c r="D9627" s="300">
        <v>0</v>
      </c>
      <c r="E9627" s="300">
        <v>0</v>
      </c>
      <c r="F9627" s="300">
        <v>0</v>
      </c>
    </row>
    <row r="9628" spans="1:6">
      <c r="A9628" s="758" t="s">
        <v>6099</v>
      </c>
      <c r="B9628" s="151" t="s">
        <v>7173</v>
      </c>
      <c r="C9628" s="300">
        <v>133153.9</v>
      </c>
      <c r="D9628" s="300">
        <v>132956.14241999999</v>
      </c>
      <c r="E9628" s="300">
        <v>197.75758000000496</v>
      </c>
      <c r="F9628" s="300">
        <v>99.851481946829949</v>
      </c>
    </row>
    <row r="9629" spans="1:6">
      <c r="A9629" s="758" t="s">
        <v>6100</v>
      </c>
      <c r="B9629" s="151" t="s">
        <v>7174</v>
      </c>
      <c r="C9629" s="300">
        <v>133153.9</v>
      </c>
      <c r="D9629" s="300">
        <v>132956.14241999999</v>
      </c>
      <c r="E9629" s="300">
        <v>197.75758000000496</v>
      </c>
      <c r="F9629" s="300">
        <v>99.851481946829949</v>
      </c>
    </row>
    <row r="9630" spans="1:6">
      <c r="A9630" s="851"/>
      <c r="B9630" s="850" t="s">
        <v>2267</v>
      </c>
      <c r="C9630" s="820"/>
      <c r="D9630" s="820"/>
      <c r="E9630" s="820"/>
      <c r="F9630" s="820"/>
    </row>
    <row r="9631" spans="1:6">
      <c r="A9631" s="758" t="s">
        <v>599</v>
      </c>
      <c r="B9631" s="151" t="s">
        <v>7101</v>
      </c>
      <c r="C9631" s="300">
        <v>1220623.7</v>
      </c>
      <c r="D9631" s="300">
        <v>1130706.8297599999</v>
      </c>
      <c r="E9631" s="300">
        <v>89916.870240000077</v>
      </c>
      <c r="F9631" s="300">
        <v>92.633530690908259</v>
      </c>
    </row>
    <row r="9632" spans="1:6">
      <c r="A9632" s="758" t="s">
        <v>323</v>
      </c>
      <c r="B9632" s="151" t="s">
        <v>7102</v>
      </c>
      <c r="C9632" s="300">
        <v>1220623.7</v>
      </c>
      <c r="D9632" s="300">
        <v>1130706.8297599999</v>
      </c>
      <c r="E9632" s="300">
        <v>89916.870240000077</v>
      </c>
      <c r="F9632" s="300">
        <v>92.633530690908259</v>
      </c>
    </row>
    <row r="9633" spans="1:6">
      <c r="A9633" s="758" t="s">
        <v>324</v>
      </c>
      <c r="B9633" s="151" t="s">
        <v>7103</v>
      </c>
      <c r="C9633" s="300">
        <v>1219223.7</v>
      </c>
      <c r="D9633" s="300">
        <v>1129306.8297599999</v>
      </c>
      <c r="E9633" s="300">
        <v>89916.870240000077</v>
      </c>
      <c r="F9633" s="300">
        <v>92.625071983098749</v>
      </c>
    </row>
    <row r="9634" spans="1:6">
      <c r="A9634" s="758" t="s">
        <v>325</v>
      </c>
      <c r="B9634" s="151" t="s">
        <v>7104</v>
      </c>
      <c r="C9634" s="300">
        <v>677796.7</v>
      </c>
      <c r="D9634" s="300">
        <v>653750.70120000001</v>
      </c>
      <c r="E9634" s="300">
        <v>24045.998799999943</v>
      </c>
      <c r="F9634" s="300">
        <v>96.452328729248762</v>
      </c>
    </row>
    <row r="9635" spans="1:6">
      <c r="A9635" s="758" t="s">
        <v>57</v>
      </c>
      <c r="B9635" s="151" t="s">
        <v>7105</v>
      </c>
      <c r="C9635" s="300">
        <v>373440.8</v>
      </c>
      <c r="D9635" s="300">
        <v>352694.90768</v>
      </c>
      <c r="E9635" s="300">
        <v>20745.892319999984</v>
      </c>
      <c r="F9635" s="300">
        <v>94.444663700377689</v>
      </c>
    </row>
    <row r="9636" spans="1:6">
      <c r="A9636" s="758" t="s">
        <v>58</v>
      </c>
      <c r="B9636" s="151" t="s">
        <v>7106</v>
      </c>
      <c r="C9636" s="300">
        <v>257063</v>
      </c>
      <c r="D9636" s="300">
        <v>260649.60152</v>
      </c>
      <c r="E9636" s="300">
        <v>-3586.6015199999965</v>
      </c>
      <c r="F9636" s="300">
        <v>101.39522277418376</v>
      </c>
    </row>
    <row r="9637" spans="1:6">
      <c r="A9637" s="758" t="s">
        <v>60</v>
      </c>
      <c r="B9637" s="151" t="s">
        <v>7108</v>
      </c>
      <c r="C9637" s="300">
        <v>27292.9</v>
      </c>
      <c r="D9637" s="300">
        <v>25342.214</v>
      </c>
      <c r="E9637" s="300">
        <v>1950.6860000000015</v>
      </c>
      <c r="F9637" s="300">
        <v>92.852771233544246</v>
      </c>
    </row>
    <row r="9638" spans="1:6">
      <c r="A9638" s="758" t="s">
        <v>61</v>
      </c>
      <c r="B9638" s="151" t="s">
        <v>7109</v>
      </c>
      <c r="C9638" s="300">
        <v>20000</v>
      </c>
      <c r="D9638" s="300">
        <v>15063.977999999999</v>
      </c>
      <c r="E9638" s="300"/>
      <c r="F9638" s="300"/>
    </row>
    <row r="9639" spans="1:6">
      <c r="A9639" s="758" t="s">
        <v>326</v>
      </c>
      <c r="B9639" s="151" t="s">
        <v>7110</v>
      </c>
      <c r="C9639" s="300">
        <v>84724.6</v>
      </c>
      <c r="D9639" s="300">
        <v>82075.891900000002</v>
      </c>
      <c r="E9639" s="300">
        <v>2648.7081000000035</v>
      </c>
      <c r="F9639" s="300">
        <v>96.873743753290071</v>
      </c>
    </row>
    <row r="9640" spans="1:6">
      <c r="A9640" s="758" t="s">
        <v>62</v>
      </c>
      <c r="B9640" s="151" t="s">
        <v>7111</v>
      </c>
      <c r="C9640" s="300">
        <v>57612.7</v>
      </c>
      <c r="D9640" s="300">
        <v>55758.381600000001</v>
      </c>
      <c r="E9640" s="300">
        <v>1854.3183999999965</v>
      </c>
      <c r="F9640" s="300">
        <v>96.781406877303098</v>
      </c>
    </row>
    <row r="9641" spans="1:6">
      <c r="A9641" s="758" t="s">
        <v>63</v>
      </c>
      <c r="B9641" s="151" t="s">
        <v>7112</v>
      </c>
      <c r="C9641" s="300">
        <v>6778</v>
      </c>
      <c r="D9641" s="300">
        <v>6461.1975000000002</v>
      </c>
      <c r="E9641" s="300">
        <v>316.80249999999978</v>
      </c>
      <c r="F9641" s="300">
        <v>95.326017999409856</v>
      </c>
    </row>
    <row r="9642" spans="1:6">
      <c r="A9642" s="758" t="s">
        <v>64</v>
      </c>
      <c r="B9642" s="151" t="s">
        <v>7113</v>
      </c>
      <c r="C9642" s="300">
        <v>3389</v>
      </c>
      <c r="D9642" s="300">
        <v>3476.66005</v>
      </c>
      <c r="E9642" s="300">
        <v>-87.660049999999956</v>
      </c>
      <c r="F9642" s="300">
        <v>102.58660519327233</v>
      </c>
    </row>
    <row r="9643" spans="1:6">
      <c r="A9643" s="758" t="s">
        <v>65</v>
      </c>
      <c r="B9643" s="151" t="s">
        <v>7114</v>
      </c>
      <c r="C9643" s="300">
        <v>3389</v>
      </c>
      <c r="D9643" s="300">
        <v>3354.4837499999999</v>
      </c>
      <c r="E9643" s="300">
        <v>34.516250000000127</v>
      </c>
      <c r="F9643" s="300">
        <v>98.981521097668917</v>
      </c>
    </row>
    <row r="9644" spans="1:6">
      <c r="A9644" s="758" t="s">
        <v>66</v>
      </c>
      <c r="B9644" s="151" t="s">
        <v>7115</v>
      </c>
      <c r="C9644" s="300">
        <v>13555.9</v>
      </c>
      <c r="D9644" s="300">
        <v>13025.169</v>
      </c>
      <c r="E9644" s="300">
        <v>530.73099999999977</v>
      </c>
      <c r="F9644" s="300">
        <v>96.084870794266706</v>
      </c>
    </row>
    <row r="9645" spans="1:6">
      <c r="A9645" s="758" t="s">
        <v>327</v>
      </c>
      <c r="B9645" s="151" t="s">
        <v>7116</v>
      </c>
      <c r="C9645" s="300">
        <v>34404.800000000003</v>
      </c>
      <c r="D9645" s="300">
        <v>32755.685659999999</v>
      </c>
      <c r="E9645" s="300">
        <v>1649.1143400000037</v>
      </c>
      <c r="F9645" s="300">
        <v>95.206731793238148</v>
      </c>
    </row>
    <row r="9646" spans="1:6">
      <c r="A9646" s="758" t="s">
        <v>67</v>
      </c>
      <c r="B9646" s="151" t="s">
        <v>7117</v>
      </c>
      <c r="C9646" s="300">
        <v>8400</v>
      </c>
      <c r="D9646" s="300">
        <v>6969.31646</v>
      </c>
      <c r="E9646" s="300">
        <v>1430.68354</v>
      </c>
      <c r="F9646" s="300">
        <v>82.968053095238091</v>
      </c>
    </row>
    <row r="9647" spans="1:6">
      <c r="A9647" s="758" t="s">
        <v>68</v>
      </c>
      <c r="B9647" s="151" t="s">
        <v>7118</v>
      </c>
      <c r="C9647" s="300">
        <v>25004.799999999999</v>
      </c>
      <c r="D9647" s="300">
        <v>24910.369200000001</v>
      </c>
      <c r="E9647" s="300">
        <v>94.430799999998271</v>
      </c>
      <c r="F9647" s="300">
        <v>99.622349308932684</v>
      </c>
    </row>
    <row r="9648" spans="1:6">
      <c r="A9648" s="758" t="s">
        <v>69</v>
      </c>
      <c r="B9648" s="151" t="s">
        <v>7119</v>
      </c>
      <c r="C9648" s="300">
        <v>1000</v>
      </c>
      <c r="D9648" s="300">
        <v>876</v>
      </c>
      <c r="E9648" s="300">
        <v>124</v>
      </c>
      <c r="F9648" s="300">
        <v>87.6</v>
      </c>
    </row>
    <row r="9649" spans="1:6">
      <c r="A9649" s="758" t="s">
        <v>328</v>
      </c>
      <c r="B9649" s="151" t="s">
        <v>7121</v>
      </c>
      <c r="C9649" s="300">
        <v>34456.6</v>
      </c>
      <c r="D9649" s="300">
        <v>32059.43</v>
      </c>
      <c r="E9649" s="300"/>
      <c r="F9649" s="300"/>
    </row>
    <row r="9650" spans="1:6">
      <c r="A9650" s="758" t="s">
        <v>71</v>
      </c>
      <c r="B9650" s="151" t="s">
        <v>7122</v>
      </c>
      <c r="C9650" s="300">
        <v>3145.2</v>
      </c>
      <c r="D9650" s="300">
        <v>2730.8</v>
      </c>
      <c r="E9650" s="300">
        <v>414.39999999999964</v>
      </c>
      <c r="F9650" s="300">
        <v>86.824367289838506</v>
      </c>
    </row>
    <row r="9651" spans="1:6">
      <c r="A9651" s="758" t="s">
        <v>72</v>
      </c>
      <c r="B9651" s="151" t="s">
        <v>7123</v>
      </c>
      <c r="C9651" s="300">
        <v>19900</v>
      </c>
      <c r="D9651" s="300">
        <v>19827.578000000001</v>
      </c>
      <c r="E9651" s="300">
        <v>72.421999999998661</v>
      </c>
      <c r="F9651" s="300">
        <v>99.636070351758804</v>
      </c>
    </row>
    <row r="9652" spans="1:6">
      <c r="A9652" s="758" t="s">
        <v>73</v>
      </c>
      <c r="B9652" s="151" t="s">
        <v>7124</v>
      </c>
      <c r="C9652" s="300">
        <v>1268.5999999999999</v>
      </c>
      <c r="D9652" s="300">
        <v>1175</v>
      </c>
      <c r="E9652" s="300">
        <v>93.599999999999909</v>
      </c>
      <c r="F9652" s="300">
        <v>92.621787797572125</v>
      </c>
    </row>
    <row r="9653" spans="1:6">
      <c r="A9653" s="758" t="s">
        <v>74</v>
      </c>
      <c r="B9653" s="151" t="s">
        <v>7125</v>
      </c>
      <c r="C9653" s="300">
        <v>462.8</v>
      </c>
      <c r="D9653" s="300">
        <v>461.5</v>
      </c>
      <c r="E9653" s="300">
        <v>1.3000000000000114</v>
      </c>
      <c r="F9653" s="300">
        <v>99.719101123595493</v>
      </c>
    </row>
    <row r="9654" spans="1:6">
      <c r="A9654" s="758" t="s">
        <v>75</v>
      </c>
      <c r="B9654" s="151" t="s">
        <v>7126</v>
      </c>
      <c r="C9654" s="300">
        <v>8600</v>
      </c>
      <c r="D9654" s="300">
        <v>6954.5519999999997</v>
      </c>
      <c r="E9654" s="300">
        <v>1645.4480000000003</v>
      </c>
      <c r="F9654" s="300">
        <v>80.866883720930232</v>
      </c>
    </row>
    <row r="9655" spans="1:6">
      <c r="A9655" s="758" t="s">
        <v>76</v>
      </c>
      <c r="B9655" s="151" t="s">
        <v>7127</v>
      </c>
      <c r="C9655" s="300">
        <v>1080</v>
      </c>
      <c r="D9655" s="300">
        <v>910</v>
      </c>
      <c r="E9655" s="300">
        <v>170</v>
      </c>
      <c r="F9655" s="300">
        <v>84.259259259259252</v>
      </c>
    </row>
    <row r="9656" spans="1:6">
      <c r="A9656" s="758" t="s">
        <v>329</v>
      </c>
      <c r="B9656" s="151" t="s">
        <v>7128</v>
      </c>
      <c r="C9656" s="300">
        <v>400</v>
      </c>
      <c r="D9656" s="300">
        <v>400</v>
      </c>
      <c r="E9656" s="300">
        <v>0</v>
      </c>
      <c r="F9656" s="300">
        <v>100</v>
      </c>
    </row>
    <row r="9657" spans="1:6">
      <c r="A9657" s="758" t="s">
        <v>79</v>
      </c>
      <c r="B9657" s="151" t="s">
        <v>7130</v>
      </c>
      <c r="C9657" s="300">
        <v>400</v>
      </c>
      <c r="D9657" s="300">
        <v>400</v>
      </c>
      <c r="E9657" s="300">
        <v>0</v>
      </c>
      <c r="F9657" s="300">
        <v>100</v>
      </c>
    </row>
    <row r="9658" spans="1:6">
      <c r="A9658" s="758" t="s">
        <v>330</v>
      </c>
      <c r="B9658" s="151" t="s">
        <v>7131</v>
      </c>
      <c r="C9658" s="300">
        <v>74000</v>
      </c>
      <c r="D9658" s="300">
        <v>70709.600000000006</v>
      </c>
      <c r="E9658" s="300">
        <v>3290.3999999999942</v>
      </c>
      <c r="F9658" s="300">
        <v>95.553513513513522</v>
      </c>
    </row>
    <row r="9659" spans="1:6">
      <c r="A9659" s="758" t="s">
        <v>80</v>
      </c>
      <c r="B9659" s="151" t="s">
        <v>7132</v>
      </c>
      <c r="C9659" s="300">
        <v>29000</v>
      </c>
      <c r="D9659" s="300">
        <v>25710</v>
      </c>
      <c r="E9659" s="300">
        <v>3290</v>
      </c>
      <c r="F9659" s="300">
        <v>88.65517241379311</v>
      </c>
    </row>
    <row r="9660" spans="1:6">
      <c r="A9660" s="758" t="s">
        <v>83</v>
      </c>
      <c r="B9660" s="151" t="s">
        <v>7135</v>
      </c>
      <c r="C9660" s="300">
        <v>45000</v>
      </c>
      <c r="D9660" s="300">
        <v>44999.6</v>
      </c>
      <c r="E9660" s="300">
        <v>0.40000000000145519</v>
      </c>
      <c r="F9660" s="300">
        <v>99.999111111111105</v>
      </c>
    </row>
    <row r="9661" spans="1:6">
      <c r="A9661" s="758" t="s">
        <v>331</v>
      </c>
      <c r="B9661" s="151" t="s">
        <v>7136</v>
      </c>
      <c r="C9661" s="300">
        <v>6645.2</v>
      </c>
      <c r="D9661" s="300">
        <v>6644</v>
      </c>
      <c r="E9661" s="300">
        <v>1.1999999999998181</v>
      </c>
      <c r="F9661" s="300">
        <v>99.981941852765914</v>
      </c>
    </row>
    <row r="9662" spans="1:6">
      <c r="A9662" s="758" t="s">
        <v>85</v>
      </c>
      <c r="B9662" s="151" t="s">
        <v>7137</v>
      </c>
      <c r="C9662" s="300">
        <v>6645.2</v>
      </c>
      <c r="D9662" s="300">
        <v>6644</v>
      </c>
      <c r="E9662" s="300">
        <v>1.1999999999998181</v>
      </c>
      <c r="F9662" s="300">
        <v>99.981941852765914</v>
      </c>
    </row>
    <row r="9663" spans="1:6">
      <c r="A9663" s="758" t="s">
        <v>332</v>
      </c>
      <c r="B9663" s="151" t="s">
        <v>7139</v>
      </c>
      <c r="C9663" s="300">
        <v>235370.1</v>
      </c>
      <c r="D9663" s="300">
        <v>183709.88099999999</v>
      </c>
      <c r="E9663" s="300">
        <v>51660.219000000012</v>
      </c>
      <c r="F9663" s="300">
        <v>78.051494646091399</v>
      </c>
    </row>
    <row r="9664" spans="1:6">
      <c r="A9664" s="758" t="s">
        <v>87</v>
      </c>
      <c r="B9664" s="151" t="s">
        <v>7140</v>
      </c>
      <c r="C9664" s="300">
        <v>231096.1</v>
      </c>
      <c r="D9664" s="300">
        <v>179444.014</v>
      </c>
      <c r="E9664" s="300">
        <v>51652.08600000001</v>
      </c>
      <c r="F9664" s="300">
        <v>77.649087976820027</v>
      </c>
    </row>
    <row r="9665" spans="1:6">
      <c r="A9665" s="758" t="s">
        <v>88</v>
      </c>
      <c r="B9665" s="151" t="s">
        <v>7141</v>
      </c>
      <c r="C9665" s="300">
        <v>800</v>
      </c>
      <c r="D9665" s="300">
        <v>800</v>
      </c>
      <c r="E9665" s="300">
        <v>0</v>
      </c>
      <c r="F9665" s="300">
        <v>100</v>
      </c>
    </row>
    <row r="9666" spans="1:6">
      <c r="A9666" s="758" t="s">
        <v>90</v>
      </c>
      <c r="B9666" s="151" t="s">
        <v>7143</v>
      </c>
      <c r="C9666" s="300">
        <v>338</v>
      </c>
      <c r="D9666" s="300">
        <v>329.86700000000002</v>
      </c>
      <c r="E9666" s="300">
        <v>8.1329999999999814</v>
      </c>
      <c r="F9666" s="300">
        <v>97.593786982248531</v>
      </c>
    </row>
    <row r="9667" spans="1:6">
      <c r="A9667" s="758" t="s">
        <v>91</v>
      </c>
      <c r="B9667" s="151" t="s">
        <v>7144</v>
      </c>
      <c r="C9667" s="300">
        <v>172</v>
      </c>
      <c r="D9667" s="300">
        <v>172</v>
      </c>
      <c r="E9667" s="300">
        <v>0</v>
      </c>
      <c r="F9667" s="300">
        <v>100</v>
      </c>
    </row>
    <row r="9668" spans="1:6">
      <c r="A9668" s="758" t="s">
        <v>92</v>
      </c>
      <c r="B9668" s="151" t="s">
        <v>7145</v>
      </c>
      <c r="C9668" s="300">
        <v>2964</v>
      </c>
      <c r="D9668" s="300">
        <v>2964</v>
      </c>
      <c r="E9668" s="300">
        <v>0</v>
      </c>
      <c r="F9668" s="300">
        <v>100</v>
      </c>
    </row>
    <row r="9669" spans="1:6">
      <c r="A9669" s="758" t="s">
        <v>334</v>
      </c>
      <c r="B9669" s="151" t="s">
        <v>335</v>
      </c>
      <c r="C9669" s="300">
        <v>71425.7</v>
      </c>
      <c r="D9669" s="300">
        <v>67201.64</v>
      </c>
      <c r="E9669" s="300">
        <v>4224.0599999999977</v>
      </c>
      <c r="F9669" s="300">
        <v>94.086078260346071</v>
      </c>
    </row>
    <row r="9670" spans="1:6">
      <c r="A9670" s="758" t="s">
        <v>96</v>
      </c>
      <c r="B9670" s="151" t="s">
        <v>7147</v>
      </c>
      <c r="C9670" s="300">
        <v>71425.7</v>
      </c>
      <c r="D9670" s="300">
        <v>67201.64</v>
      </c>
      <c r="E9670" s="300">
        <v>4224.0599999999977</v>
      </c>
      <c r="F9670" s="300">
        <v>94.086078260346071</v>
      </c>
    </row>
    <row r="9671" spans="1:6">
      <c r="A9671" s="758" t="s">
        <v>346</v>
      </c>
      <c r="B9671" s="151" t="s">
        <v>7154</v>
      </c>
      <c r="C9671" s="300">
        <v>1400</v>
      </c>
      <c r="D9671" s="300">
        <v>1400</v>
      </c>
      <c r="E9671" s="300">
        <v>0</v>
      </c>
      <c r="F9671" s="300">
        <v>100</v>
      </c>
    </row>
    <row r="9672" spans="1:6">
      <c r="A9672" s="758" t="s">
        <v>348</v>
      </c>
      <c r="B9672" s="151" t="s">
        <v>7157</v>
      </c>
      <c r="C9672" s="300">
        <v>1400</v>
      </c>
      <c r="D9672" s="300">
        <v>1400</v>
      </c>
      <c r="E9672" s="300">
        <v>0</v>
      </c>
      <c r="F9672" s="300">
        <v>100</v>
      </c>
    </row>
    <row r="9673" spans="1:6">
      <c r="A9673" s="758" t="s">
        <v>113</v>
      </c>
      <c r="B9673" s="151" t="s">
        <v>7219</v>
      </c>
      <c r="C9673" s="300">
        <v>0</v>
      </c>
      <c r="D9673" s="300">
        <v>0</v>
      </c>
      <c r="E9673" s="300">
        <v>0</v>
      </c>
      <c r="F9673" s="300">
        <v>0</v>
      </c>
    </row>
    <row r="9674" spans="1:6">
      <c r="A9674" s="758" t="s">
        <v>114</v>
      </c>
      <c r="B9674" s="151" t="s">
        <v>7162</v>
      </c>
      <c r="C9674" s="300">
        <v>1400</v>
      </c>
      <c r="D9674" s="300">
        <v>1400</v>
      </c>
      <c r="E9674" s="300">
        <v>0</v>
      </c>
      <c r="F9674" s="300">
        <v>100</v>
      </c>
    </row>
    <row r="9675" spans="1:6">
      <c r="A9675" s="758" t="s">
        <v>600</v>
      </c>
      <c r="B9675" s="151" t="s">
        <v>7170</v>
      </c>
      <c r="C9675" s="300">
        <v>1220623.7</v>
      </c>
      <c r="D9675" s="300">
        <v>1130706.8297599999</v>
      </c>
      <c r="E9675" s="300">
        <v>89916.870240000077</v>
      </c>
      <c r="F9675" s="300">
        <v>92.633530690908259</v>
      </c>
    </row>
    <row r="9676" spans="1:6">
      <c r="A9676" s="758" t="s">
        <v>6095</v>
      </c>
      <c r="B9676" s="151" t="s">
        <v>7171</v>
      </c>
      <c r="C9676" s="300">
        <v>0</v>
      </c>
      <c r="D9676" s="300">
        <v>0</v>
      </c>
      <c r="E9676" s="300">
        <v>0</v>
      </c>
      <c r="F9676" s="300">
        <v>0</v>
      </c>
    </row>
    <row r="9677" spans="1:6">
      <c r="A9677" s="758" t="s">
        <v>6096</v>
      </c>
      <c r="B9677" s="151" t="s">
        <v>7172</v>
      </c>
      <c r="C9677" s="300">
        <v>0</v>
      </c>
      <c r="D9677" s="300">
        <v>0</v>
      </c>
      <c r="E9677" s="300">
        <v>0</v>
      </c>
      <c r="F9677" s="300">
        <v>0</v>
      </c>
    </row>
    <row r="9678" spans="1:6">
      <c r="A9678" s="758" t="s">
        <v>6099</v>
      </c>
      <c r="B9678" s="151" t="s">
        <v>7173</v>
      </c>
      <c r="C9678" s="300">
        <v>1219623.7</v>
      </c>
      <c r="D9678" s="300">
        <v>1129706.8297599999</v>
      </c>
      <c r="E9678" s="300">
        <v>89916.870240000077</v>
      </c>
      <c r="F9678" s="300">
        <v>92.627490738331829</v>
      </c>
    </row>
    <row r="9679" spans="1:6">
      <c r="A9679" s="758" t="s">
        <v>6100</v>
      </c>
      <c r="B9679" s="151" t="s">
        <v>7174</v>
      </c>
      <c r="C9679" s="300">
        <v>1219623.7</v>
      </c>
      <c r="D9679" s="300">
        <v>1129706.8297599999</v>
      </c>
      <c r="E9679" s="300">
        <v>89916.870240000077</v>
      </c>
      <c r="F9679" s="300">
        <v>92.627490738331829</v>
      </c>
    </row>
    <row r="9680" spans="1:6">
      <c r="A9680" s="758" t="s">
        <v>6105</v>
      </c>
      <c r="B9680" s="151" t="s">
        <v>7176</v>
      </c>
      <c r="C9680" s="300">
        <v>1000</v>
      </c>
      <c r="D9680" s="300">
        <v>1000</v>
      </c>
      <c r="E9680" s="300">
        <v>0</v>
      </c>
      <c r="F9680" s="300">
        <v>100</v>
      </c>
    </row>
    <row r="9681" spans="1:6">
      <c r="A9681" s="758" t="s">
        <v>6106</v>
      </c>
      <c r="B9681" s="151" t="s">
        <v>7178</v>
      </c>
      <c r="C9681" s="300">
        <v>1000</v>
      </c>
      <c r="D9681" s="300">
        <v>1000</v>
      </c>
      <c r="E9681" s="300">
        <v>0</v>
      </c>
      <c r="F9681" s="300">
        <v>100</v>
      </c>
    </row>
    <row r="9682" spans="1:6">
      <c r="A9682" s="758" t="s">
        <v>356</v>
      </c>
      <c r="B9682" s="151" t="s">
        <v>7182</v>
      </c>
      <c r="C9682" s="1">
        <v>43</v>
      </c>
      <c r="D9682" s="1">
        <v>43</v>
      </c>
      <c r="E9682" s="1">
        <v>0</v>
      </c>
      <c r="F9682" s="1">
        <v>100</v>
      </c>
    </row>
    <row r="9683" spans="1:6">
      <c r="A9683" s="758" t="s">
        <v>357</v>
      </c>
      <c r="B9683" s="151" t="s">
        <v>7183</v>
      </c>
      <c r="C9683" s="1">
        <v>1</v>
      </c>
      <c r="D9683" s="1">
        <v>1</v>
      </c>
      <c r="E9683" s="1">
        <v>0</v>
      </c>
      <c r="F9683" s="1">
        <v>100</v>
      </c>
    </row>
    <row r="9684" spans="1:6">
      <c r="A9684" s="758" t="s">
        <v>358</v>
      </c>
      <c r="B9684" s="151" t="s">
        <v>7184</v>
      </c>
      <c r="C9684" s="1">
        <v>1</v>
      </c>
      <c r="D9684" s="1">
        <v>1</v>
      </c>
      <c r="E9684" s="1">
        <v>0</v>
      </c>
      <c r="F9684" s="1">
        <v>100</v>
      </c>
    </row>
    <row r="9685" spans="1:6">
      <c r="A9685" s="758" t="s">
        <v>360</v>
      </c>
      <c r="B9685" s="151" t="s">
        <v>7185</v>
      </c>
      <c r="C9685" s="1">
        <v>21</v>
      </c>
      <c r="D9685" s="1">
        <v>21</v>
      </c>
      <c r="E9685" s="1">
        <v>0</v>
      </c>
      <c r="F9685" s="1">
        <v>100</v>
      </c>
    </row>
    <row r="9686" spans="1:6">
      <c r="A9686" s="758" t="s">
        <v>361</v>
      </c>
      <c r="B9686" s="151" t="s">
        <v>7186</v>
      </c>
      <c r="C9686" s="1">
        <v>7</v>
      </c>
      <c r="D9686" s="1">
        <v>7</v>
      </c>
      <c r="E9686" s="1">
        <v>0</v>
      </c>
      <c r="F9686" s="1">
        <v>100</v>
      </c>
    </row>
    <row r="9687" spans="1:6">
      <c r="A9687" s="758" t="s">
        <v>362</v>
      </c>
      <c r="B9687" s="151" t="s">
        <v>7187</v>
      </c>
      <c r="C9687" s="1">
        <v>14</v>
      </c>
      <c r="D9687" s="1">
        <v>14</v>
      </c>
      <c r="E9687" s="1">
        <v>0</v>
      </c>
      <c r="F9687" s="1">
        <v>100</v>
      </c>
    </row>
    <row r="9688" spans="1:6">
      <c r="A9688" s="758" t="s">
        <v>372</v>
      </c>
      <c r="B9688" s="151" t="s">
        <v>7190</v>
      </c>
      <c r="C9688" s="1">
        <v>21</v>
      </c>
      <c r="D9688" s="1">
        <v>21</v>
      </c>
      <c r="E9688" s="1">
        <v>0</v>
      </c>
      <c r="F9688" s="1">
        <v>100</v>
      </c>
    </row>
    <row r="9689" spans="1:6">
      <c r="A9689" s="758" t="s">
        <v>373</v>
      </c>
      <c r="B9689" s="151" t="s">
        <v>7191</v>
      </c>
      <c r="C9689" s="1">
        <v>9</v>
      </c>
      <c r="D9689" s="1">
        <v>9</v>
      </c>
      <c r="E9689" s="1">
        <v>0</v>
      </c>
      <c r="F9689" s="1">
        <v>100</v>
      </c>
    </row>
    <row r="9690" spans="1:6">
      <c r="A9690" s="758" t="s">
        <v>381</v>
      </c>
      <c r="B9690" s="151" t="s">
        <v>7196</v>
      </c>
      <c r="C9690" s="1">
        <v>6</v>
      </c>
      <c r="D9690" s="1">
        <v>6</v>
      </c>
      <c r="E9690" s="1">
        <v>0</v>
      </c>
      <c r="F9690" s="1">
        <v>100</v>
      </c>
    </row>
    <row r="9691" spans="1:6">
      <c r="A9691" s="758" t="s">
        <v>383</v>
      </c>
      <c r="B9691" s="151" t="s">
        <v>7197</v>
      </c>
      <c r="C9691" s="1">
        <v>6</v>
      </c>
      <c r="D9691" s="1">
        <v>6</v>
      </c>
      <c r="E9691" s="1">
        <v>0</v>
      </c>
      <c r="F9691" s="1">
        <v>100</v>
      </c>
    </row>
    <row r="9692" spans="1:6">
      <c r="A9692" s="851"/>
      <c r="B9692" s="850" t="s">
        <v>2268</v>
      </c>
      <c r="C9692" s="820"/>
      <c r="D9692" s="820"/>
      <c r="E9692" s="820"/>
      <c r="F9692" s="820"/>
    </row>
    <row r="9693" spans="1:6">
      <c r="A9693" s="758" t="s">
        <v>599</v>
      </c>
      <c r="B9693" s="151" t="s">
        <v>7101</v>
      </c>
      <c r="C9693" s="300">
        <v>150475.6</v>
      </c>
      <c r="D9693" s="300">
        <v>139519.78224999999</v>
      </c>
      <c r="E9693" s="300">
        <v>10955.817750000017</v>
      </c>
      <c r="F9693" s="300">
        <v>92.719206469354489</v>
      </c>
    </row>
    <row r="9694" spans="1:6">
      <c r="A9694" s="758" t="s">
        <v>323</v>
      </c>
      <c r="B9694" s="151" t="s">
        <v>7102</v>
      </c>
      <c r="C9694" s="300">
        <v>150475.6</v>
      </c>
      <c r="D9694" s="300">
        <v>139519.78224999999</v>
      </c>
      <c r="E9694" s="300">
        <v>10955.817750000017</v>
      </c>
      <c r="F9694" s="300">
        <v>92.719206469354489</v>
      </c>
    </row>
    <row r="9695" spans="1:6">
      <c r="A9695" s="758" t="s">
        <v>324</v>
      </c>
      <c r="B9695" s="151" t="s">
        <v>7103</v>
      </c>
      <c r="C9695" s="300">
        <v>149975.6</v>
      </c>
      <c r="D9695" s="300">
        <v>139119.78224999999</v>
      </c>
      <c r="E9695" s="300">
        <v>10855.817750000017</v>
      </c>
      <c r="F9695" s="300">
        <v>92.761610722010772</v>
      </c>
    </row>
    <row r="9696" spans="1:6">
      <c r="A9696" s="758" t="s">
        <v>325</v>
      </c>
      <c r="B9696" s="151" t="s">
        <v>7104</v>
      </c>
      <c r="C9696" s="300">
        <v>111869.3</v>
      </c>
      <c r="D9696" s="300">
        <v>106492.14525</v>
      </c>
      <c r="E9696" s="300">
        <v>5377.1547500000015</v>
      </c>
      <c r="F9696" s="300">
        <v>95.193359795761651</v>
      </c>
    </row>
    <row r="9697" spans="1:6">
      <c r="A9697" s="758" t="s">
        <v>57</v>
      </c>
      <c r="B9697" s="151" t="s">
        <v>7105</v>
      </c>
      <c r="C9697" s="300">
        <v>66346.8</v>
      </c>
      <c r="D9697" s="300">
        <v>58718.622210000001</v>
      </c>
      <c r="E9697" s="300">
        <v>7628.1777900000016</v>
      </c>
      <c r="F9697" s="300">
        <v>88.502568639331514</v>
      </c>
    </row>
    <row r="9698" spans="1:6">
      <c r="A9698" s="758" t="s">
        <v>58</v>
      </c>
      <c r="B9698" s="151" t="s">
        <v>7106</v>
      </c>
      <c r="C9698" s="300">
        <v>45522.5</v>
      </c>
      <c r="D9698" s="300">
        <v>39351.461000000003</v>
      </c>
      <c r="E9698" s="300">
        <v>6171.038999999997</v>
      </c>
      <c r="F9698" s="300">
        <v>86.443980449228405</v>
      </c>
    </row>
    <row r="9699" spans="1:6">
      <c r="A9699" s="758" t="s">
        <v>60</v>
      </c>
      <c r="B9699" s="151" t="s">
        <v>7108</v>
      </c>
      <c r="C9699" s="300">
        <v>0</v>
      </c>
      <c r="D9699" s="300">
        <v>8422.0620399999989</v>
      </c>
      <c r="E9699" s="300">
        <v>-8422.0620399999989</v>
      </c>
      <c r="F9699" s="300">
        <v>0</v>
      </c>
    </row>
    <row r="9700" spans="1:6">
      <c r="A9700" s="758" t="s">
        <v>326</v>
      </c>
      <c r="B9700" s="151" t="s">
        <v>7110</v>
      </c>
      <c r="C9700" s="300">
        <v>13983.7</v>
      </c>
      <c r="D9700" s="300">
        <v>12077.867</v>
      </c>
      <c r="E9700" s="300">
        <v>1905.8330000000005</v>
      </c>
      <c r="F9700" s="300">
        <v>86.371039138425459</v>
      </c>
    </row>
    <row r="9701" spans="1:6">
      <c r="A9701" s="758" t="s">
        <v>62</v>
      </c>
      <c r="B9701" s="151" t="s">
        <v>7111</v>
      </c>
      <c r="C9701" s="300">
        <v>9508.9</v>
      </c>
      <c r="D9701" s="300">
        <v>8206.7019999999993</v>
      </c>
      <c r="E9701" s="300">
        <v>1302.1980000000003</v>
      </c>
      <c r="F9701" s="300">
        <v>86.305482232434869</v>
      </c>
    </row>
    <row r="9702" spans="1:6">
      <c r="A9702" s="758" t="s">
        <v>63</v>
      </c>
      <c r="B9702" s="151" t="s">
        <v>7112</v>
      </c>
      <c r="C9702" s="300">
        <v>1118.7</v>
      </c>
      <c r="D9702" s="300">
        <v>868.66600000000005</v>
      </c>
      <c r="E9702" s="300">
        <v>250.03399999999999</v>
      </c>
      <c r="F9702" s="300">
        <v>77.649593277911862</v>
      </c>
    </row>
    <row r="9703" spans="1:6">
      <c r="A9703" s="758" t="s">
        <v>64</v>
      </c>
      <c r="B9703" s="151" t="s">
        <v>7113</v>
      </c>
      <c r="C9703" s="300">
        <v>559.29999999999995</v>
      </c>
      <c r="D9703" s="300">
        <v>529.96400000000006</v>
      </c>
      <c r="E9703" s="300">
        <v>29.335999999999899</v>
      </c>
      <c r="F9703" s="300">
        <v>94.75487216163063</v>
      </c>
    </row>
    <row r="9704" spans="1:6">
      <c r="A9704" s="758" t="s">
        <v>65</v>
      </c>
      <c r="B9704" s="151" t="s">
        <v>7114</v>
      </c>
      <c r="C9704" s="300">
        <v>559.29999999999995</v>
      </c>
      <c r="D9704" s="300">
        <v>440.714</v>
      </c>
      <c r="E9704" s="300">
        <v>118.58599999999996</v>
      </c>
      <c r="F9704" s="300">
        <v>78.797425353119976</v>
      </c>
    </row>
    <row r="9705" spans="1:6">
      <c r="A9705" s="758" t="s">
        <v>66</v>
      </c>
      <c r="B9705" s="151" t="s">
        <v>7115</v>
      </c>
      <c r="C9705" s="300">
        <v>2237.5</v>
      </c>
      <c r="D9705" s="300">
        <v>2031.8209999999999</v>
      </c>
      <c r="E9705" s="300">
        <v>205.67900000000009</v>
      </c>
      <c r="F9705" s="300">
        <v>90.80764245810056</v>
      </c>
    </row>
    <row r="9706" spans="1:6">
      <c r="A9706" s="758" t="s">
        <v>328</v>
      </c>
      <c r="B9706" s="151" t="s">
        <v>7121</v>
      </c>
      <c r="C9706" s="300">
        <v>8400</v>
      </c>
      <c r="D9706" s="300">
        <v>7518.27</v>
      </c>
      <c r="E9706" s="300">
        <v>881.72999999999956</v>
      </c>
      <c r="F9706" s="300">
        <v>89.503214285714293</v>
      </c>
    </row>
    <row r="9707" spans="1:6">
      <c r="A9707" s="758" t="s">
        <v>71</v>
      </c>
      <c r="B9707" s="151" t="s">
        <v>7122</v>
      </c>
      <c r="C9707" s="300">
        <v>3600</v>
      </c>
      <c r="D9707" s="300">
        <v>2757.8</v>
      </c>
      <c r="E9707" s="300">
        <v>842.19999999999982</v>
      </c>
      <c r="F9707" s="300">
        <v>76.605555555555554</v>
      </c>
    </row>
    <row r="9708" spans="1:6">
      <c r="A9708" s="758" t="s">
        <v>72</v>
      </c>
      <c r="B9708" s="151" t="s">
        <v>7123</v>
      </c>
      <c r="C9708" s="300">
        <v>4200</v>
      </c>
      <c r="D9708" s="300">
        <v>4178.47</v>
      </c>
      <c r="E9708" s="300">
        <v>21.529999999999745</v>
      </c>
      <c r="F9708" s="300">
        <v>99.48738095238096</v>
      </c>
    </row>
    <row r="9709" spans="1:6">
      <c r="A9709" s="758" t="s">
        <v>74</v>
      </c>
      <c r="B9709" s="151" t="s">
        <v>7125</v>
      </c>
      <c r="C9709" s="300">
        <v>600</v>
      </c>
      <c r="D9709" s="300">
        <v>582</v>
      </c>
      <c r="E9709" s="300"/>
      <c r="F9709" s="300"/>
    </row>
    <row r="9710" spans="1:6">
      <c r="A9710" s="758" t="s">
        <v>330</v>
      </c>
      <c r="B9710" s="151" t="s">
        <v>7131</v>
      </c>
      <c r="C9710" s="300">
        <v>722.6</v>
      </c>
      <c r="D9710" s="300">
        <v>440</v>
      </c>
      <c r="E9710" s="300">
        <v>282.60000000000002</v>
      </c>
      <c r="F9710" s="300">
        <v>60.891226127871576</v>
      </c>
    </row>
    <row r="9711" spans="1:6">
      <c r="A9711" s="758" t="s">
        <v>80</v>
      </c>
      <c r="B9711" s="151" t="s">
        <v>7132</v>
      </c>
      <c r="C9711" s="300">
        <v>722.6</v>
      </c>
      <c r="D9711" s="300">
        <v>440</v>
      </c>
      <c r="E9711" s="300">
        <v>282.60000000000002</v>
      </c>
      <c r="F9711" s="300">
        <v>60.891226127871576</v>
      </c>
    </row>
    <row r="9712" spans="1:6">
      <c r="A9712" s="758" t="s">
        <v>331</v>
      </c>
      <c r="B9712" s="151" t="s">
        <v>7136</v>
      </c>
      <c r="C9712" s="300">
        <v>3000</v>
      </c>
      <c r="D9712" s="300">
        <v>2302</v>
      </c>
      <c r="E9712" s="300">
        <v>698</v>
      </c>
      <c r="F9712" s="300">
        <v>76.733333333333334</v>
      </c>
    </row>
    <row r="9713" spans="1:6">
      <c r="A9713" s="758" t="s">
        <v>85</v>
      </c>
      <c r="B9713" s="151" t="s">
        <v>7137</v>
      </c>
      <c r="C9713" s="300">
        <v>3000</v>
      </c>
      <c r="D9713" s="300">
        <v>2302</v>
      </c>
      <c r="E9713" s="300">
        <v>698</v>
      </c>
      <c r="F9713" s="300">
        <v>76.733333333333334</v>
      </c>
    </row>
    <row r="9714" spans="1:6">
      <c r="A9714" s="758" t="s">
        <v>332</v>
      </c>
      <c r="B9714" s="151" t="s">
        <v>7139</v>
      </c>
      <c r="C9714" s="300">
        <v>5300</v>
      </c>
      <c r="D9714" s="300">
        <v>4545</v>
      </c>
      <c r="E9714" s="300">
        <v>755</v>
      </c>
      <c r="F9714" s="300">
        <v>85.754716981132077</v>
      </c>
    </row>
    <row r="9715" spans="1:6">
      <c r="A9715" s="758" t="s">
        <v>87</v>
      </c>
      <c r="B9715" s="151" t="s">
        <v>7140</v>
      </c>
      <c r="C9715" s="300">
        <v>5000</v>
      </c>
      <c r="D9715" s="300">
        <v>4545</v>
      </c>
      <c r="E9715" s="300">
        <v>455</v>
      </c>
      <c r="F9715" s="300">
        <v>90.9</v>
      </c>
    </row>
    <row r="9716" spans="1:6">
      <c r="A9716" s="758" t="s">
        <v>88</v>
      </c>
      <c r="B9716" s="151" t="s">
        <v>7141</v>
      </c>
      <c r="C9716" s="300">
        <v>300</v>
      </c>
      <c r="D9716" s="300">
        <v>0</v>
      </c>
      <c r="E9716" s="300">
        <v>300</v>
      </c>
      <c r="F9716" s="300">
        <v>0</v>
      </c>
    </row>
    <row r="9717" spans="1:6">
      <c r="A9717" s="758" t="s">
        <v>334</v>
      </c>
      <c r="B9717" s="151" t="s">
        <v>335</v>
      </c>
      <c r="C9717" s="300">
        <v>6700</v>
      </c>
      <c r="D9717" s="300">
        <v>5744.5</v>
      </c>
      <c r="E9717" s="300">
        <v>955.5</v>
      </c>
      <c r="F9717" s="300">
        <v>85.738805970149258</v>
      </c>
    </row>
    <row r="9718" spans="1:6">
      <c r="A9718" s="758" t="s">
        <v>96</v>
      </c>
      <c r="B9718" s="151" t="s">
        <v>7147</v>
      </c>
      <c r="C9718" s="300">
        <v>2500</v>
      </c>
      <c r="D9718" s="300">
        <v>1547.5</v>
      </c>
      <c r="E9718" s="300">
        <v>952.5</v>
      </c>
      <c r="F9718" s="300">
        <v>61.9</v>
      </c>
    </row>
    <row r="9719" spans="1:6">
      <c r="A9719" s="758" t="s">
        <v>97</v>
      </c>
      <c r="B9719" s="151" t="s">
        <v>7148</v>
      </c>
      <c r="C9719" s="300">
        <v>4200</v>
      </c>
      <c r="D9719" s="300">
        <v>4197</v>
      </c>
      <c r="E9719" s="300">
        <v>3</v>
      </c>
      <c r="F9719" s="300">
        <v>99.928571428571431</v>
      </c>
    </row>
    <row r="9720" spans="1:6">
      <c r="A9720" s="758" t="s">
        <v>346</v>
      </c>
      <c r="B9720" s="151" t="s">
        <v>7154</v>
      </c>
      <c r="C9720" s="300">
        <v>500</v>
      </c>
      <c r="D9720" s="300">
        <v>400</v>
      </c>
      <c r="E9720" s="300">
        <v>100</v>
      </c>
      <c r="F9720" s="300">
        <v>80</v>
      </c>
    </row>
    <row r="9721" spans="1:6">
      <c r="A9721" s="758" t="s">
        <v>348</v>
      </c>
      <c r="B9721" s="151" t="s">
        <v>7157</v>
      </c>
      <c r="C9721" s="300">
        <v>500</v>
      </c>
      <c r="D9721" s="300">
        <v>400</v>
      </c>
      <c r="E9721" s="300">
        <v>100</v>
      </c>
      <c r="F9721" s="300">
        <v>80</v>
      </c>
    </row>
    <row r="9722" spans="1:6">
      <c r="A9722" s="758" t="s">
        <v>114</v>
      </c>
      <c r="B9722" s="151" t="s">
        <v>7162</v>
      </c>
      <c r="C9722" s="300">
        <v>500</v>
      </c>
      <c r="D9722" s="300">
        <v>400</v>
      </c>
      <c r="E9722" s="300">
        <v>100</v>
      </c>
      <c r="F9722" s="300">
        <v>80</v>
      </c>
    </row>
    <row r="9723" spans="1:6">
      <c r="A9723" s="758" t="s">
        <v>600</v>
      </c>
      <c r="B9723" s="151" t="s">
        <v>7170</v>
      </c>
      <c r="C9723" s="300">
        <v>150475.6</v>
      </c>
      <c r="D9723" s="300">
        <v>139519.78224999999</v>
      </c>
      <c r="E9723" s="300">
        <v>10955.817750000017</v>
      </c>
      <c r="F9723" s="300">
        <v>92.719206469354489</v>
      </c>
    </row>
    <row r="9724" spans="1:6">
      <c r="A9724" s="758" t="s">
        <v>6095</v>
      </c>
      <c r="B9724" s="151" t="s">
        <v>7171</v>
      </c>
      <c r="C9724" s="300">
        <v>0</v>
      </c>
      <c r="D9724" s="300">
        <v>0</v>
      </c>
      <c r="E9724" s="300">
        <v>0</v>
      </c>
      <c r="F9724" s="300">
        <v>0</v>
      </c>
    </row>
    <row r="9725" spans="1:6">
      <c r="A9725" s="758" t="s">
        <v>6096</v>
      </c>
      <c r="B9725" s="151" t="s">
        <v>7172</v>
      </c>
      <c r="C9725" s="300">
        <v>0</v>
      </c>
      <c r="D9725" s="300">
        <v>0</v>
      </c>
      <c r="E9725" s="300">
        <v>0</v>
      </c>
      <c r="F9725" s="300">
        <v>0</v>
      </c>
    </row>
    <row r="9726" spans="1:6">
      <c r="A9726" s="758" t="s">
        <v>6099</v>
      </c>
      <c r="B9726" s="151" t="s">
        <v>7173</v>
      </c>
      <c r="C9726" s="300">
        <v>150475.6</v>
      </c>
      <c r="D9726" s="300">
        <v>139519.78224999999</v>
      </c>
      <c r="E9726" s="300">
        <v>10955.817750000017</v>
      </c>
      <c r="F9726" s="300">
        <v>92.719206469354489</v>
      </c>
    </row>
    <row r="9727" spans="1:6">
      <c r="A9727" s="758" t="s">
        <v>6100</v>
      </c>
      <c r="B9727" s="151" t="s">
        <v>7174</v>
      </c>
      <c r="C9727" s="300">
        <v>150475.6</v>
      </c>
      <c r="D9727" s="300">
        <v>139519.78224999999</v>
      </c>
      <c r="E9727" s="300">
        <v>10955.817750000017</v>
      </c>
      <c r="F9727" s="300">
        <v>92.719206469354489</v>
      </c>
    </row>
    <row r="9728" spans="1:6">
      <c r="A9728" s="851"/>
      <c r="B9728" s="850" t="s">
        <v>2269</v>
      </c>
      <c r="C9728" s="820"/>
      <c r="D9728" s="820"/>
      <c r="E9728" s="820"/>
      <c r="F9728" s="820"/>
    </row>
    <row r="9729" spans="1:6">
      <c r="A9729" s="758" t="s">
        <v>599</v>
      </c>
      <c r="B9729" s="151" t="s">
        <v>7101</v>
      </c>
      <c r="C9729" s="300">
        <v>69335.8</v>
      </c>
      <c r="D9729" s="300">
        <v>63370.587579999999</v>
      </c>
      <c r="E9729" s="300">
        <v>5965.2124200000035</v>
      </c>
      <c r="F9729" s="300">
        <v>91.396634321663555</v>
      </c>
    </row>
    <row r="9730" spans="1:6">
      <c r="A9730" s="758" t="s">
        <v>323</v>
      </c>
      <c r="B9730" s="151" t="s">
        <v>7102</v>
      </c>
      <c r="C9730" s="300">
        <v>69335.8</v>
      </c>
      <c r="D9730" s="300">
        <v>63370.587579999999</v>
      </c>
      <c r="E9730" s="300">
        <v>5965.2124200000035</v>
      </c>
      <c r="F9730" s="300">
        <v>91.396634321663555</v>
      </c>
    </row>
    <row r="9731" spans="1:6">
      <c r="A9731" s="758" t="s">
        <v>324</v>
      </c>
      <c r="B9731" s="151" t="s">
        <v>7103</v>
      </c>
      <c r="C9731" s="300">
        <v>69335.8</v>
      </c>
      <c r="D9731" s="300">
        <v>63370.587579999999</v>
      </c>
      <c r="E9731" s="300">
        <v>5965.2124200000035</v>
      </c>
      <c r="F9731" s="300">
        <v>91.396634321663555</v>
      </c>
    </row>
    <row r="9732" spans="1:6">
      <c r="A9732" s="758" t="s">
        <v>327</v>
      </c>
      <c r="B9732" s="151" t="s">
        <v>7116</v>
      </c>
      <c r="C9732" s="300">
        <v>67335.8</v>
      </c>
      <c r="D9732" s="300">
        <v>61375.387579999995</v>
      </c>
      <c r="E9732" s="300">
        <v>5960.4124200000078</v>
      </c>
      <c r="F9732" s="300">
        <v>91.148226619420853</v>
      </c>
    </row>
    <row r="9733" spans="1:6">
      <c r="A9733" s="758" t="s">
        <v>67</v>
      </c>
      <c r="B9733" s="151" t="s">
        <v>7117</v>
      </c>
      <c r="C9733" s="300">
        <v>4000</v>
      </c>
      <c r="D9733" s="300">
        <v>1636.91318</v>
      </c>
      <c r="E9733" s="300">
        <v>2363.08682</v>
      </c>
      <c r="F9733" s="300">
        <v>40.922829499999999</v>
      </c>
    </row>
    <row r="9734" spans="1:6">
      <c r="A9734" s="758" t="s">
        <v>68</v>
      </c>
      <c r="B9734" s="151" t="s">
        <v>7118</v>
      </c>
      <c r="C9734" s="300">
        <v>62335.8</v>
      </c>
      <c r="D9734" s="300">
        <v>59738.474399999999</v>
      </c>
      <c r="E9734" s="300">
        <v>2597.3256000000038</v>
      </c>
      <c r="F9734" s="300">
        <v>95.83333237080457</v>
      </c>
    </row>
    <row r="9735" spans="1:6">
      <c r="A9735" s="758" t="s">
        <v>69</v>
      </c>
      <c r="B9735" s="151" t="s">
        <v>7119</v>
      </c>
      <c r="C9735" s="300">
        <v>1000</v>
      </c>
      <c r="D9735" s="300">
        <v>0</v>
      </c>
      <c r="E9735" s="300">
        <v>1000</v>
      </c>
      <c r="F9735" s="300">
        <v>0</v>
      </c>
    </row>
    <row r="9736" spans="1:6">
      <c r="A9736" s="758" t="s">
        <v>330</v>
      </c>
      <c r="B9736" s="151" t="s">
        <v>7131</v>
      </c>
      <c r="C9736" s="300">
        <v>2000</v>
      </c>
      <c r="D9736" s="300">
        <v>1995.2</v>
      </c>
      <c r="E9736" s="300">
        <v>4.7999999999999545</v>
      </c>
      <c r="F9736" s="300">
        <v>99.76</v>
      </c>
    </row>
    <row r="9737" spans="1:6">
      <c r="A9737" s="758" t="s">
        <v>83</v>
      </c>
      <c r="B9737" s="151" t="s">
        <v>7135</v>
      </c>
      <c r="C9737" s="300">
        <v>2000</v>
      </c>
      <c r="D9737" s="300">
        <v>1995.2</v>
      </c>
      <c r="E9737" s="300">
        <v>4.7999999999999545</v>
      </c>
      <c r="F9737" s="300">
        <v>99.76</v>
      </c>
    </row>
    <row r="9738" spans="1:6">
      <c r="A9738" s="758" t="s">
        <v>600</v>
      </c>
      <c r="B9738" s="151" t="s">
        <v>7170</v>
      </c>
      <c r="C9738" s="300">
        <v>69335.8</v>
      </c>
      <c r="D9738" s="300">
        <v>63370.587579999999</v>
      </c>
      <c r="E9738" s="300">
        <v>5965.2124200000035</v>
      </c>
      <c r="F9738" s="300">
        <v>91.396634321663555</v>
      </c>
    </row>
    <row r="9739" spans="1:6">
      <c r="A9739" s="758" t="s">
        <v>6095</v>
      </c>
      <c r="B9739" s="151" t="s">
        <v>7171</v>
      </c>
      <c r="C9739" s="300">
        <v>0</v>
      </c>
      <c r="D9739" s="300">
        <v>0</v>
      </c>
      <c r="E9739" s="300">
        <v>0</v>
      </c>
      <c r="F9739" s="300">
        <v>0</v>
      </c>
    </row>
    <row r="9740" spans="1:6">
      <c r="A9740" s="758" t="s">
        <v>6096</v>
      </c>
      <c r="B9740" s="151" t="s">
        <v>7172</v>
      </c>
      <c r="C9740" s="300">
        <v>0</v>
      </c>
      <c r="D9740" s="300">
        <v>0</v>
      </c>
      <c r="E9740" s="300">
        <v>0</v>
      </c>
      <c r="F9740" s="300">
        <v>0</v>
      </c>
    </row>
    <row r="9741" spans="1:6">
      <c r="A9741" s="758" t="s">
        <v>6099</v>
      </c>
      <c r="B9741" s="151" t="s">
        <v>7173</v>
      </c>
      <c r="C9741" s="300">
        <v>69335.8</v>
      </c>
      <c r="D9741" s="300">
        <v>63370.587579999999</v>
      </c>
      <c r="E9741" s="300">
        <v>5965.2124200000035</v>
      </c>
      <c r="F9741" s="300">
        <v>91.396634321663555</v>
      </c>
    </row>
    <row r="9742" spans="1:6">
      <c r="A9742" s="758" t="s">
        <v>6100</v>
      </c>
      <c r="B9742" s="151" t="s">
        <v>7174</v>
      </c>
      <c r="C9742" s="300">
        <v>69335.8</v>
      </c>
      <c r="D9742" s="300">
        <v>63370.587579999999</v>
      </c>
      <c r="E9742" s="300">
        <v>5965.2124200000035</v>
      </c>
      <c r="F9742" s="300">
        <v>91.396634321663555</v>
      </c>
    </row>
    <row r="9743" spans="1:6">
      <c r="A9743" s="851"/>
      <c r="B9743" s="850" t="s">
        <v>2270</v>
      </c>
      <c r="C9743" s="820"/>
      <c r="D9743" s="820"/>
      <c r="E9743" s="820"/>
      <c r="F9743" s="820"/>
    </row>
    <row r="9744" spans="1:6">
      <c r="A9744" s="758" t="s">
        <v>599</v>
      </c>
      <c r="B9744" s="151" t="s">
        <v>7101</v>
      </c>
      <c r="C9744" s="300">
        <v>136018.5</v>
      </c>
      <c r="D9744" s="300">
        <v>360</v>
      </c>
      <c r="E9744" s="300">
        <v>135658.5</v>
      </c>
      <c r="F9744" s="300">
        <v>0.26466987946492571</v>
      </c>
    </row>
    <row r="9745" spans="1:6">
      <c r="A9745" s="758" t="s">
        <v>323</v>
      </c>
      <c r="B9745" s="151" t="s">
        <v>7102</v>
      </c>
      <c r="C9745" s="300">
        <v>136018.5</v>
      </c>
      <c r="D9745" s="300">
        <v>360</v>
      </c>
      <c r="E9745" s="300">
        <v>135658.5</v>
      </c>
      <c r="F9745" s="300">
        <v>0.26466987946492571</v>
      </c>
    </row>
    <row r="9746" spans="1:6">
      <c r="A9746" s="758" t="s">
        <v>324</v>
      </c>
      <c r="B9746" s="151" t="s">
        <v>7103</v>
      </c>
      <c r="C9746" s="300">
        <v>136018.5</v>
      </c>
      <c r="D9746" s="300">
        <v>360</v>
      </c>
      <c r="E9746" s="300">
        <v>135658.5</v>
      </c>
      <c r="F9746" s="300">
        <v>0.26466987946492571</v>
      </c>
    </row>
    <row r="9747" spans="1:6">
      <c r="A9747" s="758" t="s">
        <v>332</v>
      </c>
      <c r="B9747" s="151" t="s">
        <v>7139</v>
      </c>
      <c r="C9747" s="300">
        <v>3208.1</v>
      </c>
      <c r="D9747" s="300">
        <v>0</v>
      </c>
      <c r="E9747" s="300">
        <v>3208.1</v>
      </c>
      <c r="F9747" s="300">
        <v>0</v>
      </c>
    </row>
    <row r="9748" spans="1:6">
      <c r="A9748" s="758" t="s">
        <v>87</v>
      </c>
      <c r="B9748" s="151" t="s">
        <v>7140</v>
      </c>
      <c r="C9748" s="300">
        <v>3208.1</v>
      </c>
      <c r="D9748" s="300">
        <v>0</v>
      </c>
      <c r="E9748" s="300">
        <v>3208.1</v>
      </c>
      <c r="F9748" s="300">
        <v>0</v>
      </c>
    </row>
    <row r="9749" spans="1:6">
      <c r="A9749" s="758" t="s">
        <v>334</v>
      </c>
      <c r="B9749" s="151" t="s">
        <v>335</v>
      </c>
      <c r="C9749" s="300">
        <v>132810.4</v>
      </c>
      <c r="D9749" s="300">
        <v>360</v>
      </c>
      <c r="E9749" s="300">
        <v>132450.4</v>
      </c>
      <c r="F9749" s="300">
        <v>0.27106310951551987</v>
      </c>
    </row>
    <row r="9750" spans="1:6">
      <c r="A9750" s="758" t="s">
        <v>96</v>
      </c>
      <c r="B9750" s="151" t="s">
        <v>7147</v>
      </c>
      <c r="C9750" s="300">
        <v>132810.4</v>
      </c>
      <c r="D9750" s="300">
        <v>360</v>
      </c>
      <c r="E9750" s="300">
        <v>132450.4</v>
      </c>
      <c r="F9750" s="300">
        <v>0.27106310951551987</v>
      </c>
    </row>
    <row r="9751" spans="1:6">
      <c r="A9751" s="758" t="s">
        <v>600</v>
      </c>
      <c r="B9751" s="151" t="s">
        <v>7170</v>
      </c>
      <c r="C9751" s="300">
        <v>136018.5</v>
      </c>
      <c r="D9751" s="300">
        <v>47224.401789999996</v>
      </c>
      <c r="E9751" s="300">
        <v>88794.098209999996</v>
      </c>
      <c r="F9751" s="300">
        <v>34.71910202656256</v>
      </c>
    </row>
    <row r="9752" spans="1:6">
      <c r="A9752" s="758" t="s">
        <v>6105</v>
      </c>
      <c r="B9752" s="151" t="s">
        <v>7176</v>
      </c>
      <c r="C9752" s="300">
        <v>136018.5</v>
      </c>
      <c r="D9752" s="300">
        <v>47224.401789999996</v>
      </c>
      <c r="E9752" s="300">
        <v>88794.098209999996</v>
      </c>
      <c r="F9752" s="300">
        <v>34.71910202656256</v>
      </c>
    </row>
    <row r="9753" spans="1:6">
      <c r="A9753" s="758" t="s">
        <v>352</v>
      </c>
      <c r="B9753" s="151" t="s">
        <v>7177</v>
      </c>
      <c r="C9753" s="300">
        <v>61832.800000000003</v>
      </c>
      <c r="D9753" s="300">
        <v>47224.401789999996</v>
      </c>
      <c r="E9753" s="300">
        <v>14608.398210000007</v>
      </c>
      <c r="F9753" s="300">
        <v>76.374354371789721</v>
      </c>
    </row>
    <row r="9754" spans="1:6">
      <c r="A9754" s="758" t="s">
        <v>6107</v>
      </c>
      <c r="B9754" s="151" t="s">
        <v>7179</v>
      </c>
      <c r="C9754" s="300">
        <v>74185.7</v>
      </c>
      <c r="D9754" s="300">
        <v>0</v>
      </c>
      <c r="E9754" s="300">
        <v>74185.7</v>
      </c>
      <c r="F9754" s="300">
        <v>0</v>
      </c>
    </row>
    <row r="9755" spans="1:6">
      <c r="A9755" s="758" t="s">
        <v>354</v>
      </c>
      <c r="B9755" s="151" t="s">
        <v>7180</v>
      </c>
      <c r="C9755" s="300">
        <v>0</v>
      </c>
      <c r="D9755" s="300">
        <v>63141.901109999999</v>
      </c>
      <c r="E9755" s="300">
        <v>-63141.901109999999</v>
      </c>
      <c r="F9755" s="300">
        <v>0</v>
      </c>
    </row>
    <row r="9756" spans="1:6">
      <c r="A9756" s="758" t="s">
        <v>355</v>
      </c>
      <c r="B9756" s="151" t="s">
        <v>7181</v>
      </c>
      <c r="C9756" s="300">
        <v>0</v>
      </c>
      <c r="D9756" s="300">
        <v>110006.30290000001</v>
      </c>
      <c r="E9756" s="300">
        <v>-110006.30290000001</v>
      </c>
      <c r="F9756" s="300">
        <v>0</v>
      </c>
    </row>
    <row r="9757" spans="1:6">
      <c r="A9757" s="851"/>
      <c r="B9757" s="850" t="s">
        <v>2271</v>
      </c>
      <c r="C9757" s="820"/>
      <c r="D9757" s="820"/>
      <c r="E9757" s="820"/>
      <c r="F9757" s="820"/>
    </row>
    <row r="9758" spans="1:6">
      <c r="A9758" s="758" t="s">
        <v>599</v>
      </c>
      <c r="B9758" s="151" t="s">
        <v>7101</v>
      </c>
      <c r="C9758" s="300">
        <v>129663.5</v>
      </c>
      <c r="D9758" s="300">
        <v>114228.48183</v>
      </c>
      <c r="E9758" s="300">
        <v>15435.018169999996</v>
      </c>
      <c r="F9758" s="300">
        <v>88.09609630312309</v>
      </c>
    </row>
    <row r="9759" spans="1:6">
      <c r="A9759" s="758" t="s">
        <v>323</v>
      </c>
      <c r="B9759" s="151" t="s">
        <v>7102</v>
      </c>
      <c r="C9759" s="300">
        <v>129663.5</v>
      </c>
      <c r="D9759" s="300">
        <v>114228.48183</v>
      </c>
      <c r="E9759" s="300">
        <v>15435.018169999996</v>
      </c>
      <c r="F9759" s="300">
        <v>88.09609630312309</v>
      </c>
    </row>
    <row r="9760" spans="1:6">
      <c r="A9760" s="758" t="s">
        <v>324</v>
      </c>
      <c r="B9760" s="151" t="s">
        <v>7103</v>
      </c>
      <c r="C9760" s="300">
        <v>129663.5</v>
      </c>
      <c r="D9760" s="300">
        <v>114228.48183</v>
      </c>
      <c r="E9760" s="300">
        <v>15435.018169999996</v>
      </c>
      <c r="F9760" s="300">
        <v>88.09609630312309</v>
      </c>
    </row>
    <row r="9761" spans="1:6">
      <c r="A9761" s="758" t="s">
        <v>327</v>
      </c>
      <c r="B9761" s="151" t="s">
        <v>7116</v>
      </c>
      <c r="C9761" s="300">
        <v>119163.5</v>
      </c>
      <c r="D9761" s="300">
        <v>103728.48183</v>
      </c>
      <c r="E9761" s="300">
        <v>15435.018169999996</v>
      </c>
      <c r="F9761" s="300">
        <v>87.047192999534261</v>
      </c>
    </row>
    <row r="9762" spans="1:6">
      <c r="A9762" s="758" t="s">
        <v>67</v>
      </c>
      <c r="B9762" s="151" t="s">
        <v>7117</v>
      </c>
      <c r="C9762" s="300">
        <v>8500</v>
      </c>
      <c r="D9762" s="300">
        <v>5794.7732300000007</v>
      </c>
      <c r="E9762" s="300">
        <v>2705.2267699999993</v>
      </c>
      <c r="F9762" s="300">
        <v>68.173802705882352</v>
      </c>
    </row>
    <row r="9763" spans="1:6">
      <c r="A9763" s="758" t="s">
        <v>68</v>
      </c>
      <c r="B9763" s="151" t="s">
        <v>7118</v>
      </c>
      <c r="C9763" s="300">
        <v>108503.5</v>
      </c>
      <c r="D9763" s="300">
        <v>95773.708599999998</v>
      </c>
      <c r="E9763" s="300">
        <v>12729.791400000002</v>
      </c>
      <c r="F9763" s="300">
        <v>88.267851820448186</v>
      </c>
    </row>
    <row r="9764" spans="1:6">
      <c r="A9764" s="758" t="s">
        <v>69</v>
      </c>
      <c r="B9764" s="151" t="s">
        <v>7119</v>
      </c>
      <c r="C9764" s="300">
        <v>2160</v>
      </c>
      <c r="D9764" s="300">
        <v>2160</v>
      </c>
      <c r="E9764" s="300">
        <v>0</v>
      </c>
      <c r="F9764" s="300">
        <v>100</v>
      </c>
    </row>
    <row r="9765" spans="1:6">
      <c r="A9765" s="758" t="s">
        <v>330</v>
      </c>
      <c r="B9765" s="151" t="s">
        <v>7131</v>
      </c>
      <c r="C9765" s="300">
        <v>10500</v>
      </c>
      <c r="D9765" s="300">
        <v>10500</v>
      </c>
      <c r="E9765" s="300">
        <v>0</v>
      </c>
      <c r="F9765" s="300">
        <v>100</v>
      </c>
    </row>
    <row r="9766" spans="1:6">
      <c r="A9766" s="758" t="s">
        <v>83</v>
      </c>
      <c r="B9766" s="151" t="s">
        <v>7135</v>
      </c>
      <c r="C9766" s="300">
        <v>10500</v>
      </c>
      <c r="D9766" s="300">
        <v>10500</v>
      </c>
      <c r="E9766" s="300">
        <v>0</v>
      </c>
      <c r="F9766" s="300">
        <v>100</v>
      </c>
    </row>
    <row r="9767" spans="1:6">
      <c r="A9767" s="758" t="s">
        <v>600</v>
      </c>
      <c r="B9767" s="151" t="s">
        <v>7170</v>
      </c>
      <c r="C9767" s="300">
        <v>129663.5</v>
      </c>
      <c r="D9767" s="300">
        <v>114228.48183</v>
      </c>
      <c r="E9767" s="300">
        <v>15435.018169999996</v>
      </c>
      <c r="F9767" s="300">
        <v>88.09609630312309</v>
      </c>
    </row>
    <row r="9768" spans="1:6">
      <c r="A9768" s="758" t="s">
        <v>6095</v>
      </c>
      <c r="B9768" s="151" t="s">
        <v>7171</v>
      </c>
      <c r="C9768" s="300">
        <v>0</v>
      </c>
      <c r="D9768" s="300">
        <v>0</v>
      </c>
      <c r="E9768" s="300">
        <v>0</v>
      </c>
      <c r="F9768" s="300">
        <v>0</v>
      </c>
    </row>
    <row r="9769" spans="1:6">
      <c r="A9769" s="758" t="s">
        <v>6096</v>
      </c>
      <c r="B9769" s="151" t="s">
        <v>7172</v>
      </c>
      <c r="C9769" s="300">
        <v>0</v>
      </c>
      <c r="D9769" s="300">
        <v>0</v>
      </c>
      <c r="E9769" s="300">
        <v>0</v>
      </c>
      <c r="F9769" s="300">
        <v>0</v>
      </c>
    </row>
    <row r="9770" spans="1:6">
      <c r="A9770" s="758" t="s">
        <v>6099</v>
      </c>
      <c r="B9770" s="151" t="s">
        <v>7173</v>
      </c>
      <c r="C9770" s="300">
        <v>129663.5</v>
      </c>
      <c r="D9770" s="300">
        <v>114228.48183</v>
      </c>
      <c r="E9770" s="300"/>
      <c r="F9770" s="300"/>
    </row>
    <row r="9771" spans="1:6">
      <c r="A9771" s="758" t="s">
        <v>6100</v>
      </c>
      <c r="B9771" s="151" t="s">
        <v>7174</v>
      </c>
      <c r="C9771" s="300">
        <v>129663.5</v>
      </c>
      <c r="D9771" s="300">
        <v>114228.48183</v>
      </c>
      <c r="E9771" s="300">
        <v>15435.018169999996</v>
      </c>
      <c r="F9771" s="300">
        <v>88.09609630312309</v>
      </c>
    </row>
    <row r="9772" spans="1:6">
      <c r="A9772" s="851"/>
      <c r="B9772" s="850" t="s">
        <v>2272</v>
      </c>
      <c r="C9772" s="820"/>
      <c r="D9772" s="820"/>
      <c r="E9772" s="820"/>
      <c r="F9772" s="820"/>
    </row>
    <row r="9773" spans="1:6">
      <c r="A9773" s="758" t="s">
        <v>599</v>
      </c>
      <c r="B9773" s="151" t="s">
        <v>7101</v>
      </c>
      <c r="C9773" s="300">
        <v>52758.3</v>
      </c>
      <c r="D9773" s="300">
        <v>52356.423900000002</v>
      </c>
      <c r="E9773" s="300">
        <v>401.87610000000132</v>
      </c>
      <c r="F9773" s="300">
        <v>99.238269428696526</v>
      </c>
    </row>
    <row r="9774" spans="1:6">
      <c r="A9774" s="758" t="s">
        <v>323</v>
      </c>
      <c r="B9774" s="151" t="s">
        <v>7102</v>
      </c>
      <c r="C9774" s="300">
        <v>52758.3</v>
      </c>
      <c r="D9774" s="300">
        <v>52356.423900000002</v>
      </c>
      <c r="E9774" s="300">
        <v>401.87610000000132</v>
      </c>
      <c r="F9774" s="300">
        <v>99.238269428696526</v>
      </c>
    </row>
    <row r="9775" spans="1:6">
      <c r="A9775" s="758" t="s">
        <v>324</v>
      </c>
      <c r="B9775" s="151" t="s">
        <v>7103</v>
      </c>
      <c r="C9775" s="300">
        <v>52758.3</v>
      </c>
      <c r="D9775" s="300">
        <v>52356.423900000002</v>
      </c>
      <c r="E9775" s="300">
        <v>401.87610000000132</v>
      </c>
      <c r="F9775" s="300">
        <v>99.238269428696526</v>
      </c>
    </row>
    <row r="9776" spans="1:6">
      <c r="A9776" s="758" t="s">
        <v>327</v>
      </c>
      <c r="B9776" s="151" t="s">
        <v>7116</v>
      </c>
      <c r="C9776" s="300">
        <v>40288.6</v>
      </c>
      <c r="D9776" s="300">
        <v>39886.723899999997</v>
      </c>
      <c r="E9776" s="300">
        <v>401.87610000000132</v>
      </c>
      <c r="F9776" s="300">
        <v>99.002506664416231</v>
      </c>
    </row>
    <row r="9777" spans="1:6">
      <c r="A9777" s="758" t="s">
        <v>67</v>
      </c>
      <c r="B9777" s="151" t="s">
        <v>7117</v>
      </c>
      <c r="C9777" s="300">
        <v>5000</v>
      </c>
      <c r="D9777" s="300">
        <v>4618.3495000000003</v>
      </c>
      <c r="E9777" s="300">
        <v>381.65049999999974</v>
      </c>
      <c r="F9777" s="300">
        <v>92.366990000000001</v>
      </c>
    </row>
    <row r="9778" spans="1:6">
      <c r="A9778" s="758" t="s">
        <v>68</v>
      </c>
      <c r="B9778" s="151" t="s">
        <v>7118</v>
      </c>
      <c r="C9778" s="300">
        <v>34288.6</v>
      </c>
      <c r="D9778" s="300">
        <v>34268.374400000001</v>
      </c>
      <c r="E9778" s="300">
        <v>20.225599999997939</v>
      </c>
      <c r="F9778" s="300">
        <v>99.941013631352703</v>
      </c>
    </row>
    <row r="9779" spans="1:6">
      <c r="A9779" s="758" t="s">
        <v>69</v>
      </c>
      <c r="B9779" s="151" t="s">
        <v>7119</v>
      </c>
      <c r="C9779" s="300">
        <v>1000</v>
      </c>
      <c r="D9779" s="300">
        <v>1000</v>
      </c>
      <c r="E9779" s="300">
        <v>0</v>
      </c>
      <c r="F9779" s="300">
        <v>100</v>
      </c>
    </row>
    <row r="9780" spans="1:6">
      <c r="A9780" s="758" t="s">
        <v>330</v>
      </c>
      <c r="B9780" s="151" t="s">
        <v>7131</v>
      </c>
      <c r="C9780" s="300">
        <v>12469.7</v>
      </c>
      <c r="D9780" s="300">
        <v>12469.7</v>
      </c>
      <c r="E9780" s="300">
        <v>0</v>
      </c>
      <c r="F9780" s="300">
        <v>100</v>
      </c>
    </row>
    <row r="9781" spans="1:6">
      <c r="A9781" s="758" t="s">
        <v>83</v>
      </c>
      <c r="B9781" s="151" t="s">
        <v>7135</v>
      </c>
      <c r="C9781" s="300">
        <v>12469.7</v>
      </c>
      <c r="D9781" s="300">
        <v>12469.7</v>
      </c>
      <c r="E9781" s="300">
        <v>0</v>
      </c>
      <c r="F9781" s="300">
        <v>100</v>
      </c>
    </row>
    <row r="9782" spans="1:6">
      <c r="A9782" s="758" t="s">
        <v>600</v>
      </c>
      <c r="B9782" s="151" t="s">
        <v>7170</v>
      </c>
      <c r="C9782" s="300">
        <v>52758.3</v>
      </c>
      <c r="D9782" s="300">
        <v>52356.423900000002</v>
      </c>
      <c r="E9782" s="300">
        <v>401.87610000000132</v>
      </c>
      <c r="F9782" s="300">
        <v>99.238269428696526</v>
      </c>
    </row>
    <row r="9783" spans="1:6">
      <c r="A9783" s="758" t="s">
        <v>6096</v>
      </c>
      <c r="B9783" s="151" t="s">
        <v>7172</v>
      </c>
      <c r="C9783" s="300">
        <v>0</v>
      </c>
      <c r="D9783" s="300">
        <v>0</v>
      </c>
      <c r="E9783" s="300">
        <v>0</v>
      </c>
      <c r="F9783" s="300">
        <v>0</v>
      </c>
    </row>
    <row r="9784" spans="1:6">
      <c r="A9784" s="758" t="s">
        <v>6099</v>
      </c>
      <c r="B9784" s="151" t="s">
        <v>7173</v>
      </c>
      <c r="C9784" s="300">
        <v>52758.3</v>
      </c>
      <c r="D9784" s="300">
        <v>52356.423900000002</v>
      </c>
      <c r="E9784" s="300">
        <v>401.87610000000132</v>
      </c>
      <c r="F9784" s="300">
        <v>99.238269428696526</v>
      </c>
    </row>
    <row r="9785" spans="1:6">
      <c r="A9785" s="758" t="s">
        <v>6100</v>
      </c>
      <c r="B9785" s="151" t="s">
        <v>7174</v>
      </c>
      <c r="C9785" s="300">
        <v>52758.3</v>
      </c>
      <c r="D9785" s="300">
        <v>52356.423900000002</v>
      </c>
      <c r="E9785" s="300">
        <v>401.87610000000132</v>
      </c>
      <c r="F9785" s="300">
        <v>99.238269428696526</v>
      </c>
    </row>
    <row r="9786" spans="1:6">
      <c r="A9786" s="851"/>
      <c r="B9786" s="850" t="s">
        <v>2273</v>
      </c>
      <c r="C9786" s="820"/>
      <c r="D9786" s="820"/>
      <c r="E9786" s="820"/>
      <c r="F9786" s="820"/>
    </row>
    <row r="9787" spans="1:6">
      <c r="A9787" s="758" t="s">
        <v>599</v>
      </c>
      <c r="B9787" s="151" t="s">
        <v>7101</v>
      </c>
      <c r="C9787" s="300">
        <v>22565.3</v>
      </c>
      <c r="D9787" s="300">
        <v>20257.7258</v>
      </c>
      <c r="E9787" s="300">
        <v>2307.5741999999991</v>
      </c>
      <c r="F9787" s="300">
        <v>89.773793390737112</v>
      </c>
    </row>
    <row r="9788" spans="1:6">
      <c r="A9788" s="758" t="s">
        <v>323</v>
      </c>
      <c r="B9788" s="151" t="s">
        <v>7102</v>
      </c>
      <c r="C9788" s="300">
        <v>22565.3</v>
      </c>
      <c r="D9788" s="300">
        <v>20257.7258</v>
      </c>
      <c r="E9788" s="300">
        <v>2307.5741999999991</v>
      </c>
      <c r="F9788" s="300">
        <v>89.773793390737112</v>
      </c>
    </row>
    <row r="9789" spans="1:6">
      <c r="A9789" s="758" t="s">
        <v>324</v>
      </c>
      <c r="B9789" s="151" t="s">
        <v>7103</v>
      </c>
      <c r="C9789" s="300">
        <v>22565.3</v>
      </c>
      <c r="D9789" s="300">
        <v>20257.7258</v>
      </c>
      <c r="E9789" s="300">
        <v>2307.5741999999991</v>
      </c>
      <c r="F9789" s="300">
        <v>89.773793390737112</v>
      </c>
    </row>
    <row r="9790" spans="1:6">
      <c r="A9790" s="758" t="s">
        <v>327</v>
      </c>
      <c r="B9790" s="151" t="s">
        <v>7116</v>
      </c>
      <c r="C9790" s="300">
        <v>21065.3</v>
      </c>
      <c r="D9790" s="300">
        <v>18844.2258</v>
      </c>
      <c r="E9790" s="300">
        <v>2221.0741999999991</v>
      </c>
      <c r="F9790" s="300">
        <v>89.456242256222325</v>
      </c>
    </row>
    <row r="9791" spans="1:6">
      <c r="A9791" s="758" t="s">
        <v>67</v>
      </c>
      <c r="B9791" s="151" t="s">
        <v>7117</v>
      </c>
      <c r="C9791" s="300">
        <v>4500</v>
      </c>
      <c r="D9791" s="300">
        <v>3245.4459999999999</v>
      </c>
      <c r="E9791" s="300">
        <v>1254.5540000000001</v>
      </c>
      <c r="F9791" s="300">
        <v>72.121022222222223</v>
      </c>
    </row>
    <row r="9792" spans="1:6">
      <c r="A9792" s="758" t="s">
        <v>68</v>
      </c>
      <c r="B9792" s="151" t="s">
        <v>7118</v>
      </c>
      <c r="C9792" s="300">
        <v>15365.3</v>
      </c>
      <c r="D9792" s="300">
        <v>14404.979800000001</v>
      </c>
      <c r="E9792" s="300">
        <v>960.32019999999829</v>
      </c>
      <c r="F9792" s="300">
        <v>93.750071915289652</v>
      </c>
    </row>
    <row r="9793" spans="1:6">
      <c r="A9793" s="758" t="s">
        <v>69</v>
      </c>
      <c r="B9793" s="151" t="s">
        <v>7119</v>
      </c>
      <c r="C9793" s="300">
        <v>1200</v>
      </c>
      <c r="D9793" s="300">
        <v>1193.8</v>
      </c>
      <c r="E9793" s="300">
        <v>6.2000000000000455</v>
      </c>
      <c r="F9793" s="300">
        <v>99.483333333333334</v>
      </c>
    </row>
    <row r="9794" spans="1:6">
      <c r="A9794" s="758" t="s">
        <v>330</v>
      </c>
      <c r="B9794" s="151" t="s">
        <v>7131</v>
      </c>
      <c r="C9794" s="300">
        <v>1500</v>
      </c>
      <c r="D9794" s="300">
        <v>1413.5</v>
      </c>
      <c r="E9794" s="300">
        <v>86.5</v>
      </c>
      <c r="F9794" s="300">
        <v>94.233333333333334</v>
      </c>
    </row>
    <row r="9795" spans="1:6">
      <c r="A9795" s="758" t="s">
        <v>83</v>
      </c>
      <c r="B9795" s="151" t="s">
        <v>7135</v>
      </c>
      <c r="C9795" s="300">
        <v>1500</v>
      </c>
      <c r="D9795" s="300">
        <v>1413.5</v>
      </c>
      <c r="E9795" s="300">
        <v>86.5</v>
      </c>
      <c r="F9795" s="300">
        <v>94.233333333333334</v>
      </c>
    </row>
    <row r="9796" spans="1:6">
      <c r="A9796" s="758" t="s">
        <v>600</v>
      </c>
      <c r="B9796" s="151" t="s">
        <v>7170</v>
      </c>
      <c r="C9796" s="300">
        <v>22565.3</v>
      </c>
      <c r="D9796" s="300">
        <v>20257.7258</v>
      </c>
      <c r="E9796" s="300">
        <v>2307.5741999999991</v>
      </c>
      <c r="F9796" s="300">
        <v>89.773793390737112</v>
      </c>
    </row>
    <row r="9797" spans="1:6">
      <c r="A9797" s="758" t="s">
        <v>6095</v>
      </c>
      <c r="B9797" s="151" t="s">
        <v>7171</v>
      </c>
      <c r="C9797" s="300">
        <v>0</v>
      </c>
      <c r="D9797" s="300">
        <v>0</v>
      </c>
      <c r="E9797" s="300">
        <v>0</v>
      </c>
      <c r="F9797" s="300">
        <v>0</v>
      </c>
    </row>
    <row r="9798" spans="1:6">
      <c r="A9798" s="758" t="s">
        <v>6096</v>
      </c>
      <c r="B9798" s="151" t="s">
        <v>7172</v>
      </c>
      <c r="C9798" s="300">
        <v>0</v>
      </c>
      <c r="D9798" s="300">
        <v>0</v>
      </c>
      <c r="E9798" s="300">
        <v>0</v>
      </c>
      <c r="F9798" s="300">
        <v>0</v>
      </c>
    </row>
    <row r="9799" spans="1:6">
      <c r="A9799" s="758" t="s">
        <v>6099</v>
      </c>
      <c r="B9799" s="151" t="s">
        <v>7173</v>
      </c>
      <c r="C9799" s="300">
        <v>22565.3</v>
      </c>
      <c r="D9799" s="300">
        <v>20257.7258</v>
      </c>
      <c r="E9799" s="300">
        <v>2307.5741999999991</v>
      </c>
      <c r="F9799" s="300">
        <v>89.773793390737112</v>
      </c>
    </row>
    <row r="9800" spans="1:6">
      <c r="A9800" s="758" t="s">
        <v>6100</v>
      </c>
      <c r="B9800" s="151" t="s">
        <v>7174</v>
      </c>
      <c r="C9800" s="300">
        <v>22565.3</v>
      </c>
      <c r="D9800" s="300">
        <v>20257.7258</v>
      </c>
      <c r="E9800" s="300">
        <v>2307.5741999999991</v>
      </c>
      <c r="F9800" s="300">
        <v>89.773793390737112</v>
      </c>
    </row>
    <row r="9801" spans="1:6">
      <c r="A9801" s="851"/>
      <c r="B9801" s="850" t="s">
        <v>2274</v>
      </c>
      <c r="C9801" s="820"/>
      <c r="D9801" s="820"/>
      <c r="E9801" s="820"/>
      <c r="F9801" s="820"/>
    </row>
    <row r="9802" spans="1:6">
      <c r="A9802" s="758" t="s">
        <v>599</v>
      </c>
      <c r="B9802" s="151" t="s">
        <v>7101</v>
      </c>
      <c r="C9802" s="300">
        <v>368276.4</v>
      </c>
      <c r="D9802" s="300">
        <v>234960.56599999999</v>
      </c>
      <c r="E9802" s="300">
        <v>133315.83400000003</v>
      </c>
      <c r="F9802" s="300">
        <v>63.800060498038967</v>
      </c>
    </row>
    <row r="9803" spans="1:6">
      <c r="A9803" s="758" t="s">
        <v>349</v>
      </c>
      <c r="B9803" s="151" t="s">
        <v>7163</v>
      </c>
      <c r="C9803" s="300">
        <v>368276.4</v>
      </c>
      <c r="D9803" s="300">
        <v>234960.56599999999</v>
      </c>
      <c r="E9803" s="300">
        <v>133315.83400000003</v>
      </c>
      <c r="F9803" s="300">
        <v>63.800060498038967</v>
      </c>
    </row>
    <row r="9804" spans="1:6">
      <c r="A9804" s="758" t="s">
        <v>116</v>
      </c>
      <c r="B9804" s="151" t="s">
        <v>7164</v>
      </c>
      <c r="C9804" s="300">
        <v>368276.4</v>
      </c>
      <c r="D9804" s="300">
        <v>234960.56599999999</v>
      </c>
      <c r="E9804" s="300">
        <v>133315.83400000003</v>
      </c>
      <c r="F9804" s="300">
        <v>63.800060498038967</v>
      </c>
    </row>
    <row r="9805" spans="1:6">
      <c r="A9805" s="758" t="s">
        <v>600</v>
      </c>
      <c r="B9805" s="151" t="s">
        <v>7170</v>
      </c>
      <c r="C9805" s="300">
        <v>368276.4</v>
      </c>
      <c r="D9805" s="300">
        <v>293387.8</v>
      </c>
      <c r="E9805" s="300">
        <v>74888.600000000035</v>
      </c>
      <c r="F9805" s="300">
        <v>79.665110226992539</v>
      </c>
    </row>
    <row r="9806" spans="1:6">
      <c r="A9806" s="758" t="s">
        <v>6095</v>
      </c>
      <c r="B9806" s="151" t="s">
        <v>7171</v>
      </c>
      <c r="C9806" s="300">
        <v>272320.7</v>
      </c>
      <c r="D9806" s="300">
        <v>256995.3</v>
      </c>
      <c r="E9806" s="300">
        <v>15325.400000000023</v>
      </c>
      <c r="F9806" s="300">
        <v>94.372297074735769</v>
      </c>
    </row>
    <row r="9807" spans="1:6">
      <c r="A9807" s="758" t="s">
        <v>6096</v>
      </c>
      <c r="B9807" s="151" t="s">
        <v>7172</v>
      </c>
      <c r="C9807" s="300">
        <v>0</v>
      </c>
      <c r="D9807" s="300">
        <v>0</v>
      </c>
      <c r="E9807" s="300">
        <v>0</v>
      </c>
      <c r="F9807" s="300">
        <v>0</v>
      </c>
    </row>
    <row r="9808" spans="1:6">
      <c r="A9808" s="758" t="s">
        <v>6098</v>
      </c>
      <c r="B9808" s="151" t="s">
        <v>7201</v>
      </c>
      <c r="C9808" s="300">
        <v>272320.7</v>
      </c>
      <c r="D9808" s="300">
        <v>256995.3</v>
      </c>
      <c r="E9808" s="300">
        <v>15325.400000000023</v>
      </c>
      <c r="F9808" s="300">
        <v>94.372297074735769</v>
      </c>
    </row>
    <row r="9809" spans="1:6">
      <c r="A9809" s="758" t="s">
        <v>6099</v>
      </c>
      <c r="B9809" s="151" t="s">
        <v>7173</v>
      </c>
      <c r="C9809" s="300">
        <v>30000</v>
      </c>
      <c r="D9809" s="300">
        <v>30000</v>
      </c>
      <c r="E9809" s="300">
        <v>0</v>
      </c>
      <c r="F9809" s="300">
        <v>100</v>
      </c>
    </row>
    <row r="9810" spans="1:6">
      <c r="A9810" s="758" t="s">
        <v>6100</v>
      </c>
      <c r="B9810" s="151" t="s">
        <v>7174</v>
      </c>
      <c r="C9810" s="300">
        <v>30000</v>
      </c>
      <c r="D9810" s="300">
        <v>30000</v>
      </c>
      <c r="E9810" s="300">
        <v>0</v>
      </c>
      <c r="F9810" s="300">
        <v>100</v>
      </c>
    </row>
    <row r="9811" spans="1:6">
      <c r="A9811" s="758" t="s">
        <v>6101</v>
      </c>
      <c r="B9811" s="151" t="s">
        <v>7175</v>
      </c>
      <c r="C9811" s="300">
        <v>0</v>
      </c>
      <c r="D9811" s="300">
        <v>0</v>
      </c>
      <c r="E9811" s="300">
        <v>0</v>
      </c>
      <c r="F9811" s="300">
        <v>0</v>
      </c>
    </row>
    <row r="9812" spans="1:6">
      <c r="A9812" s="758" t="s">
        <v>6105</v>
      </c>
      <c r="B9812" s="151" t="s">
        <v>7176</v>
      </c>
      <c r="C9812" s="300">
        <v>65955.7</v>
      </c>
      <c r="D9812" s="300">
        <v>6392.5</v>
      </c>
      <c r="E9812" s="300">
        <v>59563.199999999997</v>
      </c>
      <c r="F9812" s="300">
        <v>9.6921115233406674</v>
      </c>
    </row>
    <row r="9813" spans="1:6">
      <c r="A9813" s="758" t="s">
        <v>352</v>
      </c>
      <c r="B9813" s="151" t="s">
        <v>7177</v>
      </c>
      <c r="C9813" s="300">
        <v>0</v>
      </c>
      <c r="D9813" s="300">
        <v>6392.5</v>
      </c>
      <c r="E9813" s="300">
        <v>-6392.5</v>
      </c>
      <c r="F9813" s="300">
        <v>0</v>
      </c>
    </row>
    <row r="9814" spans="1:6">
      <c r="A9814" s="758" t="s">
        <v>6107</v>
      </c>
      <c r="B9814" s="151" t="s">
        <v>7179</v>
      </c>
      <c r="C9814" s="300">
        <v>65955.7</v>
      </c>
      <c r="D9814" s="300">
        <v>0</v>
      </c>
      <c r="E9814" s="300">
        <v>65955.7</v>
      </c>
      <c r="F9814" s="300">
        <v>0</v>
      </c>
    </row>
    <row r="9815" spans="1:6">
      <c r="A9815" s="758" t="s">
        <v>354</v>
      </c>
      <c r="B9815" s="151" t="s">
        <v>7180</v>
      </c>
      <c r="C9815" s="300">
        <v>0</v>
      </c>
      <c r="D9815" s="300">
        <v>153373.59</v>
      </c>
      <c r="E9815" s="300">
        <v>-153373.59</v>
      </c>
      <c r="F9815" s="300">
        <v>0</v>
      </c>
    </row>
    <row r="9816" spans="1:6">
      <c r="A9816" s="758" t="s">
        <v>355</v>
      </c>
      <c r="B9816" s="151" t="s">
        <v>7181</v>
      </c>
      <c r="C9816" s="300">
        <v>0</v>
      </c>
      <c r="D9816" s="300">
        <v>211800.82399999999</v>
      </c>
      <c r="E9816" s="300">
        <v>-211800.82399999999</v>
      </c>
      <c r="F9816" s="300">
        <v>0</v>
      </c>
    </row>
    <row r="9817" spans="1:6">
      <c r="A9817" s="851"/>
      <c r="B9817" s="850" t="s">
        <v>2275</v>
      </c>
      <c r="C9817" s="820"/>
      <c r="D9817" s="820"/>
      <c r="E9817" s="820"/>
      <c r="F9817" s="820"/>
    </row>
    <row r="9818" spans="1:6">
      <c r="A9818" s="758" t="s">
        <v>599</v>
      </c>
      <c r="B9818" s="151" t="s">
        <v>7101</v>
      </c>
      <c r="C9818" s="300">
        <v>991834.7</v>
      </c>
      <c r="D9818" s="300">
        <v>989119.62752999994</v>
      </c>
      <c r="E9818" s="300">
        <v>2715.0724700000137</v>
      </c>
      <c r="F9818" s="300">
        <v>99.726257563886406</v>
      </c>
    </row>
    <row r="9819" spans="1:6">
      <c r="A9819" s="758" t="s">
        <v>323</v>
      </c>
      <c r="B9819" s="151" t="s">
        <v>7102</v>
      </c>
      <c r="C9819" s="300">
        <v>991834.7</v>
      </c>
      <c r="D9819" s="300">
        <v>989119.62752999994</v>
      </c>
      <c r="E9819" s="300">
        <v>2715.0724700000137</v>
      </c>
      <c r="F9819" s="300">
        <v>99.726257563886406</v>
      </c>
    </row>
    <row r="9820" spans="1:6">
      <c r="A9820" s="758" t="s">
        <v>324</v>
      </c>
      <c r="B9820" s="151" t="s">
        <v>7103</v>
      </c>
      <c r="C9820" s="300">
        <v>915334.7</v>
      </c>
      <c r="D9820" s="300">
        <v>912619.62752999994</v>
      </c>
      <c r="E9820" s="300">
        <v>2715.0724700000137</v>
      </c>
      <c r="F9820" s="300">
        <v>99.703379269899855</v>
      </c>
    </row>
    <row r="9821" spans="1:6">
      <c r="A9821" s="758" t="s">
        <v>325</v>
      </c>
      <c r="B9821" s="151" t="s">
        <v>7104</v>
      </c>
      <c r="C9821" s="300">
        <v>619776.30000000005</v>
      </c>
      <c r="D9821" s="300">
        <v>618539.2429500001</v>
      </c>
      <c r="E9821" s="300">
        <v>1237.0570499999449</v>
      </c>
      <c r="F9821" s="300">
        <v>99.800402653344449</v>
      </c>
    </row>
    <row r="9822" spans="1:6">
      <c r="A9822" s="758" t="s">
        <v>57</v>
      </c>
      <c r="B9822" s="151" t="s">
        <v>7105</v>
      </c>
      <c r="C9822" s="300">
        <v>357869.1</v>
      </c>
      <c r="D9822" s="300">
        <v>348536.62095000001</v>
      </c>
      <c r="E9822" s="300">
        <v>9332.4790499999654</v>
      </c>
      <c r="F9822" s="300">
        <v>97.392208757336135</v>
      </c>
    </row>
    <row r="9823" spans="1:6">
      <c r="A9823" s="758" t="s">
        <v>58</v>
      </c>
      <c r="B9823" s="151" t="s">
        <v>7106</v>
      </c>
      <c r="C9823" s="300">
        <v>240435.1</v>
      </c>
      <c r="D9823" s="300">
        <v>236865.11600000001</v>
      </c>
      <c r="E9823" s="300">
        <v>3569.9839999999967</v>
      </c>
      <c r="F9823" s="300">
        <v>98.515198488074333</v>
      </c>
    </row>
    <row r="9824" spans="1:6">
      <c r="A9824" s="758" t="s">
        <v>59</v>
      </c>
      <c r="B9824" s="151" t="s">
        <v>7107</v>
      </c>
      <c r="C9824" s="300">
        <v>0</v>
      </c>
      <c r="D9824" s="300">
        <v>8470</v>
      </c>
      <c r="E9824" s="300">
        <v>-8470</v>
      </c>
      <c r="F9824" s="300">
        <v>0</v>
      </c>
    </row>
    <row r="9825" spans="1:6">
      <c r="A9825" s="758" t="s">
        <v>60</v>
      </c>
      <c r="B9825" s="151" t="s">
        <v>7108</v>
      </c>
      <c r="C9825" s="300">
        <v>21472.1</v>
      </c>
      <c r="D9825" s="300">
        <v>24667.506000000001</v>
      </c>
      <c r="E9825" s="300"/>
      <c r="F9825" s="300"/>
    </row>
    <row r="9826" spans="1:6">
      <c r="A9826" s="758" t="s">
        <v>326</v>
      </c>
      <c r="B9826" s="151" t="s">
        <v>7110</v>
      </c>
      <c r="C9826" s="300">
        <v>77472</v>
      </c>
      <c r="D9826" s="300">
        <v>77471.99914</v>
      </c>
      <c r="E9826" s="300">
        <v>8.6000000010244548E-4</v>
      </c>
      <c r="F9826" s="300">
        <v>99.999998889921514</v>
      </c>
    </row>
    <row r="9827" spans="1:6">
      <c r="A9827" s="758" t="s">
        <v>62</v>
      </c>
      <c r="B9827" s="151" t="s">
        <v>7111</v>
      </c>
      <c r="C9827" s="300">
        <v>52681</v>
      </c>
      <c r="D9827" s="300">
        <v>52680.999159999999</v>
      </c>
      <c r="E9827" s="300">
        <v>8.4000000060768798E-4</v>
      </c>
      <c r="F9827" s="300">
        <v>99.999998405497237</v>
      </c>
    </row>
    <row r="9828" spans="1:6">
      <c r="A9828" s="758" t="s">
        <v>63</v>
      </c>
      <c r="B9828" s="151" t="s">
        <v>7112</v>
      </c>
      <c r="C9828" s="300">
        <v>6197.7</v>
      </c>
      <c r="D9828" s="300">
        <v>6197.6999800000003</v>
      </c>
      <c r="E9828" s="300">
        <v>1.9999999494757503E-5</v>
      </c>
      <c r="F9828" s="300">
        <v>99.999999677299655</v>
      </c>
    </row>
    <row r="9829" spans="1:6">
      <c r="A9829" s="758" t="s">
        <v>64</v>
      </c>
      <c r="B9829" s="151" t="s">
        <v>7113</v>
      </c>
      <c r="C9829" s="300">
        <v>3098.9</v>
      </c>
      <c r="D9829" s="300">
        <v>3098.9</v>
      </c>
      <c r="E9829" s="300">
        <v>0</v>
      </c>
      <c r="F9829" s="300">
        <v>100</v>
      </c>
    </row>
    <row r="9830" spans="1:6">
      <c r="A9830" s="758" t="s">
        <v>65</v>
      </c>
      <c r="B9830" s="151" t="s">
        <v>7114</v>
      </c>
      <c r="C9830" s="300">
        <v>3098.9</v>
      </c>
      <c r="D9830" s="300">
        <v>3098.9</v>
      </c>
      <c r="E9830" s="300">
        <v>0</v>
      </c>
      <c r="F9830" s="300">
        <v>100</v>
      </c>
    </row>
    <row r="9831" spans="1:6">
      <c r="A9831" s="758" t="s">
        <v>66</v>
      </c>
      <c r="B9831" s="151" t="s">
        <v>7115</v>
      </c>
      <c r="C9831" s="300">
        <v>12395.5</v>
      </c>
      <c r="D9831" s="300">
        <v>12395.5</v>
      </c>
      <c r="E9831" s="300">
        <v>0</v>
      </c>
      <c r="F9831" s="300">
        <v>100</v>
      </c>
    </row>
    <row r="9832" spans="1:6">
      <c r="A9832" s="758" t="s">
        <v>327</v>
      </c>
      <c r="B9832" s="151" t="s">
        <v>7116</v>
      </c>
      <c r="C9832" s="300">
        <v>49923.6</v>
      </c>
      <c r="D9832" s="300">
        <v>49056.08844</v>
      </c>
      <c r="E9832" s="300">
        <v>867.51155999999901</v>
      </c>
      <c r="F9832" s="300">
        <v>98.262321707569171</v>
      </c>
    </row>
    <row r="9833" spans="1:6">
      <c r="A9833" s="758" t="s">
        <v>67</v>
      </c>
      <c r="B9833" s="151" t="s">
        <v>7117</v>
      </c>
      <c r="C9833" s="300">
        <v>7400</v>
      </c>
      <c r="D9833" s="300">
        <v>6532.46144</v>
      </c>
      <c r="E9833" s="300">
        <v>867.53855999999996</v>
      </c>
      <c r="F9833" s="300">
        <v>88.276505945945942</v>
      </c>
    </row>
    <row r="9834" spans="1:6">
      <c r="A9834" s="758" t="s">
        <v>68</v>
      </c>
      <c r="B9834" s="151" t="s">
        <v>7118</v>
      </c>
      <c r="C9834" s="300">
        <v>41523.599999999999</v>
      </c>
      <c r="D9834" s="300">
        <v>41523.627</v>
      </c>
      <c r="E9834" s="300">
        <v>-2.7000000001862645E-2</v>
      </c>
      <c r="F9834" s="300">
        <v>100.00006502326389</v>
      </c>
    </row>
    <row r="9835" spans="1:6">
      <c r="A9835" s="758" t="s">
        <v>69</v>
      </c>
      <c r="B9835" s="151" t="s">
        <v>7119</v>
      </c>
      <c r="C9835" s="300">
        <v>1000</v>
      </c>
      <c r="D9835" s="300">
        <v>1000</v>
      </c>
      <c r="E9835" s="300">
        <v>0</v>
      </c>
      <c r="F9835" s="300">
        <v>100</v>
      </c>
    </row>
    <row r="9836" spans="1:6">
      <c r="A9836" s="758" t="s">
        <v>328</v>
      </c>
      <c r="B9836" s="151" t="s">
        <v>7121</v>
      </c>
      <c r="C9836" s="300">
        <v>56478.5</v>
      </c>
      <c r="D9836" s="300">
        <v>56478.351000000002</v>
      </c>
      <c r="E9836" s="300">
        <v>0.14899999999761349</v>
      </c>
      <c r="F9836" s="300">
        <v>99.999736182795232</v>
      </c>
    </row>
    <row r="9837" spans="1:6">
      <c r="A9837" s="758" t="s">
        <v>71</v>
      </c>
      <c r="B9837" s="151" t="s">
        <v>7122</v>
      </c>
      <c r="C9837" s="300">
        <v>3369.6</v>
      </c>
      <c r="D9837" s="300">
        <v>3355.8</v>
      </c>
      <c r="E9837" s="300">
        <v>13.799999999999727</v>
      </c>
      <c r="F9837" s="300">
        <v>99.590455840455846</v>
      </c>
    </row>
    <row r="9838" spans="1:6">
      <c r="A9838" s="758" t="s">
        <v>72</v>
      </c>
      <c r="B9838" s="151" t="s">
        <v>7123</v>
      </c>
      <c r="C9838" s="300">
        <v>22800</v>
      </c>
      <c r="D9838" s="300">
        <v>22813.8</v>
      </c>
      <c r="E9838" s="300">
        <v>-13.799999999999272</v>
      </c>
      <c r="F9838" s="300">
        <v>100.06052631578947</v>
      </c>
    </row>
    <row r="9839" spans="1:6">
      <c r="A9839" s="758" t="s">
        <v>73</v>
      </c>
      <c r="B9839" s="151" t="s">
        <v>7124</v>
      </c>
      <c r="C9839" s="300">
        <v>1408.9</v>
      </c>
      <c r="D9839" s="300">
        <v>1408.9</v>
      </c>
      <c r="E9839" s="300">
        <v>0</v>
      </c>
      <c r="F9839" s="300">
        <v>100</v>
      </c>
    </row>
    <row r="9840" spans="1:6">
      <c r="A9840" s="758" t="s">
        <v>74</v>
      </c>
      <c r="B9840" s="151" t="s">
        <v>7125</v>
      </c>
      <c r="C9840" s="300">
        <v>500</v>
      </c>
      <c r="D9840" s="300">
        <v>500</v>
      </c>
      <c r="E9840" s="300">
        <v>0</v>
      </c>
      <c r="F9840" s="300">
        <v>100</v>
      </c>
    </row>
    <row r="9841" spans="1:6">
      <c r="A9841" s="758" t="s">
        <v>75</v>
      </c>
      <c r="B9841" s="151" t="s">
        <v>7126</v>
      </c>
      <c r="C9841" s="300">
        <v>25900</v>
      </c>
      <c r="D9841" s="300">
        <v>25899.850999999999</v>
      </c>
      <c r="E9841" s="300">
        <v>0.14900000000125146</v>
      </c>
      <c r="F9841" s="300">
        <v>99.999424710424705</v>
      </c>
    </row>
    <row r="9842" spans="1:6">
      <c r="A9842" s="758" t="s">
        <v>76</v>
      </c>
      <c r="B9842" s="151" t="s">
        <v>7127</v>
      </c>
      <c r="C9842" s="300">
        <v>2500</v>
      </c>
      <c r="D9842" s="300">
        <v>2500</v>
      </c>
      <c r="E9842" s="300">
        <v>0</v>
      </c>
      <c r="F9842" s="300">
        <v>100</v>
      </c>
    </row>
    <row r="9843" spans="1:6">
      <c r="A9843" s="758" t="s">
        <v>330</v>
      </c>
      <c r="B9843" s="151" t="s">
        <v>7131</v>
      </c>
      <c r="C9843" s="300">
        <v>38000</v>
      </c>
      <c r="D9843" s="300">
        <v>37999.5</v>
      </c>
      <c r="E9843" s="300">
        <v>0.5</v>
      </c>
      <c r="F9843" s="300">
        <v>99.998684210526307</v>
      </c>
    </row>
    <row r="9844" spans="1:6">
      <c r="A9844" s="758" t="s">
        <v>80</v>
      </c>
      <c r="B9844" s="151" t="s">
        <v>7132</v>
      </c>
      <c r="C9844" s="300">
        <v>33000</v>
      </c>
      <c r="D9844" s="300">
        <v>32999.800000000003</v>
      </c>
      <c r="E9844" s="300">
        <v>0.19999999999708962</v>
      </c>
      <c r="F9844" s="300">
        <v>99.99939393939394</v>
      </c>
    </row>
    <row r="9845" spans="1:6">
      <c r="A9845" s="758" t="s">
        <v>83</v>
      </c>
      <c r="B9845" s="151" t="s">
        <v>7135</v>
      </c>
      <c r="C9845" s="300">
        <v>5000</v>
      </c>
      <c r="D9845" s="300">
        <v>4999.7</v>
      </c>
      <c r="E9845" s="300">
        <v>0.3000000000001819</v>
      </c>
      <c r="F9845" s="300">
        <v>99.994</v>
      </c>
    </row>
    <row r="9846" spans="1:6">
      <c r="A9846" s="758" t="s">
        <v>331</v>
      </c>
      <c r="B9846" s="151" t="s">
        <v>7136</v>
      </c>
      <c r="C9846" s="300">
        <v>6806.5</v>
      </c>
      <c r="D9846" s="300">
        <v>6806</v>
      </c>
      <c r="E9846" s="300">
        <v>0.5</v>
      </c>
      <c r="F9846" s="300">
        <v>99.992654080658198</v>
      </c>
    </row>
    <row r="9847" spans="1:6">
      <c r="A9847" s="758" t="s">
        <v>85</v>
      </c>
      <c r="B9847" s="151" t="s">
        <v>7137</v>
      </c>
      <c r="C9847" s="300">
        <v>6806.5</v>
      </c>
      <c r="D9847" s="300">
        <v>6806</v>
      </c>
      <c r="E9847" s="300">
        <v>0.5</v>
      </c>
      <c r="F9847" s="300">
        <v>99.992654080658198</v>
      </c>
    </row>
    <row r="9848" spans="1:6">
      <c r="A9848" s="758" t="s">
        <v>332</v>
      </c>
      <c r="B9848" s="151" t="s">
        <v>7139</v>
      </c>
      <c r="C9848" s="300">
        <v>12377.8</v>
      </c>
      <c r="D9848" s="300">
        <v>11769.126</v>
      </c>
      <c r="E9848" s="300">
        <v>608.67399999999907</v>
      </c>
      <c r="F9848" s="300">
        <v>95.082534860799186</v>
      </c>
    </row>
    <row r="9849" spans="1:6">
      <c r="A9849" s="758" t="s">
        <v>87</v>
      </c>
      <c r="B9849" s="151" t="s">
        <v>7140</v>
      </c>
      <c r="C9849" s="300">
        <v>5000</v>
      </c>
      <c r="D9849" s="300">
        <v>4989.6760000000004</v>
      </c>
      <c r="E9849" s="300">
        <v>10.323999999999614</v>
      </c>
      <c r="F9849" s="300">
        <v>99.793520000000001</v>
      </c>
    </row>
    <row r="9850" spans="1:6">
      <c r="A9850" s="758" t="s">
        <v>88</v>
      </c>
      <c r="B9850" s="151" t="s">
        <v>7141</v>
      </c>
      <c r="C9850" s="300">
        <v>800</v>
      </c>
      <c r="D9850" s="300">
        <v>800</v>
      </c>
      <c r="E9850" s="300">
        <v>0</v>
      </c>
      <c r="F9850" s="300">
        <v>100</v>
      </c>
    </row>
    <row r="9851" spans="1:6">
      <c r="A9851" s="758" t="s">
        <v>89</v>
      </c>
      <c r="B9851" s="151" t="s">
        <v>7142</v>
      </c>
      <c r="C9851" s="300">
        <v>1018.8</v>
      </c>
      <c r="D9851" s="300">
        <v>1005.7</v>
      </c>
      <c r="E9851" s="300">
        <v>13.099999999999909</v>
      </c>
      <c r="F9851" s="300">
        <v>98.7141735374951</v>
      </c>
    </row>
    <row r="9852" spans="1:6">
      <c r="A9852" s="758" t="s">
        <v>90</v>
      </c>
      <c r="B9852" s="151" t="s">
        <v>7143</v>
      </c>
      <c r="C9852" s="300">
        <v>835</v>
      </c>
      <c r="D9852" s="300">
        <v>569.96799999999996</v>
      </c>
      <c r="E9852" s="300">
        <v>265.03200000000004</v>
      </c>
      <c r="F9852" s="300">
        <v>68.259640718562878</v>
      </c>
    </row>
    <row r="9853" spans="1:6">
      <c r="A9853" s="758" t="s">
        <v>91</v>
      </c>
      <c r="B9853" s="151" t="s">
        <v>7144</v>
      </c>
      <c r="C9853" s="300">
        <v>260</v>
      </c>
      <c r="D9853" s="300">
        <v>260</v>
      </c>
      <c r="E9853" s="300">
        <v>0</v>
      </c>
      <c r="F9853" s="300">
        <v>100</v>
      </c>
    </row>
    <row r="9854" spans="1:6">
      <c r="A9854" s="758" t="s">
        <v>92</v>
      </c>
      <c r="B9854" s="151" t="s">
        <v>7145</v>
      </c>
      <c r="C9854" s="300">
        <v>3564</v>
      </c>
      <c r="D9854" s="300">
        <v>3564</v>
      </c>
      <c r="E9854" s="300">
        <v>0</v>
      </c>
      <c r="F9854" s="300">
        <v>100</v>
      </c>
    </row>
    <row r="9855" spans="1:6">
      <c r="A9855" s="758" t="s">
        <v>93</v>
      </c>
      <c r="B9855" s="151" t="s">
        <v>333</v>
      </c>
      <c r="C9855" s="300">
        <v>600</v>
      </c>
      <c r="D9855" s="300">
        <v>521.18200000000002</v>
      </c>
      <c r="E9855" s="300">
        <v>78.817999999999984</v>
      </c>
      <c r="F9855" s="300">
        <v>86.863666666666674</v>
      </c>
    </row>
    <row r="9856" spans="1:6">
      <c r="A9856" s="758" t="s">
        <v>94</v>
      </c>
      <c r="B9856" s="151" t="s">
        <v>7146</v>
      </c>
      <c r="C9856" s="300">
        <v>300</v>
      </c>
      <c r="D9856" s="300">
        <v>58.6</v>
      </c>
      <c r="E9856" s="300">
        <v>241.4</v>
      </c>
      <c r="F9856" s="300">
        <v>19.533333333333331</v>
      </c>
    </row>
    <row r="9857" spans="1:6">
      <c r="A9857" s="758" t="s">
        <v>334</v>
      </c>
      <c r="B9857" s="151" t="s">
        <v>335</v>
      </c>
      <c r="C9857" s="300">
        <v>54500</v>
      </c>
      <c r="D9857" s="300">
        <v>54499.32</v>
      </c>
      <c r="E9857" s="300">
        <v>0.68000000000029104</v>
      </c>
      <c r="F9857" s="300">
        <v>99.998752293577979</v>
      </c>
    </row>
    <row r="9858" spans="1:6">
      <c r="A9858" s="758" t="s">
        <v>96</v>
      </c>
      <c r="B9858" s="151" t="s">
        <v>7147</v>
      </c>
      <c r="C9858" s="300">
        <v>50500</v>
      </c>
      <c r="D9858" s="300">
        <v>50499.32</v>
      </c>
      <c r="E9858" s="300">
        <v>0.68000000000029104</v>
      </c>
      <c r="F9858" s="300">
        <v>99.998653465346536</v>
      </c>
    </row>
    <row r="9859" spans="1:6">
      <c r="A9859" s="758" t="s">
        <v>97</v>
      </c>
      <c r="B9859" s="151" t="s">
        <v>7148</v>
      </c>
      <c r="C9859" s="300">
        <v>4000</v>
      </c>
      <c r="D9859" s="300">
        <v>4000</v>
      </c>
      <c r="E9859" s="300">
        <v>0</v>
      </c>
      <c r="F9859" s="300">
        <v>100</v>
      </c>
    </row>
    <row r="9860" spans="1:6">
      <c r="A9860" s="758" t="s">
        <v>346</v>
      </c>
      <c r="B9860" s="151" t="s">
        <v>7154</v>
      </c>
      <c r="C9860" s="300">
        <v>76500</v>
      </c>
      <c r="D9860" s="300">
        <v>76500</v>
      </c>
      <c r="E9860" s="300">
        <v>0</v>
      </c>
      <c r="F9860" s="300">
        <v>100</v>
      </c>
    </row>
    <row r="9861" spans="1:6">
      <c r="A9861" s="758" t="s">
        <v>347</v>
      </c>
      <c r="B9861" s="151" t="s">
        <v>7155</v>
      </c>
      <c r="C9861" s="300">
        <v>75000</v>
      </c>
      <c r="D9861" s="300">
        <v>75000</v>
      </c>
      <c r="E9861" s="300">
        <v>0</v>
      </c>
      <c r="F9861" s="300">
        <v>100</v>
      </c>
    </row>
    <row r="9862" spans="1:6">
      <c r="A9862" s="758" t="s">
        <v>105</v>
      </c>
      <c r="B9862" s="151" t="s">
        <v>7156</v>
      </c>
      <c r="C9862" s="300">
        <v>75000</v>
      </c>
      <c r="D9862" s="300">
        <v>75000</v>
      </c>
      <c r="E9862" s="300">
        <v>0</v>
      </c>
      <c r="F9862" s="300">
        <v>100</v>
      </c>
    </row>
    <row r="9863" spans="1:6">
      <c r="A9863" s="758" t="s">
        <v>348</v>
      </c>
      <c r="B9863" s="151" t="s">
        <v>7157</v>
      </c>
      <c r="C9863" s="300">
        <v>1500</v>
      </c>
      <c r="D9863" s="300">
        <v>1500</v>
      </c>
      <c r="E9863" s="300">
        <v>0</v>
      </c>
      <c r="F9863" s="300">
        <v>100</v>
      </c>
    </row>
    <row r="9864" spans="1:6">
      <c r="A9864" s="758" t="s">
        <v>107</v>
      </c>
      <c r="B9864" s="151" t="s">
        <v>7207</v>
      </c>
      <c r="C9864" s="300">
        <v>0</v>
      </c>
      <c r="D9864" s="300">
        <v>0</v>
      </c>
      <c r="E9864" s="300">
        <v>0</v>
      </c>
      <c r="F9864" s="300">
        <v>0</v>
      </c>
    </row>
    <row r="9865" spans="1:6">
      <c r="A9865" s="758" t="s">
        <v>109</v>
      </c>
      <c r="B9865" s="151" t="s">
        <v>7159</v>
      </c>
      <c r="C9865" s="300">
        <v>500</v>
      </c>
      <c r="D9865" s="300">
        <v>500</v>
      </c>
      <c r="E9865" s="300">
        <v>0</v>
      </c>
      <c r="F9865" s="300">
        <v>100</v>
      </c>
    </row>
    <row r="9866" spans="1:6">
      <c r="A9866" s="758" t="s">
        <v>114</v>
      </c>
      <c r="B9866" s="151" t="s">
        <v>7162</v>
      </c>
      <c r="C9866" s="300">
        <v>1000</v>
      </c>
      <c r="D9866" s="300">
        <v>1000</v>
      </c>
      <c r="E9866" s="300">
        <v>0</v>
      </c>
      <c r="F9866" s="300">
        <v>100</v>
      </c>
    </row>
    <row r="9867" spans="1:6">
      <c r="A9867" s="758" t="s">
        <v>600</v>
      </c>
      <c r="B9867" s="151" t="s">
        <v>7170</v>
      </c>
      <c r="C9867" s="300">
        <v>991834.7</v>
      </c>
      <c r="D9867" s="300">
        <v>989119.62752999994</v>
      </c>
      <c r="E9867" s="300">
        <v>2715.0724700000137</v>
      </c>
      <c r="F9867" s="300">
        <v>99.726257563886406</v>
      </c>
    </row>
    <row r="9868" spans="1:6">
      <c r="A9868" s="758" t="s">
        <v>6095</v>
      </c>
      <c r="B9868" s="151" t="s">
        <v>7171</v>
      </c>
      <c r="C9868" s="300">
        <v>0</v>
      </c>
      <c r="D9868" s="300">
        <v>0</v>
      </c>
      <c r="E9868" s="300">
        <v>0</v>
      </c>
      <c r="F9868" s="300">
        <v>0</v>
      </c>
    </row>
    <row r="9869" spans="1:6">
      <c r="A9869" s="758" t="s">
        <v>6096</v>
      </c>
      <c r="B9869" s="151" t="s">
        <v>7172</v>
      </c>
      <c r="C9869" s="300">
        <v>0</v>
      </c>
      <c r="D9869" s="300">
        <v>0</v>
      </c>
      <c r="E9869" s="300">
        <v>0</v>
      </c>
      <c r="F9869" s="300">
        <v>0</v>
      </c>
    </row>
    <row r="9870" spans="1:6">
      <c r="A9870" s="758" t="s">
        <v>6099</v>
      </c>
      <c r="B9870" s="151" t="s">
        <v>7173</v>
      </c>
      <c r="C9870" s="300">
        <v>990834.7</v>
      </c>
      <c r="D9870" s="300">
        <v>984283.74752999994</v>
      </c>
      <c r="E9870" s="300">
        <v>6550.9524700000184</v>
      </c>
      <c r="F9870" s="300">
        <v>99.338845069717479</v>
      </c>
    </row>
    <row r="9871" spans="1:6">
      <c r="A9871" s="758" t="s">
        <v>6100</v>
      </c>
      <c r="B9871" s="151" t="s">
        <v>7174</v>
      </c>
      <c r="C9871" s="300">
        <v>990834.7</v>
      </c>
      <c r="D9871" s="300">
        <v>984283.74752999994</v>
      </c>
      <c r="E9871" s="300">
        <v>6550.9524700000184</v>
      </c>
      <c r="F9871" s="300">
        <v>99.338845069717479</v>
      </c>
    </row>
    <row r="9872" spans="1:6">
      <c r="A9872" s="758" t="s">
        <v>6102</v>
      </c>
      <c r="B9872" s="151" t="s">
        <v>7202</v>
      </c>
      <c r="C9872" s="300">
        <v>0</v>
      </c>
      <c r="D9872" s="300">
        <v>0</v>
      </c>
      <c r="E9872" s="300">
        <v>0</v>
      </c>
      <c r="F9872" s="300">
        <v>0</v>
      </c>
    </row>
    <row r="9873" spans="1:6">
      <c r="A9873" s="758" t="s">
        <v>6103</v>
      </c>
      <c r="B9873" s="151" t="s">
        <v>7203</v>
      </c>
      <c r="C9873" s="300">
        <v>0</v>
      </c>
      <c r="D9873" s="300">
        <v>0</v>
      </c>
      <c r="E9873" s="300">
        <v>0</v>
      </c>
      <c r="F9873" s="300">
        <v>0</v>
      </c>
    </row>
    <row r="9874" spans="1:6">
      <c r="A9874" s="758" t="s">
        <v>6105</v>
      </c>
      <c r="B9874" s="151" t="s">
        <v>7176</v>
      </c>
      <c r="C9874" s="300">
        <v>1000</v>
      </c>
      <c r="D9874" s="300">
        <v>4835.88</v>
      </c>
      <c r="E9874" s="300">
        <v>-3835.88</v>
      </c>
      <c r="F9874" s="300">
        <v>483.58800000000002</v>
      </c>
    </row>
    <row r="9875" spans="1:6">
      <c r="A9875" s="758" t="s">
        <v>6106</v>
      </c>
      <c r="B9875" s="151" t="s">
        <v>7178</v>
      </c>
      <c r="C9875" s="300">
        <v>1000</v>
      </c>
      <c r="D9875" s="300">
        <v>4835.88</v>
      </c>
      <c r="E9875" s="300">
        <v>-3835.88</v>
      </c>
      <c r="F9875" s="300">
        <v>483.58800000000002</v>
      </c>
    </row>
    <row r="9876" spans="1:6">
      <c r="A9876" s="758" t="s">
        <v>356</v>
      </c>
      <c r="B9876" s="151" t="s">
        <v>7182</v>
      </c>
      <c r="C9876" s="1">
        <v>53</v>
      </c>
      <c r="D9876" s="1">
        <v>53</v>
      </c>
      <c r="E9876" s="1">
        <v>0</v>
      </c>
      <c r="F9876" s="1">
        <v>100</v>
      </c>
    </row>
    <row r="9877" spans="1:6">
      <c r="A9877" s="758" t="s">
        <v>357</v>
      </c>
      <c r="B9877" s="151" t="s">
        <v>7183</v>
      </c>
      <c r="C9877" s="1">
        <v>1</v>
      </c>
      <c r="D9877" s="1">
        <v>1</v>
      </c>
      <c r="E9877" s="1">
        <v>0</v>
      </c>
      <c r="F9877" s="1">
        <v>100</v>
      </c>
    </row>
    <row r="9878" spans="1:6">
      <c r="A9878" s="758" t="s">
        <v>358</v>
      </c>
      <c r="B9878" s="151" t="s">
        <v>7184</v>
      </c>
      <c r="C9878" s="1">
        <v>1</v>
      </c>
      <c r="D9878" s="1">
        <v>1</v>
      </c>
      <c r="E9878" s="1">
        <v>0</v>
      </c>
      <c r="F9878" s="1">
        <v>100</v>
      </c>
    </row>
    <row r="9879" spans="1:6">
      <c r="A9879" s="758" t="s">
        <v>360</v>
      </c>
      <c r="B9879" s="151" t="s">
        <v>7185</v>
      </c>
      <c r="C9879" s="1">
        <v>26</v>
      </c>
      <c r="D9879" s="1">
        <v>26</v>
      </c>
      <c r="E9879" s="1">
        <v>0</v>
      </c>
      <c r="F9879" s="1">
        <v>100</v>
      </c>
    </row>
    <row r="9880" spans="1:6">
      <c r="A9880" s="758" t="s">
        <v>361</v>
      </c>
      <c r="B9880" s="151" t="s">
        <v>7186</v>
      </c>
      <c r="C9880" s="1">
        <v>8</v>
      </c>
      <c r="D9880" s="1">
        <v>8</v>
      </c>
      <c r="E9880" s="1">
        <v>0</v>
      </c>
      <c r="F9880" s="1">
        <v>100</v>
      </c>
    </row>
    <row r="9881" spans="1:6">
      <c r="A9881" s="758" t="s">
        <v>362</v>
      </c>
      <c r="B9881" s="151" t="s">
        <v>7187</v>
      </c>
      <c r="C9881" s="1">
        <v>14</v>
      </c>
      <c r="D9881" s="1">
        <v>14</v>
      </c>
      <c r="E9881" s="1">
        <v>0</v>
      </c>
      <c r="F9881" s="1">
        <v>100</v>
      </c>
    </row>
    <row r="9882" spans="1:6">
      <c r="A9882" s="758" t="s">
        <v>363</v>
      </c>
      <c r="B9882" s="151" t="s">
        <v>7188</v>
      </c>
      <c r="C9882" s="1">
        <v>4</v>
      </c>
      <c r="D9882" s="1">
        <v>4</v>
      </c>
      <c r="E9882" s="1">
        <v>0</v>
      </c>
      <c r="F9882" s="1">
        <v>100</v>
      </c>
    </row>
    <row r="9883" spans="1:6">
      <c r="A9883" s="758" t="s">
        <v>372</v>
      </c>
      <c r="B9883" s="151" t="s">
        <v>7190</v>
      </c>
      <c r="C9883" s="1">
        <v>26</v>
      </c>
      <c r="D9883" s="1">
        <v>26</v>
      </c>
      <c r="E9883" s="1">
        <v>0</v>
      </c>
      <c r="F9883" s="1">
        <v>100</v>
      </c>
    </row>
    <row r="9884" spans="1:6">
      <c r="A9884" s="758" t="s">
        <v>373</v>
      </c>
      <c r="B9884" s="151" t="s">
        <v>7191</v>
      </c>
      <c r="C9884" s="1">
        <v>9</v>
      </c>
      <c r="D9884" s="1">
        <v>9</v>
      </c>
      <c r="E9884" s="1">
        <v>0</v>
      </c>
      <c r="F9884" s="1">
        <v>100</v>
      </c>
    </row>
    <row r="9885" spans="1:6">
      <c r="A9885" s="758" t="s">
        <v>381</v>
      </c>
      <c r="B9885" s="151" t="s">
        <v>7196</v>
      </c>
      <c r="C9885" s="1">
        <v>9</v>
      </c>
      <c r="D9885" s="1">
        <v>9</v>
      </c>
      <c r="E9885" s="1">
        <v>0</v>
      </c>
      <c r="F9885" s="1">
        <v>100</v>
      </c>
    </row>
    <row r="9886" spans="1:6">
      <c r="A9886" s="758" t="s">
        <v>382</v>
      </c>
      <c r="B9886" s="151" t="s">
        <v>7189</v>
      </c>
      <c r="C9886" s="1">
        <v>1</v>
      </c>
      <c r="D9886" s="1">
        <v>1</v>
      </c>
      <c r="E9886" s="1">
        <v>0</v>
      </c>
      <c r="F9886" s="1">
        <v>100</v>
      </c>
    </row>
    <row r="9887" spans="1:6">
      <c r="A9887" s="758" t="s">
        <v>383</v>
      </c>
      <c r="B9887" s="151" t="s">
        <v>7197</v>
      </c>
      <c r="C9887" s="1">
        <v>7</v>
      </c>
      <c r="D9887" s="1">
        <v>7</v>
      </c>
      <c r="E9887" s="1">
        <v>0</v>
      </c>
      <c r="F9887" s="1">
        <v>100</v>
      </c>
    </row>
    <row r="9888" spans="1:6">
      <c r="A9888" s="851"/>
      <c r="B9888" s="850" t="s">
        <v>2276</v>
      </c>
      <c r="C9888" s="820"/>
      <c r="D9888" s="820"/>
      <c r="E9888" s="820"/>
      <c r="F9888" s="820"/>
    </row>
    <row r="9889" spans="1:6">
      <c r="A9889" s="758" t="s">
        <v>599</v>
      </c>
      <c r="B9889" s="151" t="s">
        <v>7101</v>
      </c>
      <c r="C9889" s="300">
        <v>184586</v>
      </c>
      <c r="D9889" s="300">
        <v>178176.94516</v>
      </c>
      <c r="E9889" s="300">
        <v>6409.0548399999971</v>
      </c>
      <c r="F9889" s="300">
        <v>96.527875981927124</v>
      </c>
    </row>
    <row r="9890" spans="1:6">
      <c r="A9890" s="758" t="s">
        <v>323</v>
      </c>
      <c r="B9890" s="151" t="s">
        <v>7102</v>
      </c>
      <c r="C9890" s="300">
        <v>184586</v>
      </c>
      <c r="D9890" s="300">
        <v>178176.94516</v>
      </c>
      <c r="E9890" s="300">
        <v>6409.0548399999971</v>
      </c>
      <c r="F9890" s="300">
        <v>96.527875981927124</v>
      </c>
    </row>
    <row r="9891" spans="1:6">
      <c r="A9891" s="758" t="s">
        <v>324</v>
      </c>
      <c r="B9891" s="151" t="s">
        <v>7103</v>
      </c>
      <c r="C9891" s="300">
        <v>184086</v>
      </c>
      <c r="D9891" s="300">
        <v>178176.94516</v>
      </c>
      <c r="E9891" s="300"/>
      <c r="F9891" s="300"/>
    </row>
    <row r="9892" spans="1:6">
      <c r="A9892" s="758" t="s">
        <v>325</v>
      </c>
      <c r="B9892" s="151" t="s">
        <v>7104</v>
      </c>
      <c r="C9892" s="300">
        <v>123098.8</v>
      </c>
      <c r="D9892" s="300">
        <v>119260.68538</v>
      </c>
      <c r="E9892" s="300">
        <v>3838.1146200000076</v>
      </c>
      <c r="F9892" s="300">
        <v>96.882086080449199</v>
      </c>
    </row>
    <row r="9893" spans="1:6">
      <c r="A9893" s="758" t="s">
        <v>57</v>
      </c>
      <c r="B9893" s="151" t="s">
        <v>7105</v>
      </c>
      <c r="C9893" s="300">
        <v>66609.899999999994</v>
      </c>
      <c r="D9893" s="300">
        <v>65810.483380000005</v>
      </c>
      <c r="E9893" s="300">
        <v>799.41661999998905</v>
      </c>
      <c r="F9893" s="300">
        <v>98.799853144952948</v>
      </c>
    </row>
    <row r="9894" spans="1:6">
      <c r="A9894" s="758" t="s">
        <v>58</v>
      </c>
      <c r="B9894" s="151" t="s">
        <v>7106</v>
      </c>
      <c r="C9894" s="300">
        <v>45436.3</v>
      </c>
      <c r="D9894" s="300">
        <v>42078.502</v>
      </c>
      <c r="E9894" s="300">
        <v>3357.7980000000025</v>
      </c>
      <c r="F9894" s="300">
        <v>92.609878005031206</v>
      </c>
    </row>
    <row r="9895" spans="1:6">
      <c r="A9895" s="758" t="s">
        <v>59</v>
      </c>
      <c r="B9895" s="151" t="s">
        <v>7107</v>
      </c>
      <c r="C9895" s="300">
        <v>0</v>
      </c>
      <c r="D9895" s="300">
        <v>3450</v>
      </c>
      <c r="E9895" s="300">
        <v>-3450</v>
      </c>
      <c r="F9895" s="300">
        <v>0</v>
      </c>
    </row>
    <row r="9896" spans="1:6">
      <c r="A9896" s="758" t="s">
        <v>60</v>
      </c>
      <c r="B9896" s="151" t="s">
        <v>7108</v>
      </c>
      <c r="C9896" s="300">
        <v>11052.6</v>
      </c>
      <c r="D9896" s="300">
        <v>7921.7</v>
      </c>
      <c r="E9896" s="300">
        <v>3130.9000000000005</v>
      </c>
      <c r="F9896" s="300">
        <v>71.672728588748342</v>
      </c>
    </row>
    <row r="9897" spans="1:6">
      <c r="A9897" s="758" t="s">
        <v>326</v>
      </c>
      <c r="B9897" s="151" t="s">
        <v>7110</v>
      </c>
      <c r="C9897" s="300">
        <v>15387.2</v>
      </c>
      <c r="D9897" s="300">
        <v>14386.109779999999</v>
      </c>
      <c r="E9897" s="300">
        <v>1001.0902200000019</v>
      </c>
      <c r="F9897" s="300">
        <v>93.494006576895075</v>
      </c>
    </row>
    <row r="9898" spans="1:6">
      <c r="A9898" s="758" t="s">
        <v>62</v>
      </c>
      <c r="B9898" s="151" t="s">
        <v>7111</v>
      </c>
      <c r="C9898" s="300">
        <v>10463.200000000001</v>
      </c>
      <c r="D9898" s="300">
        <v>9845.4280799999997</v>
      </c>
      <c r="E9898" s="300">
        <v>617.77192000000105</v>
      </c>
      <c r="F9898" s="300">
        <v>94.095764966740575</v>
      </c>
    </row>
    <row r="9899" spans="1:6">
      <c r="A9899" s="758" t="s">
        <v>63</v>
      </c>
      <c r="B9899" s="151" t="s">
        <v>7112</v>
      </c>
      <c r="C9899" s="300">
        <v>1231</v>
      </c>
      <c r="D9899" s="300">
        <v>1122.9394199999999</v>
      </c>
      <c r="E9899" s="300">
        <v>108.06058000000007</v>
      </c>
      <c r="F9899" s="300">
        <v>91.221723801787164</v>
      </c>
    </row>
    <row r="9900" spans="1:6">
      <c r="A9900" s="758" t="s">
        <v>64</v>
      </c>
      <c r="B9900" s="151" t="s">
        <v>7113</v>
      </c>
      <c r="C9900" s="300">
        <v>615.5</v>
      </c>
      <c r="D9900" s="300">
        <v>561.46821999999997</v>
      </c>
      <c r="E9900" s="300">
        <v>54.031780000000026</v>
      </c>
      <c r="F9900" s="300">
        <v>91.221481722177089</v>
      </c>
    </row>
    <row r="9901" spans="1:6">
      <c r="A9901" s="758" t="s">
        <v>65</v>
      </c>
      <c r="B9901" s="151" t="s">
        <v>7114</v>
      </c>
      <c r="C9901" s="300">
        <v>615.5</v>
      </c>
      <c r="D9901" s="300">
        <v>539.70021999999994</v>
      </c>
      <c r="E9901" s="300"/>
      <c r="F9901" s="300"/>
    </row>
    <row r="9902" spans="1:6">
      <c r="A9902" s="758" t="s">
        <v>66</v>
      </c>
      <c r="B9902" s="151" t="s">
        <v>7115</v>
      </c>
      <c r="C9902" s="300">
        <v>2462</v>
      </c>
      <c r="D9902" s="300">
        <v>2316.57384</v>
      </c>
      <c r="E9902" s="300">
        <v>145.42615999999998</v>
      </c>
      <c r="F9902" s="300">
        <v>94.09316978066613</v>
      </c>
    </row>
    <row r="9903" spans="1:6">
      <c r="A9903" s="758" t="s">
        <v>328</v>
      </c>
      <c r="B9903" s="151" t="s">
        <v>7121</v>
      </c>
      <c r="C9903" s="300">
        <v>12800</v>
      </c>
      <c r="D9903" s="300">
        <v>12180.35</v>
      </c>
      <c r="E9903" s="300">
        <v>619.64999999999964</v>
      </c>
      <c r="F9903" s="300">
        <v>95.158984375000003</v>
      </c>
    </row>
    <row r="9904" spans="1:6">
      <c r="A9904" s="758" t="s">
        <v>71</v>
      </c>
      <c r="B9904" s="151" t="s">
        <v>7122</v>
      </c>
      <c r="C9904" s="300">
        <v>1500</v>
      </c>
      <c r="D9904" s="300">
        <v>1500</v>
      </c>
      <c r="E9904" s="300">
        <v>0</v>
      </c>
      <c r="F9904" s="300">
        <v>100</v>
      </c>
    </row>
    <row r="9905" spans="1:6">
      <c r="A9905" s="758" t="s">
        <v>72</v>
      </c>
      <c r="B9905" s="151" t="s">
        <v>7123</v>
      </c>
      <c r="C9905" s="300">
        <v>8000</v>
      </c>
      <c r="D9905" s="300">
        <v>7997.45</v>
      </c>
      <c r="E9905" s="300">
        <v>2.5500000000001819</v>
      </c>
      <c r="F9905" s="300">
        <v>99.968125000000001</v>
      </c>
    </row>
    <row r="9906" spans="1:6">
      <c r="A9906" s="758" t="s">
        <v>73</v>
      </c>
      <c r="B9906" s="151" t="s">
        <v>7124</v>
      </c>
      <c r="C9906" s="300">
        <v>800</v>
      </c>
      <c r="D9906" s="300">
        <v>218</v>
      </c>
      <c r="E9906" s="300">
        <v>582</v>
      </c>
      <c r="F9906" s="300">
        <v>27.250000000000004</v>
      </c>
    </row>
    <row r="9907" spans="1:6">
      <c r="A9907" s="758" t="s">
        <v>74</v>
      </c>
      <c r="B9907" s="151" t="s">
        <v>7125</v>
      </c>
      <c r="C9907" s="300">
        <v>500</v>
      </c>
      <c r="D9907" s="300">
        <v>500</v>
      </c>
      <c r="E9907" s="300">
        <v>0</v>
      </c>
      <c r="F9907" s="300">
        <v>100</v>
      </c>
    </row>
    <row r="9908" spans="1:6">
      <c r="A9908" s="758" t="s">
        <v>76</v>
      </c>
      <c r="B9908" s="151" t="s">
        <v>7127</v>
      </c>
      <c r="C9908" s="300">
        <v>2000</v>
      </c>
      <c r="D9908" s="300">
        <v>1964.9</v>
      </c>
      <c r="E9908" s="300">
        <v>35.099999999999909</v>
      </c>
      <c r="F9908" s="300">
        <v>98.245000000000005</v>
      </c>
    </row>
    <row r="9909" spans="1:6">
      <c r="A9909" s="758" t="s">
        <v>329</v>
      </c>
      <c r="B9909" s="151" t="s">
        <v>7128</v>
      </c>
      <c r="C9909" s="300">
        <v>1000</v>
      </c>
      <c r="D9909" s="300">
        <v>1000</v>
      </c>
      <c r="E9909" s="300">
        <v>0</v>
      </c>
      <c r="F9909" s="300">
        <v>100</v>
      </c>
    </row>
    <row r="9910" spans="1:6">
      <c r="A9910" s="758" t="s">
        <v>79</v>
      </c>
      <c r="B9910" s="151" t="s">
        <v>7130</v>
      </c>
      <c r="C9910" s="300">
        <v>1000</v>
      </c>
      <c r="D9910" s="300">
        <v>1000</v>
      </c>
      <c r="E9910" s="300">
        <v>0</v>
      </c>
      <c r="F9910" s="300">
        <v>100</v>
      </c>
    </row>
    <row r="9911" spans="1:6">
      <c r="A9911" s="758" t="s">
        <v>330</v>
      </c>
      <c r="B9911" s="151" t="s">
        <v>7131</v>
      </c>
      <c r="C9911" s="300">
        <v>19000</v>
      </c>
      <c r="D9911" s="300">
        <v>19000</v>
      </c>
      <c r="E9911" s="300">
        <v>0</v>
      </c>
      <c r="F9911" s="300">
        <v>100</v>
      </c>
    </row>
    <row r="9912" spans="1:6">
      <c r="A9912" s="758" t="s">
        <v>80</v>
      </c>
      <c r="B9912" s="151" t="s">
        <v>7132</v>
      </c>
      <c r="C9912" s="300">
        <v>14000</v>
      </c>
      <c r="D9912" s="300">
        <v>14000</v>
      </c>
      <c r="E9912" s="300">
        <v>0</v>
      </c>
      <c r="F9912" s="300">
        <v>100</v>
      </c>
    </row>
    <row r="9913" spans="1:6">
      <c r="A9913" s="758" t="s">
        <v>83</v>
      </c>
      <c r="B9913" s="151" t="s">
        <v>7135</v>
      </c>
      <c r="C9913" s="300">
        <v>5000</v>
      </c>
      <c r="D9913" s="300">
        <v>5000</v>
      </c>
      <c r="E9913" s="300">
        <v>0</v>
      </c>
      <c r="F9913" s="300">
        <v>100</v>
      </c>
    </row>
    <row r="9914" spans="1:6">
      <c r="A9914" s="758" t="s">
        <v>331</v>
      </c>
      <c r="B9914" s="151" t="s">
        <v>7136</v>
      </c>
      <c r="C9914" s="300">
        <v>2500</v>
      </c>
      <c r="D9914" s="300">
        <v>2049.8000000000002</v>
      </c>
      <c r="E9914" s="300">
        <v>450.19999999999982</v>
      </c>
      <c r="F9914" s="300">
        <v>81.992000000000004</v>
      </c>
    </row>
    <row r="9915" spans="1:6">
      <c r="A9915" s="758" t="s">
        <v>85</v>
      </c>
      <c r="B9915" s="151" t="s">
        <v>7137</v>
      </c>
      <c r="C9915" s="300">
        <v>2500</v>
      </c>
      <c r="D9915" s="300">
        <v>2049.8000000000002</v>
      </c>
      <c r="E9915" s="300">
        <v>450.19999999999982</v>
      </c>
      <c r="F9915" s="300">
        <v>81.992000000000004</v>
      </c>
    </row>
    <row r="9916" spans="1:6">
      <c r="A9916" s="758" t="s">
        <v>332</v>
      </c>
      <c r="B9916" s="151" t="s">
        <v>7139</v>
      </c>
      <c r="C9916" s="300">
        <v>300</v>
      </c>
      <c r="D9916" s="300">
        <v>300</v>
      </c>
      <c r="E9916" s="300">
        <v>0</v>
      </c>
      <c r="F9916" s="300">
        <v>100</v>
      </c>
    </row>
    <row r="9917" spans="1:6">
      <c r="A9917" s="758" t="s">
        <v>87</v>
      </c>
      <c r="B9917" s="151" t="s">
        <v>7140</v>
      </c>
      <c r="C9917" s="300">
        <v>0</v>
      </c>
      <c r="D9917" s="300">
        <v>0</v>
      </c>
      <c r="E9917" s="300">
        <v>0</v>
      </c>
      <c r="F9917" s="300">
        <v>0</v>
      </c>
    </row>
    <row r="9918" spans="1:6">
      <c r="A9918" s="758" t="s">
        <v>92</v>
      </c>
      <c r="B9918" s="151" t="s">
        <v>7145</v>
      </c>
      <c r="C9918" s="300">
        <v>300</v>
      </c>
      <c r="D9918" s="300">
        <v>300</v>
      </c>
      <c r="E9918" s="300">
        <v>0</v>
      </c>
      <c r="F9918" s="300">
        <v>100</v>
      </c>
    </row>
    <row r="9919" spans="1:6">
      <c r="A9919" s="758" t="s">
        <v>334</v>
      </c>
      <c r="B9919" s="151" t="s">
        <v>335</v>
      </c>
      <c r="C9919" s="300">
        <v>10000</v>
      </c>
      <c r="D9919" s="300">
        <v>10000</v>
      </c>
      <c r="E9919" s="300">
        <v>0</v>
      </c>
      <c r="F9919" s="300">
        <v>100</v>
      </c>
    </row>
    <row r="9920" spans="1:6">
      <c r="A9920" s="758" t="s">
        <v>97</v>
      </c>
      <c r="B9920" s="151" t="s">
        <v>7148</v>
      </c>
      <c r="C9920" s="300">
        <v>10000</v>
      </c>
      <c r="D9920" s="300">
        <v>10000</v>
      </c>
      <c r="E9920" s="300">
        <v>0</v>
      </c>
      <c r="F9920" s="300">
        <v>100</v>
      </c>
    </row>
    <row r="9921" spans="1:6">
      <c r="A9921" s="758" t="s">
        <v>346</v>
      </c>
      <c r="B9921" s="151" t="s">
        <v>7154</v>
      </c>
      <c r="C9921" s="300">
        <v>500</v>
      </c>
      <c r="D9921" s="300">
        <v>0</v>
      </c>
      <c r="E9921" s="300">
        <v>500</v>
      </c>
      <c r="F9921" s="300">
        <v>0</v>
      </c>
    </row>
    <row r="9922" spans="1:6">
      <c r="A9922" s="758" t="s">
        <v>348</v>
      </c>
      <c r="B9922" s="151" t="s">
        <v>7157</v>
      </c>
      <c r="C9922" s="300">
        <v>500</v>
      </c>
      <c r="D9922" s="300">
        <v>0</v>
      </c>
      <c r="E9922" s="300">
        <v>500</v>
      </c>
      <c r="F9922" s="300">
        <v>0</v>
      </c>
    </row>
    <row r="9923" spans="1:6">
      <c r="A9923" s="758" t="s">
        <v>109</v>
      </c>
      <c r="B9923" s="151" t="s">
        <v>7159</v>
      </c>
      <c r="C9923" s="300">
        <v>500</v>
      </c>
      <c r="D9923" s="300">
        <v>0</v>
      </c>
      <c r="E9923" s="300">
        <v>500</v>
      </c>
      <c r="F9923" s="300">
        <v>0</v>
      </c>
    </row>
    <row r="9924" spans="1:6">
      <c r="A9924" s="758" t="s">
        <v>600</v>
      </c>
      <c r="B9924" s="151" t="s">
        <v>7170</v>
      </c>
      <c r="C9924" s="300">
        <v>184586</v>
      </c>
      <c r="D9924" s="300">
        <v>178176.94516</v>
      </c>
      <c r="E9924" s="300">
        <v>6409.0548399999971</v>
      </c>
      <c r="F9924" s="300">
        <v>96.527875981927124</v>
      </c>
    </row>
    <row r="9925" spans="1:6">
      <c r="A9925" s="758" t="s">
        <v>6095</v>
      </c>
      <c r="B9925" s="151" t="s">
        <v>7171</v>
      </c>
      <c r="C9925" s="300">
        <v>0</v>
      </c>
      <c r="D9925" s="300">
        <v>0</v>
      </c>
      <c r="E9925" s="300">
        <v>0</v>
      </c>
      <c r="F9925" s="300">
        <v>0</v>
      </c>
    </row>
    <row r="9926" spans="1:6">
      <c r="A9926" s="758" t="s">
        <v>6096</v>
      </c>
      <c r="B9926" s="151" t="s">
        <v>7172</v>
      </c>
      <c r="C9926" s="300">
        <v>0</v>
      </c>
      <c r="D9926" s="300">
        <v>0</v>
      </c>
      <c r="E9926" s="300">
        <v>0</v>
      </c>
      <c r="F9926" s="300">
        <v>0</v>
      </c>
    </row>
    <row r="9927" spans="1:6">
      <c r="A9927" s="758" t="s">
        <v>6099</v>
      </c>
      <c r="B9927" s="151" t="s">
        <v>7173</v>
      </c>
      <c r="C9927" s="300">
        <v>184586</v>
      </c>
      <c r="D9927" s="300">
        <v>178176.94516</v>
      </c>
      <c r="E9927" s="300">
        <v>6409.0548399999971</v>
      </c>
      <c r="F9927" s="300">
        <v>96.527875981927124</v>
      </c>
    </row>
    <row r="9928" spans="1:6">
      <c r="A9928" s="758" t="s">
        <v>6100</v>
      </c>
      <c r="B9928" s="151" t="s">
        <v>7174</v>
      </c>
      <c r="C9928" s="300">
        <v>184586</v>
      </c>
      <c r="D9928" s="300">
        <v>178176.94516</v>
      </c>
      <c r="E9928" s="300">
        <v>6409.0548399999971</v>
      </c>
      <c r="F9928" s="300">
        <v>96.527875981927124</v>
      </c>
    </row>
    <row r="9929" spans="1:6">
      <c r="A9929" s="758" t="s">
        <v>356</v>
      </c>
      <c r="B9929" s="151" t="s">
        <v>7182</v>
      </c>
      <c r="C9929" s="1">
        <v>7</v>
      </c>
      <c r="D9929" s="1">
        <v>7</v>
      </c>
      <c r="E9929" s="1">
        <v>0</v>
      </c>
      <c r="F9929" s="1">
        <v>100</v>
      </c>
    </row>
    <row r="9930" spans="1:6">
      <c r="A9930" s="758" t="s">
        <v>357</v>
      </c>
      <c r="B9930" s="151" t="s">
        <v>7183</v>
      </c>
      <c r="C9930" s="1">
        <v>1</v>
      </c>
      <c r="D9930" s="1">
        <v>1</v>
      </c>
      <c r="E9930" s="1">
        <v>0</v>
      </c>
      <c r="F9930" s="1">
        <v>100</v>
      </c>
    </row>
    <row r="9931" spans="1:6">
      <c r="A9931" s="758" t="s">
        <v>358</v>
      </c>
      <c r="B9931" s="151" t="s">
        <v>7184</v>
      </c>
      <c r="C9931" s="1">
        <v>1</v>
      </c>
      <c r="D9931" s="1">
        <v>1</v>
      </c>
      <c r="E9931" s="1">
        <v>0</v>
      </c>
      <c r="F9931" s="1">
        <v>100</v>
      </c>
    </row>
    <row r="9932" spans="1:6">
      <c r="A9932" s="758" t="s">
        <v>360</v>
      </c>
      <c r="B9932" s="151" t="s">
        <v>7185</v>
      </c>
      <c r="C9932" s="1">
        <v>3</v>
      </c>
      <c r="D9932" s="1">
        <v>3</v>
      </c>
      <c r="E9932" s="1">
        <v>0</v>
      </c>
      <c r="F9932" s="1">
        <v>100</v>
      </c>
    </row>
    <row r="9933" spans="1:6">
      <c r="A9933" s="758" t="s">
        <v>361</v>
      </c>
      <c r="B9933" s="151" t="s">
        <v>7186</v>
      </c>
      <c r="C9933" s="1">
        <v>2</v>
      </c>
      <c r="D9933" s="1">
        <v>2</v>
      </c>
      <c r="E9933" s="1">
        <v>0</v>
      </c>
      <c r="F9933" s="1">
        <v>100</v>
      </c>
    </row>
    <row r="9934" spans="1:6">
      <c r="A9934" s="758" t="s">
        <v>362</v>
      </c>
      <c r="B9934" s="151" t="s">
        <v>7187</v>
      </c>
      <c r="C9934" s="1">
        <v>1</v>
      </c>
      <c r="D9934" s="1">
        <v>1</v>
      </c>
      <c r="E9934" s="1">
        <v>0</v>
      </c>
      <c r="F9934" s="1">
        <v>100</v>
      </c>
    </row>
    <row r="9935" spans="1:6">
      <c r="A9935" s="758" t="s">
        <v>372</v>
      </c>
      <c r="B9935" s="151" t="s">
        <v>7190</v>
      </c>
      <c r="C9935" s="1">
        <v>3</v>
      </c>
      <c r="D9935" s="1">
        <v>3</v>
      </c>
      <c r="E9935" s="1">
        <v>0</v>
      </c>
      <c r="F9935" s="1">
        <v>100</v>
      </c>
    </row>
    <row r="9936" spans="1:6">
      <c r="A9936" s="758" t="s">
        <v>373</v>
      </c>
      <c r="B9936" s="151" t="s">
        <v>7191</v>
      </c>
      <c r="C9936" s="1">
        <v>2</v>
      </c>
      <c r="D9936" s="1">
        <v>2</v>
      </c>
      <c r="E9936" s="1">
        <v>0</v>
      </c>
      <c r="F9936" s="1">
        <v>100</v>
      </c>
    </row>
    <row r="9937" spans="1:6">
      <c r="A9937" s="758" t="s">
        <v>383</v>
      </c>
      <c r="B9937" s="151" t="s">
        <v>7197</v>
      </c>
      <c r="C9937" s="1">
        <v>1</v>
      </c>
      <c r="D9937" s="1">
        <v>1</v>
      </c>
      <c r="E9937" s="1">
        <v>0</v>
      </c>
      <c r="F9937" s="1">
        <v>100</v>
      </c>
    </row>
    <row r="9938" spans="1:6">
      <c r="A9938" s="851"/>
      <c r="B9938" s="850" t="s">
        <v>2277</v>
      </c>
      <c r="C9938" s="820"/>
      <c r="D9938" s="820"/>
      <c r="E9938" s="820"/>
      <c r="F9938" s="820"/>
    </row>
    <row r="9939" spans="1:6">
      <c r="A9939" s="758" t="s">
        <v>599</v>
      </c>
      <c r="B9939" s="151" t="s">
        <v>7101</v>
      </c>
      <c r="C9939" s="300">
        <v>58964.6</v>
      </c>
      <c r="D9939" s="300">
        <v>58790.597560000002</v>
      </c>
      <c r="E9939" s="300">
        <v>174.00243999999657</v>
      </c>
      <c r="F9939" s="300">
        <v>99.704903552300877</v>
      </c>
    </row>
    <row r="9940" spans="1:6">
      <c r="A9940" s="758" t="s">
        <v>323</v>
      </c>
      <c r="B9940" s="151" t="s">
        <v>7102</v>
      </c>
      <c r="C9940" s="300">
        <v>58964.6</v>
      </c>
      <c r="D9940" s="300">
        <v>58790.597560000002</v>
      </c>
      <c r="E9940" s="300">
        <v>174.00243999999657</v>
      </c>
      <c r="F9940" s="300">
        <v>99.704903552300877</v>
      </c>
    </row>
    <row r="9941" spans="1:6">
      <c r="A9941" s="758" t="s">
        <v>324</v>
      </c>
      <c r="B9941" s="151" t="s">
        <v>7103</v>
      </c>
      <c r="C9941" s="300">
        <v>58964.6</v>
      </c>
      <c r="D9941" s="300">
        <v>58790.597560000002</v>
      </c>
      <c r="E9941" s="300">
        <v>174.00243999999657</v>
      </c>
      <c r="F9941" s="300">
        <v>99.704903552300877</v>
      </c>
    </row>
    <row r="9942" spans="1:6">
      <c r="A9942" s="758" t="s">
        <v>327</v>
      </c>
      <c r="B9942" s="151" t="s">
        <v>7116</v>
      </c>
      <c r="C9942" s="300">
        <v>53964.6</v>
      </c>
      <c r="D9942" s="300">
        <v>53790.597560000002</v>
      </c>
      <c r="E9942" s="300">
        <v>174.00243999999657</v>
      </c>
      <c r="F9942" s="300">
        <v>99.67756188316045</v>
      </c>
    </row>
    <row r="9943" spans="1:6">
      <c r="A9943" s="758" t="s">
        <v>67</v>
      </c>
      <c r="B9943" s="151" t="s">
        <v>7117</v>
      </c>
      <c r="C9943" s="300">
        <v>2000</v>
      </c>
      <c r="D9943" s="300">
        <v>1826.0025600000001</v>
      </c>
      <c r="E9943" s="300">
        <v>173.99743999999987</v>
      </c>
      <c r="F9943" s="300">
        <v>91.300128000000001</v>
      </c>
    </row>
    <row r="9944" spans="1:6">
      <c r="A9944" s="758" t="s">
        <v>68</v>
      </c>
      <c r="B9944" s="151" t="s">
        <v>7118</v>
      </c>
      <c r="C9944" s="300">
        <v>50964.6</v>
      </c>
      <c r="D9944" s="300">
        <v>50964.595000000001</v>
      </c>
      <c r="E9944" s="300">
        <v>4.9999999973806553E-3</v>
      </c>
      <c r="F9944" s="300">
        <v>99.999990189268644</v>
      </c>
    </row>
    <row r="9945" spans="1:6">
      <c r="A9945" s="758" t="s">
        <v>69</v>
      </c>
      <c r="B9945" s="151" t="s">
        <v>7119</v>
      </c>
      <c r="C9945" s="300">
        <v>1000</v>
      </c>
      <c r="D9945" s="300">
        <v>1000</v>
      </c>
      <c r="E9945" s="300">
        <v>0</v>
      </c>
      <c r="F9945" s="300">
        <v>100</v>
      </c>
    </row>
    <row r="9946" spans="1:6">
      <c r="A9946" s="758" t="s">
        <v>330</v>
      </c>
      <c r="B9946" s="151" t="s">
        <v>7131</v>
      </c>
      <c r="C9946" s="300">
        <v>5000</v>
      </c>
      <c r="D9946" s="300">
        <v>5000</v>
      </c>
      <c r="E9946" s="300">
        <v>0</v>
      </c>
      <c r="F9946" s="300">
        <v>100</v>
      </c>
    </row>
    <row r="9947" spans="1:6">
      <c r="A9947" s="758" t="s">
        <v>83</v>
      </c>
      <c r="B9947" s="151" t="s">
        <v>7135</v>
      </c>
      <c r="C9947" s="300">
        <v>5000</v>
      </c>
      <c r="D9947" s="300">
        <v>5000</v>
      </c>
      <c r="E9947" s="300">
        <v>0</v>
      </c>
      <c r="F9947" s="300">
        <v>100</v>
      </c>
    </row>
    <row r="9948" spans="1:6">
      <c r="A9948" s="758" t="s">
        <v>600</v>
      </c>
      <c r="B9948" s="151" t="s">
        <v>7170</v>
      </c>
      <c r="C9948" s="300">
        <v>58964.6</v>
      </c>
      <c r="D9948" s="300">
        <v>58790.597560000002</v>
      </c>
      <c r="E9948" s="300">
        <v>174.00243999999657</v>
      </c>
      <c r="F9948" s="300">
        <v>99.704903552300877</v>
      </c>
    </row>
    <row r="9949" spans="1:6">
      <c r="A9949" s="758" t="s">
        <v>6095</v>
      </c>
      <c r="B9949" s="151" t="s">
        <v>7171</v>
      </c>
      <c r="C9949" s="300">
        <v>0</v>
      </c>
      <c r="D9949" s="300">
        <v>0</v>
      </c>
      <c r="E9949" s="300">
        <v>0</v>
      </c>
      <c r="F9949" s="300">
        <v>0</v>
      </c>
    </row>
    <row r="9950" spans="1:6">
      <c r="A9950" s="758" t="s">
        <v>6096</v>
      </c>
      <c r="B9950" s="151" t="s">
        <v>7172</v>
      </c>
      <c r="C9950" s="300">
        <v>0</v>
      </c>
      <c r="D9950" s="300">
        <v>0</v>
      </c>
      <c r="E9950" s="300">
        <v>0</v>
      </c>
      <c r="F9950" s="300">
        <v>0</v>
      </c>
    </row>
    <row r="9951" spans="1:6">
      <c r="A9951" s="758" t="s">
        <v>6099</v>
      </c>
      <c r="B9951" s="151" t="s">
        <v>7173</v>
      </c>
      <c r="C9951" s="300">
        <v>58964.6</v>
      </c>
      <c r="D9951" s="300">
        <v>58790.597560000002</v>
      </c>
      <c r="E9951" s="300">
        <v>174.00243999999657</v>
      </c>
      <c r="F9951" s="300">
        <v>99.704903552300877</v>
      </c>
    </row>
    <row r="9952" spans="1:6">
      <c r="A9952" s="758" t="s">
        <v>6100</v>
      </c>
      <c r="B9952" s="151" t="s">
        <v>7174</v>
      </c>
      <c r="C9952" s="300">
        <v>58964.6</v>
      </c>
      <c r="D9952" s="300">
        <v>58790.597560000002</v>
      </c>
      <c r="E9952" s="300">
        <v>174.00243999999657</v>
      </c>
      <c r="F9952" s="300">
        <v>99.704903552300877</v>
      </c>
    </row>
    <row r="9953" spans="1:6">
      <c r="A9953" s="851"/>
      <c r="B9953" s="850" t="s">
        <v>2278</v>
      </c>
      <c r="C9953" s="820"/>
      <c r="D9953" s="820"/>
      <c r="E9953" s="820"/>
      <c r="F9953" s="820"/>
    </row>
    <row r="9954" spans="1:6">
      <c r="A9954" s="758" t="s">
        <v>599</v>
      </c>
      <c r="B9954" s="151" t="s">
        <v>7101</v>
      </c>
      <c r="C9954" s="300">
        <v>96204.1</v>
      </c>
      <c r="D9954" s="300">
        <v>4685.8</v>
      </c>
      <c r="E9954" s="300">
        <v>91518.3</v>
      </c>
      <c r="F9954" s="300">
        <v>4.8706863844680219</v>
      </c>
    </row>
    <row r="9955" spans="1:6">
      <c r="A9955" s="758" t="s">
        <v>323</v>
      </c>
      <c r="B9955" s="151" t="s">
        <v>7102</v>
      </c>
      <c r="C9955" s="300">
        <v>96204.1</v>
      </c>
      <c r="D9955" s="300">
        <v>4685.8</v>
      </c>
      <c r="E9955" s="300">
        <v>91518.3</v>
      </c>
      <c r="F9955" s="300">
        <v>4.8706863844680219</v>
      </c>
    </row>
    <row r="9956" spans="1:6">
      <c r="A9956" s="758" t="s">
        <v>324</v>
      </c>
      <c r="B9956" s="151" t="s">
        <v>7103</v>
      </c>
      <c r="C9956" s="300">
        <v>96204.1</v>
      </c>
      <c r="D9956" s="300">
        <v>4685.8</v>
      </c>
      <c r="E9956" s="300">
        <v>91518.3</v>
      </c>
      <c r="F9956" s="300">
        <v>4.8706863844680219</v>
      </c>
    </row>
    <row r="9957" spans="1:6">
      <c r="A9957" s="758" t="s">
        <v>332</v>
      </c>
      <c r="B9957" s="151" t="s">
        <v>7139</v>
      </c>
      <c r="C9957" s="300">
        <v>4817.2</v>
      </c>
      <c r="D9957" s="300">
        <v>4685.8</v>
      </c>
      <c r="E9957" s="300">
        <v>131.39999999999964</v>
      </c>
      <c r="F9957" s="300">
        <v>97.272274350244956</v>
      </c>
    </row>
    <row r="9958" spans="1:6">
      <c r="A9958" s="758" t="s">
        <v>87</v>
      </c>
      <c r="B9958" s="151" t="s">
        <v>7140</v>
      </c>
      <c r="C9958" s="300">
        <v>4817.2</v>
      </c>
      <c r="D9958" s="300">
        <v>4685.8</v>
      </c>
      <c r="E9958" s="300">
        <v>131.39999999999964</v>
      </c>
      <c r="F9958" s="300">
        <v>97.272274350244956</v>
      </c>
    </row>
    <row r="9959" spans="1:6">
      <c r="A9959" s="758" t="s">
        <v>334</v>
      </c>
      <c r="B9959" s="151" t="s">
        <v>335</v>
      </c>
      <c r="C9959" s="300">
        <v>91386.9</v>
      </c>
      <c r="D9959" s="300">
        <v>0</v>
      </c>
      <c r="E9959" s="300">
        <v>91386.9</v>
      </c>
      <c r="F9959" s="300">
        <v>0</v>
      </c>
    </row>
    <row r="9960" spans="1:6">
      <c r="A9960" s="758" t="s">
        <v>96</v>
      </c>
      <c r="B9960" s="151" t="s">
        <v>7147</v>
      </c>
      <c r="C9960" s="300">
        <v>91386.9</v>
      </c>
      <c r="D9960" s="300">
        <v>0</v>
      </c>
      <c r="E9960" s="300">
        <v>91386.9</v>
      </c>
      <c r="F9960" s="300">
        <v>0</v>
      </c>
    </row>
    <row r="9961" spans="1:6">
      <c r="A9961" s="758" t="s">
        <v>600</v>
      </c>
      <c r="B9961" s="151" t="s">
        <v>7170</v>
      </c>
      <c r="C9961" s="300">
        <v>96204.1</v>
      </c>
      <c r="D9961" s="300">
        <v>51617.943799999994</v>
      </c>
      <c r="E9961" s="300">
        <v>44586.156200000012</v>
      </c>
      <c r="F9961" s="300">
        <v>53.654619501663639</v>
      </c>
    </row>
    <row r="9962" spans="1:6">
      <c r="A9962" s="758" t="s">
        <v>6105</v>
      </c>
      <c r="B9962" s="151" t="s">
        <v>7176</v>
      </c>
      <c r="C9962" s="300">
        <v>96204.1</v>
      </c>
      <c r="D9962" s="300">
        <v>51617.943799999994</v>
      </c>
      <c r="E9962" s="300">
        <v>44586.156200000012</v>
      </c>
      <c r="F9962" s="300">
        <v>53.654619501663639</v>
      </c>
    </row>
    <row r="9963" spans="1:6">
      <c r="A9963" s="758" t="s">
        <v>352</v>
      </c>
      <c r="B9963" s="151" t="s">
        <v>7177</v>
      </c>
      <c r="C9963" s="300">
        <v>50000</v>
      </c>
      <c r="D9963" s="300">
        <v>51617.943799999994</v>
      </c>
      <c r="E9963" s="300">
        <v>-1617.9437999999936</v>
      </c>
      <c r="F9963" s="300">
        <v>103.2358876</v>
      </c>
    </row>
    <row r="9964" spans="1:6">
      <c r="A9964" s="758" t="s">
        <v>6107</v>
      </c>
      <c r="B9964" s="151" t="s">
        <v>7179</v>
      </c>
      <c r="C9964" s="300">
        <v>46204.1</v>
      </c>
      <c r="D9964" s="300">
        <v>0</v>
      </c>
      <c r="E9964" s="300">
        <v>46204.1</v>
      </c>
      <c r="F9964" s="300">
        <v>0</v>
      </c>
    </row>
    <row r="9965" spans="1:6">
      <c r="A9965" s="758" t="s">
        <v>354</v>
      </c>
      <c r="B9965" s="151" t="s">
        <v>7180</v>
      </c>
      <c r="C9965" s="300">
        <v>0</v>
      </c>
      <c r="D9965" s="300">
        <v>46204.178899999999</v>
      </c>
      <c r="E9965" s="300"/>
      <c r="F9965" s="300"/>
    </row>
    <row r="9966" spans="1:6">
      <c r="A9966" s="758" t="s">
        <v>355</v>
      </c>
      <c r="B9966" s="151" t="s">
        <v>7181</v>
      </c>
      <c r="C9966" s="300">
        <v>0</v>
      </c>
      <c r="D9966" s="300">
        <v>93136.322700000004</v>
      </c>
      <c r="E9966" s="300">
        <v>-93136.322700000004</v>
      </c>
      <c r="F9966" s="300">
        <v>0</v>
      </c>
    </row>
    <row r="9967" spans="1:6">
      <c r="A9967" s="851"/>
      <c r="B9967" s="850" t="s">
        <v>2279</v>
      </c>
      <c r="C9967" s="820"/>
      <c r="D9967" s="820"/>
      <c r="E9967" s="820"/>
      <c r="F9967" s="820"/>
    </row>
    <row r="9968" spans="1:6">
      <c r="A9968" s="758" t="s">
        <v>599</v>
      </c>
      <c r="B9968" s="151" t="s">
        <v>7101</v>
      </c>
      <c r="C9968" s="300">
        <v>146573</v>
      </c>
      <c r="D9968" s="300">
        <v>145214.44271</v>
      </c>
      <c r="E9968" s="300">
        <v>1358.557289999997</v>
      </c>
      <c r="F9968" s="300">
        <v>99.073118998724183</v>
      </c>
    </row>
    <row r="9969" spans="1:6">
      <c r="A9969" s="758" t="s">
        <v>323</v>
      </c>
      <c r="B9969" s="151" t="s">
        <v>7102</v>
      </c>
      <c r="C9969" s="300">
        <v>146573</v>
      </c>
      <c r="D9969" s="300">
        <v>145214.44271</v>
      </c>
      <c r="E9969" s="300">
        <v>1358.557289999997</v>
      </c>
      <c r="F9969" s="300">
        <v>99.073118998724183</v>
      </c>
    </row>
    <row r="9970" spans="1:6">
      <c r="A9970" s="758" t="s">
        <v>324</v>
      </c>
      <c r="B9970" s="151" t="s">
        <v>7103</v>
      </c>
      <c r="C9970" s="300">
        <v>146573</v>
      </c>
      <c r="D9970" s="300">
        <v>145214.44271</v>
      </c>
      <c r="E9970" s="300">
        <v>1358.557289999997</v>
      </c>
      <c r="F9970" s="300">
        <v>99.073118998724183</v>
      </c>
    </row>
    <row r="9971" spans="1:6">
      <c r="A9971" s="758" t="s">
        <v>327</v>
      </c>
      <c r="B9971" s="151" t="s">
        <v>7116</v>
      </c>
      <c r="C9971" s="300">
        <v>143573</v>
      </c>
      <c r="D9971" s="300">
        <v>142214.44271</v>
      </c>
      <c r="E9971" s="300">
        <v>1358.557289999997</v>
      </c>
      <c r="F9971" s="300">
        <v>99.053751547993002</v>
      </c>
    </row>
    <row r="9972" spans="1:6">
      <c r="A9972" s="758" t="s">
        <v>67</v>
      </c>
      <c r="B9972" s="151" t="s">
        <v>7117</v>
      </c>
      <c r="C9972" s="300">
        <v>8500</v>
      </c>
      <c r="D9972" s="300">
        <v>9141.2267100000008</v>
      </c>
      <c r="E9972" s="300">
        <v>-641.22671000000082</v>
      </c>
      <c r="F9972" s="300">
        <v>107.54384364705882</v>
      </c>
    </row>
    <row r="9973" spans="1:6">
      <c r="A9973" s="758" t="s">
        <v>68</v>
      </c>
      <c r="B9973" s="151" t="s">
        <v>7118</v>
      </c>
      <c r="C9973" s="300">
        <v>133753</v>
      </c>
      <c r="D9973" s="300">
        <v>131753.21599999999</v>
      </c>
      <c r="E9973" s="300">
        <v>1999.7840000000142</v>
      </c>
      <c r="F9973" s="300">
        <v>98.504867928195992</v>
      </c>
    </row>
    <row r="9974" spans="1:6">
      <c r="A9974" s="758" t="s">
        <v>69</v>
      </c>
      <c r="B9974" s="151" t="s">
        <v>7119</v>
      </c>
      <c r="C9974" s="300">
        <v>1320</v>
      </c>
      <c r="D9974" s="300">
        <v>1320</v>
      </c>
      <c r="E9974" s="300">
        <v>0</v>
      </c>
      <c r="F9974" s="300">
        <v>100</v>
      </c>
    </row>
    <row r="9975" spans="1:6">
      <c r="A9975" s="758" t="s">
        <v>330</v>
      </c>
      <c r="B9975" s="151" t="s">
        <v>7131</v>
      </c>
      <c r="C9975" s="300">
        <v>3000</v>
      </c>
      <c r="D9975" s="300">
        <v>3000</v>
      </c>
      <c r="E9975" s="300">
        <v>0</v>
      </c>
      <c r="F9975" s="300">
        <v>100</v>
      </c>
    </row>
    <row r="9976" spans="1:6">
      <c r="A9976" s="758" t="s">
        <v>83</v>
      </c>
      <c r="B9976" s="151" t="s">
        <v>7135</v>
      </c>
      <c r="C9976" s="300">
        <v>3000</v>
      </c>
      <c r="D9976" s="300">
        <v>3000</v>
      </c>
      <c r="E9976" s="300">
        <v>0</v>
      </c>
      <c r="F9976" s="300">
        <v>100</v>
      </c>
    </row>
    <row r="9977" spans="1:6">
      <c r="A9977" s="758" t="s">
        <v>600</v>
      </c>
      <c r="B9977" s="151" t="s">
        <v>7170</v>
      </c>
      <c r="C9977" s="300">
        <v>146573</v>
      </c>
      <c r="D9977" s="300">
        <v>145214.44271</v>
      </c>
      <c r="E9977" s="300">
        <v>1358.557289999997</v>
      </c>
      <c r="F9977" s="300">
        <v>99.073118998724183</v>
      </c>
    </row>
    <row r="9978" spans="1:6">
      <c r="A9978" s="758" t="s">
        <v>6095</v>
      </c>
      <c r="B9978" s="151" t="s">
        <v>7171</v>
      </c>
      <c r="C9978" s="300">
        <v>0</v>
      </c>
      <c r="D9978" s="300">
        <v>0</v>
      </c>
      <c r="E9978" s="300">
        <v>0</v>
      </c>
      <c r="F9978" s="300">
        <v>0</v>
      </c>
    </row>
    <row r="9979" spans="1:6">
      <c r="A9979" s="758" t="s">
        <v>6096</v>
      </c>
      <c r="B9979" s="151" t="s">
        <v>7172</v>
      </c>
      <c r="C9979" s="300">
        <v>0</v>
      </c>
      <c r="D9979" s="300">
        <v>0</v>
      </c>
      <c r="E9979" s="300">
        <v>0</v>
      </c>
      <c r="F9979" s="300">
        <v>0</v>
      </c>
    </row>
    <row r="9980" spans="1:6">
      <c r="A9980" s="758" t="s">
        <v>6099</v>
      </c>
      <c r="B9980" s="151" t="s">
        <v>7173</v>
      </c>
      <c r="C9980" s="300">
        <v>146573</v>
      </c>
      <c r="D9980" s="300">
        <v>145214.44271</v>
      </c>
      <c r="E9980" s="300">
        <v>1358.557289999997</v>
      </c>
      <c r="F9980" s="300">
        <v>99.073118998724183</v>
      </c>
    </row>
    <row r="9981" spans="1:6">
      <c r="A9981" s="758" t="s">
        <v>6100</v>
      </c>
      <c r="B9981" s="151" t="s">
        <v>7174</v>
      </c>
      <c r="C9981" s="300">
        <v>146573</v>
      </c>
      <c r="D9981" s="300">
        <v>145214.44271</v>
      </c>
      <c r="E9981" s="300">
        <v>1358.557289999997</v>
      </c>
      <c r="F9981" s="300">
        <v>99.073118998724183</v>
      </c>
    </row>
    <row r="9982" spans="1:6">
      <c r="A9982" s="851"/>
      <c r="B9982" s="850" t="s">
        <v>2280</v>
      </c>
      <c r="C9982" s="820"/>
      <c r="D9982" s="820"/>
      <c r="E9982" s="820"/>
      <c r="F9982" s="820"/>
    </row>
    <row r="9983" spans="1:6">
      <c r="A9983" s="758" t="s">
        <v>599</v>
      </c>
      <c r="B9983" s="151" t="s">
        <v>7101</v>
      </c>
      <c r="C9983" s="300">
        <v>57668.3</v>
      </c>
      <c r="D9983" s="300">
        <v>57667.44515</v>
      </c>
      <c r="E9983" s="300">
        <v>0.85485000000335276</v>
      </c>
      <c r="F9983" s="300">
        <v>99.998517643141895</v>
      </c>
    </row>
    <row r="9984" spans="1:6">
      <c r="A9984" s="758" t="s">
        <v>323</v>
      </c>
      <c r="B9984" s="151" t="s">
        <v>7102</v>
      </c>
      <c r="C9984" s="300">
        <v>57668.3</v>
      </c>
      <c r="D9984" s="300">
        <v>57667.44515</v>
      </c>
      <c r="E9984" s="300">
        <v>0.85485000000335276</v>
      </c>
      <c r="F9984" s="300">
        <v>99.998517643141895</v>
      </c>
    </row>
    <row r="9985" spans="1:6">
      <c r="A9985" s="758" t="s">
        <v>324</v>
      </c>
      <c r="B9985" s="151" t="s">
        <v>7103</v>
      </c>
      <c r="C9985" s="300">
        <v>57668.3</v>
      </c>
      <c r="D9985" s="300">
        <v>57667.44515</v>
      </c>
      <c r="E9985" s="300">
        <v>0.85485000000335276</v>
      </c>
      <c r="F9985" s="300">
        <v>99.998517643141895</v>
      </c>
    </row>
    <row r="9986" spans="1:6">
      <c r="A9986" s="758" t="s">
        <v>327</v>
      </c>
      <c r="B9986" s="151" t="s">
        <v>7116</v>
      </c>
      <c r="C9986" s="300">
        <v>55668.3</v>
      </c>
      <c r="D9986" s="300">
        <v>55667.44515</v>
      </c>
      <c r="E9986" s="300">
        <v>0.85485000000335276</v>
      </c>
      <c r="F9986" s="300">
        <v>99.99846438637428</v>
      </c>
    </row>
    <row r="9987" spans="1:6">
      <c r="A9987" s="758" t="s">
        <v>67</v>
      </c>
      <c r="B9987" s="151" t="s">
        <v>7117</v>
      </c>
      <c r="C9987" s="300">
        <v>3000</v>
      </c>
      <c r="D9987" s="300">
        <v>3254.5761499999999</v>
      </c>
      <c r="E9987" s="300">
        <v>-254.57614999999987</v>
      </c>
      <c r="F9987" s="300">
        <v>108.48587166666665</v>
      </c>
    </row>
    <row r="9988" spans="1:6">
      <c r="A9988" s="758" t="s">
        <v>68</v>
      </c>
      <c r="B9988" s="151" t="s">
        <v>7118</v>
      </c>
      <c r="C9988" s="300">
        <v>51468.3</v>
      </c>
      <c r="D9988" s="300">
        <v>51467.868999999999</v>
      </c>
      <c r="E9988" s="300">
        <v>0.43100000000413274</v>
      </c>
      <c r="F9988" s="300">
        <v>99.999162591342625</v>
      </c>
    </row>
    <row r="9989" spans="1:6">
      <c r="A9989" s="758" t="s">
        <v>69</v>
      </c>
      <c r="B9989" s="151" t="s">
        <v>7119</v>
      </c>
      <c r="C9989" s="300">
        <v>1200</v>
      </c>
      <c r="D9989" s="300">
        <v>945</v>
      </c>
      <c r="E9989" s="300">
        <v>255</v>
      </c>
      <c r="F9989" s="300">
        <v>78.75</v>
      </c>
    </row>
    <row r="9990" spans="1:6">
      <c r="A9990" s="758" t="s">
        <v>330</v>
      </c>
      <c r="B9990" s="151" t="s">
        <v>7131</v>
      </c>
      <c r="C9990" s="300">
        <v>2000</v>
      </c>
      <c r="D9990" s="300">
        <v>2000</v>
      </c>
      <c r="E9990" s="300">
        <v>0</v>
      </c>
      <c r="F9990" s="300">
        <v>100</v>
      </c>
    </row>
    <row r="9991" spans="1:6">
      <c r="A9991" s="758" t="s">
        <v>83</v>
      </c>
      <c r="B9991" s="151" t="s">
        <v>7135</v>
      </c>
      <c r="C9991" s="300">
        <v>2000</v>
      </c>
      <c r="D9991" s="300">
        <v>2000</v>
      </c>
      <c r="E9991" s="300">
        <v>0</v>
      </c>
      <c r="F9991" s="300">
        <v>100</v>
      </c>
    </row>
    <row r="9992" spans="1:6">
      <c r="A9992" s="758" t="s">
        <v>600</v>
      </c>
      <c r="B9992" s="151" t="s">
        <v>7170</v>
      </c>
      <c r="C9992" s="300">
        <v>57668.3</v>
      </c>
      <c r="D9992" s="300">
        <v>57667.44515</v>
      </c>
      <c r="E9992" s="300">
        <v>0.85485000000335276</v>
      </c>
      <c r="F9992" s="300">
        <v>99.998517643141895</v>
      </c>
    </row>
    <row r="9993" spans="1:6">
      <c r="A9993" s="758" t="s">
        <v>6095</v>
      </c>
      <c r="B9993" s="151" t="s">
        <v>7171</v>
      </c>
      <c r="C9993" s="300">
        <v>0</v>
      </c>
      <c r="D9993" s="300">
        <v>0</v>
      </c>
      <c r="E9993" s="300">
        <v>0</v>
      </c>
      <c r="F9993" s="300">
        <v>0</v>
      </c>
    </row>
    <row r="9994" spans="1:6">
      <c r="A9994" s="758" t="s">
        <v>6096</v>
      </c>
      <c r="B9994" s="151" t="s">
        <v>7172</v>
      </c>
      <c r="C9994" s="300">
        <v>0</v>
      </c>
      <c r="D9994" s="300">
        <v>0</v>
      </c>
      <c r="E9994" s="300">
        <v>0</v>
      </c>
      <c r="F9994" s="300">
        <v>0</v>
      </c>
    </row>
    <row r="9995" spans="1:6">
      <c r="A9995" s="758" t="s">
        <v>6099</v>
      </c>
      <c r="B9995" s="151" t="s">
        <v>7173</v>
      </c>
      <c r="C9995" s="300">
        <v>57668.3</v>
      </c>
      <c r="D9995" s="300">
        <v>57667.44515</v>
      </c>
      <c r="E9995" s="300">
        <v>0.85485000000335276</v>
      </c>
      <c r="F9995" s="300">
        <v>99.998517643141895</v>
      </c>
    </row>
    <row r="9996" spans="1:6">
      <c r="A9996" s="758" t="s">
        <v>6100</v>
      </c>
      <c r="B9996" s="151" t="s">
        <v>7174</v>
      </c>
      <c r="C9996" s="300">
        <v>57668.3</v>
      </c>
      <c r="D9996" s="300">
        <v>57667.44515</v>
      </c>
      <c r="E9996" s="300">
        <v>0.85485000000335276</v>
      </c>
      <c r="F9996" s="300">
        <v>99.998517643141895</v>
      </c>
    </row>
    <row r="9997" spans="1:6">
      <c r="A9997" s="851"/>
      <c r="B9997" s="850" t="s">
        <v>2281</v>
      </c>
      <c r="C9997" s="820"/>
      <c r="D9997" s="820"/>
      <c r="E9997" s="820"/>
      <c r="F9997" s="820"/>
    </row>
    <row r="9998" spans="1:6">
      <c r="A9998" s="758" t="s">
        <v>599</v>
      </c>
      <c r="B9998" s="151" t="s">
        <v>7101</v>
      </c>
      <c r="C9998" s="300">
        <v>22626.5</v>
      </c>
      <c r="D9998" s="300">
        <v>22385.099859999998</v>
      </c>
      <c r="E9998" s="300">
        <v>241.40014000000156</v>
      </c>
      <c r="F9998" s="300">
        <v>98.933108788367619</v>
      </c>
    </row>
    <row r="9999" spans="1:6">
      <c r="A9999" s="758" t="s">
        <v>323</v>
      </c>
      <c r="B9999" s="151" t="s">
        <v>7102</v>
      </c>
      <c r="C9999" s="300">
        <v>22626.5</v>
      </c>
      <c r="D9999" s="300">
        <v>22385.099859999998</v>
      </c>
      <c r="E9999" s="300">
        <v>241.40014000000156</v>
      </c>
      <c r="F9999" s="300">
        <v>98.933108788367619</v>
      </c>
    </row>
    <row r="10000" spans="1:6">
      <c r="A10000" s="758" t="s">
        <v>324</v>
      </c>
      <c r="B10000" s="151" t="s">
        <v>7103</v>
      </c>
      <c r="C10000" s="300">
        <v>22626.5</v>
      </c>
      <c r="D10000" s="300">
        <v>22385.099859999998</v>
      </c>
      <c r="E10000" s="300">
        <v>241.40014000000156</v>
      </c>
      <c r="F10000" s="300">
        <v>98.933108788367619</v>
      </c>
    </row>
    <row r="10001" spans="1:6">
      <c r="A10001" s="758" t="s">
        <v>327</v>
      </c>
      <c r="B10001" s="151" t="s">
        <v>7116</v>
      </c>
      <c r="C10001" s="300">
        <v>21126.5</v>
      </c>
      <c r="D10001" s="300">
        <v>20885.099859999998</v>
      </c>
      <c r="E10001" s="300">
        <v>241.40014000000156</v>
      </c>
      <c r="F10001" s="300">
        <v>98.857358578089134</v>
      </c>
    </row>
    <row r="10002" spans="1:6">
      <c r="A10002" s="758" t="s">
        <v>67</v>
      </c>
      <c r="B10002" s="151" t="s">
        <v>7117</v>
      </c>
      <c r="C10002" s="300">
        <v>4000</v>
      </c>
      <c r="D10002" s="300">
        <v>3758.5948599999997</v>
      </c>
      <c r="E10002" s="300">
        <v>241.4051400000003</v>
      </c>
      <c r="F10002" s="300">
        <v>93.964871499999987</v>
      </c>
    </row>
    <row r="10003" spans="1:6">
      <c r="A10003" s="758" t="s">
        <v>68</v>
      </c>
      <c r="B10003" s="151" t="s">
        <v>7118</v>
      </c>
      <c r="C10003" s="300">
        <v>15926.5</v>
      </c>
      <c r="D10003" s="300">
        <v>15926.504999999999</v>
      </c>
      <c r="E10003" s="300">
        <v>-4.9999999991996447E-3</v>
      </c>
      <c r="F10003" s="300">
        <v>100.00003139421719</v>
      </c>
    </row>
    <row r="10004" spans="1:6">
      <c r="A10004" s="758" t="s">
        <v>69</v>
      </c>
      <c r="B10004" s="151" t="s">
        <v>7119</v>
      </c>
      <c r="C10004" s="300">
        <v>1200</v>
      </c>
      <c r="D10004" s="300">
        <v>1200</v>
      </c>
      <c r="E10004" s="300">
        <v>0</v>
      </c>
      <c r="F10004" s="300">
        <v>100</v>
      </c>
    </row>
    <row r="10005" spans="1:6">
      <c r="A10005" s="758" t="s">
        <v>330</v>
      </c>
      <c r="B10005" s="151" t="s">
        <v>7131</v>
      </c>
      <c r="C10005" s="300">
        <v>1500</v>
      </c>
      <c r="D10005" s="300">
        <v>1500</v>
      </c>
      <c r="E10005" s="300">
        <v>0</v>
      </c>
      <c r="F10005" s="300">
        <v>100</v>
      </c>
    </row>
    <row r="10006" spans="1:6">
      <c r="A10006" s="758" t="s">
        <v>83</v>
      </c>
      <c r="B10006" s="151" t="s">
        <v>7135</v>
      </c>
      <c r="C10006" s="300">
        <v>1500</v>
      </c>
      <c r="D10006" s="300">
        <v>1500</v>
      </c>
      <c r="E10006" s="300">
        <v>0</v>
      </c>
      <c r="F10006" s="300">
        <v>100</v>
      </c>
    </row>
    <row r="10007" spans="1:6">
      <c r="A10007" s="758" t="s">
        <v>600</v>
      </c>
      <c r="B10007" s="151" t="s">
        <v>7170</v>
      </c>
      <c r="C10007" s="300">
        <v>22626.5</v>
      </c>
      <c r="D10007" s="300">
        <v>22385.099859999998</v>
      </c>
      <c r="E10007" s="300">
        <v>241.40014000000156</v>
      </c>
      <c r="F10007" s="300">
        <v>98.933108788367619</v>
      </c>
    </row>
    <row r="10008" spans="1:6">
      <c r="A10008" s="758" t="s">
        <v>6095</v>
      </c>
      <c r="B10008" s="151" t="s">
        <v>7171</v>
      </c>
      <c r="C10008" s="300">
        <v>0</v>
      </c>
      <c r="D10008" s="300">
        <v>0</v>
      </c>
      <c r="E10008" s="300">
        <v>0</v>
      </c>
      <c r="F10008" s="300">
        <v>0</v>
      </c>
    </row>
    <row r="10009" spans="1:6">
      <c r="A10009" s="758" t="s">
        <v>6096</v>
      </c>
      <c r="B10009" s="151" t="s">
        <v>7172</v>
      </c>
      <c r="C10009" s="300">
        <v>0</v>
      </c>
      <c r="D10009" s="300">
        <v>0</v>
      </c>
      <c r="E10009" s="300">
        <v>0</v>
      </c>
      <c r="F10009" s="300">
        <v>0</v>
      </c>
    </row>
    <row r="10010" spans="1:6">
      <c r="A10010" s="758" t="s">
        <v>6099</v>
      </c>
      <c r="B10010" s="151" t="s">
        <v>7173</v>
      </c>
      <c r="C10010" s="300">
        <v>22626.5</v>
      </c>
      <c r="D10010" s="300">
        <v>22385.099859999998</v>
      </c>
      <c r="E10010" s="300">
        <v>241.40014000000156</v>
      </c>
      <c r="F10010" s="300">
        <v>98.933108788367619</v>
      </c>
    </row>
    <row r="10011" spans="1:6">
      <c r="A10011" s="758" t="s">
        <v>6100</v>
      </c>
      <c r="B10011" s="151" t="s">
        <v>7174</v>
      </c>
      <c r="C10011" s="300">
        <v>22626.5</v>
      </c>
      <c r="D10011" s="300">
        <v>22385.099859999998</v>
      </c>
      <c r="E10011" s="300"/>
      <c r="F10011" s="300"/>
    </row>
    <row r="10012" spans="1:6">
      <c r="A10012" s="851"/>
      <c r="B10012" s="850" t="s">
        <v>2282</v>
      </c>
      <c r="C10012" s="820"/>
      <c r="D10012" s="820"/>
      <c r="E10012" s="820"/>
      <c r="F10012" s="820"/>
    </row>
    <row r="10013" spans="1:6">
      <c r="A10013" s="758" t="s">
        <v>599</v>
      </c>
      <c r="B10013" s="151" t="s">
        <v>7101</v>
      </c>
      <c r="C10013" s="300">
        <v>1365206.6</v>
      </c>
      <c r="D10013" s="300">
        <v>1168578.81</v>
      </c>
      <c r="E10013" s="300">
        <v>196627.79000000004</v>
      </c>
      <c r="F10013" s="300">
        <v>85.597213637847929</v>
      </c>
    </row>
    <row r="10014" spans="1:6">
      <c r="A10014" s="758" t="s">
        <v>349</v>
      </c>
      <c r="B10014" s="151" t="s">
        <v>7163</v>
      </c>
      <c r="C10014" s="300">
        <v>1365206.6</v>
      </c>
      <c r="D10014" s="300">
        <v>1168578.81</v>
      </c>
      <c r="E10014" s="300">
        <v>196627.79000000004</v>
      </c>
      <c r="F10014" s="300">
        <v>85.597213637847929</v>
      </c>
    </row>
    <row r="10015" spans="1:6">
      <c r="A10015" s="758" t="s">
        <v>116</v>
      </c>
      <c r="B10015" s="151" t="s">
        <v>7164</v>
      </c>
      <c r="C10015" s="300">
        <v>1365206.6</v>
      </c>
      <c r="D10015" s="300">
        <v>1168578.81</v>
      </c>
      <c r="E10015" s="300">
        <v>196627.79000000004</v>
      </c>
      <c r="F10015" s="300">
        <v>85.597213637847929</v>
      </c>
    </row>
    <row r="10016" spans="1:6">
      <c r="A10016" s="758" t="s">
        <v>600</v>
      </c>
      <c r="B10016" s="151" t="s">
        <v>7170</v>
      </c>
      <c r="C10016" s="300">
        <v>1365206.6</v>
      </c>
      <c r="D10016" s="300">
        <v>1221122.1000000001</v>
      </c>
      <c r="E10016" s="300">
        <v>144084.5</v>
      </c>
      <c r="F10016" s="300">
        <v>89.445956384916386</v>
      </c>
    </row>
    <row r="10017" spans="1:6">
      <c r="A10017" s="758" t="s">
        <v>6095</v>
      </c>
      <c r="B10017" s="151" t="s">
        <v>7171</v>
      </c>
      <c r="C10017" s="300">
        <v>1202779.6000000001</v>
      </c>
      <c r="D10017" s="300">
        <v>1134875.8</v>
      </c>
      <c r="E10017" s="300">
        <v>67903.800000000047</v>
      </c>
      <c r="F10017" s="300">
        <v>94.354427028858808</v>
      </c>
    </row>
    <row r="10018" spans="1:6">
      <c r="A10018" s="758" t="s">
        <v>6096</v>
      </c>
      <c r="B10018" s="151" t="s">
        <v>7172</v>
      </c>
      <c r="C10018" s="300">
        <v>0</v>
      </c>
      <c r="D10018" s="300">
        <v>0</v>
      </c>
      <c r="E10018" s="300">
        <v>0</v>
      </c>
      <c r="F10018" s="300">
        <v>0</v>
      </c>
    </row>
    <row r="10019" spans="1:6">
      <c r="A10019" s="758" t="s">
        <v>6098</v>
      </c>
      <c r="B10019" s="151" t="s">
        <v>7201</v>
      </c>
      <c r="C10019" s="300">
        <v>1202779.6000000001</v>
      </c>
      <c r="D10019" s="300">
        <v>1134875.8</v>
      </c>
      <c r="E10019" s="300">
        <v>67903.800000000047</v>
      </c>
      <c r="F10019" s="300">
        <v>94.354427028858808</v>
      </c>
    </row>
    <row r="10020" spans="1:6">
      <c r="A10020" s="758" t="s">
        <v>6099</v>
      </c>
      <c r="B10020" s="151" t="s">
        <v>7173</v>
      </c>
      <c r="C10020" s="300">
        <v>68206.600000000006</v>
      </c>
      <c r="D10020" s="300">
        <v>50000</v>
      </c>
      <c r="E10020" s="300">
        <v>18206.600000000006</v>
      </c>
      <c r="F10020" s="300">
        <v>73.306688795512457</v>
      </c>
    </row>
    <row r="10021" spans="1:6">
      <c r="A10021" s="758" t="s">
        <v>6100</v>
      </c>
      <c r="B10021" s="151" t="s">
        <v>7174</v>
      </c>
      <c r="C10021" s="300">
        <v>68206.600000000006</v>
      </c>
      <c r="D10021" s="300">
        <v>50000</v>
      </c>
      <c r="E10021" s="300">
        <v>18206.600000000006</v>
      </c>
      <c r="F10021" s="300">
        <v>73.306688795512457</v>
      </c>
    </row>
    <row r="10022" spans="1:6">
      <c r="A10022" s="758" t="s">
        <v>6101</v>
      </c>
      <c r="B10022" s="151" t="s">
        <v>7175</v>
      </c>
      <c r="C10022" s="300">
        <v>0</v>
      </c>
      <c r="D10022" s="300">
        <v>0</v>
      </c>
      <c r="E10022" s="300">
        <v>0</v>
      </c>
      <c r="F10022" s="300">
        <v>0</v>
      </c>
    </row>
    <row r="10023" spans="1:6">
      <c r="A10023" s="758" t="s">
        <v>6105</v>
      </c>
      <c r="B10023" s="151" t="s">
        <v>7176</v>
      </c>
      <c r="C10023" s="300">
        <v>94220.4</v>
      </c>
      <c r="D10023" s="300">
        <v>36246.300000000003</v>
      </c>
      <c r="E10023" s="300">
        <v>57974.099999999991</v>
      </c>
      <c r="F10023" s="300">
        <v>38.46969446107213</v>
      </c>
    </row>
    <row r="10024" spans="1:6">
      <c r="A10024" s="758" t="s">
        <v>352</v>
      </c>
      <c r="B10024" s="151" t="s">
        <v>7177</v>
      </c>
      <c r="C10024" s="300">
        <v>0</v>
      </c>
      <c r="D10024" s="300">
        <v>36246.300000000003</v>
      </c>
      <c r="E10024" s="300">
        <v>-36246.300000000003</v>
      </c>
      <c r="F10024" s="300">
        <v>0</v>
      </c>
    </row>
    <row r="10025" spans="1:6">
      <c r="A10025" s="758" t="s">
        <v>6107</v>
      </c>
      <c r="B10025" s="151" t="s">
        <v>7179</v>
      </c>
      <c r="C10025" s="300">
        <v>94220.4</v>
      </c>
      <c r="D10025" s="300">
        <v>0</v>
      </c>
      <c r="E10025" s="300">
        <v>94220.4</v>
      </c>
      <c r="F10025" s="300">
        <v>0</v>
      </c>
    </row>
    <row r="10026" spans="1:6">
      <c r="A10026" s="758" t="s">
        <v>354</v>
      </c>
      <c r="B10026" s="151" t="s">
        <v>7180</v>
      </c>
      <c r="C10026" s="300">
        <v>0</v>
      </c>
      <c r="D10026" s="300">
        <v>94220.406629999998</v>
      </c>
      <c r="E10026" s="300">
        <v>-94220.406629999998</v>
      </c>
      <c r="F10026" s="300">
        <v>0</v>
      </c>
    </row>
    <row r="10027" spans="1:6">
      <c r="A10027" s="758" t="s">
        <v>355</v>
      </c>
      <c r="B10027" s="151" t="s">
        <v>7181</v>
      </c>
      <c r="C10027" s="300">
        <v>0</v>
      </c>
      <c r="D10027" s="300">
        <v>146763.69662999999</v>
      </c>
      <c r="E10027" s="300">
        <v>-146763.69662999999</v>
      </c>
      <c r="F10027" s="300">
        <v>0</v>
      </c>
    </row>
    <row r="10028" spans="1:6">
      <c r="A10028" s="851"/>
      <c r="B10028" s="850" t="s">
        <v>2283</v>
      </c>
      <c r="C10028" s="820"/>
      <c r="D10028" s="820"/>
      <c r="E10028" s="820"/>
      <c r="F10028" s="820"/>
    </row>
    <row r="10029" spans="1:6">
      <c r="A10029" s="758" t="s">
        <v>599</v>
      </c>
      <c r="B10029" s="151" t="s">
        <v>7101</v>
      </c>
      <c r="C10029" s="300">
        <v>1082315.8999999999</v>
      </c>
      <c r="D10029" s="300">
        <v>1022141.9507899999</v>
      </c>
      <c r="E10029" s="300">
        <v>60173.949209999992</v>
      </c>
      <c r="F10029" s="300">
        <v>94.440260074715709</v>
      </c>
    </row>
    <row r="10030" spans="1:6">
      <c r="A10030" s="758" t="s">
        <v>323</v>
      </c>
      <c r="B10030" s="151" t="s">
        <v>7102</v>
      </c>
      <c r="C10030" s="300">
        <v>1082315.8999999999</v>
      </c>
      <c r="D10030" s="300">
        <v>1022141.9507899999</v>
      </c>
      <c r="E10030" s="300">
        <v>60173.949209999992</v>
      </c>
      <c r="F10030" s="300">
        <v>94.440260074715709</v>
      </c>
    </row>
    <row r="10031" spans="1:6">
      <c r="A10031" s="758" t="s">
        <v>324</v>
      </c>
      <c r="B10031" s="151" t="s">
        <v>7103</v>
      </c>
      <c r="C10031" s="300">
        <v>1077715.8999999999</v>
      </c>
      <c r="D10031" s="300">
        <v>1017616.9507899999</v>
      </c>
      <c r="E10031" s="300">
        <v>60098.949209999992</v>
      </c>
      <c r="F10031" s="300">
        <v>94.423488675447771</v>
      </c>
    </row>
    <row r="10032" spans="1:6">
      <c r="A10032" s="758" t="s">
        <v>325</v>
      </c>
      <c r="B10032" s="151" t="s">
        <v>7104</v>
      </c>
      <c r="C10032" s="300">
        <v>681537.5</v>
      </c>
      <c r="D10032" s="300">
        <v>649474.03934999998</v>
      </c>
      <c r="E10032" s="300">
        <v>32063.460650000023</v>
      </c>
      <c r="F10032" s="300">
        <v>95.295422386882606</v>
      </c>
    </row>
    <row r="10033" spans="1:6">
      <c r="A10033" s="758" t="s">
        <v>57</v>
      </c>
      <c r="B10033" s="151" t="s">
        <v>7105</v>
      </c>
      <c r="C10033" s="300">
        <v>377539.2</v>
      </c>
      <c r="D10033" s="300">
        <v>382750.91676999995</v>
      </c>
      <c r="E10033" s="300">
        <v>-5211.7167699999409</v>
      </c>
      <c r="F10033" s="300">
        <v>101.38044387708614</v>
      </c>
    </row>
    <row r="10034" spans="1:6">
      <c r="A10034" s="758" t="s">
        <v>58</v>
      </c>
      <c r="B10034" s="151" t="s">
        <v>7106</v>
      </c>
      <c r="C10034" s="300">
        <v>281596.2</v>
      </c>
      <c r="D10034" s="300">
        <v>240990.43108000001</v>
      </c>
      <c r="E10034" s="300">
        <v>40605.768920000002</v>
      </c>
      <c r="F10034" s="300">
        <v>85.580143155340878</v>
      </c>
    </row>
    <row r="10035" spans="1:6">
      <c r="A10035" s="758" t="s">
        <v>60</v>
      </c>
      <c r="B10035" s="151" t="s">
        <v>7108</v>
      </c>
      <c r="C10035" s="300">
        <v>22402.1</v>
      </c>
      <c r="D10035" s="300">
        <v>25732.691500000001</v>
      </c>
      <c r="E10035" s="300">
        <v>-3330.5915000000023</v>
      </c>
      <c r="F10035" s="300">
        <v>114.86731824248622</v>
      </c>
    </row>
    <row r="10036" spans="1:6">
      <c r="A10036" s="758" t="s">
        <v>326</v>
      </c>
      <c r="B10036" s="151" t="s">
        <v>7110</v>
      </c>
      <c r="C10036" s="300">
        <v>85192.3</v>
      </c>
      <c r="D10036" s="300">
        <v>80837.316439999995</v>
      </c>
      <c r="E10036" s="300">
        <v>4354.9835600000079</v>
      </c>
      <c r="F10036" s="300">
        <v>94.888054953323248</v>
      </c>
    </row>
    <row r="10037" spans="1:6">
      <c r="A10037" s="758" t="s">
        <v>62</v>
      </c>
      <c r="B10037" s="151" t="s">
        <v>7111</v>
      </c>
      <c r="C10037" s="300">
        <v>57930.8</v>
      </c>
      <c r="D10037" s="300">
        <v>55052.935909999993</v>
      </c>
      <c r="E10037" s="300">
        <v>2877.86409000001</v>
      </c>
      <c r="F10037" s="300">
        <v>95.032238308464571</v>
      </c>
    </row>
    <row r="10038" spans="1:6">
      <c r="A10038" s="758" t="s">
        <v>63</v>
      </c>
      <c r="B10038" s="151" t="s">
        <v>7112</v>
      </c>
      <c r="C10038" s="300">
        <v>6815.3</v>
      </c>
      <c r="D10038" s="300">
        <v>6354.35</v>
      </c>
      <c r="E10038" s="300">
        <v>460.94999999999982</v>
      </c>
      <c r="F10038" s="300">
        <v>93.236541311460982</v>
      </c>
    </row>
    <row r="10039" spans="1:6">
      <c r="A10039" s="758" t="s">
        <v>64</v>
      </c>
      <c r="B10039" s="151" t="s">
        <v>7113</v>
      </c>
      <c r="C10039" s="300">
        <v>3407.7</v>
      </c>
      <c r="D10039" s="300">
        <v>3312.2109999999998</v>
      </c>
      <c r="E10039" s="300">
        <v>95.489000000000033</v>
      </c>
      <c r="F10039" s="300">
        <v>97.197846054523581</v>
      </c>
    </row>
    <row r="10040" spans="1:6">
      <c r="A10040" s="758" t="s">
        <v>65</v>
      </c>
      <c r="B10040" s="151" t="s">
        <v>7114</v>
      </c>
      <c r="C10040" s="300">
        <v>3407.7</v>
      </c>
      <c r="D10040" s="300">
        <v>3164.1875</v>
      </c>
      <c r="E10040" s="300">
        <v>243.51249999999982</v>
      </c>
      <c r="F10040" s="300">
        <v>92.854051119523433</v>
      </c>
    </row>
    <row r="10041" spans="1:6">
      <c r="A10041" s="758" t="s">
        <v>66</v>
      </c>
      <c r="B10041" s="151" t="s">
        <v>7115</v>
      </c>
      <c r="C10041" s="300">
        <v>13630.8</v>
      </c>
      <c r="D10041" s="300">
        <v>12953.632029999999</v>
      </c>
      <c r="E10041" s="300">
        <v>677.16797000000042</v>
      </c>
      <c r="F10041" s="300">
        <v>95.032074639786373</v>
      </c>
    </row>
    <row r="10042" spans="1:6">
      <c r="A10042" s="758" t="s">
        <v>327</v>
      </c>
      <c r="B10042" s="151" t="s">
        <v>7116</v>
      </c>
      <c r="C10042" s="300">
        <v>34637</v>
      </c>
      <c r="D10042" s="300">
        <v>29813.422999999999</v>
      </c>
      <c r="E10042" s="300">
        <v>4823.5770000000011</v>
      </c>
      <c r="F10042" s="300">
        <v>86.073918064497505</v>
      </c>
    </row>
    <row r="10043" spans="1:6">
      <c r="A10043" s="758" t="s">
        <v>67</v>
      </c>
      <c r="B10043" s="151" t="s">
        <v>7117</v>
      </c>
      <c r="C10043" s="300">
        <v>8590</v>
      </c>
      <c r="D10043" s="300">
        <v>7471.6549999999997</v>
      </c>
      <c r="E10043" s="300">
        <v>1118.3450000000003</v>
      </c>
      <c r="F10043" s="300">
        <v>86.980849825378343</v>
      </c>
    </row>
    <row r="10044" spans="1:6">
      <c r="A10044" s="758" t="s">
        <v>68</v>
      </c>
      <c r="B10044" s="151" t="s">
        <v>7118</v>
      </c>
      <c r="C10044" s="300">
        <v>25047</v>
      </c>
      <c r="D10044" s="300">
        <v>21341.768</v>
      </c>
      <c r="E10044" s="300">
        <v>3705.232</v>
      </c>
      <c r="F10044" s="300">
        <v>85.206883059847485</v>
      </c>
    </row>
    <row r="10045" spans="1:6">
      <c r="A10045" s="758" t="s">
        <v>69</v>
      </c>
      <c r="B10045" s="151" t="s">
        <v>7119</v>
      </c>
      <c r="C10045" s="300">
        <v>1000</v>
      </c>
      <c r="D10045" s="300">
        <v>1000</v>
      </c>
      <c r="E10045" s="300">
        <v>0</v>
      </c>
      <c r="F10045" s="300">
        <v>100</v>
      </c>
    </row>
    <row r="10046" spans="1:6">
      <c r="A10046" s="758" t="s">
        <v>328</v>
      </c>
      <c r="B10046" s="151" t="s">
        <v>7121</v>
      </c>
      <c r="C10046" s="300">
        <v>77836.899999999994</v>
      </c>
      <c r="D10046" s="300">
        <v>77237.062000000005</v>
      </c>
      <c r="E10046" s="300">
        <v>599.83799999998882</v>
      </c>
      <c r="F10046" s="300">
        <v>99.229365506591364</v>
      </c>
    </row>
    <row r="10047" spans="1:6">
      <c r="A10047" s="758" t="s">
        <v>71</v>
      </c>
      <c r="B10047" s="151" t="s">
        <v>7122</v>
      </c>
      <c r="C10047" s="300">
        <v>9506.6</v>
      </c>
      <c r="D10047" s="300">
        <v>9866.25</v>
      </c>
      <c r="E10047" s="300">
        <v>-359.64999999999964</v>
      </c>
      <c r="F10047" s="300">
        <v>103.78316117223822</v>
      </c>
    </row>
    <row r="10048" spans="1:6">
      <c r="A10048" s="758" t="s">
        <v>72</v>
      </c>
      <c r="B10048" s="151" t="s">
        <v>7123</v>
      </c>
      <c r="C10048" s="300">
        <v>33600</v>
      </c>
      <c r="D10048" s="300">
        <v>32480.77</v>
      </c>
      <c r="E10048" s="300">
        <v>1119.2299999999996</v>
      </c>
      <c r="F10048" s="300">
        <v>96.668958333333336</v>
      </c>
    </row>
    <row r="10049" spans="1:6">
      <c r="A10049" s="758" t="s">
        <v>73</v>
      </c>
      <c r="B10049" s="151" t="s">
        <v>7124</v>
      </c>
      <c r="C10049" s="300">
        <v>1470.3</v>
      </c>
      <c r="D10049" s="300">
        <v>1807.6</v>
      </c>
      <c r="E10049" s="300">
        <v>-337.29999999999995</v>
      </c>
      <c r="F10049" s="300">
        <v>122.94089641569748</v>
      </c>
    </row>
    <row r="10050" spans="1:6">
      <c r="A10050" s="758" t="s">
        <v>75</v>
      </c>
      <c r="B10050" s="151" t="s">
        <v>7126</v>
      </c>
      <c r="C10050" s="300">
        <v>27760</v>
      </c>
      <c r="D10050" s="300">
        <v>27343.842000000001</v>
      </c>
      <c r="E10050" s="300">
        <v>416.15799999999945</v>
      </c>
      <c r="F10050" s="300">
        <v>98.500871757925083</v>
      </c>
    </row>
    <row r="10051" spans="1:6">
      <c r="A10051" s="758" t="s">
        <v>76</v>
      </c>
      <c r="B10051" s="151" t="s">
        <v>7127</v>
      </c>
      <c r="C10051" s="300">
        <v>5500</v>
      </c>
      <c r="D10051" s="300">
        <v>5738.6</v>
      </c>
      <c r="E10051" s="300">
        <v>-238.60000000000036</v>
      </c>
      <c r="F10051" s="300">
        <v>104.33818181818182</v>
      </c>
    </row>
    <row r="10052" spans="1:6">
      <c r="A10052" s="758" t="s">
        <v>330</v>
      </c>
      <c r="B10052" s="151" t="s">
        <v>7131</v>
      </c>
      <c r="C10052" s="300">
        <v>32320</v>
      </c>
      <c r="D10052" s="300">
        <v>32320</v>
      </c>
      <c r="E10052" s="300">
        <v>0</v>
      </c>
      <c r="F10052" s="300">
        <v>100</v>
      </c>
    </row>
    <row r="10053" spans="1:6">
      <c r="A10053" s="758" t="s">
        <v>80</v>
      </c>
      <c r="B10053" s="151" t="s">
        <v>7132</v>
      </c>
      <c r="C10053" s="300">
        <v>12500</v>
      </c>
      <c r="D10053" s="300">
        <v>12210.3</v>
      </c>
      <c r="E10053" s="300">
        <v>289.70000000000073</v>
      </c>
      <c r="F10053" s="300">
        <v>97.682399999999987</v>
      </c>
    </row>
    <row r="10054" spans="1:6">
      <c r="A10054" s="758" t="s">
        <v>81</v>
      </c>
      <c r="B10054" s="151" t="s">
        <v>7133</v>
      </c>
      <c r="C10054" s="300">
        <v>9000</v>
      </c>
      <c r="D10054" s="300">
        <v>9011</v>
      </c>
      <c r="E10054" s="300">
        <v>-11</v>
      </c>
      <c r="F10054" s="300">
        <v>100.12222222222222</v>
      </c>
    </row>
    <row r="10055" spans="1:6">
      <c r="A10055" s="758" t="s">
        <v>83</v>
      </c>
      <c r="B10055" s="151" t="s">
        <v>7135</v>
      </c>
      <c r="C10055" s="300">
        <v>10820</v>
      </c>
      <c r="D10055" s="300">
        <v>11098.7</v>
      </c>
      <c r="E10055" s="300">
        <v>-278.70000000000073</v>
      </c>
      <c r="F10055" s="300">
        <v>102.57578558225508</v>
      </c>
    </row>
    <row r="10056" spans="1:6">
      <c r="A10056" s="758" t="s">
        <v>331</v>
      </c>
      <c r="B10056" s="151" t="s">
        <v>7136</v>
      </c>
      <c r="C10056" s="300">
        <v>9467.7000000000007</v>
      </c>
      <c r="D10056" s="300">
        <v>9262.6</v>
      </c>
      <c r="E10056" s="300">
        <v>205.10000000000036</v>
      </c>
      <c r="F10056" s="300">
        <v>97.833687167949975</v>
      </c>
    </row>
    <row r="10057" spans="1:6">
      <c r="A10057" s="758" t="s">
        <v>85</v>
      </c>
      <c r="B10057" s="151" t="s">
        <v>7137</v>
      </c>
      <c r="C10057" s="300">
        <v>9467.7000000000007</v>
      </c>
      <c r="D10057" s="300">
        <v>9262.6</v>
      </c>
      <c r="E10057" s="300">
        <v>205.10000000000036</v>
      </c>
      <c r="F10057" s="300">
        <v>97.833687167949975</v>
      </c>
    </row>
    <row r="10058" spans="1:6">
      <c r="A10058" s="758" t="s">
        <v>332</v>
      </c>
      <c r="B10058" s="151" t="s">
        <v>7139</v>
      </c>
      <c r="C10058" s="300">
        <v>103224.5</v>
      </c>
      <c r="D10058" s="300">
        <v>85786.94</v>
      </c>
      <c r="E10058" s="300">
        <v>17437.559999999998</v>
      </c>
      <c r="F10058" s="300">
        <v>83.107149949866553</v>
      </c>
    </row>
    <row r="10059" spans="1:6">
      <c r="A10059" s="758" t="s">
        <v>87</v>
      </c>
      <c r="B10059" s="151" t="s">
        <v>7140</v>
      </c>
      <c r="C10059" s="300">
        <v>96373.5</v>
      </c>
      <c r="D10059" s="300">
        <v>80371.487999999998</v>
      </c>
      <c r="E10059" s="300">
        <v>16002.012000000002</v>
      </c>
      <c r="F10059" s="300">
        <v>83.395838067518554</v>
      </c>
    </row>
    <row r="10060" spans="1:6">
      <c r="A10060" s="758" t="s">
        <v>88</v>
      </c>
      <c r="B10060" s="151" t="s">
        <v>7141</v>
      </c>
      <c r="C10060" s="300">
        <v>800</v>
      </c>
      <c r="D10060" s="300">
        <v>800</v>
      </c>
      <c r="E10060" s="300"/>
      <c r="F10060" s="300"/>
    </row>
    <row r="10061" spans="1:6">
      <c r="A10061" s="758" t="s">
        <v>89</v>
      </c>
      <c r="B10061" s="151" t="s">
        <v>7142</v>
      </c>
      <c r="C10061" s="300">
        <v>800</v>
      </c>
      <c r="D10061" s="300">
        <v>614.32600000000002</v>
      </c>
      <c r="E10061" s="300">
        <v>185.67399999999998</v>
      </c>
      <c r="F10061" s="300">
        <v>76.790750000000003</v>
      </c>
    </row>
    <row r="10062" spans="1:6">
      <c r="A10062" s="758" t="s">
        <v>90</v>
      </c>
      <c r="B10062" s="151" t="s">
        <v>7143</v>
      </c>
      <c r="C10062" s="300">
        <v>827</v>
      </c>
      <c r="D10062" s="300">
        <v>587.66800000000001</v>
      </c>
      <c r="E10062" s="300">
        <v>239.33199999999999</v>
      </c>
      <c r="F10062" s="300">
        <v>71.060217654171709</v>
      </c>
    </row>
    <row r="10063" spans="1:6">
      <c r="A10063" s="758" t="s">
        <v>91</v>
      </c>
      <c r="B10063" s="151" t="s">
        <v>7144</v>
      </c>
      <c r="C10063" s="300">
        <v>360</v>
      </c>
      <c r="D10063" s="300">
        <v>218.1</v>
      </c>
      <c r="E10063" s="300">
        <v>141.9</v>
      </c>
      <c r="F10063" s="300">
        <v>60.583333333333336</v>
      </c>
    </row>
    <row r="10064" spans="1:6">
      <c r="A10064" s="758" t="s">
        <v>92</v>
      </c>
      <c r="B10064" s="151" t="s">
        <v>7145</v>
      </c>
      <c r="C10064" s="300">
        <v>3564</v>
      </c>
      <c r="D10064" s="300">
        <v>3009.6</v>
      </c>
      <c r="E10064" s="300">
        <v>554.40000000000009</v>
      </c>
      <c r="F10064" s="300">
        <v>84.444444444444443</v>
      </c>
    </row>
    <row r="10065" spans="1:6">
      <c r="A10065" s="758" t="s">
        <v>93</v>
      </c>
      <c r="B10065" s="151" t="s">
        <v>333</v>
      </c>
      <c r="C10065" s="300">
        <v>500</v>
      </c>
      <c r="D10065" s="300">
        <v>185.75800000000001</v>
      </c>
      <c r="E10065" s="300">
        <v>314.24199999999996</v>
      </c>
      <c r="F10065" s="300">
        <v>37.151600000000002</v>
      </c>
    </row>
    <row r="10066" spans="1:6">
      <c r="A10066" s="758" t="s">
        <v>334</v>
      </c>
      <c r="B10066" s="151" t="s">
        <v>335</v>
      </c>
      <c r="C10066" s="300">
        <v>53500</v>
      </c>
      <c r="D10066" s="300">
        <v>52885.57</v>
      </c>
      <c r="E10066" s="300">
        <v>614.43000000000029</v>
      </c>
      <c r="F10066" s="300">
        <v>98.851532710280381</v>
      </c>
    </row>
    <row r="10067" spans="1:6">
      <c r="A10067" s="758" t="s">
        <v>96</v>
      </c>
      <c r="B10067" s="151" t="s">
        <v>7147</v>
      </c>
      <c r="C10067" s="300">
        <v>45500</v>
      </c>
      <c r="D10067" s="300">
        <v>44934.17</v>
      </c>
      <c r="E10067" s="300">
        <v>565.83000000000175</v>
      </c>
      <c r="F10067" s="300">
        <v>98.756417582417583</v>
      </c>
    </row>
    <row r="10068" spans="1:6">
      <c r="A10068" s="758" t="s">
        <v>97</v>
      </c>
      <c r="B10068" s="151" t="s">
        <v>7148</v>
      </c>
      <c r="C10068" s="300">
        <v>8000</v>
      </c>
      <c r="D10068" s="300">
        <v>7951.4</v>
      </c>
      <c r="E10068" s="300">
        <v>48.600000000000364</v>
      </c>
      <c r="F10068" s="300">
        <v>99.392499999999998</v>
      </c>
    </row>
    <row r="10069" spans="1:6">
      <c r="A10069" s="758" t="s">
        <v>346</v>
      </c>
      <c r="B10069" s="151" t="s">
        <v>7154</v>
      </c>
      <c r="C10069" s="300">
        <v>4600</v>
      </c>
      <c r="D10069" s="300">
        <v>4525</v>
      </c>
      <c r="E10069" s="300">
        <v>75</v>
      </c>
      <c r="F10069" s="300">
        <v>98.369565217391312</v>
      </c>
    </row>
    <row r="10070" spans="1:6">
      <c r="A10070" s="758" t="s">
        <v>348</v>
      </c>
      <c r="B10070" s="151" t="s">
        <v>7157</v>
      </c>
      <c r="C10070" s="300">
        <v>4600</v>
      </c>
      <c r="D10070" s="300">
        <v>4525</v>
      </c>
      <c r="E10070" s="300">
        <v>75</v>
      </c>
      <c r="F10070" s="300">
        <v>98.369565217391312</v>
      </c>
    </row>
    <row r="10071" spans="1:6">
      <c r="A10071" s="758" t="s">
        <v>114</v>
      </c>
      <c r="B10071" s="151" t="s">
        <v>7162</v>
      </c>
      <c r="C10071" s="300">
        <v>4600</v>
      </c>
      <c r="D10071" s="300">
        <v>4525</v>
      </c>
      <c r="E10071" s="300"/>
      <c r="F10071" s="300"/>
    </row>
    <row r="10072" spans="1:6">
      <c r="A10072" s="758" t="s">
        <v>600</v>
      </c>
      <c r="B10072" s="151" t="s">
        <v>7170</v>
      </c>
      <c r="C10072" s="300">
        <v>1082315.8999999999</v>
      </c>
      <c r="D10072" s="300">
        <v>1022141.9507899999</v>
      </c>
      <c r="E10072" s="300">
        <v>60173.949209999992</v>
      </c>
      <c r="F10072" s="300">
        <v>94.440260074715709</v>
      </c>
    </row>
    <row r="10073" spans="1:6">
      <c r="A10073" s="758" t="s">
        <v>6095</v>
      </c>
      <c r="B10073" s="151" t="s">
        <v>7171</v>
      </c>
      <c r="C10073" s="300">
        <v>0</v>
      </c>
      <c r="D10073" s="300">
        <v>0</v>
      </c>
      <c r="E10073" s="300">
        <v>0</v>
      </c>
      <c r="F10073" s="300">
        <v>0</v>
      </c>
    </row>
    <row r="10074" spans="1:6">
      <c r="A10074" s="758" t="s">
        <v>6096</v>
      </c>
      <c r="B10074" s="151" t="s">
        <v>7172</v>
      </c>
      <c r="C10074" s="300">
        <v>0</v>
      </c>
      <c r="D10074" s="300">
        <v>0</v>
      </c>
      <c r="E10074" s="300">
        <v>0</v>
      </c>
      <c r="F10074" s="300">
        <v>0</v>
      </c>
    </row>
    <row r="10075" spans="1:6">
      <c r="A10075" s="758" t="s">
        <v>6099</v>
      </c>
      <c r="B10075" s="151" t="s">
        <v>7173</v>
      </c>
      <c r="C10075" s="300">
        <v>1081315.8999999999</v>
      </c>
      <c r="D10075" s="300">
        <v>1020305.8452400001</v>
      </c>
      <c r="E10075" s="300">
        <v>61010.054759999854</v>
      </c>
      <c r="F10075" s="300">
        <v>94.357795463841796</v>
      </c>
    </row>
    <row r="10076" spans="1:6">
      <c r="A10076" s="758" t="s">
        <v>6100</v>
      </c>
      <c r="B10076" s="151" t="s">
        <v>7174</v>
      </c>
      <c r="C10076" s="300">
        <v>1081315.8999999999</v>
      </c>
      <c r="D10076" s="300">
        <v>1020305.8452400001</v>
      </c>
      <c r="E10076" s="300">
        <v>61010.054759999854</v>
      </c>
      <c r="F10076" s="300">
        <v>94.357795463841796</v>
      </c>
    </row>
    <row r="10077" spans="1:6">
      <c r="A10077" s="758" t="s">
        <v>6105</v>
      </c>
      <c r="B10077" s="151" t="s">
        <v>7176</v>
      </c>
      <c r="C10077" s="300">
        <v>1000</v>
      </c>
      <c r="D10077" s="300">
        <v>1836.10555</v>
      </c>
      <c r="E10077" s="300">
        <v>-836.10554999999999</v>
      </c>
      <c r="F10077" s="300">
        <v>183.61055500000001</v>
      </c>
    </row>
    <row r="10078" spans="1:6">
      <c r="A10078" s="758" t="s">
        <v>352</v>
      </c>
      <c r="B10078" s="151" t="s">
        <v>7177</v>
      </c>
      <c r="C10078" s="300">
        <v>0</v>
      </c>
      <c r="D10078" s="300">
        <v>350</v>
      </c>
      <c r="E10078" s="300">
        <v>-350</v>
      </c>
      <c r="F10078" s="300">
        <v>0</v>
      </c>
    </row>
    <row r="10079" spans="1:6">
      <c r="A10079" s="758" t="s">
        <v>6106</v>
      </c>
      <c r="B10079" s="151" t="s">
        <v>7178</v>
      </c>
      <c r="C10079" s="300">
        <v>1000</v>
      </c>
      <c r="D10079" s="300">
        <v>1486.10555</v>
      </c>
      <c r="E10079" s="300">
        <v>-486.10554999999999</v>
      </c>
      <c r="F10079" s="300">
        <v>148.61055500000001</v>
      </c>
    </row>
    <row r="10080" spans="1:6">
      <c r="A10080" s="758" t="s">
        <v>356</v>
      </c>
      <c r="B10080" s="151" t="s">
        <v>7182</v>
      </c>
      <c r="C10080" s="1">
        <v>43</v>
      </c>
      <c r="D10080" s="1">
        <v>43</v>
      </c>
      <c r="E10080" s="1">
        <v>0</v>
      </c>
      <c r="F10080" s="1">
        <v>100</v>
      </c>
    </row>
    <row r="10081" spans="1:6">
      <c r="A10081" s="758" t="s">
        <v>357</v>
      </c>
      <c r="B10081" s="151" t="s">
        <v>7183</v>
      </c>
      <c r="C10081" s="1">
        <v>1</v>
      </c>
      <c r="D10081" s="1">
        <v>1</v>
      </c>
      <c r="E10081" s="1">
        <v>0</v>
      </c>
      <c r="F10081" s="1">
        <v>100</v>
      </c>
    </row>
    <row r="10082" spans="1:6">
      <c r="A10082" s="758" t="s">
        <v>358</v>
      </c>
      <c r="B10082" s="151" t="s">
        <v>7184</v>
      </c>
      <c r="C10082" s="1">
        <v>1</v>
      </c>
      <c r="D10082" s="1">
        <v>1</v>
      </c>
      <c r="E10082" s="1">
        <v>0</v>
      </c>
      <c r="F10082" s="1">
        <v>100</v>
      </c>
    </row>
    <row r="10083" spans="1:6">
      <c r="A10083" s="758" t="s">
        <v>360</v>
      </c>
      <c r="B10083" s="151" t="s">
        <v>7185</v>
      </c>
      <c r="C10083" s="1">
        <v>21</v>
      </c>
      <c r="D10083" s="1">
        <v>21</v>
      </c>
      <c r="E10083" s="1">
        <v>0</v>
      </c>
      <c r="F10083" s="1">
        <v>100</v>
      </c>
    </row>
    <row r="10084" spans="1:6">
      <c r="A10084" s="758" t="s">
        <v>361</v>
      </c>
      <c r="B10084" s="151" t="s">
        <v>7186</v>
      </c>
      <c r="C10084" s="1">
        <v>8</v>
      </c>
      <c r="D10084" s="1">
        <v>8</v>
      </c>
      <c r="E10084" s="1">
        <v>0</v>
      </c>
      <c r="F10084" s="1">
        <v>100</v>
      </c>
    </row>
    <row r="10085" spans="1:6">
      <c r="A10085" s="758" t="s">
        <v>362</v>
      </c>
      <c r="B10085" s="151" t="s">
        <v>7187</v>
      </c>
      <c r="C10085" s="1">
        <v>10</v>
      </c>
      <c r="D10085" s="1">
        <v>10</v>
      </c>
      <c r="E10085" s="1">
        <v>0</v>
      </c>
      <c r="F10085" s="1">
        <v>100</v>
      </c>
    </row>
    <row r="10086" spans="1:6">
      <c r="A10086" s="758" t="s">
        <v>363</v>
      </c>
      <c r="B10086" s="151" t="s">
        <v>7188</v>
      </c>
      <c r="C10086" s="1">
        <v>3</v>
      </c>
      <c r="D10086" s="1">
        <v>3</v>
      </c>
      <c r="E10086" s="1">
        <v>0</v>
      </c>
      <c r="F10086" s="1">
        <v>100</v>
      </c>
    </row>
    <row r="10087" spans="1:6">
      <c r="A10087" s="758" t="s">
        <v>372</v>
      </c>
      <c r="B10087" s="151" t="s">
        <v>7190</v>
      </c>
      <c r="C10087" s="1">
        <v>21</v>
      </c>
      <c r="D10087" s="1">
        <v>21</v>
      </c>
      <c r="E10087" s="1">
        <v>0</v>
      </c>
      <c r="F10087" s="1">
        <v>100</v>
      </c>
    </row>
    <row r="10088" spans="1:6">
      <c r="A10088" s="758" t="s">
        <v>373</v>
      </c>
      <c r="B10088" s="151" t="s">
        <v>7191</v>
      </c>
      <c r="C10088" s="1">
        <v>8</v>
      </c>
      <c r="D10088" s="1">
        <v>8</v>
      </c>
      <c r="E10088" s="1">
        <v>0</v>
      </c>
      <c r="F10088" s="1">
        <v>100</v>
      </c>
    </row>
    <row r="10089" spans="1:6">
      <c r="A10089" s="758" t="s">
        <v>381</v>
      </c>
      <c r="B10089" s="151" t="s">
        <v>7196</v>
      </c>
      <c r="C10089" s="1">
        <v>6</v>
      </c>
      <c r="D10089" s="1">
        <v>6</v>
      </c>
      <c r="E10089" s="1">
        <v>0</v>
      </c>
      <c r="F10089" s="1">
        <v>100</v>
      </c>
    </row>
    <row r="10090" spans="1:6">
      <c r="A10090" s="758" t="s">
        <v>383</v>
      </c>
      <c r="B10090" s="151" t="s">
        <v>7197</v>
      </c>
      <c r="C10090" s="1">
        <v>7</v>
      </c>
      <c r="D10090" s="1">
        <v>7</v>
      </c>
      <c r="E10090" s="1">
        <v>0</v>
      </c>
      <c r="F10090" s="1">
        <v>100</v>
      </c>
    </row>
    <row r="10091" spans="1:6">
      <c r="A10091" s="851"/>
      <c r="B10091" s="850" t="s">
        <v>2284</v>
      </c>
      <c r="C10091" s="820"/>
      <c r="D10091" s="820"/>
      <c r="E10091" s="820"/>
      <c r="F10091" s="820"/>
    </row>
    <row r="10092" spans="1:6">
      <c r="A10092" s="758" t="s">
        <v>599</v>
 